    <v>16549</v>
      </c>
      <c r="U20521" s="1" t="s">
        <v>16395</v>
      </c>
      <c r="V20521" s="1">
        <v>20141211</v>
      </c>
      <c r="W20521" s="1">
        <v>20210331</v>
      </c>
      <c r="AA20521" s="1" t="s">
        <v>16396</v>
      </c>
      <c r="AC20521" s="1">
        <v>4987123555982</v>
      </c>
      <c r="AD20521" s="1" t="s">
        <v>46461</v>
      </c>
    </row>
    <row r="20522" spans="1:37" x14ac:dyDescent="0.45">
      <c r="A20522" s="1" t="s">
        <v>16551</v>
      </c>
      <c r="B20522" s="1" t="s">
        <v>46462</v>
      </c>
      <c r="C20522" s="1">
        <v>14987155099079</v>
      </c>
      <c r="D20522" s="1">
        <v>100</v>
      </c>
      <c r="E20522" s="1" t="s">
        <v>16553</v>
      </c>
      <c r="G20522" s="1">
        <v>10</v>
      </c>
      <c r="H20522" s="1" t="s">
        <v>16553</v>
      </c>
      <c r="I20522" s="1" t="s">
        <v>16386</v>
      </c>
      <c r="J20522" s="1" t="s">
        <v>16554</v>
      </c>
      <c r="K20522" s="1" t="s">
        <v>46463</v>
      </c>
      <c r="L20522" s="1" t="s">
        <v>21662</v>
      </c>
      <c r="M20522" s="1" t="s">
        <v>46464</v>
      </c>
      <c r="N20522" s="1" t="s">
        <v>46465</v>
      </c>
      <c r="O20522" s="1" t="s">
        <v>16392</v>
      </c>
      <c r="P20522" s="1">
        <v>20260531</v>
      </c>
      <c r="Q20522" s="1" t="s">
        <v>16844</v>
      </c>
      <c r="R20522" s="1" t="s">
        <v>16549</v>
      </c>
      <c r="U20522" s="1" t="s">
        <v>16395</v>
      </c>
      <c r="V20522" s="1">
        <v>20220401</v>
      </c>
      <c r="AA20522" s="1" t="s">
        <v>16396</v>
      </c>
      <c r="AC20522" s="1">
        <v>4987155099577</v>
      </c>
      <c r="AD20522" s="1" t="s">
        <v>46462</v>
      </c>
    </row>
    <row r="20523" spans="1:37" x14ac:dyDescent="0.45">
      <c r="A20523" s="1" t="s">
        <v>16551</v>
      </c>
      <c r="B20523" s="1" t="s">
        <v>46462</v>
      </c>
      <c r="C20523" s="1">
        <v>14987155099109</v>
      </c>
      <c r="D20523" s="1">
        <v>500</v>
      </c>
      <c r="E20523" s="1" t="s">
        <v>16553</v>
      </c>
      <c r="G20523" s="1">
        <v>10</v>
      </c>
      <c r="H20523" s="1" t="s">
        <v>16553</v>
      </c>
      <c r="I20523" s="1" t="s">
        <v>16386</v>
      </c>
      <c r="J20523" s="1" t="s">
        <v>16554</v>
      </c>
      <c r="K20523" s="1" t="s">
        <v>46463</v>
      </c>
      <c r="L20523" s="1" t="s">
        <v>21662</v>
      </c>
      <c r="M20523" s="1" t="s">
        <v>46464</v>
      </c>
      <c r="N20523" s="1" t="s">
        <v>46465</v>
      </c>
      <c r="O20523" s="1" t="s">
        <v>16392</v>
      </c>
      <c r="P20523" s="1">
        <v>20260531</v>
      </c>
      <c r="Q20523" s="1" t="s">
        <v>16844</v>
      </c>
      <c r="R20523" s="1" t="s">
        <v>16549</v>
      </c>
      <c r="U20523" s="1" t="s">
        <v>16395</v>
      </c>
      <c r="V20523" s="1">
        <v>20220401</v>
      </c>
      <c r="AA20523" s="1" t="s">
        <v>16396</v>
      </c>
      <c r="AC20523" s="1">
        <v>4987155099577</v>
      </c>
      <c r="AD20523" s="1" t="s">
        <v>46462</v>
      </c>
    </row>
    <row r="20524" spans="1:37" x14ac:dyDescent="0.45">
      <c r="A20524" s="1" t="s">
        <v>16551</v>
      </c>
      <c r="B20524" s="1" t="s">
        <v>46466</v>
      </c>
      <c r="C20524" s="1">
        <v>14987155099086</v>
      </c>
      <c r="D20524" s="1">
        <v>140</v>
      </c>
      <c r="E20524" s="1" t="s">
        <v>16553</v>
      </c>
      <c r="G20524" s="1">
        <v>14</v>
      </c>
      <c r="H20524" s="1" t="s">
        <v>16553</v>
      </c>
      <c r="I20524" s="1" t="s">
        <v>16386</v>
      </c>
      <c r="J20524" s="1" t="s">
        <v>16554</v>
      </c>
      <c r="K20524" s="1" t="s">
        <v>46463</v>
      </c>
      <c r="L20524" s="1" t="s">
        <v>21662</v>
      </c>
      <c r="M20524" s="1" t="s">
        <v>46464</v>
      </c>
      <c r="N20524" s="1" t="s">
        <v>46465</v>
      </c>
      <c r="O20524" s="1" t="s">
        <v>16392</v>
      </c>
      <c r="P20524" s="1">
        <v>20260531</v>
      </c>
      <c r="Q20524" s="1" t="s">
        <v>16844</v>
      </c>
      <c r="R20524" s="1" t="s">
        <v>16549</v>
      </c>
      <c r="U20524" s="1" t="s">
        <v>16395</v>
      </c>
      <c r="V20524" s="1">
        <v>20220401</v>
      </c>
      <c r="AA20524" s="1" t="s">
        <v>16396</v>
      </c>
      <c r="AC20524" s="1">
        <v>4987155099584</v>
      </c>
      <c r="AD20524" s="1" t="s">
        <v>46466</v>
      </c>
    </row>
    <row r="20525" spans="1:37" x14ac:dyDescent="0.45">
      <c r="A20525" s="1" t="s">
        <v>16551</v>
      </c>
      <c r="B20525" s="1" t="s">
        <v>46466</v>
      </c>
      <c r="C20525" s="1">
        <v>14987155099123</v>
      </c>
      <c r="D20525" s="1">
        <v>700</v>
      </c>
      <c r="E20525" s="1" t="s">
        <v>16553</v>
      </c>
      <c r="G20525" s="1">
        <v>14</v>
      </c>
      <c r="H20525" s="1" t="s">
        <v>16553</v>
      </c>
      <c r="I20525" s="1" t="s">
        <v>16386</v>
      </c>
      <c r="J20525" s="1" t="s">
        <v>16554</v>
      </c>
      <c r="K20525" s="1" t="s">
        <v>46463</v>
      </c>
      <c r="L20525" s="1" t="s">
        <v>21662</v>
      </c>
      <c r="M20525" s="1" t="s">
        <v>46464</v>
      </c>
      <c r="N20525" s="1" t="s">
        <v>46465</v>
      </c>
      <c r="O20525" s="1" t="s">
        <v>16392</v>
      </c>
      <c r="P20525" s="1">
        <v>20260531</v>
      </c>
      <c r="Q20525" s="1" t="s">
        <v>16844</v>
      </c>
      <c r="R20525" s="1" t="s">
        <v>16549</v>
      </c>
      <c r="U20525" s="1" t="s">
        <v>16395</v>
      </c>
      <c r="V20525" s="1">
        <v>20220401</v>
      </c>
      <c r="AA20525" s="1" t="s">
        <v>16396</v>
      </c>
      <c r="AC20525" s="1">
        <v>4987155099584</v>
      </c>
      <c r="AD20525" s="1" t="s">
        <v>46466</v>
      </c>
    </row>
    <row r="20526" spans="1:37" x14ac:dyDescent="0.45">
      <c r="A20526" s="1" t="s">
        <v>16383</v>
      </c>
      <c r="B20526" s="1" t="s">
        <v>46467</v>
      </c>
      <c r="C20526" s="1">
        <v>14987155099093</v>
      </c>
      <c r="D20526" s="1">
        <v>300</v>
      </c>
      <c r="E20526" s="1" t="s">
        <v>16553</v>
      </c>
      <c r="G20526" s="1">
        <v>300</v>
      </c>
      <c r="H20526" s="1" t="s">
        <v>16553</v>
      </c>
      <c r="I20526" s="1" t="s">
        <v>16386</v>
      </c>
      <c r="J20526" s="1" t="s">
        <v>16554</v>
      </c>
      <c r="K20526" s="1" t="s">
        <v>46463</v>
      </c>
      <c r="L20526" s="1" t="s">
        <v>21662</v>
      </c>
      <c r="M20526" s="1" t="s">
        <v>46464</v>
      </c>
      <c r="N20526" s="1" t="s">
        <v>46465</v>
      </c>
      <c r="O20526" s="1" t="s">
        <v>16392</v>
      </c>
      <c r="P20526" s="1">
        <v>20260531</v>
      </c>
      <c r="Q20526" s="1" t="s">
        <v>16844</v>
      </c>
      <c r="R20526" s="1" t="s">
        <v>16549</v>
      </c>
      <c r="U20526" s="1" t="s">
        <v>16395</v>
      </c>
      <c r="V20526" s="1">
        <v>20220401</v>
      </c>
      <c r="AA20526" s="1" t="s">
        <v>16396</v>
      </c>
      <c r="AC20526" s="1">
        <v>4987155099591</v>
      </c>
      <c r="AD20526" s="1" t="s">
        <v>46467</v>
      </c>
    </row>
    <row r="20527" spans="1:37" x14ac:dyDescent="0.45">
      <c r="A20527" s="1" t="s">
        <v>16551</v>
      </c>
      <c r="B20527" s="1" t="s">
        <v>46468</v>
      </c>
      <c r="C20527" s="1">
        <v>14987190090222</v>
      </c>
      <c r="D20527" s="1">
        <v>140</v>
      </c>
      <c r="E20527" s="1" t="s">
        <v>16553</v>
      </c>
      <c r="G20527" s="1">
        <v>14</v>
      </c>
      <c r="H20527" s="1" t="s">
        <v>16553</v>
      </c>
      <c r="I20527" s="1" t="s">
        <v>16386</v>
      </c>
      <c r="J20527" s="1" t="s">
        <v>16554</v>
      </c>
      <c r="K20527" s="1" t="s">
        <v>46469</v>
      </c>
      <c r="L20527" s="1" t="s">
        <v>21662</v>
      </c>
      <c r="M20527" s="1" t="s">
        <v>46470</v>
      </c>
      <c r="N20527" s="1" t="s">
        <v>46471</v>
      </c>
      <c r="O20527" s="1" t="s">
        <v>16392</v>
      </c>
      <c r="P20527" s="1">
        <v>20260531</v>
      </c>
      <c r="Q20527" s="1" t="s">
        <v>16626</v>
      </c>
      <c r="R20527" s="1" t="s">
        <v>16549</v>
      </c>
      <c r="U20527" s="1" t="s">
        <v>16395</v>
      </c>
      <c r="V20527" s="1">
        <v>20220401</v>
      </c>
      <c r="W20527" s="1">
        <v>20230331</v>
      </c>
      <c r="AA20527" s="1" t="s">
        <v>16396</v>
      </c>
      <c r="AC20527" s="1">
        <v>4987190673725</v>
      </c>
      <c r="AD20527" s="1" t="s">
        <v>46468</v>
      </c>
      <c r="AF20527" s="1">
        <v>24987190090229</v>
      </c>
    </row>
    <row r="20528" spans="1:37" x14ac:dyDescent="0.45">
      <c r="A20528" s="1" t="s">
        <v>16551</v>
      </c>
      <c r="B20528" s="1" t="s">
        <v>46468</v>
      </c>
      <c r="C20528" s="1">
        <v>14987190090253</v>
      </c>
      <c r="D20528" s="1">
        <v>700</v>
      </c>
      <c r="E20528" s="1" t="s">
        <v>16553</v>
      </c>
      <c r="G20528" s="1">
        <v>14</v>
      </c>
      <c r="H20528" s="1" t="s">
        <v>16553</v>
      </c>
      <c r="I20528" s="1" t="s">
        <v>16386</v>
      </c>
      <c r="J20528" s="1" t="s">
        <v>16554</v>
      </c>
      <c r="K20528" s="1" t="s">
        <v>46469</v>
      </c>
      <c r="L20528" s="1" t="s">
        <v>21662</v>
      </c>
      <c r="M20528" s="1" t="s">
        <v>46470</v>
      </c>
      <c r="N20528" s="1" t="s">
        <v>46471</v>
      </c>
      <c r="O20528" s="1" t="s">
        <v>16392</v>
      </c>
      <c r="P20528" s="1">
        <v>20260531</v>
      </c>
      <c r="Q20528" s="1" t="s">
        <v>16626</v>
      </c>
      <c r="R20528" s="1" t="s">
        <v>16549</v>
      </c>
      <c r="U20528" s="1" t="s">
        <v>16395</v>
      </c>
      <c r="V20528" s="1">
        <v>20220401</v>
      </c>
      <c r="W20528" s="1">
        <v>20230331</v>
      </c>
      <c r="AA20528" s="1" t="s">
        <v>16396</v>
      </c>
      <c r="AC20528" s="1">
        <v>4987190673725</v>
      </c>
      <c r="AD20528" s="1" t="s">
        <v>46468</v>
      </c>
      <c r="AF20528" s="1">
        <v>24987190090250</v>
      </c>
    </row>
    <row r="20529" spans="1:37" x14ac:dyDescent="0.45">
      <c r="A20529" s="1" t="s">
        <v>16383</v>
      </c>
      <c r="B20529" s="1" t="s">
        <v>46472</v>
      </c>
      <c r="C20529" s="1">
        <v>14987190090246</v>
      </c>
      <c r="D20529" s="1">
        <v>500</v>
      </c>
      <c r="E20529" s="1" t="s">
        <v>16553</v>
      </c>
      <c r="G20529" s="1">
        <v>500</v>
      </c>
      <c r="H20529" s="1" t="s">
        <v>16553</v>
      </c>
      <c r="I20529" s="1" t="s">
        <v>16386</v>
      </c>
      <c r="J20529" s="1" t="s">
        <v>16554</v>
      </c>
      <c r="K20529" s="1" t="s">
        <v>46469</v>
      </c>
      <c r="L20529" s="1" t="s">
        <v>21662</v>
      </c>
      <c r="M20529" s="1" t="s">
        <v>46470</v>
      </c>
      <c r="N20529" s="1" t="s">
        <v>46471</v>
      </c>
      <c r="O20529" s="1" t="s">
        <v>16392</v>
      </c>
      <c r="P20529" s="1">
        <v>20260531</v>
      </c>
      <c r="Q20529" s="1" t="s">
        <v>16626</v>
      </c>
      <c r="R20529" s="1" t="s">
        <v>16549</v>
      </c>
      <c r="U20529" s="1" t="s">
        <v>16395</v>
      </c>
      <c r="V20529" s="1">
        <v>20220401</v>
      </c>
      <c r="W20529" s="1">
        <v>20230331</v>
      </c>
      <c r="AA20529" s="1" t="s">
        <v>16396</v>
      </c>
      <c r="AC20529" s="1">
        <v>4987190673732</v>
      </c>
      <c r="AD20529" s="1" t="s">
        <v>46472</v>
      </c>
      <c r="AF20529" s="1">
        <v>24987190090243</v>
      </c>
    </row>
    <row r="20530" spans="1:37" x14ac:dyDescent="0.45">
      <c r="A20530" s="1" t="s">
        <v>16551</v>
      </c>
      <c r="B20530" s="1" t="s">
        <v>46473</v>
      </c>
      <c r="C20530" s="1">
        <v>14987114582802</v>
      </c>
      <c r="D20530" s="1">
        <v>140</v>
      </c>
      <c r="E20530" s="1" t="s">
        <v>16553</v>
      </c>
      <c r="G20530" s="1">
        <v>14</v>
      </c>
      <c r="H20530" s="1" t="s">
        <v>16553</v>
      </c>
      <c r="I20530" s="1" t="s">
        <v>16386</v>
      </c>
      <c r="J20530" s="1" t="s">
        <v>16554</v>
      </c>
      <c r="K20530" s="1" t="s">
        <v>46474</v>
      </c>
      <c r="L20530" s="1" t="s">
        <v>21662</v>
      </c>
      <c r="M20530" s="1" t="s">
        <v>46475</v>
      </c>
      <c r="N20530" s="1" t="s">
        <v>46476</v>
      </c>
      <c r="O20530" s="1" t="s">
        <v>16392</v>
      </c>
      <c r="P20530" s="1">
        <v>20260531</v>
      </c>
      <c r="Q20530" s="1" t="s">
        <v>16898</v>
      </c>
      <c r="R20530" s="1" t="s">
        <v>16549</v>
      </c>
      <c r="U20530" s="1" t="s">
        <v>16395</v>
      </c>
      <c r="V20530" s="1">
        <v>20220401</v>
      </c>
      <c r="W20530" s="1">
        <v>20230331</v>
      </c>
      <c r="AA20530" s="1" t="s">
        <v>16396</v>
      </c>
      <c r="AC20530" s="1">
        <v>4987114582898</v>
      </c>
      <c r="AD20530" s="1" t="s">
        <v>46473</v>
      </c>
      <c r="AF20530" s="1">
        <v>24987114582809</v>
      </c>
      <c r="AJ20530" s="1">
        <v>20220426</v>
      </c>
      <c r="AK20530" s="1">
        <v>202308</v>
      </c>
    </row>
    <row r="20531" spans="1:37" x14ac:dyDescent="0.45">
      <c r="A20531" s="1" t="s">
        <v>16551</v>
      </c>
      <c r="B20531" s="1" t="s">
        <v>46473</v>
      </c>
      <c r="C20531" s="1">
        <v>14987114582901</v>
      </c>
      <c r="D20531" s="1">
        <v>700</v>
      </c>
      <c r="E20531" s="1" t="s">
        <v>16553</v>
      </c>
      <c r="G20531" s="1">
        <v>14</v>
      </c>
      <c r="H20531" s="1" t="s">
        <v>16553</v>
      </c>
      <c r="I20531" s="1" t="s">
        <v>16386</v>
      </c>
      <c r="J20531" s="1" t="s">
        <v>16554</v>
      </c>
      <c r="K20531" s="1" t="s">
        <v>46474</v>
      </c>
      <c r="L20531" s="1" t="s">
        <v>21662</v>
      </c>
      <c r="M20531" s="1" t="s">
        <v>46475</v>
      </c>
      <c r="N20531" s="1" t="s">
        <v>46476</v>
      </c>
      <c r="O20531" s="1" t="s">
        <v>16392</v>
      </c>
      <c r="P20531" s="1">
        <v>20260531</v>
      </c>
      <c r="Q20531" s="1" t="s">
        <v>16898</v>
      </c>
      <c r="R20531" s="1" t="s">
        <v>16549</v>
      </c>
      <c r="U20531" s="1" t="s">
        <v>16395</v>
      </c>
      <c r="V20531" s="1">
        <v>20220401</v>
      </c>
      <c r="W20531" s="1">
        <v>20230331</v>
      </c>
      <c r="AA20531" s="1" t="s">
        <v>16396</v>
      </c>
      <c r="AC20531" s="1">
        <v>4987114582898</v>
      </c>
      <c r="AD20531" s="1" t="s">
        <v>46473</v>
      </c>
      <c r="AF20531" s="1">
        <v>24987114582908</v>
      </c>
      <c r="AJ20531" s="1">
        <v>20220426</v>
      </c>
      <c r="AK20531" s="1">
        <v>202212</v>
      </c>
    </row>
    <row r="20532" spans="1:37" x14ac:dyDescent="0.45">
      <c r="A20532" s="1" t="s">
        <v>16383</v>
      </c>
      <c r="B20532" s="1" t="s">
        <v>46477</v>
      </c>
      <c r="C20532" s="1">
        <v>14987114583007</v>
      </c>
      <c r="D20532" s="1">
        <v>500</v>
      </c>
      <c r="E20532" s="1" t="s">
        <v>16553</v>
      </c>
      <c r="G20532" s="1">
        <v>500</v>
      </c>
      <c r="H20532" s="1" t="s">
        <v>16553</v>
      </c>
      <c r="I20532" s="1" t="s">
        <v>16386</v>
      </c>
      <c r="J20532" s="1" t="s">
        <v>16554</v>
      </c>
      <c r="K20532" s="1" t="s">
        <v>46474</v>
      </c>
      <c r="L20532" s="1" t="s">
        <v>21662</v>
      </c>
      <c r="M20532" s="1" t="s">
        <v>46475</v>
      </c>
      <c r="N20532" s="1" t="s">
        <v>46476</v>
      </c>
      <c r="O20532" s="1" t="s">
        <v>16392</v>
      </c>
      <c r="P20532" s="1">
        <v>20260531</v>
      </c>
      <c r="Q20532" s="1" t="s">
        <v>16898</v>
      </c>
      <c r="R20532" s="1" t="s">
        <v>16549</v>
      </c>
      <c r="U20532" s="1" t="s">
        <v>16395</v>
      </c>
      <c r="V20532" s="1">
        <v>20220401</v>
      </c>
      <c r="W20532" s="1">
        <v>20230331</v>
      </c>
      <c r="AA20532" s="1" t="s">
        <v>16396</v>
      </c>
      <c r="AC20532" s="1">
        <v>4987114583093</v>
      </c>
      <c r="AD20532" s="1" t="s">
        <v>46477</v>
      </c>
      <c r="AF20532" s="1">
        <v>24987114583004</v>
      </c>
      <c r="AJ20532" s="1">
        <v>20220426</v>
      </c>
      <c r="AK20532" s="1">
        <v>202212</v>
      </c>
    </row>
    <row r="20533" spans="1:37" x14ac:dyDescent="0.45">
      <c r="A20533" s="1" t="s">
        <v>16551</v>
      </c>
      <c r="B20533" s="1" t="s">
        <v>46478</v>
      </c>
      <c r="C20533" s="1">
        <v>14987224101276</v>
      </c>
      <c r="D20533" s="1">
        <v>100</v>
      </c>
      <c r="E20533" s="1" t="s">
        <v>16553</v>
      </c>
      <c r="G20533" s="1">
        <v>10</v>
      </c>
      <c r="H20533" s="1" t="s">
        <v>16553</v>
      </c>
      <c r="I20533" s="1" t="s">
        <v>16386</v>
      </c>
      <c r="J20533" s="1" t="s">
        <v>16554</v>
      </c>
      <c r="K20533" s="1" t="s">
        <v>46479</v>
      </c>
      <c r="L20533" s="1" t="s">
        <v>21662</v>
      </c>
      <c r="M20533" s="1" t="s">
        <v>46480</v>
      </c>
      <c r="N20533" s="1" t="s">
        <v>46481</v>
      </c>
      <c r="O20533" s="1" t="s">
        <v>16392</v>
      </c>
      <c r="P20533" s="1">
        <v>20260531</v>
      </c>
      <c r="Q20533" s="1" t="s">
        <v>18299</v>
      </c>
      <c r="R20533" s="1" t="s">
        <v>16549</v>
      </c>
      <c r="U20533" s="1" t="s">
        <v>16395</v>
      </c>
      <c r="V20533" s="1">
        <v>20220401</v>
      </c>
      <c r="W20533" s="1">
        <v>20250331</v>
      </c>
      <c r="AA20533" s="1" t="s">
        <v>16396</v>
      </c>
      <c r="AC20533" s="1">
        <v>4987224717302</v>
      </c>
      <c r="AD20533" s="1" t="s">
        <v>46478</v>
      </c>
      <c r="AF20533" s="1">
        <v>24987224101273</v>
      </c>
    </row>
    <row r="20534" spans="1:37" x14ac:dyDescent="0.45">
      <c r="A20534" s="1" t="s">
        <v>16551</v>
      </c>
      <c r="B20534" s="1" t="s">
        <v>46482</v>
      </c>
      <c r="C20534" s="1">
        <v>14987224101283</v>
      </c>
      <c r="D20534" s="1">
        <v>140</v>
      </c>
      <c r="E20534" s="1" t="s">
        <v>16553</v>
      </c>
      <c r="G20534" s="1">
        <v>14</v>
      </c>
      <c r="H20534" s="1" t="s">
        <v>16553</v>
      </c>
      <c r="I20534" s="1" t="s">
        <v>16386</v>
      </c>
      <c r="J20534" s="1" t="s">
        <v>16554</v>
      </c>
      <c r="K20534" s="1" t="s">
        <v>46479</v>
      </c>
      <c r="L20534" s="1" t="s">
        <v>21662</v>
      </c>
      <c r="M20534" s="1" t="s">
        <v>46480</v>
      </c>
      <c r="N20534" s="1" t="s">
        <v>46481</v>
      </c>
      <c r="O20534" s="1" t="s">
        <v>16392</v>
      </c>
      <c r="P20534" s="1">
        <v>20260531</v>
      </c>
      <c r="Q20534" s="1" t="s">
        <v>18299</v>
      </c>
      <c r="R20534" s="1" t="s">
        <v>16549</v>
      </c>
      <c r="U20534" s="1" t="s">
        <v>16395</v>
      </c>
      <c r="V20534" s="1">
        <v>20220401</v>
      </c>
      <c r="W20534" s="1">
        <v>20250331</v>
      </c>
      <c r="AA20534" s="1" t="s">
        <v>16396</v>
      </c>
      <c r="AC20534" s="1">
        <v>4987224717319</v>
      </c>
      <c r="AD20534" s="1" t="s">
        <v>46482</v>
      </c>
      <c r="AF20534" s="1">
        <v>24987224101280</v>
      </c>
    </row>
    <row r="20535" spans="1:37" x14ac:dyDescent="0.45">
      <c r="A20535" s="1" t="s">
        <v>16551</v>
      </c>
      <c r="B20535" s="1" t="s">
        <v>46482</v>
      </c>
      <c r="C20535" s="1">
        <v>14987224101290</v>
      </c>
      <c r="D20535" s="1">
        <v>700</v>
      </c>
      <c r="E20535" s="1" t="s">
        <v>16553</v>
      </c>
      <c r="G20535" s="1">
        <v>14</v>
      </c>
      <c r="H20535" s="1" t="s">
        <v>16553</v>
      </c>
      <c r="I20535" s="1" t="s">
        <v>16386</v>
      </c>
      <c r="J20535" s="1" t="s">
        <v>16554</v>
      </c>
      <c r="K20535" s="1" t="s">
        <v>46479</v>
      </c>
      <c r="L20535" s="1" t="s">
        <v>21662</v>
      </c>
      <c r="M20535" s="1" t="s">
        <v>46480</v>
      </c>
      <c r="N20535" s="1" t="s">
        <v>46481</v>
      </c>
      <c r="O20535" s="1" t="s">
        <v>16392</v>
      </c>
      <c r="P20535" s="1">
        <v>20260531</v>
      </c>
      <c r="Q20535" s="1" t="s">
        <v>18299</v>
      </c>
      <c r="R20535" s="1" t="s">
        <v>16549</v>
      </c>
      <c r="U20535" s="1" t="s">
        <v>16395</v>
      </c>
      <c r="V20535" s="1">
        <v>20220401</v>
      </c>
      <c r="W20535" s="1">
        <v>20250331</v>
      </c>
      <c r="AA20535" s="1" t="s">
        <v>16396</v>
      </c>
      <c r="AC20535" s="1">
        <v>4987224717319</v>
      </c>
      <c r="AD20535" s="1" t="s">
        <v>46482</v>
      </c>
      <c r="AF20535" s="1">
        <v>24987224101297</v>
      </c>
    </row>
    <row r="20536" spans="1:37" x14ac:dyDescent="0.45">
      <c r="A20536" s="1" t="s">
        <v>16383</v>
      </c>
      <c r="B20536" s="1" t="s">
        <v>46483</v>
      </c>
      <c r="C20536" s="1">
        <v>14987224101306</v>
      </c>
      <c r="D20536" s="1">
        <v>500</v>
      </c>
      <c r="E20536" s="1" t="s">
        <v>16553</v>
      </c>
      <c r="G20536" s="1">
        <v>500</v>
      </c>
      <c r="H20536" s="1" t="s">
        <v>16553</v>
      </c>
      <c r="I20536" s="1" t="s">
        <v>16386</v>
      </c>
      <c r="J20536" s="1" t="s">
        <v>16554</v>
      </c>
      <c r="K20536" s="1" t="s">
        <v>46479</v>
      </c>
      <c r="L20536" s="1" t="s">
        <v>21662</v>
      </c>
      <c r="M20536" s="1" t="s">
        <v>46480</v>
      </c>
      <c r="N20536" s="1" t="s">
        <v>46481</v>
      </c>
      <c r="O20536" s="1" t="s">
        <v>16392</v>
      </c>
      <c r="P20536" s="1">
        <v>20260531</v>
      </c>
      <c r="Q20536" s="1" t="s">
        <v>18299</v>
      </c>
      <c r="R20536" s="1" t="s">
        <v>16549</v>
      </c>
      <c r="U20536" s="1" t="s">
        <v>16395</v>
      </c>
      <c r="V20536" s="1">
        <v>20220401</v>
      </c>
      <c r="W20536" s="1">
        <v>20250331</v>
      </c>
      <c r="AA20536" s="1" t="s">
        <v>16396</v>
      </c>
      <c r="AC20536" s="1">
        <v>4987224717326</v>
      </c>
      <c r="AD20536" s="1" t="s">
        <v>46483</v>
      </c>
      <c r="AF20536" s="1">
        <v>24987224101303</v>
      </c>
    </row>
    <row r="20537" spans="1:37" x14ac:dyDescent="0.45">
      <c r="A20537" s="1" t="s">
        <v>16551</v>
      </c>
      <c r="B20537" s="1" t="s">
        <v>46484</v>
      </c>
      <c r="C20537" s="1">
        <v>14987060306156</v>
      </c>
      <c r="D20537" s="1">
        <v>100</v>
      </c>
      <c r="E20537" s="1" t="s">
        <v>16553</v>
      </c>
      <c r="G20537" s="1">
        <v>10</v>
      </c>
      <c r="H20537" s="1" t="s">
        <v>16553</v>
      </c>
      <c r="I20537" s="1" t="s">
        <v>16386</v>
      </c>
      <c r="J20537" s="1" t="s">
        <v>16554</v>
      </c>
      <c r="K20537" s="1" t="s">
        <v>46485</v>
      </c>
      <c r="L20537" s="1" t="s">
        <v>21662</v>
      </c>
      <c r="M20537" s="1" t="s">
        <v>46486</v>
      </c>
      <c r="N20537" s="1" t="s">
        <v>46487</v>
      </c>
      <c r="O20537" s="1" t="s">
        <v>16392</v>
      </c>
      <c r="P20537" s="1">
        <v>20260531</v>
      </c>
      <c r="Q20537" s="1" t="s">
        <v>16954</v>
      </c>
      <c r="R20537" s="1" t="s">
        <v>16549</v>
      </c>
      <c r="U20537" s="1" t="s">
        <v>16395</v>
      </c>
      <c r="V20537" s="1">
        <v>20220401</v>
      </c>
      <c r="AA20537" s="1" t="s">
        <v>16396</v>
      </c>
      <c r="AC20537" s="1">
        <v>4987060506153</v>
      </c>
      <c r="AD20537" s="1" t="s">
        <v>46484</v>
      </c>
      <c r="AF20537" s="1">
        <v>24987060306153</v>
      </c>
    </row>
    <row r="20538" spans="1:37" x14ac:dyDescent="0.45">
      <c r="A20538" s="1" t="s">
        <v>16551</v>
      </c>
      <c r="B20538" s="1" t="s">
        <v>46488</v>
      </c>
      <c r="C20538" s="1">
        <v>14987060305906</v>
      </c>
      <c r="D20538" s="1">
        <v>140</v>
      </c>
      <c r="E20538" s="1" t="s">
        <v>16553</v>
      </c>
      <c r="G20538" s="1">
        <v>14</v>
      </c>
      <c r="H20538" s="1" t="s">
        <v>16553</v>
      </c>
      <c r="I20538" s="1" t="s">
        <v>16386</v>
      </c>
      <c r="J20538" s="1" t="s">
        <v>16554</v>
      </c>
      <c r="K20538" s="1" t="s">
        <v>46485</v>
      </c>
      <c r="L20538" s="1" t="s">
        <v>21662</v>
      </c>
      <c r="M20538" s="1" t="s">
        <v>46486</v>
      </c>
      <c r="N20538" s="1" t="s">
        <v>46487</v>
      </c>
      <c r="O20538" s="1" t="s">
        <v>16392</v>
      </c>
      <c r="P20538" s="1">
        <v>20260531</v>
      </c>
      <c r="Q20538" s="1" t="s">
        <v>16954</v>
      </c>
      <c r="R20538" s="1" t="s">
        <v>16549</v>
      </c>
      <c r="U20538" s="1" t="s">
        <v>16395</v>
      </c>
      <c r="V20538" s="1">
        <v>20220401</v>
      </c>
      <c r="AA20538" s="1" t="s">
        <v>16396</v>
      </c>
      <c r="AC20538" s="1">
        <v>4987060505903</v>
      </c>
      <c r="AD20538" s="1" t="s">
        <v>46488</v>
      </c>
      <c r="AF20538" s="1">
        <v>24987060305903</v>
      </c>
    </row>
    <row r="20539" spans="1:37" x14ac:dyDescent="0.45">
      <c r="A20539" s="1" t="s">
        <v>16551</v>
      </c>
      <c r="B20539" s="1" t="s">
        <v>46488</v>
      </c>
      <c r="C20539" s="1">
        <v>14987060305913</v>
      </c>
      <c r="D20539" s="1">
        <v>700</v>
      </c>
      <c r="E20539" s="1" t="s">
        <v>16553</v>
      </c>
      <c r="G20539" s="1">
        <v>14</v>
      </c>
      <c r="H20539" s="1" t="s">
        <v>16553</v>
      </c>
      <c r="I20539" s="1" t="s">
        <v>16386</v>
      </c>
      <c r="J20539" s="1" t="s">
        <v>16554</v>
      </c>
      <c r="K20539" s="1" t="s">
        <v>46485</v>
      </c>
      <c r="L20539" s="1" t="s">
        <v>21662</v>
      </c>
      <c r="M20539" s="1" t="s">
        <v>46486</v>
      </c>
      <c r="N20539" s="1" t="s">
        <v>46487</v>
      </c>
      <c r="O20539" s="1" t="s">
        <v>16392</v>
      </c>
      <c r="P20539" s="1">
        <v>20260531</v>
      </c>
      <c r="Q20539" s="1" t="s">
        <v>16954</v>
      </c>
      <c r="R20539" s="1" t="s">
        <v>16549</v>
      </c>
      <c r="U20539" s="1" t="s">
        <v>16395</v>
      </c>
      <c r="V20539" s="1">
        <v>20220401</v>
      </c>
      <c r="AA20539" s="1" t="s">
        <v>16396</v>
      </c>
      <c r="AC20539" s="1">
        <v>4987060505903</v>
      </c>
      <c r="AD20539" s="1" t="s">
        <v>46488</v>
      </c>
      <c r="AF20539" s="1">
        <v>24987060305910</v>
      </c>
    </row>
    <row r="20540" spans="1:37" x14ac:dyDescent="0.45">
      <c r="A20540" s="1" t="s">
        <v>16383</v>
      </c>
      <c r="B20540" s="1" t="s">
        <v>46489</v>
      </c>
      <c r="C20540" s="1">
        <v>14987060306569</v>
      </c>
      <c r="D20540" s="1">
        <v>500</v>
      </c>
      <c r="E20540" s="1" t="s">
        <v>16553</v>
      </c>
      <c r="G20540" s="1">
        <v>500</v>
      </c>
      <c r="H20540" s="1" t="s">
        <v>16553</v>
      </c>
      <c r="I20540" s="1" t="s">
        <v>16386</v>
      </c>
      <c r="J20540" s="1" t="s">
        <v>16554</v>
      </c>
      <c r="K20540" s="1" t="s">
        <v>46485</v>
      </c>
      <c r="L20540" s="1" t="s">
        <v>21662</v>
      </c>
      <c r="M20540" s="1" t="s">
        <v>46486</v>
      </c>
      <c r="N20540" s="1" t="s">
        <v>46487</v>
      </c>
      <c r="O20540" s="1" t="s">
        <v>16392</v>
      </c>
      <c r="P20540" s="1">
        <v>20260531</v>
      </c>
      <c r="Q20540" s="1" t="s">
        <v>16954</v>
      </c>
      <c r="R20540" s="1" t="s">
        <v>16549</v>
      </c>
      <c r="U20540" s="1" t="s">
        <v>16395</v>
      </c>
      <c r="V20540" s="1">
        <v>20220401</v>
      </c>
      <c r="AA20540" s="1" t="s">
        <v>16396</v>
      </c>
      <c r="AC20540" s="1">
        <v>4987060506566</v>
      </c>
      <c r="AD20540" s="1" t="s">
        <v>46489</v>
      </c>
      <c r="AF20540" s="1">
        <v>24987060306566</v>
      </c>
    </row>
    <row r="20541" spans="1:37" x14ac:dyDescent="0.45">
      <c r="A20541" s="1" t="s">
        <v>16551</v>
      </c>
      <c r="B20541" s="1" t="s">
        <v>46490</v>
      </c>
      <c r="C20541" s="1">
        <v>14987042138218</v>
      </c>
      <c r="D20541" s="1">
        <v>140</v>
      </c>
      <c r="E20541" s="1" t="s">
        <v>16553</v>
      </c>
      <c r="G20541" s="1">
        <v>14</v>
      </c>
      <c r="H20541" s="1" t="s">
        <v>16553</v>
      </c>
      <c r="I20541" s="1" t="s">
        <v>16386</v>
      </c>
      <c r="J20541" s="1" t="s">
        <v>16554</v>
      </c>
      <c r="K20541" s="1" t="s">
        <v>46491</v>
      </c>
      <c r="L20541" s="1" t="s">
        <v>21662</v>
      </c>
      <c r="M20541" s="1" t="s">
        <v>46492</v>
      </c>
      <c r="N20541" s="1" t="s">
        <v>46493</v>
      </c>
      <c r="O20541" s="1" t="s">
        <v>16392</v>
      </c>
      <c r="P20541" s="1">
        <v>20260531</v>
      </c>
      <c r="Q20541" s="1" t="s">
        <v>18633</v>
      </c>
      <c r="R20541" s="1" t="s">
        <v>16549</v>
      </c>
      <c r="S20541" s="1" t="s">
        <v>16550</v>
      </c>
      <c r="U20541" s="1" t="s">
        <v>16395</v>
      </c>
      <c r="V20541" s="1">
        <v>20140620</v>
      </c>
      <c r="W20541" s="1">
        <v>20240331</v>
      </c>
      <c r="AA20541" s="1" t="s">
        <v>16396</v>
      </c>
      <c r="AC20541" s="1">
        <v>4987042138716</v>
      </c>
      <c r="AD20541" s="1" t="s">
        <v>46490</v>
      </c>
      <c r="AF20541" s="1">
        <v>24987042138215</v>
      </c>
    </row>
    <row r="20542" spans="1:37" x14ac:dyDescent="0.45">
      <c r="A20542" s="1" t="s">
        <v>16551</v>
      </c>
      <c r="B20542" s="1" t="s">
        <v>46490</v>
      </c>
      <c r="C20542" s="1">
        <v>14987042138232</v>
      </c>
      <c r="D20542" s="1">
        <v>700</v>
      </c>
      <c r="E20542" s="1" t="s">
        <v>16553</v>
      </c>
      <c r="G20542" s="1">
        <v>14</v>
      </c>
      <c r="H20542" s="1" t="s">
        <v>16553</v>
      </c>
      <c r="I20542" s="1" t="s">
        <v>16386</v>
      </c>
      <c r="J20542" s="1" t="s">
        <v>16554</v>
      </c>
      <c r="K20542" s="1" t="s">
        <v>46491</v>
      </c>
      <c r="L20542" s="1" t="s">
        <v>21662</v>
      </c>
      <c r="M20542" s="1" t="s">
        <v>46492</v>
      </c>
      <c r="N20542" s="1" t="s">
        <v>46493</v>
      </c>
      <c r="O20542" s="1" t="s">
        <v>16392</v>
      </c>
      <c r="P20542" s="1">
        <v>20260531</v>
      </c>
      <c r="Q20542" s="1" t="s">
        <v>18633</v>
      </c>
      <c r="R20542" s="1" t="s">
        <v>16549</v>
      </c>
      <c r="S20542" s="1" t="s">
        <v>16550</v>
      </c>
      <c r="U20542" s="1" t="s">
        <v>16395</v>
      </c>
      <c r="V20542" s="1">
        <v>20140620</v>
      </c>
      <c r="W20542" s="1">
        <v>20240331</v>
      </c>
      <c r="AA20542" s="1" t="s">
        <v>16396</v>
      </c>
      <c r="AC20542" s="1">
        <v>4987042138716</v>
      </c>
      <c r="AD20542" s="1" t="s">
        <v>46490</v>
      </c>
      <c r="AF20542" s="1">
        <v>24987042138239</v>
      </c>
    </row>
    <row r="20543" spans="1:37" x14ac:dyDescent="0.45">
      <c r="A20543" s="1" t="s">
        <v>16383</v>
      </c>
      <c r="B20543" s="1" t="s">
        <v>46494</v>
      </c>
      <c r="C20543" s="1">
        <v>14987042138256</v>
      </c>
      <c r="D20543" s="1">
        <v>500</v>
      </c>
      <c r="E20543" s="1" t="s">
        <v>16553</v>
      </c>
      <c r="G20543" s="1">
        <v>500</v>
      </c>
      <c r="H20543" s="1" t="s">
        <v>16553</v>
      </c>
      <c r="I20543" s="1" t="s">
        <v>16386</v>
      </c>
      <c r="J20543" s="1" t="s">
        <v>16554</v>
      </c>
      <c r="K20543" s="1" t="s">
        <v>46491</v>
      </c>
      <c r="L20543" s="1" t="s">
        <v>21662</v>
      </c>
      <c r="M20543" s="1" t="s">
        <v>46492</v>
      </c>
      <c r="N20543" s="1" t="s">
        <v>46493</v>
      </c>
      <c r="O20543" s="1" t="s">
        <v>16392</v>
      </c>
      <c r="P20543" s="1">
        <v>20260531</v>
      </c>
      <c r="Q20543" s="1" t="s">
        <v>18633</v>
      </c>
      <c r="R20543" s="1" t="s">
        <v>16549</v>
      </c>
      <c r="S20543" s="1" t="s">
        <v>16550</v>
      </c>
      <c r="U20543" s="1" t="s">
        <v>16395</v>
      </c>
      <c r="V20543" s="1">
        <v>20140620</v>
      </c>
      <c r="W20543" s="1">
        <v>20240331</v>
      </c>
      <c r="AA20543" s="1" t="s">
        <v>16396</v>
      </c>
      <c r="AC20543" s="1">
        <v>4987042138723</v>
      </c>
      <c r="AD20543" s="1" t="s">
        <v>46494</v>
      </c>
      <c r="AF20543" s="1">
        <v>24987042138253</v>
      </c>
    </row>
    <row r="20544" spans="1:37" x14ac:dyDescent="0.45">
      <c r="A20544" s="1" t="s">
        <v>16551</v>
      </c>
      <c r="B20544" s="1" t="s">
        <v>46495</v>
      </c>
      <c r="C20544" s="1">
        <v>14987376035214</v>
      </c>
      <c r="D20544" s="1">
        <v>100</v>
      </c>
      <c r="E20544" s="1" t="s">
        <v>16553</v>
      </c>
      <c r="G20544" s="1">
        <v>10</v>
      </c>
      <c r="H20544" s="1" t="s">
        <v>16553</v>
      </c>
      <c r="I20544" s="1" t="s">
        <v>16386</v>
      </c>
      <c r="J20544" s="1" t="s">
        <v>16554</v>
      </c>
      <c r="K20544" s="1" t="s">
        <v>46496</v>
      </c>
      <c r="L20544" s="1" t="s">
        <v>21662</v>
      </c>
      <c r="M20544" s="1" t="s">
        <v>46497</v>
      </c>
      <c r="N20544" s="1" t="s">
        <v>46498</v>
      </c>
      <c r="O20544" s="1" t="s">
        <v>16392</v>
      </c>
      <c r="P20544" s="1">
        <v>20260531</v>
      </c>
      <c r="Q20544" s="1" t="s">
        <v>16635</v>
      </c>
      <c r="R20544" s="1" t="s">
        <v>16549</v>
      </c>
      <c r="U20544" s="1" t="s">
        <v>16395</v>
      </c>
      <c r="V20544" s="1">
        <v>20220401</v>
      </c>
      <c r="AA20544" s="1" t="s">
        <v>16396</v>
      </c>
      <c r="AC20544" s="1">
        <v>4987376035262</v>
      </c>
      <c r="AD20544" s="1" t="s">
        <v>46495</v>
      </c>
    </row>
    <row r="20545" spans="1:32" x14ac:dyDescent="0.45">
      <c r="A20545" s="1" t="s">
        <v>16551</v>
      </c>
      <c r="B20545" s="1" t="s">
        <v>46495</v>
      </c>
      <c r="C20545" s="1">
        <v>14987376035238</v>
      </c>
      <c r="D20545" s="1">
        <v>500</v>
      </c>
      <c r="E20545" s="1" t="s">
        <v>16553</v>
      </c>
      <c r="G20545" s="1">
        <v>10</v>
      </c>
      <c r="H20545" s="1" t="s">
        <v>16553</v>
      </c>
      <c r="I20545" s="1" t="s">
        <v>16386</v>
      </c>
      <c r="J20545" s="1" t="s">
        <v>16554</v>
      </c>
      <c r="K20545" s="1" t="s">
        <v>46496</v>
      </c>
      <c r="L20545" s="1" t="s">
        <v>21662</v>
      </c>
      <c r="M20545" s="1" t="s">
        <v>46497</v>
      </c>
      <c r="N20545" s="1" t="s">
        <v>46498</v>
      </c>
      <c r="O20545" s="1" t="s">
        <v>16392</v>
      </c>
      <c r="P20545" s="1">
        <v>20260531</v>
      </c>
      <c r="Q20545" s="1" t="s">
        <v>16635</v>
      </c>
      <c r="R20545" s="1" t="s">
        <v>16549</v>
      </c>
      <c r="U20545" s="1" t="s">
        <v>16395</v>
      </c>
      <c r="V20545" s="1">
        <v>20220401</v>
      </c>
      <c r="AA20545" s="1" t="s">
        <v>16396</v>
      </c>
      <c r="AC20545" s="1">
        <v>4987376035262</v>
      </c>
      <c r="AD20545" s="1" t="s">
        <v>46495</v>
      </c>
    </row>
    <row r="20546" spans="1:32" x14ac:dyDescent="0.45">
      <c r="A20546" s="1" t="s">
        <v>16551</v>
      </c>
      <c r="B20546" s="1" t="s">
        <v>46499</v>
      </c>
      <c r="C20546" s="1">
        <v>14987376035214</v>
      </c>
      <c r="D20546" s="1">
        <v>100</v>
      </c>
      <c r="E20546" s="1" t="s">
        <v>16553</v>
      </c>
      <c r="G20546" s="1">
        <v>10</v>
      </c>
      <c r="H20546" s="1" t="s">
        <v>16553</v>
      </c>
      <c r="I20546" s="1" t="s">
        <v>16386</v>
      </c>
      <c r="J20546" s="1" t="s">
        <v>16554</v>
      </c>
      <c r="K20546" s="1" t="s">
        <v>46496</v>
      </c>
      <c r="L20546" s="1" t="s">
        <v>21662</v>
      </c>
      <c r="M20546" s="1" t="s">
        <v>46497</v>
      </c>
      <c r="N20546" s="1" t="s">
        <v>46498</v>
      </c>
      <c r="O20546" s="1" t="s">
        <v>16392</v>
      </c>
      <c r="P20546" s="1">
        <v>20260531</v>
      </c>
      <c r="Q20546" s="1" t="s">
        <v>16635</v>
      </c>
      <c r="R20546" s="1" t="s">
        <v>16549</v>
      </c>
      <c r="U20546" s="1" t="s">
        <v>16395</v>
      </c>
      <c r="V20546" s="1">
        <v>20220401</v>
      </c>
      <c r="AA20546" s="1" t="s">
        <v>16396</v>
      </c>
      <c r="AC20546" s="1">
        <v>4987376036542</v>
      </c>
      <c r="AD20546" s="1" t="s">
        <v>46499</v>
      </c>
      <c r="AE20546" s="1" t="s">
        <v>19606</v>
      </c>
      <c r="AF20546" s="1">
        <v>24987376035211</v>
      </c>
    </row>
    <row r="20547" spans="1:32" x14ac:dyDescent="0.45">
      <c r="A20547" s="1" t="s">
        <v>16551</v>
      </c>
      <c r="B20547" s="1" t="s">
        <v>46499</v>
      </c>
      <c r="C20547" s="1">
        <v>14987376035238</v>
      </c>
      <c r="D20547" s="1">
        <v>500</v>
      </c>
      <c r="E20547" s="1" t="s">
        <v>16553</v>
      </c>
      <c r="G20547" s="1">
        <v>10</v>
      </c>
      <c r="H20547" s="1" t="s">
        <v>16553</v>
      </c>
      <c r="I20547" s="1" t="s">
        <v>16386</v>
      </c>
      <c r="J20547" s="1" t="s">
        <v>16554</v>
      </c>
      <c r="K20547" s="1" t="s">
        <v>46496</v>
      </c>
      <c r="L20547" s="1" t="s">
        <v>21662</v>
      </c>
      <c r="M20547" s="1" t="s">
        <v>46497</v>
      </c>
      <c r="N20547" s="1" t="s">
        <v>46498</v>
      </c>
      <c r="O20547" s="1" t="s">
        <v>16392</v>
      </c>
      <c r="P20547" s="1">
        <v>20260531</v>
      </c>
      <c r="Q20547" s="1" t="s">
        <v>16635</v>
      </c>
      <c r="R20547" s="1" t="s">
        <v>16549</v>
      </c>
      <c r="U20547" s="1" t="s">
        <v>16395</v>
      </c>
      <c r="V20547" s="1">
        <v>20220401</v>
      </c>
      <c r="AA20547" s="1" t="s">
        <v>16396</v>
      </c>
      <c r="AC20547" s="1">
        <v>4987376036542</v>
      </c>
      <c r="AD20547" s="1" t="s">
        <v>46499</v>
      </c>
      <c r="AE20547" s="1" t="s">
        <v>19606</v>
      </c>
      <c r="AF20547" s="1">
        <v>24987376035235</v>
      </c>
    </row>
    <row r="20548" spans="1:32" x14ac:dyDescent="0.45">
      <c r="A20548" s="1" t="s">
        <v>16551</v>
      </c>
      <c r="B20548" s="1" t="s">
        <v>46500</v>
      </c>
      <c r="C20548" s="1">
        <v>14987376035221</v>
      </c>
      <c r="D20548" s="1">
        <v>140</v>
      </c>
      <c r="E20548" s="1" t="s">
        <v>16553</v>
      </c>
      <c r="G20548" s="1">
        <v>14</v>
      </c>
      <c r="H20548" s="1" t="s">
        <v>16553</v>
      </c>
      <c r="I20548" s="1" t="s">
        <v>16386</v>
      </c>
      <c r="J20548" s="1" t="s">
        <v>16554</v>
      </c>
      <c r="K20548" s="1" t="s">
        <v>46496</v>
      </c>
      <c r="L20548" s="1" t="s">
        <v>21662</v>
      </c>
      <c r="M20548" s="1" t="s">
        <v>46497</v>
      </c>
      <c r="N20548" s="1" t="s">
        <v>46498</v>
      </c>
      <c r="O20548" s="1" t="s">
        <v>16392</v>
      </c>
      <c r="P20548" s="1">
        <v>20260531</v>
      </c>
      <c r="Q20548" s="1" t="s">
        <v>16635</v>
      </c>
      <c r="R20548" s="1" t="s">
        <v>16549</v>
      </c>
      <c r="U20548" s="1" t="s">
        <v>16395</v>
      </c>
      <c r="V20548" s="1">
        <v>20220401</v>
      </c>
      <c r="AA20548" s="1" t="s">
        <v>16396</v>
      </c>
      <c r="AC20548" s="1">
        <v>4987376035279</v>
      </c>
      <c r="AD20548" s="1" t="s">
        <v>46500</v>
      </c>
    </row>
    <row r="20549" spans="1:32" x14ac:dyDescent="0.45">
      <c r="A20549" s="1" t="s">
        <v>16551</v>
      </c>
      <c r="B20549" s="1" t="s">
        <v>46500</v>
      </c>
      <c r="C20549" s="1">
        <v>14987376035245</v>
      </c>
      <c r="D20549" s="1">
        <v>700</v>
      </c>
      <c r="E20549" s="1" t="s">
        <v>16553</v>
      </c>
      <c r="G20549" s="1">
        <v>14</v>
      </c>
      <c r="H20549" s="1" t="s">
        <v>16553</v>
      </c>
      <c r="I20549" s="1" t="s">
        <v>16386</v>
      </c>
      <c r="J20549" s="1" t="s">
        <v>16554</v>
      </c>
      <c r="K20549" s="1" t="s">
        <v>46496</v>
      </c>
      <c r="L20549" s="1" t="s">
        <v>21662</v>
      </c>
      <c r="M20549" s="1" t="s">
        <v>46497</v>
      </c>
      <c r="N20549" s="1" t="s">
        <v>46498</v>
      </c>
      <c r="O20549" s="1" t="s">
        <v>16392</v>
      </c>
      <c r="P20549" s="1">
        <v>20260531</v>
      </c>
      <c r="Q20549" s="1" t="s">
        <v>16635</v>
      </c>
      <c r="R20549" s="1" t="s">
        <v>16549</v>
      </c>
      <c r="U20549" s="1" t="s">
        <v>16395</v>
      </c>
      <c r="V20549" s="1">
        <v>20220401</v>
      </c>
      <c r="AA20549" s="1" t="s">
        <v>16396</v>
      </c>
      <c r="AC20549" s="1">
        <v>4987376035279</v>
      </c>
      <c r="AD20549" s="1" t="s">
        <v>46500</v>
      </c>
    </row>
    <row r="20550" spans="1:32" x14ac:dyDescent="0.45">
      <c r="A20550" s="1" t="s">
        <v>16551</v>
      </c>
      <c r="B20550" s="1" t="s">
        <v>46501</v>
      </c>
      <c r="C20550" s="1">
        <v>14987376035207</v>
      </c>
      <c r="D20550" s="1">
        <v>140</v>
      </c>
      <c r="E20550" s="1" t="s">
        <v>16553</v>
      </c>
      <c r="G20550" s="1">
        <v>14</v>
      </c>
      <c r="H20550" s="1" t="s">
        <v>16553</v>
      </c>
      <c r="I20550" s="1" t="s">
        <v>16386</v>
      </c>
      <c r="J20550" s="1" t="s">
        <v>16554</v>
      </c>
      <c r="K20550" s="1" t="s">
        <v>46496</v>
      </c>
      <c r="L20550" s="1" t="s">
        <v>21662</v>
      </c>
      <c r="M20550" s="1" t="s">
        <v>46497</v>
      </c>
      <c r="N20550" s="1" t="s">
        <v>46498</v>
      </c>
      <c r="O20550" s="1" t="s">
        <v>16392</v>
      </c>
      <c r="P20550" s="1">
        <v>20260531</v>
      </c>
      <c r="Q20550" s="1" t="s">
        <v>16635</v>
      </c>
      <c r="R20550" s="1" t="s">
        <v>16549</v>
      </c>
      <c r="U20550" s="1" t="s">
        <v>16395</v>
      </c>
      <c r="V20550" s="1">
        <v>20220401</v>
      </c>
      <c r="AA20550" s="1" t="s">
        <v>16396</v>
      </c>
      <c r="AC20550" s="1">
        <v>4987376036535</v>
      </c>
      <c r="AD20550" s="1" t="s">
        <v>46501</v>
      </c>
      <c r="AE20550" s="1" t="s">
        <v>19631</v>
      </c>
    </row>
    <row r="20551" spans="1:32" x14ac:dyDescent="0.45">
      <c r="A20551" s="1" t="s">
        <v>16551</v>
      </c>
      <c r="B20551" s="1" t="s">
        <v>46502</v>
      </c>
      <c r="C20551" s="1">
        <v>14987376035221</v>
      </c>
      <c r="D20551" s="1">
        <v>140</v>
      </c>
      <c r="E20551" s="1" t="s">
        <v>16553</v>
      </c>
      <c r="G20551" s="1">
        <v>14</v>
      </c>
      <c r="H20551" s="1" t="s">
        <v>16553</v>
      </c>
      <c r="I20551" s="1" t="s">
        <v>16386</v>
      </c>
      <c r="J20551" s="1" t="s">
        <v>16554</v>
      </c>
      <c r="K20551" s="1" t="s">
        <v>46496</v>
      </c>
      <c r="L20551" s="1" t="s">
        <v>21662</v>
      </c>
      <c r="M20551" s="1" t="s">
        <v>46497</v>
      </c>
      <c r="N20551" s="1" t="s">
        <v>46498</v>
      </c>
      <c r="O20551" s="1" t="s">
        <v>16392</v>
      </c>
      <c r="P20551" s="1">
        <v>20260531</v>
      </c>
      <c r="Q20551" s="1" t="s">
        <v>16635</v>
      </c>
      <c r="R20551" s="1" t="s">
        <v>16549</v>
      </c>
      <c r="U20551" s="1" t="s">
        <v>16395</v>
      </c>
      <c r="V20551" s="1">
        <v>20220401</v>
      </c>
      <c r="AA20551" s="1" t="s">
        <v>16396</v>
      </c>
      <c r="AC20551" s="1">
        <v>4987376036559</v>
      </c>
      <c r="AD20551" s="1" t="s">
        <v>46502</v>
      </c>
      <c r="AE20551" s="1" t="s">
        <v>19606</v>
      </c>
      <c r="AF20551" s="1">
        <v>24987376035228</v>
      </c>
    </row>
    <row r="20552" spans="1:32" x14ac:dyDescent="0.45">
      <c r="A20552" s="1" t="s">
        <v>16551</v>
      </c>
      <c r="B20552" s="1" t="s">
        <v>46502</v>
      </c>
      <c r="C20552" s="1">
        <v>14987376035245</v>
      </c>
      <c r="D20552" s="1">
        <v>700</v>
      </c>
      <c r="E20552" s="1" t="s">
        <v>16553</v>
      </c>
      <c r="G20552" s="1">
        <v>14</v>
      </c>
      <c r="H20552" s="1" t="s">
        <v>16553</v>
      </c>
      <c r="I20552" s="1" t="s">
        <v>16386</v>
      </c>
      <c r="J20552" s="1" t="s">
        <v>16554</v>
      </c>
      <c r="K20552" s="1" t="s">
        <v>46496</v>
      </c>
      <c r="L20552" s="1" t="s">
        <v>21662</v>
      </c>
      <c r="M20552" s="1" t="s">
        <v>46497</v>
      </c>
      <c r="N20552" s="1" t="s">
        <v>46498</v>
      </c>
      <c r="O20552" s="1" t="s">
        <v>16392</v>
      </c>
      <c r="P20552" s="1">
        <v>20260531</v>
      </c>
      <c r="Q20552" s="1" t="s">
        <v>16635</v>
      </c>
      <c r="R20552" s="1" t="s">
        <v>16549</v>
      </c>
      <c r="U20552" s="1" t="s">
        <v>16395</v>
      </c>
      <c r="V20552" s="1">
        <v>20220401</v>
      </c>
      <c r="AA20552" s="1" t="s">
        <v>16396</v>
      </c>
      <c r="AC20552" s="1">
        <v>4987376036559</v>
      </c>
      <c r="AD20552" s="1" t="s">
        <v>46502</v>
      </c>
      <c r="AE20552" s="1" t="s">
        <v>19606</v>
      </c>
      <c r="AF20552" s="1">
        <v>24987376035242</v>
      </c>
    </row>
    <row r="20553" spans="1:32" x14ac:dyDescent="0.45">
      <c r="A20553" s="1" t="s">
        <v>16551</v>
      </c>
      <c r="B20553" s="1" t="s">
        <v>46503</v>
      </c>
      <c r="C20553" s="1">
        <v>14987376035207</v>
      </c>
      <c r="D20553" s="1">
        <v>140</v>
      </c>
      <c r="E20553" s="1" t="s">
        <v>16553</v>
      </c>
      <c r="G20553" s="1">
        <v>14</v>
      </c>
      <c r="H20553" s="1" t="s">
        <v>16553</v>
      </c>
      <c r="I20553" s="1" t="s">
        <v>16386</v>
      </c>
      <c r="J20553" s="1" t="s">
        <v>16554</v>
      </c>
      <c r="K20553" s="1" t="s">
        <v>46496</v>
      </c>
      <c r="L20553" s="1" t="s">
        <v>21662</v>
      </c>
      <c r="M20553" s="1" t="s">
        <v>46497</v>
      </c>
      <c r="N20553" s="1" t="s">
        <v>46498</v>
      </c>
      <c r="O20553" s="1" t="s">
        <v>16392</v>
      </c>
      <c r="P20553" s="1">
        <v>20260531</v>
      </c>
      <c r="Q20553" s="1" t="s">
        <v>16635</v>
      </c>
      <c r="R20553" s="1" t="s">
        <v>16549</v>
      </c>
      <c r="U20553" s="1" t="s">
        <v>16395</v>
      </c>
      <c r="V20553" s="1">
        <v>20220401</v>
      </c>
      <c r="AA20553" s="1" t="s">
        <v>16396</v>
      </c>
      <c r="AC20553" s="1">
        <v>4987376036573</v>
      </c>
      <c r="AD20553" s="1" t="s">
        <v>46503</v>
      </c>
      <c r="AE20553" s="1" t="s">
        <v>46341</v>
      </c>
      <c r="AF20553" s="1">
        <v>24987376035204</v>
      </c>
    </row>
    <row r="20554" spans="1:32" x14ac:dyDescent="0.45">
      <c r="A20554" s="1" t="s">
        <v>16383</v>
      </c>
      <c r="B20554" s="1" t="s">
        <v>46504</v>
      </c>
      <c r="C20554" s="1">
        <v>14987376035252</v>
      </c>
      <c r="D20554" s="1">
        <v>500</v>
      </c>
      <c r="E20554" s="1" t="s">
        <v>16553</v>
      </c>
      <c r="G20554" s="1">
        <v>500</v>
      </c>
      <c r="H20554" s="1" t="s">
        <v>16553</v>
      </c>
      <c r="I20554" s="1" t="s">
        <v>16386</v>
      </c>
      <c r="J20554" s="1" t="s">
        <v>16554</v>
      </c>
      <c r="K20554" s="1" t="s">
        <v>46496</v>
      </c>
      <c r="L20554" s="1" t="s">
        <v>21662</v>
      </c>
      <c r="M20554" s="1" t="s">
        <v>46497</v>
      </c>
      <c r="N20554" s="1" t="s">
        <v>46498</v>
      </c>
      <c r="O20554" s="1" t="s">
        <v>16392</v>
      </c>
      <c r="P20554" s="1">
        <v>20260531</v>
      </c>
      <c r="Q20554" s="1" t="s">
        <v>16635</v>
      </c>
      <c r="R20554" s="1" t="s">
        <v>16549</v>
      </c>
      <c r="U20554" s="1" t="s">
        <v>16395</v>
      </c>
      <c r="V20554" s="1">
        <v>20220401</v>
      </c>
      <c r="AA20554" s="1" t="s">
        <v>16396</v>
      </c>
      <c r="AC20554" s="1">
        <v>4987376036528</v>
      </c>
      <c r="AD20554" s="1" t="s">
        <v>46504</v>
      </c>
    </row>
    <row r="20555" spans="1:32" x14ac:dyDescent="0.45">
      <c r="A20555" s="1" t="s">
        <v>16383</v>
      </c>
      <c r="B20555" s="1" t="s">
        <v>46505</v>
      </c>
      <c r="C20555" s="1">
        <v>14987376035252</v>
      </c>
      <c r="D20555" s="1">
        <v>500</v>
      </c>
      <c r="E20555" s="1" t="s">
        <v>16553</v>
      </c>
      <c r="G20555" s="1">
        <v>500</v>
      </c>
      <c r="H20555" s="1" t="s">
        <v>16553</v>
      </c>
      <c r="I20555" s="1" t="s">
        <v>16386</v>
      </c>
      <c r="J20555" s="1" t="s">
        <v>16554</v>
      </c>
      <c r="K20555" s="1" t="s">
        <v>46496</v>
      </c>
      <c r="L20555" s="1" t="s">
        <v>21662</v>
      </c>
      <c r="M20555" s="1" t="s">
        <v>46497</v>
      </c>
      <c r="N20555" s="1" t="s">
        <v>46498</v>
      </c>
      <c r="O20555" s="1" t="s">
        <v>16392</v>
      </c>
      <c r="P20555" s="1">
        <v>20260531</v>
      </c>
      <c r="Q20555" s="1" t="s">
        <v>16635</v>
      </c>
      <c r="R20555" s="1" t="s">
        <v>16549</v>
      </c>
      <c r="U20555" s="1" t="s">
        <v>16395</v>
      </c>
      <c r="V20555" s="1">
        <v>20220401</v>
      </c>
      <c r="AA20555" s="1" t="s">
        <v>16396</v>
      </c>
      <c r="AC20555" s="1">
        <v>4987376036566</v>
      </c>
      <c r="AD20555" s="1" t="s">
        <v>46505</v>
      </c>
      <c r="AE20555" s="1" t="s">
        <v>19606</v>
      </c>
      <c r="AF20555" s="1">
        <v>24987376035259</v>
      </c>
    </row>
    <row r="20556" spans="1:32" x14ac:dyDescent="0.45">
      <c r="A20556" s="1" t="s">
        <v>16551</v>
      </c>
      <c r="B20556" s="1" t="s">
        <v>46506</v>
      </c>
      <c r="C20556" s="1">
        <v>14987447232023</v>
      </c>
      <c r="D20556" s="1">
        <v>500</v>
      </c>
      <c r="E20556" s="1" t="s">
        <v>16553</v>
      </c>
      <c r="G20556" s="1">
        <v>10</v>
      </c>
      <c r="H20556" s="1" t="s">
        <v>16553</v>
      </c>
      <c r="I20556" s="1" t="s">
        <v>16386</v>
      </c>
      <c r="J20556" s="1" t="s">
        <v>16554</v>
      </c>
      <c r="K20556" s="1" t="s">
        <v>46507</v>
      </c>
      <c r="L20556" s="1" t="s">
        <v>21662</v>
      </c>
      <c r="M20556" s="1" t="s">
        <v>46508</v>
      </c>
      <c r="N20556" s="1" t="s">
        <v>46509</v>
      </c>
      <c r="O20556" s="1" t="s">
        <v>16392</v>
      </c>
      <c r="P20556" s="1">
        <v>20260531</v>
      </c>
      <c r="Q20556" s="1" t="s">
        <v>16914</v>
      </c>
      <c r="R20556" s="1" t="s">
        <v>16549</v>
      </c>
      <c r="U20556" s="1" t="s">
        <v>16395</v>
      </c>
      <c r="V20556" s="1">
        <v>20220401</v>
      </c>
      <c r="AA20556" s="1" t="s">
        <v>16396</v>
      </c>
      <c r="AC20556" s="1">
        <v>4987447232910</v>
      </c>
      <c r="AD20556" s="1" t="s">
        <v>46506</v>
      </c>
      <c r="AF20556" s="1">
        <v>24987447232020</v>
      </c>
    </row>
    <row r="20557" spans="1:32" x14ac:dyDescent="0.45">
      <c r="A20557" s="1" t="s">
        <v>16551</v>
      </c>
      <c r="B20557" s="1" t="s">
        <v>46510</v>
      </c>
      <c r="C20557" s="1">
        <v>14987447232016</v>
      </c>
      <c r="D20557" s="1">
        <v>140</v>
      </c>
      <c r="E20557" s="1" t="s">
        <v>16553</v>
      </c>
      <c r="G20557" s="1">
        <v>14</v>
      </c>
      <c r="H20557" s="1" t="s">
        <v>16553</v>
      </c>
      <c r="I20557" s="1" t="s">
        <v>16386</v>
      </c>
      <c r="J20557" s="1" t="s">
        <v>16554</v>
      </c>
      <c r="K20557" s="1" t="s">
        <v>46507</v>
      </c>
      <c r="L20557" s="1" t="s">
        <v>21662</v>
      </c>
      <c r="M20557" s="1" t="s">
        <v>46508</v>
      </c>
      <c r="N20557" s="1" t="s">
        <v>46509</v>
      </c>
      <c r="O20557" s="1" t="s">
        <v>16392</v>
      </c>
      <c r="P20557" s="1">
        <v>20260531</v>
      </c>
      <c r="Q20557" s="1" t="s">
        <v>16914</v>
      </c>
      <c r="R20557" s="1" t="s">
        <v>16549</v>
      </c>
      <c r="U20557" s="1" t="s">
        <v>16395</v>
      </c>
      <c r="V20557" s="1">
        <v>20220401</v>
      </c>
      <c r="AA20557" s="1" t="s">
        <v>16396</v>
      </c>
      <c r="AC20557" s="1">
        <v>4987447232927</v>
      </c>
      <c r="AD20557" s="1" t="s">
        <v>46510</v>
      </c>
      <c r="AF20557" s="1">
        <v>24987447232013</v>
      </c>
    </row>
    <row r="20558" spans="1:32" x14ac:dyDescent="0.45">
      <c r="A20558" s="1" t="s">
        <v>16551</v>
      </c>
      <c r="B20558" s="1" t="s">
        <v>46510</v>
      </c>
      <c r="C20558" s="1">
        <v>14987447232030</v>
      </c>
      <c r="D20558" s="1">
        <v>700</v>
      </c>
      <c r="E20558" s="1" t="s">
        <v>16553</v>
      </c>
      <c r="G20558" s="1">
        <v>14</v>
      </c>
      <c r="H20558" s="1" t="s">
        <v>16553</v>
      </c>
      <c r="I20558" s="1" t="s">
        <v>16386</v>
      </c>
      <c r="J20558" s="1" t="s">
        <v>16554</v>
      </c>
      <c r="K20558" s="1" t="s">
        <v>46507</v>
      </c>
      <c r="L20558" s="1" t="s">
        <v>21662</v>
      </c>
      <c r="M20558" s="1" t="s">
        <v>46508</v>
      </c>
      <c r="N20558" s="1" t="s">
        <v>46509</v>
      </c>
      <c r="O20558" s="1" t="s">
        <v>16392</v>
      </c>
      <c r="P20558" s="1">
        <v>20260531</v>
      </c>
      <c r="Q20558" s="1" t="s">
        <v>16914</v>
      </c>
      <c r="R20558" s="1" t="s">
        <v>16549</v>
      </c>
      <c r="U20558" s="1" t="s">
        <v>16395</v>
      </c>
      <c r="V20558" s="1">
        <v>20220401</v>
      </c>
      <c r="AA20558" s="1" t="s">
        <v>16396</v>
      </c>
      <c r="AC20558" s="1">
        <v>4987447232927</v>
      </c>
      <c r="AD20558" s="1" t="s">
        <v>46510</v>
      </c>
      <c r="AF20558" s="1">
        <v>24987447232037</v>
      </c>
    </row>
    <row r="20559" spans="1:32" x14ac:dyDescent="0.45">
      <c r="A20559" s="1" t="s">
        <v>16383</v>
      </c>
      <c r="B20559" s="1" t="s">
        <v>46511</v>
      </c>
      <c r="C20559" s="1">
        <v>14987447232054</v>
      </c>
      <c r="D20559" s="1">
        <v>500</v>
      </c>
      <c r="E20559" s="1" t="s">
        <v>16553</v>
      </c>
      <c r="G20559" s="1">
        <v>500</v>
      </c>
      <c r="H20559" s="1" t="s">
        <v>16553</v>
      </c>
      <c r="I20559" s="1" t="s">
        <v>16386</v>
      </c>
      <c r="J20559" s="1" t="s">
        <v>16554</v>
      </c>
      <c r="K20559" s="1" t="s">
        <v>46507</v>
      </c>
      <c r="L20559" s="1" t="s">
        <v>21662</v>
      </c>
      <c r="M20559" s="1" t="s">
        <v>46508</v>
      </c>
      <c r="N20559" s="1" t="s">
        <v>46509</v>
      </c>
      <c r="O20559" s="1" t="s">
        <v>16392</v>
      </c>
      <c r="P20559" s="1">
        <v>20260531</v>
      </c>
      <c r="Q20559" s="1" t="s">
        <v>16914</v>
      </c>
      <c r="R20559" s="1" t="s">
        <v>16549</v>
      </c>
      <c r="U20559" s="1" t="s">
        <v>16395</v>
      </c>
      <c r="V20559" s="1">
        <v>20220401</v>
      </c>
      <c r="AA20559" s="1" t="s">
        <v>16396</v>
      </c>
      <c r="AC20559" s="1">
        <v>4987447232958</v>
      </c>
      <c r="AD20559" s="1" t="s">
        <v>46511</v>
      </c>
      <c r="AF20559" s="1">
        <v>24987447232051</v>
      </c>
    </row>
    <row r="20560" spans="1:32" x14ac:dyDescent="0.45">
      <c r="A20560" s="1" t="s">
        <v>16551</v>
      </c>
      <c r="B20560" s="1" t="s">
        <v>46512</v>
      </c>
      <c r="C20560" s="1">
        <v>14987222639566</v>
      </c>
      <c r="D20560" s="1">
        <v>100</v>
      </c>
      <c r="E20560" s="1" t="s">
        <v>16553</v>
      </c>
      <c r="G20560" s="1">
        <v>10</v>
      </c>
      <c r="H20560" s="1" t="s">
        <v>16553</v>
      </c>
      <c r="I20560" s="1" t="s">
        <v>16386</v>
      </c>
      <c r="J20560" s="1" t="s">
        <v>16554</v>
      </c>
      <c r="K20560" s="1" t="s">
        <v>46513</v>
      </c>
      <c r="L20560" s="1" t="s">
        <v>21662</v>
      </c>
      <c r="M20560" s="1" t="s">
        <v>46514</v>
      </c>
      <c r="N20560" s="1" t="s">
        <v>46515</v>
      </c>
      <c r="O20560" s="1" t="s">
        <v>16392</v>
      </c>
      <c r="P20560" s="1">
        <v>20260531</v>
      </c>
      <c r="Q20560" s="1" t="s">
        <v>16978</v>
      </c>
      <c r="R20560" s="1" t="s">
        <v>16549</v>
      </c>
      <c r="U20560" s="1" t="s">
        <v>16395</v>
      </c>
      <c r="V20560" s="1">
        <v>20140620</v>
      </c>
      <c r="W20560" s="1">
        <v>20180331</v>
      </c>
      <c r="AA20560" s="1" t="s">
        <v>16396</v>
      </c>
      <c r="AC20560" s="1">
        <v>4987222639767</v>
      </c>
      <c r="AD20560" s="1" t="s">
        <v>46512</v>
      </c>
      <c r="AF20560" s="1">
        <v>24987222639563</v>
      </c>
    </row>
    <row r="20561" spans="1:37" x14ac:dyDescent="0.45">
      <c r="A20561" s="1" t="s">
        <v>16551</v>
      </c>
      <c r="B20561" s="1" t="s">
        <v>46512</v>
      </c>
      <c r="C20561" s="1">
        <v>14987222639641</v>
      </c>
      <c r="D20561" s="1">
        <v>300</v>
      </c>
      <c r="E20561" s="1" t="s">
        <v>16553</v>
      </c>
      <c r="G20561" s="1">
        <v>10</v>
      </c>
      <c r="H20561" s="1" t="s">
        <v>16553</v>
      </c>
      <c r="I20561" s="1" t="s">
        <v>16386</v>
      </c>
      <c r="J20561" s="1" t="s">
        <v>16554</v>
      </c>
      <c r="K20561" s="1" t="s">
        <v>46513</v>
      </c>
      <c r="L20561" s="1" t="s">
        <v>21662</v>
      </c>
      <c r="M20561" s="1" t="s">
        <v>46514</v>
      </c>
      <c r="N20561" s="1" t="s">
        <v>46515</v>
      </c>
      <c r="O20561" s="1" t="s">
        <v>16392</v>
      </c>
      <c r="P20561" s="1">
        <v>20260531</v>
      </c>
      <c r="Q20561" s="1" t="s">
        <v>16978</v>
      </c>
      <c r="R20561" s="1" t="s">
        <v>16549</v>
      </c>
      <c r="U20561" s="1" t="s">
        <v>16395</v>
      </c>
      <c r="V20561" s="1">
        <v>20140620</v>
      </c>
      <c r="W20561" s="1">
        <v>20180331</v>
      </c>
      <c r="AA20561" s="1" t="s">
        <v>16396</v>
      </c>
      <c r="AC20561" s="1">
        <v>4987222639767</v>
      </c>
      <c r="AD20561" s="1" t="s">
        <v>46512</v>
      </c>
      <c r="AF20561" s="1">
        <v>24987222639648</v>
      </c>
    </row>
    <row r="20562" spans="1:37" x14ac:dyDescent="0.45">
      <c r="A20562" s="1" t="s">
        <v>16551</v>
      </c>
      <c r="B20562" s="1" t="s">
        <v>46516</v>
      </c>
      <c r="C20562" s="1">
        <v>14987222640043</v>
      </c>
      <c r="D20562" s="1">
        <v>560</v>
      </c>
      <c r="E20562" s="1" t="s">
        <v>16553</v>
      </c>
      <c r="G20562" s="1">
        <v>14</v>
      </c>
      <c r="H20562" s="1" t="s">
        <v>16553</v>
      </c>
      <c r="I20562" s="1" t="s">
        <v>16386</v>
      </c>
      <c r="J20562" s="1" t="s">
        <v>16554</v>
      </c>
      <c r="K20562" s="1" t="s">
        <v>46513</v>
      </c>
      <c r="L20562" s="1" t="s">
        <v>21662</v>
      </c>
      <c r="M20562" s="1" t="s">
        <v>46514</v>
      </c>
      <c r="N20562" s="1" t="s">
        <v>46515</v>
      </c>
      <c r="O20562" s="1" t="s">
        <v>16392</v>
      </c>
      <c r="P20562" s="1">
        <v>20260531</v>
      </c>
      <c r="Q20562" s="1" t="s">
        <v>16978</v>
      </c>
      <c r="R20562" s="1" t="s">
        <v>16549</v>
      </c>
      <c r="U20562" s="1" t="s">
        <v>16395</v>
      </c>
      <c r="V20562" s="1">
        <v>20140620</v>
      </c>
      <c r="W20562" s="1">
        <v>20180331</v>
      </c>
      <c r="AA20562" s="1" t="s">
        <v>16396</v>
      </c>
      <c r="AC20562" s="1">
        <v>4987222632737</v>
      </c>
      <c r="AD20562" s="1" t="s">
        <v>46516</v>
      </c>
      <c r="AF20562" s="1">
        <v>24987222640040</v>
      </c>
    </row>
    <row r="20563" spans="1:37" x14ac:dyDescent="0.45">
      <c r="A20563" s="1" t="s">
        <v>16551</v>
      </c>
      <c r="B20563" s="1" t="s">
        <v>46516</v>
      </c>
      <c r="C20563" s="1">
        <v>14987222641866</v>
      </c>
      <c r="D20563" s="1">
        <v>140</v>
      </c>
      <c r="E20563" s="1" t="s">
        <v>16553</v>
      </c>
      <c r="G20563" s="1">
        <v>14</v>
      </c>
      <c r="H20563" s="1" t="s">
        <v>16553</v>
      </c>
      <c r="I20563" s="1" t="s">
        <v>16386</v>
      </c>
      <c r="J20563" s="1" t="s">
        <v>16554</v>
      </c>
      <c r="K20563" s="1" t="s">
        <v>46513</v>
      </c>
      <c r="L20563" s="1" t="s">
        <v>21662</v>
      </c>
      <c r="M20563" s="1" t="s">
        <v>46514</v>
      </c>
      <c r="N20563" s="1" t="s">
        <v>46515</v>
      </c>
      <c r="O20563" s="1" t="s">
        <v>16392</v>
      </c>
      <c r="P20563" s="1">
        <v>20260531</v>
      </c>
      <c r="Q20563" s="1" t="s">
        <v>16978</v>
      </c>
      <c r="R20563" s="1" t="s">
        <v>16549</v>
      </c>
      <c r="U20563" s="1" t="s">
        <v>16395</v>
      </c>
      <c r="V20563" s="1">
        <v>20140620</v>
      </c>
      <c r="W20563" s="1">
        <v>20180331</v>
      </c>
      <c r="AA20563" s="1" t="s">
        <v>16396</v>
      </c>
      <c r="AC20563" s="1">
        <v>4987222632737</v>
      </c>
      <c r="AD20563" s="1" t="s">
        <v>46516</v>
      </c>
      <c r="AF20563" s="1">
        <v>24987222641863</v>
      </c>
    </row>
    <row r="20564" spans="1:37" x14ac:dyDescent="0.45">
      <c r="A20564" s="1" t="s">
        <v>16383</v>
      </c>
      <c r="B20564" s="1" t="s">
        <v>46517</v>
      </c>
      <c r="C20564" s="1">
        <v>14987222639849</v>
      </c>
      <c r="D20564" s="1">
        <v>300</v>
      </c>
      <c r="E20564" s="1" t="s">
        <v>16553</v>
      </c>
      <c r="G20564" s="1">
        <v>300</v>
      </c>
      <c r="H20564" s="1" t="s">
        <v>16553</v>
      </c>
      <c r="I20564" s="1" t="s">
        <v>16386</v>
      </c>
      <c r="J20564" s="1" t="s">
        <v>16554</v>
      </c>
      <c r="K20564" s="1" t="s">
        <v>46513</v>
      </c>
      <c r="L20564" s="1" t="s">
        <v>21662</v>
      </c>
      <c r="M20564" s="1" t="s">
        <v>46514</v>
      </c>
      <c r="N20564" s="1" t="s">
        <v>46515</v>
      </c>
      <c r="O20564" s="1" t="s">
        <v>16392</v>
      </c>
      <c r="P20564" s="1">
        <v>20260531</v>
      </c>
      <c r="Q20564" s="1" t="s">
        <v>16978</v>
      </c>
      <c r="R20564" s="1" t="s">
        <v>16549</v>
      </c>
      <c r="U20564" s="1" t="s">
        <v>16395</v>
      </c>
      <c r="V20564" s="1">
        <v>20140620</v>
      </c>
      <c r="W20564" s="1">
        <v>20180331</v>
      </c>
      <c r="AA20564" s="1" t="s">
        <v>16396</v>
      </c>
      <c r="AC20564" s="1">
        <v>4987222639927</v>
      </c>
      <c r="AD20564" s="1" t="s">
        <v>46517</v>
      </c>
      <c r="AF20564" s="1">
        <v>24987222639846</v>
      </c>
    </row>
    <row r="20565" spans="1:37" x14ac:dyDescent="0.45">
      <c r="A20565" s="1" t="s">
        <v>16551</v>
      </c>
      <c r="B20565" s="1" t="s">
        <v>46518</v>
      </c>
      <c r="C20565" s="1">
        <v>14987114933307</v>
      </c>
      <c r="D20565" s="1">
        <v>100</v>
      </c>
      <c r="E20565" s="1" t="s">
        <v>16553</v>
      </c>
      <c r="G20565" s="1">
        <v>10</v>
      </c>
      <c r="H20565" s="1" t="s">
        <v>16553</v>
      </c>
      <c r="I20565" s="1" t="s">
        <v>16386</v>
      </c>
      <c r="J20565" s="1" t="s">
        <v>16554</v>
      </c>
      <c r="K20565" s="1" t="s">
        <v>46519</v>
      </c>
      <c r="L20565" s="1" t="s">
        <v>33289</v>
      </c>
      <c r="M20565" s="1" t="s">
        <v>46520</v>
      </c>
      <c r="N20565" s="1" t="s">
        <v>46519</v>
      </c>
      <c r="O20565" s="1" t="s">
        <v>16392</v>
      </c>
      <c r="P20565" s="1">
        <v>20260531</v>
      </c>
      <c r="Q20565" s="1" t="s">
        <v>16898</v>
      </c>
      <c r="R20565" s="1" t="s">
        <v>16549</v>
      </c>
      <c r="U20565" s="1" t="s">
        <v>16395</v>
      </c>
      <c r="AA20565" s="1" t="s">
        <v>16396</v>
      </c>
      <c r="AC20565" s="1">
        <v>4987114933393</v>
      </c>
      <c r="AD20565" s="1" t="s">
        <v>46518</v>
      </c>
      <c r="AF20565" s="1">
        <v>24987114933304</v>
      </c>
    </row>
    <row r="20566" spans="1:37" x14ac:dyDescent="0.45">
      <c r="A20566" s="1" t="s">
        <v>16551</v>
      </c>
      <c r="B20566" s="1" t="s">
        <v>46521</v>
      </c>
      <c r="C20566" s="1">
        <v>14987114933307</v>
      </c>
      <c r="D20566" s="1">
        <v>100</v>
      </c>
      <c r="E20566" s="1" t="s">
        <v>16553</v>
      </c>
      <c r="G20566" s="1">
        <v>10</v>
      </c>
      <c r="H20566" s="1" t="s">
        <v>16553</v>
      </c>
      <c r="I20566" s="1" t="s">
        <v>16386</v>
      </c>
      <c r="J20566" s="1" t="s">
        <v>16554</v>
      </c>
      <c r="K20566" s="1" t="s">
        <v>46519</v>
      </c>
      <c r="L20566" s="1" t="s">
        <v>33289</v>
      </c>
      <c r="M20566" s="1" t="s">
        <v>46520</v>
      </c>
      <c r="N20566" s="1" t="s">
        <v>46519</v>
      </c>
      <c r="O20566" s="1" t="s">
        <v>16392</v>
      </c>
      <c r="P20566" s="1">
        <v>20260531</v>
      </c>
      <c r="Q20566" s="1" t="s">
        <v>16898</v>
      </c>
      <c r="R20566" s="1" t="s">
        <v>16549</v>
      </c>
      <c r="U20566" s="1" t="s">
        <v>16395</v>
      </c>
      <c r="AA20566" s="1" t="s">
        <v>16396</v>
      </c>
      <c r="AC20566" s="1">
        <v>4987114933096</v>
      </c>
      <c r="AD20566" s="1" t="s">
        <v>46521</v>
      </c>
      <c r="AE20566" s="1" t="s">
        <v>19532</v>
      </c>
      <c r="AF20566" s="1">
        <v>24987114933304</v>
      </c>
      <c r="AJ20566" s="1">
        <v>20210921</v>
      </c>
      <c r="AK20566" s="1">
        <v>202311</v>
      </c>
    </row>
    <row r="20567" spans="1:37" x14ac:dyDescent="0.45">
      <c r="A20567" s="1" t="s">
        <v>16859</v>
      </c>
      <c r="B20567" s="1" t="s">
        <v>46522</v>
      </c>
      <c r="C20567" s="1">
        <v>14987114933000</v>
      </c>
      <c r="D20567" s="1">
        <v>100</v>
      </c>
      <c r="E20567" s="1" t="s">
        <v>16553</v>
      </c>
      <c r="G20567" s="1">
        <v>10</v>
      </c>
      <c r="H20567" s="1" t="s">
        <v>16553</v>
      </c>
      <c r="I20567" s="1" t="s">
        <v>16386</v>
      </c>
      <c r="J20567" s="1" t="s">
        <v>16554</v>
      </c>
      <c r="K20567" s="1" t="s">
        <v>46519</v>
      </c>
      <c r="L20567" s="1" t="s">
        <v>33289</v>
      </c>
      <c r="M20567" s="1" t="s">
        <v>46520</v>
      </c>
      <c r="N20567" s="1" t="s">
        <v>46519</v>
      </c>
      <c r="O20567" s="1" t="s">
        <v>16392</v>
      </c>
      <c r="P20567" s="1">
        <v>20260531</v>
      </c>
      <c r="Q20567" s="1" t="s">
        <v>16898</v>
      </c>
      <c r="R20567" s="1" t="s">
        <v>16549</v>
      </c>
      <c r="U20567" s="1" t="s">
        <v>16395</v>
      </c>
      <c r="AA20567" s="1" t="s">
        <v>16396</v>
      </c>
      <c r="AC20567" s="1">
        <v>4987114933096</v>
      </c>
      <c r="AD20567" s="1" t="s">
        <v>46522</v>
      </c>
      <c r="AF20567" s="1">
        <v>24987114933007</v>
      </c>
      <c r="AJ20567" s="1">
        <v>20210727</v>
      </c>
      <c r="AK20567" s="1">
        <v>202302</v>
      </c>
    </row>
    <row r="20568" spans="1:37" x14ac:dyDescent="0.45">
      <c r="A20568" s="1" t="s">
        <v>16859</v>
      </c>
      <c r="B20568" s="1" t="s">
        <v>46522</v>
      </c>
      <c r="C20568" s="1">
        <v>14987114933703</v>
      </c>
      <c r="D20568" s="1">
        <v>1000</v>
      </c>
      <c r="E20568" s="1" t="s">
        <v>16553</v>
      </c>
      <c r="G20568" s="1">
        <v>10</v>
      </c>
      <c r="H20568" s="1" t="s">
        <v>16553</v>
      </c>
      <c r="I20568" s="1" t="s">
        <v>16386</v>
      </c>
      <c r="J20568" s="1" t="s">
        <v>16554</v>
      </c>
      <c r="K20568" s="1" t="s">
        <v>46519</v>
      </c>
      <c r="L20568" s="1" t="s">
        <v>33289</v>
      </c>
      <c r="M20568" s="1" t="s">
        <v>46520</v>
      </c>
      <c r="N20568" s="1" t="s">
        <v>46519</v>
      </c>
      <c r="O20568" s="1" t="s">
        <v>16392</v>
      </c>
      <c r="P20568" s="1">
        <v>20260531</v>
      </c>
      <c r="Q20568" s="1" t="s">
        <v>16898</v>
      </c>
      <c r="R20568" s="1" t="s">
        <v>16549</v>
      </c>
      <c r="U20568" s="1" t="s">
        <v>16395</v>
      </c>
      <c r="AA20568" s="1" t="s">
        <v>16396</v>
      </c>
      <c r="AC20568" s="1">
        <v>4987114933096</v>
      </c>
      <c r="AD20568" s="1" t="s">
        <v>46522</v>
      </c>
      <c r="AF20568" s="1">
        <v>24987114933700</v>
      </c>
      <c r="AJ20568" s="1">
        <v>20170623</v>
      </c>
      <c r="AK20568" s="1">
        <v>201809</v>
      </c>
    </row>
    <row r="20569" spans="1:37" x14ac:dyDescent="0.45">
      <c r="A20569" s="1" t="s">
        <v>16383</v>
      </c>
      <c r="B20569" s="1" t="s">
        <v>46523</v>
      </c>
      <c r="C20569" s="1">
        <v>14987114933109</v>
      </c>
      <c r="D20569" s="1">
        <v>500</v>
      </c>
      <c r="E20569" s="1" t="s">
        <v>16553</v>
      </c>
      <c r="G20569" s="1">
        <v>500</v>
      </c>
      <c r="H20569" s="1" t="s">
        <v>16553</v>
      </c>
      <c r="I20569" s="1" t="s">
        <v>16386</v>
      </c>
      <c r="J20569" s="1" t="s">
        <v>16554</v>
      </c>
      <c r="K20569" s="1" t="s">
        <v>46519</v>
      </c>
      <c r="L20569" s="1" t="s">
        <v>33289</v>
      </c>
      <c r="M20569" s="1" t="s">
        <v>46520</v>
      </c>
      <c r="N20569" s="1" t="s">
        <v>46519</v>
      </c>
      <c r="O20569" s="1" t="s">
        <v>16392</v>
      </c>
      <c r="P20569" s="1">
        <v>20260531</v>
      </c>
      <c r="Q20569" s="1" t="s">
        <v>16898</v>
      </c>
      <c r="R20569" s="1" t="s">
        <v>16549</v>
      </c>
      <c r="U20569" s="1" t="s">
        <v>16395</v>
      </c>
      <c r="AA20569" s="1" t="s">
        <v>16396</v>
      </c>
      <c r="AC20569" s="1">
        <v>4987114933195</v>
      </c>
      <c r="AD20569" s="1" t="s">
        <v>46523</v>
      </c>
      <c r="AF20569" s="1">
        <v>24987114933106</v>
      </c>
      <c r="AJ20569" s="1">
        <v>20230224</v>
      </c>
      <c r="AK20569" s="1">
        <v>202408</v>
      </c>
    </row>
    <row r="20570" spans="1:37" x14ac:dyDescent="0.45">
      <c r="A20570" s="1" t="s">
        <v>16551</v>
      </c>
      <c r="B20570" s="1" t="s">
        <v>46524</v>
      </c>
      <c r="C20570" s="1">
        <v>14987114933406</v>
      </c>
      <c r="D20570" s="1">
        <v>100</v>
      </c>
      <c r="E20570" s="1" t="s">
        <v>16553</v>
      </c>
      <c r="G20570" s="1">
        <v>10</v>
      </c>
      <c r="H20570" s="1" t="s">
        <v>16553</v>
      </c>
      <c r="I20570" s="1" t="s">
        <v>16386</v>
      </c>
      <c r="J20570" s="1" t="s">
        <v>16554</v>
      </c>
      <c r="K20570" s="1" t="s">
        <v>46525</v>
      </c>
      <c r="L20570" s="1" t="s">
        <v>16976</v>
      </c>
      <c r="M20570" s="1" t="s">
        <v>46526</v>
      </c>
      <c r="N20570" s="1" t="s">
        <v>46525</v>
      </c>
      <c r="O20570" s="1" t="s">
        <v>16392</v>
      </c>
      <c r="P20570" s="1">
        <v>20260531</v>
      </c>
      <c r="Q20570" s="1" t="s">
        <v>16898</v>
      </c>
      <c r="R20570" s="1" t="s">
        <v>16549</v>
      </c>
      <c r="U20570" s="1" t="s">
        <v>16395</v>
      </c>
      <c r="AA20570" s="1" t="s">
        <v>16396</v>
      </c>
      <c r="AC20570" s="1">
        <v>4987114933492</v>
      </c>
      <c r="AD20570" s="1" t="s">
        <v>46524</v>
      </c>
      <c r="AF20570" s="1">
        <v>24987114933403</v>
      </c>
    </row>
    <row r="20571" spans="1:37" x14ac:dyDescent="0.45">
      <c r="A20571" s="1" t="s">
        <v>16551</v>
      </c>
      <c r="B20571" s="1" t="s">
        <v>46524</v>
      </c>
      <c r="C20571" s="1">
        <v>14987114933505</v>
      </c>
      <c r="D20571" s="1">
        <v>1000</v>
      </c>
      <c r="E20571" s="1" t="s">
        <v>16553</v>
      </c>
      <c r="G20571" s="1">
        <v>10</v>
      </c>
      <c r="H20571" s="1" t="s">
        <v>16553</v>
      </c>
      <c r="I20571" s="1" t="s">
        <v>16386</v>
      </c>
      <c r="J20571" s="1" t="s">
        <v>16554</v>
      </c>
      <c r="K20571" s="1" t="s">
        <v>46525</v>
      </c>
      <c r="L20571" s="1" t="s">
        <v>16976</v>
      </c>
      <c r="M20571" s="1" t="s">
        <v>46526</v>
      </c>
      <c r="N20571" s="1" t="s">
        <v>46525</v>
      </c>
      <c r="O20571" s="1" t="s">
        <v>16392</v>
      </c>
      <c r="P20571" s="1">
        <v>20260531</v>
      </c>
      <c r="Q20571" s="1" t="s">
        <v>16898</v>
      </c>
      <c r="R20571" s="1" t="s">
        <v>16549</v>
      </c>
      <c r="U20571" s="1" t="s">
        <v>16395</v>
      </c>
      <c r="AA20571" s="1" t="s">
        <v>16396</v>
      </c>
      <c r="AC20571" s="1">
        <v>4987114933492</v>
      </c>
      <c r="AD20571" s="1" t="s">
        <v>46524</v>
      </c>
      <c r="AF20571" s="1">
        <v>24987114933502</v>
      </c>
      <c r="AJ20571" s="1">
        <v>20230224</v>
      </c>
      <c r="AK20571" s="1">
        <v>202502</v>
      </c>
    </row>
    <row r="20572" spans="1:37" x14ac:dyDescent="0.45">
      <c r="A20572" s="1" t="s">
        <v>16551</v>
      </c>
      <c r="B20572" s="1" t="s">
        <v>46527</v>
      </c>
      <c r="C20572" s="1">
        <v>14987114933406</v>
      </c>
      <c r="D20572" s="1">
        <v>100</v>
      </c>
      <c r="E20572" s="1" t="s">
        <v>16553</v>
      </c>
      <c r="G20572" s="1">
        <v>10</v>
      </c>
      <c r="H20572" s="1" t="s">
        <v>16553</v>
      </c>
      <c r="I20572" s="1" t="s">
        <v>16386</v>
      </c>
      <c r="J20572" s="1" t="s">
        <v>16554</v>
      </c>
      <c r="K20572" s="1" t="s">
        <v>46525</v>
      </c>
      <c r="L20572" s="1" t="s">
        <v>16976</v>
      </c>
      <c r="M20572" s="1" t="s">
        <v>46526</v>
      </c>
      <c r="N20572" s="1" t="s">
        <v>46525</v>
      </c>
      <c r="O20572" s="1" t="s">
        <v>16392</v>
      </c>
      <c r="P20572" s="1">
        <v>20260531</v>
      </c>
      <c r="Q20572" s="1" t="s">
        <v>16898</v>
      </c>
      <c r="R20572" s="1" t="s">
        <v>16549</v>
      </c>
      <c r="U20572" s="1" t="s">
        <v>16395</v>
      </c>
      <c r="AA20572" s="1" t="s">
        <v>16396</v>
      </c>
      <c r="AC20572" s="1">
        <v>4987114932099</v>
      </c>
      <c r="AD20572" s="1" t="s">
        <v>46527</v>
      </c>
      <c r="AE20572" s="1" t="s">
        <v>19532</v>
      </c>
      <c r="AF20572" s="1">
        <v>24987114933403</v>
      </c>
      <c r="AJ20572" s="1">
        <v>20210921</v>
      </c>
      <c r="AK20572" s="1">
        <v>202312</v>
      </c>
    </row>
    <row r="20573" spans="1:37" x14ac:dyDescent="0.45">
      <c r="A20573" s="1" t="s">
        <v>16551</v>
      </c>
      <c r="B20573" s="1" t="s">
        <v>46527</v>
      </c>
      <c r="C20573" s="1">
        <v>14987114933505</v>
      </c>
      <c r="D20573" s="1">
        <v>1000</v>
      </c>
      <c r="E20573" s="1" t="s">
        <v>16553</v>
      </c>
      <c r="G20573" s="1">
        <v>10</v>
      </c>
      <c r="H20573" s="1" t="s">
        <v>16553</v>
      </c>
      <c r="I20573" s="1" t="s">
        <v>16386</v>
      </c>
      <c r="J20573" s="1" t="s">
        <v>16554</v>
      </c>
      <c r="K20573" s="1" t="s">
        <v>46525</v>
      </c>
      <c r="L20573" s="1" t="s">
        <v>16976</v>
      </c>
      <c r="M20573" s="1" t="s">
        <v>46526</v>
      </c>
      <c r="N20573" s="1" t="s">
        <v>46525</v>
      </c>
      <c r="O20573" s="1" t="s">
        <v>16392</v>
      </c>
      <c r="P20573" s="1">
        <v>20260531</v>
      </c>
      <c r="Q20573" s="1" t="s">
        <v>16898</v>
      </c>
      <c r="R20573" s="1" t="s">
        <v>16549</v>
      </c>
      <c r="U20573" s="1" t="s">
        <v>16395</v>
      </c>
      <c r="AA20573" s="1" t="s">
        <v>16396</v>
      </c>
      <c r="AC20573" s="1">
        <v>4987114932099</v>
      </c>
      <c r="AD20573" s="1" t="s">
        <v>46527</v>
      </c>
      <c r="AE20573" s="1" t="s">
        <v>19532</v>
      </c>
      <c r="AF20573" s="1">
        <v>24987114933502</v>
      </c>
      <c r="AJ20573" s="1">
        <v>20210921</v>
      </c>
      <c r="AK20573" s="1">
        <v>202312</v>
      </c>
    </row>
    <row r="20574" spans="1:37" x14ac:dyDescent="0.45">
      <c r="A20574" s="1" t="s">
        <v>16859</v>
      </c>
      <c r="B20574" s="1" t="s">
        <v>46528</v>
      </c>
      <c r="C20574" s="1">
        <v>14987114932003</v>
      </c>
      <c r="D20574" s="1">
        <v>100</v>
      </c>
      <c r="E20574" s="1" t="s">
        <v>16553</v>
      </c>
      <c r="G20574" s="1">
        <v>10</v>
      </c>
      <c r="H20574" s="1" t="s">
        <v>16553</v>
      </c>
      <c r="I20574" s="1" t="s">
        <v>16386</v>
      </c>
      <c r="J20574" s="1" t="s">
        <v>16554</v>
      </c>
      <c r="K20574" s="1" t="s">
        <v>46525</v>
      </c>
      <c r="L20574" s="1" t="s">
        <v>16976</v>
      </c>
      <c r="M20574" s="1" t="s">
        <v>46526</v>
      </c>
      <c r="N20574" s="1" t="s">
        <v>46525</v>
      </c>
      <c r="O20574" s="1" t="s">
        <v>16392</v>
      </c>
      <c r="P20574" s="1">
        <v>20260531</v>
      </c>
      <c r="Q20574" s="1" t="s">
        <v>16898</v>
      </c>
      <c r="R20574" s="1" t="s">
        <v>16549</v>
      </c>
      <c r="U20574" s="1" t="s">
        <v>16395</v>
      </c>
      <c r="AA20574" s="1" t="s">
        <v>16396</v>
      </c>
      <c r="AC20574" s="1">
        <v>4987114932099</v>
      </c>
      <c r="AD20574" s="1" t="s">
        <v>46528</v>
      </c>
      <c r="AF20574" s="1">
        <v>24987114932000</v>
      </c>
      <c r="AJ20574" s="1">
        <v>20210721</v>
      </c>
      <c r="AK20574" s="1">
        <v>202310</v>
      </c>
    </row>
    <row r="20575" spans="1:37" x14ac:dyDescent="0.45">
      <c r="A20575" s="1" t="s">
        <v>16859</v>
      </c>
      <c r="B20575" s="1" t="s">
        <v>46528</v>
      </c>
      <c r="C20575" s="1">
        <v>14987114932904</v>
      </c>
      <c r="D20575" s="1">
        <v>1000</v>
      </c>
      <c r="E20575" s="1" t="s">
        <v>16553</v>
      </c>
      <c r="G20575" s="1">
        <v>10</v>
      </c>
      <c r="H20575" s="1" t="s">
        <v>16553</v>
      </c>
      <c r="I20575" s="1" t="s">
        <v>16386</v>
      </c>
      <c r="J20575" s="1" t="s">
        <v>16554</v>
      </c>
      <c r="K20575" s="1" t="s">
        <v>46525</v>
      </c>
      <c r="L20575" s="1" t="s">
        <v>16976</v>
      </c>
      <c r="M20575" s="1" t="s">
        <v>46526</v>
      </c>
      <c r="N20575" s="1" t="s">
        <v>46525</v>
      </c>
      <c r="O20575" s="1" t="s">
        <v>16392</v>
      </c>
      <c r="P20575" s="1">
        <v>20260531</v>
      </c>
      <c r="Q20575" s="1" t="s">
        <v>16898</v>
      </c>
      <c r="R20575" s="1" t="s">
        <v>16549</v>
      </c>
      <c r="U20575" s="1" t="s">
        <v>16395</v>
      </c>
      <c r="AA20575" s="1" t="s">
        <v>16396</v>
      </c>
      <c r="AC20575" s="1">
        <v>4987114932099</v>
      </c>
      <c r="AD20575" s="1" t="s">
        <v>46528</v>
      </c>
      <c r="AF20575" s="1">
        <v>24987114932901</v>
      </c>
      <c r="AJ20575" s="1">
        <v>20210831</v>
      </c>
      <c r="AK20575" s="1">
        <v>202310</v>
      </c>
    </row>
    <row r="20576" spans="1:37" x14ac:dyDescent="0.45">
      <c r="A20576" s="1" t="s">
        <v>16383</v>
      </c>
      <c r="B20576" s="1" t="s">
        <v>46529</v>
      </c>
      <c r="C20576" s="1">
        <v>14987114932607</v>
      </c>
      <c r="D20576" s="1">
        <v>500</v>
      </c>
      <c r="E20576" s="1" t="s">
        <v>16553</v>
      </c>
      <c r="G20576" s="1">
        <v>500</v>
      </c>
      <c r="H20576" s="1" t="s">
        <v>16553</v>
      </c>
      <c r="I20576" s="1" t="s">
        <v>16386</v>
      </c>
      <c r="J20576" s="1" t="s">
        <v>16554</v>
      </c>
      <c r="K20576" s="1" t="s">
        <v>46525</v>
      </c>
      <c r="L20576" s="1" t="s">
        <v>16976</v>
      </c>
      <c r="M20576" s="1" t="s">
        <v>46526</v>
      </c>
      <c r="N20576" s="1" t="s">
        <v>46525</v>
      </c>
      <c r="O20576" s="1" t="s">
        <v>16392</v>
      </c>
      <c r="P20576" s="1">
        <v>20260531</v>
      </c>
      <c r="Q20576" s="1" t="s">
        <v>16898</v>
      </c>
      <c r="R20576" s="1" t="s">
        <v>16549</v>
      </c>
      <c r="U20576" s="1" t="s">
        <v>16395</v>
      </c>
      <c r="AA20576" s="1" t="s">
        <v>16396</v>
      </c>
      <c r="AC20576" s="1">
        <v>4987114932693</v>
      </c>
      <c r="AD20576" s="1" t="s">
        <v>46529</v>
      </c>
      <c r="AF20576" s="1">
        <v>24987114932604</v>
      </c>
      <c r="AJ20576" s="1">
        <v>20230224</v>
      </c>
      <c r="AK20576" s="1">
        <v>202502</v>
      </c>
    </row>
    <row r="20577" spans="1:36" x14ac:dyDescent="0.45">
      <c r="A20577" s="1" t="s">
        <v>16551</v>
      </c>
      <c r="B20577" s="1" t="s">
        <v>46530</v>
      </c>
      <c r="C20577" s="1">
        <v>14987224100200</v>
      </c>
      <c r="D20577" s="1">
        <v>100</v>
      </c>
      <c r="E20577" s="1" t="s">
        <v>16553</v>
      </c>
      <c r="G20577" s="1">
        <v>10</v>
      </c>
      <c r="H20577" s="1" t="s">
        <v>16553</v>
      </c>
      <c r="I20577" s="1" t="s">
        <v>16386</v>
      </c>
      <c r="J20577" s="1" t="s">
        <v>16554</v>
      </c>
      <c r="K20577" s="1" t="s">
        <v>46531</v>
      </c>
      <c r="L20577" s="1" t="s">
        <v>33289</v>
      </c>
      <c r="M20577" s="1" t="s">
        <v>46532</v>
      </c>
      <c r="N20577" s="1" t="s">
        <v>46533</v>
      </c>
      <c r="O20577" s="1" t="s">
        <v>16392</v>
      </c>
      <c r="P20577" s="1">
        <v>20260531</v>
      </c>
      <c r="Q20577" s="1" t="s">
        <v>18299</v>
      </c>
      <c r="R20577" s="1" t="s">
        <v>16549</v>
      </c>
      <c r="U20577" s="1" t="s">
        <v>16395</v>
      </c>
      <c r="V20577" s="1">
        <v>20260401</v>
      </c>
      <c r="AA20577" s="1" t="s">
        <v>16396</v>
      </c>
      <c r="AC20577" s="1">
        <v>4987224706801</v>
      </c>
      <c r="AD20577" s="1" t="s">
        <v>46530</v>
      </c>
      <c r="AF20577" s="1">
        <v>24987224100207</v>
      </c>
    </row>
    <row r="20578" spans="1:36" x14ac:dyDescent="0.45">
      <c r="A20578" s="1" t="s">
        <v>16551</v>
      </c>
      <c r="B20578" s="1" t="s">
        <v>46530</v>
      </c>
      <c r="C20578" s="1">
        <v>14987224100217</v>
      </c>
      <c r="D20578" s="1">
        <v>500</v>
      </c>
      <c r="E20578" s="1" t="s">
        <v>16553</v>
      </c>
      <c r="G20578" s="1">
        <v>10</v>
      </c>
      <c r="H20578" s="1" t="s">
        <v>16553</v>
      </c>
      <c r="I20578" s="1" t="s">
        <v>16386</v>
      </c>
      <c r="J20578" s="1" t="s">
        <v>16554</v>
      </c>
      <c r="K20578" s="1" t="s">
        <v>46531</v>
      </c>
      <c r="L20578" s="1" t="s">
        <v>33289</v>
      </c>
      <c r="M20578" s="1" t="s">
        <v>46532</v>
      </c>
      <c r="N20578" s="1" t="s">
        <v>46533</v>
      </c>
      <c r="O20578" s="1" t="s">
        <v>16392</v>
      </c>
      <c r="P20578" s="1">
        <v>20260531</v>
      </c>
      <c r="Q20578" s="1" t="s">
        <v>18299</v>
      </c>
      <c r="R20578" s="1" t="s">
        <v>16549</v>
      </c>
      <c r="U20578" s="1" t="s">
        <v>16395</v>
      </c>
      <c r="V20578" s="1">
        <v>20260401</v>
      </c>
      <c r="AA20578" s="1" t="s">
        <v>16396</v>
      </c>
      <c r="AC20578" s="1">
        <v>4987224706801</v>
      </c>
      <c r="AD20578" s="1" t="s">
        <v>46530</v>
      </c>
      <c r="AF20578" s="1">
        <v>24987224100214</v>
      </c>
    </row>
    <row r="20579" spans="1:36" x14ac:dyDescent="0.45">
      <c r="A20579" s="1" t="s">
        <v>16383</v>
      </c>
      <c r="B20579" s="1" t="s">
        <v>46534</v>
      </c>
      <c r="C20579" s="1">
        <v>14987224100224</v>
      </c>
      <c r="D20579" s="1">
        <v>500</v>
      </c>
      <c r="E20579" s="1" t="s">
        <v>16553</v>
      </c>
      <c r="G20579" s="1">
        <v>500</v>
      </c>
      <c r="H20579" s="1" t="s">
        <v>16553</v>
      </c>
      <c r="I20579" s="1" t="s">
        <v>16386</v>
      </c>
      <c r="J20579" s="1" t="s">
        <v>16554</v>
      </c>
      <c r="K20579" s="1" t="s">
        <v>46531</v>
      </c>
      <c r="L20579" s="1" t="s">
        <v>33289</v>
      </c>
      <c r="M20579" s="1" t="s">
        <v>46532</v>
      </c>
      <c r="N20579" s="1" t="s">
        <v>46533</v>
      </c>
      <c r="O20579" s="1" t="s">
        <v>16392</v>
      </c>
      <c r="P20579" s="1">
        <v>20260531</v>
      </c>
      <c r="Q20579" s="1" t="s">
        <v>18299</v>
      </c>
      <c r="R20579" s="1" t="s">
        <v>16549</v>
      </c>
      <c r="U20579" s="1" t="s">
        <v>16395</v>
      </c>
      <c r="V20579" s="1">
        <v>20260401</v>
      </c>
      <c r="AA20579" s="1" t="s">
        <v>16396</v>
      </c>
      <c r="AC20579" s="1">
        <v>4987224706825</v>
      </c>
      <c r="AD20579" s="1" t="s">
        <v>46534</v>
      </c>
      <c r="AF20579" s="1">
        <v>24987224100221</v>
      </c>
    </row>
    <row r="20580" spans="1:36" x14ac:dyDescent="0.45">
      <c r="A20580" s="1" t="s">
        <v>16551</v>
      </c>
      <c r="B20580" s="1" t="s">
        <v>46535</v>
      </c>
      <c r="C20580" s="1">
        <v>14987915000192</v>
      </c>
      <c r="D20580" s="1">
        <v>20</v>
      </c>
      <c r="E20580" s="1" t="s">
        <v>16553</v>
      </c>
      <c r="G20580" s="1">
        <v>10</v>
      </c>
      <c r="H20580" s="1" t="s">
        <v>16553</v>
      </c>
      <c r="I20580" s="1" t="s">
        <v>16386</v>
      </c>
      <c r="J20580" s="1" t="s">
        <v>16554</v>
      </c>
      <c r="K20580" s="1" t="s">
        <v>46536</v>
      </c>
      <c r="L20580" s="1" t="s">
        <v>16619</v>
      </c>
      <c r="N20580" s="1" t="s">
        <v>46537</v>
      </c>
      <c r="O20580" s="1" t="s">
        <v>16392</v>
      </c>
      <c r="P20580" s="1">
        <v>20260531</v>
      </c>
      <c r="Q20580" s="1" t="s">
        <v>34081</v>
      </c>
      <c r="R20580" s="1" t="s">
        <v>16549</v>
      </c>
      <c r="U20580" s="1" t="s">
        <v>21418</v>
      </c>
      <c r="AA20580" s="1" t="s">
        <v>16396</v>
      </c>
      <c r="AC20580" s="1">
        <v>4987915000188</v>
      </c>
      <c r="AD20580" s="1" t="s">
        <v>46535</v>
      </c>
      <c r="AF20580" s="1">
        <v>24987915000199</v>
      </c>
    </row>
    <row r="20581" spans="1:36" x14ac:dyDescent="0.45">
      <c r="A20581" s="1" t="s">
        <v>16551</v>
      </c>
      <c r="B20581" s="1" t="s">
        <v>46538</v>
      </c>
      <c r="C20581" s="1">
        <v>14987080160110</v>
      </c>
      <c r="D20581" s="1">
        <v>20</v>
      </c>
      <c r="E20581" s="1" t="s">
        <v>16553</v>
      </c>
      <c r="G20581" s="1">
        <v>5</v>
      </c>
      <c r="H20581" s="1" t="s">
        <v>16553</v>
      </c>
      <c r="I20581" s="1" t="s">
        <v>16386</v>
      </c>
      <c r="J20581" s="1" t="s">
        <v>16554</v>
      </c>
      <c r="K20581" s="1" t="s">
        <v>46539</v>
      </c>
      <c r="L20581" s="1" t="s">
        <v>16556</v>
      </c>
      <c r="N20581" s="1" t="s">
        <v>46540</v>
      </c>
      <c r="O20581" s="1" t="s">
        <v>16392</v>
      </c>
      <c r="P20581" s="1">
        <v>20260531</v>
      </c>
      <c r="Q20581" s="1" t="s">
        <v>16849</v>
      </c>
      <c r="R20581" s="1" t="s">
        <v>16549</v>
      </c>
      <c r="U20581" s="1" t="s">
        <v>21418</v>
      </c>
      <c r="AA20581" s="1" t="s">
        <v>16396</v>
      </c>
      <c r="AC20581" s="1">
        <v>4987080908913</v>
      </c>
      <c r="AD20581" s="1" t="s">
        <v>46538</v>
      </c>
      <c r="AF20581" s="1">
        <v>24987080160117</v>
      </c>
    </row>
    <row r="20582" spans="1:36" x14ac:dyDescent="0.45">
      <c r="A20582" s="1" t="s">
        <v>16551</v>
      </c>
      <c r="B20582" s="1" t="s">
        <v>46538</v>
      </c>
      <c r="C20582" s="1">
        <v>14987080160127</v>
      </c>
      <c r="D20582" s="1">
        <v>40</v>
      </c>
      <c r="E20582" s="1" t="s">
        <v>16553</v>
      </c>
      <c r="G20582" s="1">
        <v>5</v>
      </c>
      <c r="H20582" s="1" t="s">
        <v>16553</v>
      </c>
      <c r="I20582" s="1" t="s">
        <v>16386</v>
      </c>
      <c r="J20582" s="1" t="s">
        <v>16554</v>
      </c>
      <c r="K20582" s="1" t="s">
        <v>46539</v>
      </c>
      <c r="L20582" s="1" t="s">
        <v>16556</v>
      </c>
      <c r="N20582" s="1" t="s">
        <v>46540</v>
      </c>
      <c r="O20582" s="1" t="s">
        <v>16392</v>
      </c>
      <c r="P20582" s="1">
        <v>20260531</v>
      </c>
      <c r="Q20582" s="1" t="s">
        <v>16849</v>
      </c>
      <c r="R20582" s="1" t="s">
        <v>16549</v>
      </c>
      <c r="U20582" s="1" t="s">
        <v>21418</v>
      </c>
      <c r="AA20582" s="1" t="s">
        <v>16396</v>
      </c>
      <c r="AC20582" s="1">
        <v>4987080908913</v>
      </c>
      <c r="AD20582" s="1" t="s">
        <v>46538</v>
      </c>
      <c r="AF20582" s="1">
        <v>24987080160124</v>
      </c>
      <c r="AJ20582" s="1">
        <v>20230531</v>
      </c>
    </row>
    <row r="20583" spans="1:36" x14ac:dyDescent="0.45">
      <c r="A20583" s="1" t="s">
        <v>16551</v>
      </c>
      <c r="B20583" s="1" t="s">
        <v>46541</v>
      </c>
      <c r="C20583" s="1">
        <v>14987155150206</v>
      </c>
      <c r="D20583" s="1">
        <v>20</v>
      </c>
      <c r="E20583" s="1" t="s">
        <v>16553</v>
      </c>
      <c r="G20583" s="1">
        <v>10</v>
      </c>
      <c r="H20583" s="1" t="s">
        <v>16553</v>
      </c>
      <c r="I20583" s="1" t="s">
        <v>16386</v>
      </c>
      <c r="J20583" s="1" t="s">
        <v>16554</v>
      </c>
      <c r="K20583" s="1" t="s">
        <v>46542</v>
      </c>
      <c r="L20583" s="1" t="s">
        <v>16556</v>
      </c>
      <c r="N20583" s="1" t="s">
        <v>46543</v>
      </c>
      <c r="O20583" s="1" t="s">
        <v>16392</v>
      </c>
      <c r="P20583" s="1">
        <v>20260531</v>
      </c>
      <c r="Q20583" s="1" t="s">
        <v>16844</v>
      </c>
      <c r="R20583" s="1" t="s">
        <v>16549</v>
      </c>
      <c r="U20583" s="1" t="s">
        <v>21418</v>
      </c>
      <c r="AA20583" s="1" t="s">
        <v>16396</v>
      </c>
      <c r="AC20583" s="1">
        <v>4987155150704</v>
      </c>
      <c r="AD20583" s="1" t="s">
        <v>46541</v>
      </c>
      <c r="AF20583" s="1">
        <v>24987155150203</v>
      </c>
    </row>
    <row r="20584" spans="1:36" x14ac:dyDescent="0.45">
      <c r="A20584" s="1" t="s">
        <v>16551</v>
      </c>
      <c r="B20584" s="1" t="s">
        <v>46541</v>
      </c>
      <c r="C20584" s="1">
        <v>14987155150213</v>
      </c>
      <c r="D20584" s="1">
        <v>40</v>
      </c>
      <c r="E20584" s="1" t="s">
        <v>16553</v>
      </c>
      <c r="G20584" s="1">
        <v>10</v>
      </c>
      <c r="H20584" s="1" t="s">
        <v>16553</v>
      </c>
      <c r="I20584" s="1" t="s">
        <v>16386</v>
      </c>
      <c r="J20584" s="1" t="s">
        <v>16554</v>
      </c>
      <c r="K20584" s="1" t="s">
        <v>46542</v>
      </c>
      <c r="L20584" s="1" t="s">
        <v>16556</v>
      </c>
      <c r="N20584" s="1" t="s">
        <v>46543</v>
      </c>
      <c r="O20584" s="1" t="s">
        <v>16392</v>
      </c>
      <c r="P20584" s="1">
        <v>20260531</v>
      </c>
      <c r="Q20584" s="1" t="s">
        <v>16844</v>
      </c>
      <c r="R20584" s="1" t="s">
        <v>16549</v>
      </c>
      <c r="U20584" s="1" t="s">
        <v>21418</v>
      </c>
      <c r="AA20584" s="1" t="s">
        <v>16396</v>
      </c>
      <c r="AC20584" s="1">
        <v>4987155150704</v>
      </c>
      <c r="AD20584" s="1" t="s">
        <v>46541</v>
      </c>
      <c r="AF20584" s="1">
        <v>24987155150210</v>
      </c>
    </row>
    <row r="20585" spans="1:36" x14ac:dyDescent="0.45">
      <c r="A20585" s="1" t="s">
        <v>16551</v>
      </c>
      <c r="B20585" s="1" t="s">
        <v>46544</v>
      </c>
      <c r="C20585" s="1">
        <v>14987915000215</v>
      </c>
      <c r="D20585" s="1">
        <v>20</v>
      </c>
      <c r="E20585" s="1" t="s">
        <v>16553</v>
      </c>
      <c r="G20585" s="1">
        <v>10</v>
      </c>
      <c r="H20585" s="1" t="s">
        <v>16553</v>
      </c>
      <c r="I20585" s="1" t="s">
        <v>16386</v>
      </c>
      <c r="J20585" s="1" t="s">
        <v>16554</v>
      </c>
      <c r="K20585" s="1" t="s">
        <v>46545</v>
      </c>
      <c r="L20585" s="1" t="s">
        <v>16556</v>
      </c>
      <c r="N20585" s="1" t="s">
        <v>46546</v>
      </c>
      <c r="O20585" s="1" t="s">
        <v>16392</v>
      </c>
      <c r="P20585" s="1">
        <v>20260531</v>
      </c>
      <c r="Q20585" s="1" t="s">
        <v>34081</v>
      </c>
      <c r="R20585" s="1" t="s">
        <v>16549</v>
      </c>
      <c r="U20585" s="1" t="s">
        <v>21418</v>
      </c>
      <c r="AA20585" s="1" t="s">
        <v>16396</v>
      </c>
      <c r="AC20585" s="1">
        <v>4987915000201</v>
      </c>
      <c r="AD20585" s="1" t="s">
        <v>46544</v>
      </c>
      <c r="AF20585" s="1">
        <v>24987915000212</v>
      </c>
    </row>
    <row r="20586" spans="1:36" x14ac:dyDescent="0.45">
      <c r="A20586" s="1" t="s">
        <v>16551</v>
      </c>
      <c r="B20586" s="1" t="s">
        <v>46547</v>
      </c>
      <c r="C20586" s="1">
        <v>14987080166112</v>
      </c>
      <c r="D20586" s="1">
        <v>20</v>
      </c>
      <c r="E20586" s="1" t="s">
        <v>16553</v>
      </c>
      <c r="G20586" s="1">
        <v>5</v>
      </c>
      <c r="H20586" s="1" t="s">
        <v>16553</v>
      </c>
      <c r="I20586" s="1" t="s">
        <v>16386</v>
      </c>
      <c r="J20586" s="1" t="s">
        <v>16554</v>
      </c>
      <c r="K20586" s="1" t="s">
        <v>46548</v>
      </c>
      <c r="L20586" s="1" t="s">
        <v>16619</v>
      </c>
      <c r="N20586" s="1" t="s">
        <v>46549</v>
      </c>
      <c r="O20586" s="1" t="s">
        <v>16392</v>
      </c>
      <c r="P20586" s="1">
        <v>20260531</v>
      </c>
      <c r="Q20586" s="1" t="s">
        <v>16849</v>
      </c>
      <c r="R20586" s="1" t="s">
        <v>16549</v>
      </c>
      <c r="U20586" s="1" t="s">
        <v>21418</v>
      </c>
      <c r="AA20586" s="1" t="s">
        <v>16396</v>
      </c>
      <c r="AC20586" s="1">
        <v>4987080908920</v>
      </c>
      <c r="AD20586" s="1" t="s">
        <v>46547</v>
      </c>
      <c r="AF20586" s="1">
        <v>24987080166119</v>
      </c>
    </row>
    <row r="20587" spans="1:36" x14ac:dyDescent="0.45">
      <c r="A20587" s="1" t="s">
        <v>16551</v>
      </c>
      <c r="B20587" s="1" t="s">
        <v>46547</v>
      </c>
      <c r="C20587" s="1">
        <v>14987080166129</v>
      </c>
      <c r="D20587" s="1">
        <v>40</v>
      </c>
      <c r="E20587" s="1" t="s">
        <v>16553</v>
      </c>
      <c r="G20587" s="1">
        <v>5</v>
      </c>
      <c r="H20587" s="1" t="s">
        <v>16553</v>
      </c>
      <c r="I20587" s="1" t="s">
        <v>16386</v>
      </c>
      <c r="J20587" s="1" t="s">
        <v>16554</v>
      </c>
      <c r="K20587" s="1" t="s">
        <v>46548</v>
      </c>
      <c r="L20587" s="1" t="s">
        <v>16619</v>
      </c>
      <c r="N20587" s="1" t="s">
        <v>46549</v>
      </c>
      <c r="O20587" s="1" t="s">
        <v>16392</v>
      </c>
      <c r="P20587" s="1">
        <v>20260531</v>
      </c>
      <c r="Q20587" s="1" t="s">
        <v>16849</v>
      </c>
      <c r="R20587" s="1" t="s">
        <v>16549</v>
      </c>
      <c r="U20587" s="1" t="s">
        <v>21418</v>
      </c>
      <c r="AA20587" s="1" t="s">
        <v>16396</v>
      </c>
      <c r="AC20587" s="1">
        <v>4987080908920</v>
      </c>
      <c r="AD20587" s="1" t="s">
        <v>46547</v>
      </c>
      <c r="AF20587" s="1">
        <v>24987080166126</v>
      </c>
    </row>
    <row r="20588" spans="1:36" x14ac:dyDescent="0.45">
      <c r="A20588" s="1" t="s">
        <v>16551</v>
      </c>
      <c r="B20588" s="1" t="s">
        <v>46550</v>
      </c>
      <c r="C20588" s="1">
        <v>14987155150220</v>
      </c>
      <c r="D20588" s="1">
        <v>20</v>
      </c>
      <c r="E20588" s="1" t="s">
        <v>16553</v>
      </c>
      <c r="G20588" s="1">
        <v>10</v>
      </c>
      <c r="H20588" s="1" t="s">
        <v>16553</v>
      </c>
      <c r="I20588" s="1" t="s">
        <v>16386</v>
      </c>
      <c r="J20588" s="1" t="s">
        <v>16554</v>
      </c>
      <c r="K20588" s="1" t="s">
        <v>46551</v>
      </c>
      <c r="L20588" s="1" t="s">
        <v>16619</v>
      </c>
      <c r="N20588" s="1" t="s">
        <v>46552</v>
      </c>
      <c r="O20588" s="1" t="s">
        <v>16392</v>
      </c>
      <c r="P20588" s="1">
        <v>20260531</v>
      </c>
      <c r="Q20588" s="1" t="s">
        <v>16844</v>
      </c>
      <c r="R20588" s="1" t="s">
        <v>16549</v>
      </c>
      <c r="U20588" s="1" t="s">
        <v>21418</v>
      </c>
      <c r="AA20588" s="1" t="s">
        <v>16396</v>
      </c>
      <c r="AC20588" s="1">
        <v>4987155150728</v>
      </c>
      <c r="AD20588" s="1" t="s">
        <v>46550</v>
      </c>
      <c r="AF20588" s="1">
        <v>24987155150227</v>
      </c>
    </row>
    <row r="20589" spans="1:36" x14ac:dyDescent="0.45">
      <c r="A20589" s="1" t="s">
        <v>16551</v>
      </c>
      <c r="B20589" s="1" t="s">
        <v>46550</v>
      </c>
      <c r="C20589" s="1">
        <v>14987155150237</v>
      </c>
      <c r="D20589" s="1">
        <v>40</v>
      </c>
      <c r="E20589" s="1" t="s">
        <v>16553</v>
      </c>
      <c r="G20589" s="1">
        <v>10</v>
      </c>
      <c r="H20589" s="1" t="s">
        <v>16553</v>
      </c>
      <c r="I20589" s="1" t="s">
        <v>16386</v>
      </c>
      <c r="J20589" s="1" t="s">
        <v>16554</v>
      </c>
      <c r="K20589" s="1" t="s">
        <v>46551</v>
      </c>
      <c r="L20589" s="1" t="s">
        <v>16619</v>
      </c>
      <c r="N20589" s="1" t="s">
        <v>46552</v>
      </c>
      <c r="O20589" s="1" t="s">
        <v>16392</v>
      </c>
      <c r="P20589" s="1">
        <v>20260531</v>
      </c>
      <c r="Q20589" s="1" t="s">
        <v>16844</v>
      </c>
      <c r="R20589" s="1" t="s">
        <v>16549</v>
      </c>
      <c r="U20589" s="1" t="s">
        <v>21418</v>
      </c>
      <c r="AA20589" s="1" t="s">
        <v>16396</v>
      </c>
      <c r="AC20589" s="1">
        <v>4987155150728</v>
      </c>
      <c r="AD20589" s="1" t="s">
        <v>46550</v>
      </c>
      <c r="AF20589" s="1">
        <v>24987155150234</v>
      </c>
    </row>
    <row r="20590" spans="1:36" x14ac:dyDescent="0.45">
      <c r="A20590" s="1" t="s">
        <v>16551</v>
      </c>
      <c r="B20590" s="1" t="s">
        <v>46553</v>
      </c>
      <c r="C20590" s="1">
        <v>14987915000178</v>
      </c>
      <c r="D20590" s="1">
        <v>20</v>
      </c>
      <c r="E20590" s="1" t="s">
        <v>16553</v>
      </c>
      <c r="G20590" s="1">
        <v>10</v>
      </c>
      <c r="H20590" s="1" t="s">
        <v>16553</v>
      </c>
      <c r="I20590" s="1" t="s">
        <v>16386</v>
      </c>
      <c r="J20590" s="1" t="s">
        <v>16554</v>
      </c>
      <c r="K20590" s="1" t="s">
        <v>46554</v>
      </c>
      <c r="L20590" s="1" t="s">
        <v>16556</v>
      </c>
      <c r="N20590" s="1" t="s">
        <v>46555</v>
      </c>
      <c r="O20590" s="1" t="s">
        <v>16392</v>
      </c>
      <c r="P20590" s="1">
        <v>20260531</v>
      </c>
      <c r="Q20590" s="1" t="s">
        <v>34081</v>
      </c>
      <c r="R20590" s="1" t="s">
        <v>16549</v>
      </c>
      <c r="U20590" s="1" t="s">
        <v>21418</v>
      </c>
      <c r="AA20590" s="1" t="s">
        <v>16396</v>
      </c>
      <c r="AC20590" s="1">
        <v>4987915000164</v>
      </c>
      <c r="AD20590" s="1" t="s">
        <v>46553</v>
      </c>
      <c r="AF20590" s="1">
        <v>24987915000175</v>
      </c>
    </row>
    <row r="20591" spans="1:36" x14ac:dyDescent="0.45">
      <c r="A20591" s="1" t="s">
        <v>16383</v>
      </c>
      <c r="B20591" s="1" t="s">
        <v>46556</v>
      </c>
      <c r="C20591" s="1">
        <v>14987271156526</v>
      </c>
      <c r="D20591" s="1">
        <v>1000</v>
      </c>
      <c r="E20591" s="1" t="s">
        <v>16385</v>
      </c>
      <c r="G20591" s="1">
        <v>1000</v>
      </c>
      <c r="H20591" s="1" t="s">
        <v>16385</v>
      </c>
      <c r="I20591" s="1" t="s">
        <v>16386</v>
      </c>
      <c r="J20591" s="1" t="s">
        <v>16387</v>
      </c>
      <c r="K20591" s="1" t="s">
        <v>46557</v>
      </c>
      <c r="L20591" s="1" t="s">
        <v>17763</v>
      </c>
      <c r="M20591" s="1" t="s">
        <v>46558</v>
      </c>
      <c r="N20591" s="1" t="s">
        <v>46557</v>
      </c>
      <c r="O20591" s="1" t="s">
        <v>16392</v>
      </c>
      <c r="P20591" s="1">
        <v>20260531</v>
      </c>
      <c r="Q20591" s="1" t="s">
        <v>16643</v>
      </c>
      <c r="R20591" s="1" t="s">
        <v>16549</v>
      </c>
      <c r="U20591" s="1" t="s">
        <v>16395</v>
      </c>
      <c r="V20591" s="1">
        <v>20081219</v>
      </c>
      <c r="W20591" s="1">
        <v>20200930</v>
      </c>
      <c r="AA20591" s="1" t="s">
        <v>16396</v>
      </c>
      <c r="AC20591" s="1">
        <v>4987271056508</v>
      </c>
      <c r="AD20591" s="1" t="s">
        <v>46556</v>
      </c>
    </row>
    <row r="20592" spans="1:36" x14ac:dyDescent="0.45">
      <c r="A20592" s="1" t="s">
        <v>16383</v>
      </c>
      <c r="B20592" s="1" t="s">
        <v>46559</v>
      </c>
      <c r="C20592" s="1">
        <v>14987271156557</v>
      </c>
      <c r="D20592" s="1">
        <v>100</v>
      </c>
      <c r="E20592" s="1" t="s">
        <v>16385</v>
      </c>
      <c r="G20592" s="1">
        <v>100</v>
      </c>
      <c r="H20592" s="1" t="s">
        <v>16385</v>
      </c>
      <c r="I20592" s="1" t="s">
        <v>16386</v>
      </c>
      <c r="J20592" s="1" t="s">
        <v>16387</v>
      </c>
      <c r="K20592" s="1" t="s">
        <v>46557</v>
      </c>
      <c r="L20592" s="1" t="s">
        <v>17763</v>
      </c>
      <c r="M20592" s="1" t="s">
        <v>46558</v>
      </c>
      <c r="N20592" s="1" t="s">
        <v>46557</v>
      </c>
      <c r="O20592" s="1" t="s">
        <v>16392</v>
      </c>
      <c r="P20592" s="1">
        <v>20260531</v>
      </c>
      <c r="Q20592" s="1" t="s">
        <v>16643</v>
      </c>
      <c r="R20592" s="1" t="s">
        <v>16549</v>
      </c>
      <c r="U20592" s="1" t="s">
        <v>16395</v>
      </c>
      <c r="V20592" s="1">
        <v>20081219</v>
      </c>
      <c r="W20592" s="1">
        <v>20200930</v>
      </c>
      <c r="AA20592" s="1" t="s">
        <v>16396</v>
      </c>
      <c r="AC20592" s="1">
        <v>4987271056553</v>
      </c>
      <c r="AD20592" s="1" t="s">
        <v>46559</v>
      </c>
    </row>
    <row r="20593" spans="1:36" x14ac:dyDescent="0.45">
      <c r="A20593" s="1" t="s">
        <v>16383</v>
      </c>
      <c r="B20593" s="1" t="s">
        <v>46560</v>
      </c>
      <c r="C20593" s="1">
        <v>14987271156533</v>
      </c>
      <c r="D20593" s="1">
        <v>5000</v>
      </c>
      <c r="E20593" s="1" t="s">
        <v>16385</v>
      </c>
      <c r="G20593" s="1">
        <v>5000</v>
      </c>
      <c r="H20593" s="1" t="s">
        <v>16385</v>
      </c>
      <c r="I20593" s="1" t="s">
        <v>16386</v>
      </c>
      <c r="J20593" s="1" t="s">
        <v>16387</v>
      </c>
      <c r="K20593" s="1" t="s">
        <v>46557</v>
      </c>
      <c r="L20593" s="1" t="s">
        <v>17763</v>
      </c>
      <c r="M20593" s="1" t="s">
        <v>46558</v>
      </c>
      <c r="N20593" s="1" t="s">
        <v>46557</v>
      </c>
      <c r="O20593" s="1" t="s">
        <v>16392</v>
      </c>
      <c r="P20593" s="1">
        <v>20260531</v>
      </c>
      <c r="Q20593" s="1" t="s">
        <v>16643</v>
      </c>
      <c r="R20593" s="1" t="s">
        <v>16549</v>
      </c>
      <c r="U20593" s="1" t="s">
        <v>16395</v>
      </c>
      <c r="V20593" s="1">
        <v>20081219</v>
      </c>
      <c r="W20593" s="1">
        <v>20200930</v>
      </c>
      <c r="AA20593" s="1" t="s">
        <v>16396</v>
      </c>
      <c r="AD20593" s="1" t="s">
        <v>46560</v>
      </c>
    </row>
    <row r="20594" spans="1:36" x14ac:dyDescent="0.45">
      <c r="A20594" s="1" t="s">
        <v>16551</v>
      </c>
      <c r="B20594" s="1" t="s">
        <v>46561</v>
      </c>
      <c r="C20594" s="1">
        <v>14987271156328</v>
      </c>
      <c r="D20594" s="1">
        <v>6000</v>
      </c>
      <c r="E20594" s="1" t="s">
        <v>16553</v>
      </c>
      <c r="G20594" s="1">
        <v>10</v>
      </c>
      <c r="H20594" s="1" t="s">
        <v>16553</v>
      </c>
      <c r="I20594" s="1" t="s">
        <v>16386</v>
      </c>
      <c r="J20594" s="1" t="s">
        <v>16554</v>
      </c>
      <c r="K20594" s="1" t="s">
        <v>46562</v>
      </c>
      <c r="L20594" s="1" t="s">
        <v>16926</v>
      </c>
      <c r="M20594" s="1" t="s">
        <v>46563</v>
      </c>
      <c r="N20594" s="1" t="s">
        <v>46562</v>
      </c>
      <c r="O20594" s="1" t="s">
        <v>16392</v>
      </c>
      <c r="P20594" s="1">
        <v>20260531</v>
      </c>
      <c r="Q20594" s="1" t="s">
        <v>16643</v>
      </c>
      <c r="R20594" s="1" t="s">
        <v>16549</v>
      </c>
      <c r="U20594" s="1" t="s">
        <v>16395</v>
      </c>
      <c r="V20594" s="1">
        <v>20081219</v>
      </c>
      <c r="W20594" s="1">
        <v>20200930</v>
      </c>
      <c r="AA20594" s="1" t="s">
        <v>16396</v>
      </c>
      <c r="AC20594" s="1">
        <v>4987271056300</v>
      </c>
      <c r="AD20594" s="1" t="s">
        <v>46561</v>
      </c>
    </row>
    <row r="20595" spans="1:36" x14ac:dyDescent="0.45">
      <c r="A20595" s="1" t="s">
        <v>16551</v>
      </c>
      <c r="B20595" s="1" t="s">
        <v>46561</v>
      </c>
      <c r="C20595" s="1">
        <v>14987271156359</v>
      </c>
      <c r="D20595" s="1">
        <v>100</v>
      </c>
      <c r="E20595" s="1" t="s">
        <v>16553</v>
      </c>
      <c r="G20595" s="1">
        <v>10</v>
      </c>
      <c r="H20595" s="1" t="s">
        <v>16553</v>
      </c>
      <c r="I20595" s="1" t="s">
        <v>16386</v>
      </c>
      <c r="J20595" s="1" t="s">
        <v>16554</v>
      </c>
      <c r="K20595" s="1" t="s">
        <v>46562</v>
      </c>
      <c r="L20595" s="1" t="s">
        <v>16926</v>
      </c>
      <c r="M20595" s="1" t="s">
        <v>46563</v>
      </c>
      <c r="N20595" s="1" t="s">
        <v>46562</v>
      </c>
      <c r="O20595" s="1" t="s">
        <v>16392</v>
      </c>
      <c r="P20595" s="1">
        <v>20260531</v>
      </c>
      <c r="Q20595" s="1" t="s">
        <v>16643</v>
      </c>
      <c r="R20595" s="1" t="s">
        <v>16549</v>
      </c>
      <c r="U20595" s="1" t="s">
        <v>16395</v>
      </c>
      <c r="V20595" s="1">
        <v>20081219</v>
      </c>
      <c r="W20595" s="1">
        <v>20200930</v>
      </c>
      <c r="AA20595" s="1" t="s">
        <v>16396</v>
      </c>
      <c r="AC20595" s="1">
        <v>4987271056300</v>
      </c>
      <c r="AD20595" s="1" t="s">
        <v>46561</v>
      </c>
    </row>
    <row r="20596" spans="1:36" x14ac:dyDescent="0.45">
      <c r="A20596" s="1" t="s">
        <v>16551</v>
      </c>
      <c r="B20596" s="1" t="s">
        <v>46561</v>
      </c>
      <c r="C20596" s="1">
        <v>14987271156366</v>
      </c>
      <c r="D20596" s="1">
        <v>1000</v>
      </c>
      <c r="E20596" s="1" t="s">
        <v>16553</v>
      </c>
      <c r="G20596" s="1">
        <v>10</v>
      </c>
      <c r="H20596" s="1" t="s">
        <v>16553</v>
      </c>
      <c r="I20596" s="1" t="s">
        <v>16386</v>
      </c>
      <c r="J20596" s="1" t="s">
        <v>16554</v>
      </c>
      <c r="K20596" s="1" t="s">
        <v>46562</v>
      </c>
      <c r="L20596" s="1" t="s">
        <v>16926</v>
      </c>
      <c r="M20596" s="1" t="s">
        <v>46563</v>
      </c>
      <c r="N20596" s="1" t="s">
        <v>46562</v>
      </c>
      <c r="O20596" s="1" t="s">
        <v>16392</v>
      </c>
      <c r="P20596" s="1">
        <v>20260531</v>
      </c>
      <c r="Q20596" s="1" t="s">
        <v>16643</v>
      </c>
      <c r="R20596" s="1" t="s">
        <v>16549</v>
      </c>
      <c r="U20596" s="1" t="s">
        <v>16395</v>
      </c>
      <c r="V20596" s="1">
        <v>20081219</v>
      </c>
      <c r="W20596" s="1">
        <v>20200930</v>
      </c>
      <c r="AA20596" s="1" t="s">
        <v>16396</v>
      </c>
      <c r="AC20596" s="1">
        <v>4987271056300</v>
      </c>
      <c r="AD20596" s="1" t="s">
        <v>46561</v>
      </c>
    </row>
    <row r="20597" spans="1:36" x14ac:dyDescent="0.45">
      <c r="A20597" s="1" t="s">
        <v>16383</v>
      </c>
      <c r="B20597" s="1" t="s">
        <v>46564</v>
      </c>
      <c r="C20597" s="1">
        <v>14987271156342</v>
      </c>
      <c r="D20597" s="1">
        <v>1200</v>
      </c>
      <c r="E20597" s="1" t="s">
        <v>16553</v>
      </c>
      <c r="G20597" s="1">
        <v>1200</v>
      </c>
      <c r="H20597" s="1" t="s">
        <v>16553</v>
      </c>
      <c r="I20597" s="1" t="s">
        <v>16386</v>
      </c>
      <c r="J20597" s="1" t="s">
        <v>16554</v>
      </c>
      <c r="K20597" s="1" t="s">
        <v>46562</v>
      </c>
      <c r="L20597" s="1" t="s">
        <v>16926</v>
      </c>
      <c r="M20597" s="1" t="s">
        <v>46563</v>
      </c>
      <c r="N20597" s="1" t="s">
        <v>46562</v>
      </c>
      <c r="O20597" s="1" t="s">
        <v>16392</v>
      </c>
      <c r="P20597" s="1">
        <v>20260531</v>
      </c>
      <c r="Q20597" s="1" t="s">
        <v>16643</v>
      </c>
      <c r="R20597" s="1" t="s">
        <v>16549</v>
      </c>
      <c r="U20597" s="1" t="s">
        <v>16395</v>
      </c>
      <c r="V20597" s="1">
        <v>20081219</v>
      </c>
      <c r="W20597" s="1">
        <v>20200930</v>
      </c>
      <c r="AA20597" s="1" t="s">
        <v>16396</v>
      </c>
      <c r="AC20597" s="1">
        <v>4987271056317</v>
      </c>
      <c r="AD20597" s="1" t="s">
        <v>46564</v>
      </c>
    </row>
    <row r="20598" spans="1:36" x14ac:dyDescent="0.45">
      <c r="A20598" s="1" t="s">
        <v>16551</v>
      </c>
      <c r="B20598" s="1" t="s">
        <v>46565</v>
      </c>
      <c r="C20598" s="1">
        <v>14987271156427</v>
      </c>
      <c r="D20598" s="1">
        <v>6000</v>
      </c>
      <c r="E20598" s="1" t="s">
        <v>16553</v>
      </c>
      <c r="G20598" s="1">
        <v>10</v>
      </c>
      <c r="H20598" s="1" t="s">
        <v>16553</v>
      </c>
      <c r="I20598" s="1" t="s">
        <v>16386</v>
      </c>
      <c r="J20598" s="1" t="s">
        <v>16554</v>
      </c>
      <c r="K20598" s="1" t="s">
        <v>46566</v>
      </c>
      <c r="L20598" s="1" t="s">
        <v>16931</v>
      </c>
      <c r="M20598" s="1" t="s">
        <v>46567</v>
      </c>
      <c r="N20598" s="1" t="s">
        <v>46566</v>
      </c>
      <c r="O20598" s="1" t="s">
        <v>16392</v>
      </c>
      <c r="P20598" s="1">
        <v>20260531</v>
      </c>
      <c r="Q20598" s="1" t="s">
        <v>16643</v>
      </c>
      <c r="R20598" s="1" t="s">
        <v>16549</v>
      </c>
      <c r="U20598" s="1" t="s">
        <v>16395</v>
      </c>
      <c r="V20598" s="1">
        <v>20081219</v>
      </c>
      <c r="W20598" s="1">
        <v>20200930</v>
      </c>
      <c r="AA20598" s="1" t="s">
        <v>16396</v>
      </c>
      <c r="AC20598" s="1">
        <v>4987271056409</v>
      </c>
      <c r="AD20598" s="1" t="s">
        <v>46565</v>
      </c>
    </row>
    <row r="20599" spans="1:36" x14ac:dyDescent="0.45">
      <c r="A20599" s="1" t="s">
        <v>16551</v>
      </c>
      <c r="B20599" s="1" t="s">
        <v>46565</v>
      </c>
      <c r="C20599" s="1">
        <v>14987271156458</v>
      </c>
      <c r="D20599" s="1">
        <v>100</v>
      </c>
      <c r="E20599" s="1" t="s">
        <v>16553</v>
      </c>
      <c r="G20599" s="1">
        <v>10</v>
      </c>
      <c r="H20599" s="1" t="s">
        <v>16553</v>
      </c>
      <c r="I20599" s="1" t="s">
        <v>16386</v>
      </c>
      <c r="J20599" s="1" t="s">
        <v>16554</v>
      </c>
      <c r="K20599" s="1" t="s">
        <v>46566</v>
      </c>
      <c r="L20599" s="1" t="s">
        <v>16931</v>
      </c>
      <c r="M20599" s="1" t="s">
        <v>46567</v>
      </c>
      <c r="N20599" s="1" t="s">
        <v>46566</v>
      </c>
      <c r="O20599" s="1" t="s">
        <v>16392</v>
      </c>
      <c r="P20599" s="1">
        <v>20260531</v>
      </c>
      <c r="Q20599" s="1" t="s">
        <v>16643</v>
      </c>
      <c r="R20599" s="1" t="s">
        <v>16549</v>
      </c>
      <c r="U20599" s="1" t="s">
        <v>16395</v>
      </c>
      <c r="V20599" s="1">
        <v>20081219</v>
      </c>
      <c r="W20599" s="1">
        <v>20200930</v>
      </c>
      <c r="AA20599" s="1" t="s">
        <v>16396</v>
      </c>
      <c r="AC20599" s="1">
        <v>4987271056409</v>
      </c>
      <c r="AD20599" s="1" t="s">
        <v>46565</v>
      </c>
    </row>
    <row r="20600" spans="1:36" x14ac:dyDescent="0.45">
      <c r="A20600" s="1" t="s">
        <v>16551</v>
      </c>
      <c r="B20600" s="1" t="s">
        <v>46565</v>
      </c>
      <c r="C20600" s="1">
        <v>14987271156465</v>
      </c>
      <c r="D20600" s="1">
        <v>1000</v>
      </c>
      <c r="E20600" s="1" t="s">
        <v>16553</v>
      </c>
      <c r="G20600" s="1">
        <v>10</v>
      </c>
      <c r="H20600" s="1" t="s">
        <v>16553</v>
      </c>
      <c r="I20600" s="1" t="s">
        <v>16386</v>
      </c>
      <c r="J20600" s="1" t="s">
        <v>16554</v>
      </c>
      <c r="K20600" s="1" t="s">
        <v>46566</v>
      </c>
      <c r="L20600" s="1" t="s">
        <v>16931</v>
      </c>
      <c r="M20600" s="1" t="s">
        <v>46567</v>
      </c>
      <c r="N20600" s="1" t="s">
        <v>46566</v>
      </c>
      <c r="O20600" s="1" t="s">
        <v>16392</v>
      </c>
      <c r="P20600" s="1">
        <v>20260531</v>
      </c>
      <c r="Q20600" s="1" t="s">
        <v>16643</v>
      </c>
      <c r="R20600" s="1" t="s">
        <v>16549</v>
      </c>
      <c r="U20600" s="1" t="s">
        <v>16395</v>
      </c>
      <c r="V20600" s="1">
        <v>20081219</v>
      </c>
      <c r="W20600" s="1">
        <v>20200930</v>
      </c>
      <c r="AA20600" s="1" t="s">
        <v>16396</v>
      </c>
      <c r="AC20600" s="1">
        <v>4987271056409</v>
      </c>
      <c r="AD20600" s="1" t="s">
        <v>46565</v>
      </c>
    </row>
    <row r="20601" spans="1:36" x14ac:dyDescent="0.45">
      <c r="A20601" s="1" t="s">
        <v>16551</v>
      </c>
      <c r="B20601" s="1" t="s">
        <v>46568</v>
      </c>
      <c r="C20601" s="1">
        <v>14987246710012</v>
      </c>
      <c r="D20601" s="1">
        <v>42</v>
      </c>
      <c r="E20601" s="1" t="s">
        <v>16553</v>
      </c>
      <c r="G20601" s="1">
        <v>6</v>
      </c>
      <c r="H20601" s="1" t="s">
        <v>16553</v>
      </c>
      <c r="I20601" s="1" t="s">
        <v>16386</v>
      </c>
      <c r="J20601" s="1" t="s">
        <v>16554</v>
      </c>
      <c r="K20601" s="1" t="s">
        <v>46569</v>
      </c>
      <c r="L20601" s="1" t="s">
        <v>16658</v>
      </c>
      <c r="M20601" s="1" t="s">
        <v>46570</v>
      </c>
      <c r="N20601" s="1" t="s">
        <v>46571</v>
      </c>
      <c r="O20601" s="1" t="s">
        <v>16392</v>
      </c>
      <c r="P20601" s="1">
        <v>20260531</v>
      </c>
      <c r="Q20601" s="1" t="s">
        <v>19090</v>
      </c>
      <c r="R20601" s="1" t="s">
        <v>16549</v>
      </c>
      <c r="U20601" s="1" t="s">
        <v>16395</v>
      </c>
      <c r="V20601" s="1">
        <v>20000825</v>
      </c>
      <c r="AA20601" s="1" t="s">
        <v>16396</v>
      </c>
      <c r="AC20601" s="1">
        <v>4987246910033</v>
      </c>
      <c r="AD20601" s="1" t="s">
        <v>46568</v>
      </c>
    </row>
    <row r="20602" spans="1:36" x14ac:dyDescent="0.45">
      <c r="A20602" s="1" t="s">
        <v>16383</v>
      </c>
      <c r="B20602" s="1" t="s">
        <v>46572</v>
      </c>
      <c r="C20602" s="1">
        <v>14987246710074</v>
      </c>
      <c r="D20602" s="1">
        <v>50</v>
      </c>
      <c r="E20602" s="1" t="s">
        <v>16385</v>
      </c>
      <c r="G20602" s="1">
        <v>50</v>
      </c>
      <c r="H20602" s="1" t="s">
        <v>16385</v>
      </c>
      <c r="I20602" s="1" t="s">
        <v>16386</v>
      </c>
      <c r="J20602" s="1" t="s">
        <v>16387</v>
      </c>
      <c r="K20602" s="1" t="s">
        <v>46573</v>
      </c>
      <c r="L20602" s="1" t="s">
        <v>16646</v>
      </c>
      <c r="M20602" s="1" t="s">
        <v>46574</v>
      </c>
      <c r="N20602" s="1" t="s">
        <v>46573</v>
      </c>
      <c r="O20602" s="1" t="s">
        <v>16392</v>
      </c>
      <c r="P20602" s="1">
        <v>20260531</v>
      </c>
      <c r="Q20602" s="1" t="s">
        <v>19090</v>
      </c>
      <c r="R20602" s="1" t="s">
        <v>16549</v>
      </c>
      <c r="U20602" s="1" t="s">
        <v>16395</v>
      </c>
      <c r="V20602" s="1">
        <v>20020614</v>
      </c>
      <c r="AA20602" s="1" t="s">
        <v>16396</v>
      </c>
      <c r="AC20602" s="1">
        <v>4987246910026</v>
      </c>
      <c r="AD20602" s="1" t="s">
        <v>46572</v>
      </c>
    </row>
    <row r="20603" spans="1:36" x14ac:dyDescent="0.45">
      <c r="A20603" s="1" t="s">
        <v>16551</v>
      </c>
      <c r="B20603" s="1" t="s">
        <v>46575</v>
      </c>
      <c r="C20603" s="1">
        <v>14987233012280</v>
      </c>
      <c r="D20603" s="1">
        <v>140</v>
      </c>
      <c r="E20603" s="1" t="s">
        <v>16553</v>
      </c>
      <c r="G20603" s="1">
        <v>14</v>
      </c>
      <c r="H20603" s="1" t="s">
        <v>16553</v>
      </c>
      <c r="I20603" s="1" t="s">
        <v>16386</v>
      </c>
      <c r="J20603" s="1" t="s">
        <v>16554</v>
      </c>
      <c r="K20603" s="1" t="s">
        <v>46576</v>
      </c>
      <c r="L20603" s="1" t="s">
        <v>22060</v>
      </c>
      <c r="M20603" s="1" t="s">
        <v>46577</v>
      </c>
      <c r="N20603" s="1" t="s">
        <v>46576</v>
      </c>
      <c r="O20603" s="1" t="s">
        <v>16392</v>
      </c>
      <c r="P20603" s="1">
        <v>20260531</v>
      </c>
      <c r="Q20603" s="1" t="s">
        <v>17058</v>
      </c>
      <c r="R20603" s="1" t="s">
        <v>16549</v>
      </c>
      <c r="U20603" s="1" t="s">
        <v>16395</v>
      </c>
      <c r="V20603" s="1">
        <v>20050610</v>
      </c>
      <c r="AA20603" s="1" t="s">
        <v>16396</v>
      </c>
      <c r="AC20603" s="1">
        <v>4987233742968</v>
      </c>
      <c r="AD20603" s="1" t="s">
        <v>46575</v>
      </c>
      <c r="AF20603" s="1">
        <v>24987233012287</v>
      </c>
    </row>
    <row r="20604" spans="1:36" x14ac:dyDescent="0.45">
      <c r="A20604" s="1" t="s">
        <v>16551</v>
      </c>
      <c r="B20604" s="1" t="s">
        <v>46578</v>
      </c>
      <c r="C20604" s="1">
        <v>14987233006487</v>
      </c>
      <c r="D20604" s="1">
        <v>560</v>
      </c>
      <c r="E20604" s="1" t="s">
        <v>16553</v>
      </c>
      <c r="G20604" s="1">
        <v>14</v>
      </c>
      <c r="H20604" s="1" t="s">
        <v>16553</v>
      </c>
      <c r="I20604" s="1" t="s">
        <v>16386</v>
      </c>
      <c r="J20604" s="1" t="s">
        <v>16554</v>
      </c>
      <c r="K20604" s="1" t="s">
        <v>46579</v>
      </c>
      <c r="L20604" s="1" t="s">
        <v>23661</v>
      </c>
      <c r="M20604" s="1" t="s">
        <v>46580</v>
      </c>
      <c r="N20604" s="1" t="s">
        <v>46579</v>
      </c>
      <c r="O20604" s="1" t="s">
        <v>16392</v>
      </c>
      <c r="P20604" s="1">
        <v>20260531</v>
      </c>
      <c r="Q20604" s="1" t="s">
        <v>17058</v>
      </c>
      <c r="R20604" s="1" t="s">
        <v>16549</v>
      </c>
      <c r="U20604" s="1" t="s">
        <v>16395</v>
      </c>
      <c r="V20604" s="1">
        <v>20050610</v>
      </c>
      <c r="AA20604" s="1" t="s">
        <v>16396</v>
      </c>
      <c r="AC20604" s="1">
        <v>4987233742975</v>
      </c>
      <c r="AD20604" s="1" t="s">
        <v>46578</v>
      </c>
      <c r="AF20604" s="1">
        <v>24987233006484</v>
      </c>
      <c r="AJ20604" s="1">
        <v>20260700</v>
      </c>
    </row>
    <row r="20605" spans="1:36" x14ac:dyDescent="0.45">
      <c r="A20605" s="1" t="s">
        <v>16551</v>
      </c>
      <c r="B20605" s="1" t="s">
        <v>46578</v>
      </c>
      <c r="C20605" s="1">
        <v>14987233012938</v>
      </c>
      <c r="D20605" s="1">
        <v>140</v>
      </c>
      <c r="E20605" s="1" t="s">
        <v>16553</v>
      </c>
      <c r="G20605" s="1">
        <v>14</v>
      </c>
      <c r="H20605" s="1" t="s">
        <v>16553</v>
      </c>
      <c r="I20605" s="1" t="s">
        <v>16386</v>
      </c>
      <c r="J20605" s="1" t="s">
        <v>16554</v>
      </c>
      <c r="K20605" s="1" t="s">
        <v>46579</v>
      </c>
      <c r="L20605" s="1" t="s">
        <v>23661</v>
      </c>
      <c r="M20605" s="1" t="s">
        <v>46580</v>
      </c>
      <c r="N20605" s="1" t="s">
        <v>46579</v>
      </c>
      <c r="O20605" s="1" t="s">
        <v>16392</v>
      </c>
      <c r="P20605" s="1">
        <v>20260531</v>
      </c>
      <c r="Q20605" s="1" t="s">
        <v>17058</v>
      </c>
      <c r="R20605" s="1" t="s">
        <v>16549</v>
      </c>
      <c r="U20605" s="1" t="s">
        <v>16395</v>
      </c>
      <c r="V20605" s="1">
        <v>20050610</v>
      </c>
      <c r="AA20605" s="1" t="s">
        <v>16396</v>
      </c>
      <c r="AC20605" s="1">
        <v>4987233742975</v>
      </c>
      <c r="AD20605" s="1" t="s">
        <v>46578</v>
      </c>
      <c r="AF20605" s="1">
        <v>24987233012935</v>
      </c>
    </row>
    <row r="20606" spans="1:36" x14ac:dyDescent="0.45">
      <c r="A20606" s="1" t="s">
        <v>16383</v>
      </c>
      <c r="B20606" s="1" t="s">
        <v>46581</v>
      </c>
      <c r="C20606" s="1">
        <v>14987233012983</v>
      </c>
      <c r="D20606" s="1">
        <v>300</v>
      </c>
      <c r="E20606" s="1" t="s">
        <v>16553</v>
      </c>
      <c r="G20606" s="1">
        <v>300</v>
      </c>
      <c r="H20606" s="1" t="s">
        <v>16553</v>
      </c>
      <c r="I20606" s="1" t="s">
        <v>16386</v>
      </c>
      <c r="J20606" s="1" t="s">
        <v>16554</v>
      </c>
      <c r="K20606" s="1" t="s">
        <v>46579</v>
      </c>
      <c r="L20606" s="1" t="s">
        <v>23661</v>
      </c>
      <c r="M20606" s="1" t="s">
        <v>46580</v>
      </c>
      <c r="N20606" s="1" t="s">
        <v>46579</v>
      </c>
      <c r="O20606" s="1" t="s">
        <v>16392</v>
      </c>
      <c r="P20606" s="1">
        <v>20260531</v>
      </c>
      <c r="Q20606" s="1" t="s">
        <v>17058</v>
      </c>
      <c r="R20606" s="1" t="s">
        <v>16549</v>
      </c>
      <c r="U20606" s="1" t="s">
        <v>16395</v>
      </c>
      <c r="V20606" s="1">
        <v>20050610</v>
      </c>
      <c r="AA20606" s="1" t="s">
        <v>16396</v>
      </c>
      <c r="AC20606" s="1">
        <v>4987233740186</v>
      </c>
      <c r="AD20606" s="1" t="s">
        <v>46581</v>
      </c>
      <c r="AF20606" s="1">
        <v>24987233012980</v>
      </c>
      <c r="AJ20606" s="1">
        <v>20260700</v>
      </c>
    </row>
    <row r="20607" spans="1:36" x14ac:dyDescent="0.45">
      <c r="A20607" s="1" t="s">
        <v>16551</v>
      </c>
      <c r="B20607" s="1" t="s">
        <v>46582</v>
      </c>
      <c r="C20607" s="1">
        <v>14987123408209</v>
      </c>
      <c r="D20607" s="1">
        <v>140</v>
      </c>
      <c r="E20607" s="1" t="s">
        <v>16711</v>
      </c>
      <c r="G20607" s="1">
        <v>14</v>
      </c>
      <c r="H20607" s="1" t="s">
        <v>16711</v>
      </c>
      <c r="I20607" s="1" t="s">
        <v>16386</v>
      </c>
      <c r="J20607" s="1" t="s">
        <v>16711</v>
      </c>
      <c r="K20607" s="1" t="s">
        <v>46583</v>
      </c>
      <c r="L20607" s="1" t="s">
        <v>32447</v>
      </c>
      <c r="M20607" s="1" t="s">
        <v>46584</v>
      </c>
      <c r="N20607" s="1" t="s">
        <v>46583</v>
      </c>
      <c r="O20607" s="1" t="s">
        <v>16392</v>
      </c>
      <c r="P20607" s="1">
        <v>20260531</v>
      </c>
      <c r="Q20607" s="1" t="s">
        <v>16559</v>
      </c>
      <c r="R20607" s="1" t="s">
        <v>16549</v>
      </c>
      <c r="U20607" s="1" t="s">
        <v>16395</v>
      </c>
      <c r="V20607" s="1">
        <v>20050708</v>
      </c>
      <c r="W20607" s="1">
        <v>20210930</v>
      </c>
      <c r="AA20607" s="1" t="s">
        <v>16396</v>
      </c>
      <c r="AC20607" s="1">
        <v>4987123559386</v>
      </c>
      <c r="AD20607" s="1" t="s">
        <v>46582</v>
      </c>
    </row>
    <row r="20608" spans="1:36" x14ac:dyDescent="0.45">
      <c r="A20608" s="1" t="s">
        <v>16551</v>
      </c>
      <c r="B20608" s="1" t="s">
        <v>46585</v>
      </c>
      <c r="C20608" s="1">
        <v>14987123408216</v>
      </c>
      <c r="D20608" s="1">
        <v>140</v>
      </c>
      <c r="E20608" s="1" t="s">
        <v>16711</v>
      </c>
      <c r="G20608" s="1">
        <v>14</v>
      </c>
      <c r="H20608" s="1" t="s">
        <v>16711</v>
      </c>
      <c r="I20608" s="1" t="s">
        <v>16386</v>
      </c>
      <c r="J20608" s="1" t="s">
        <v>16711</v>
      </c>
      <c r="K20608" s="1" t="s">
        <v>46586</v>
      </c>
      <c r="L20608" s="1" t="s">
        <v>38506</v>
      </c>
      <c r="M20608" s="1" t="s">
        <v>46587</v>
      </c>
      <c r="N20608" s="1" t="s">
        <v>46586</v>
      </c>
      <c r="O20608" s="1" t="s">
        <v>16392</v>
      </c>
      <c r="P20608" s="1">
        <v>20260531</v>
      </c>
      <c r="Q20608" s="1" t="s">
        <v>16559</v>
      </c>
      <c r="R20608" s="1" t="s">
        <v>16549</v>
      </c>
      <c r="U20608" s="1" t="s">
        <v>16395</v>
      </c>
      <c r="V20608" s="1">
        <v>20050708</v>
      </c>
      <c r="W20608" s="1">
        <v>20210930</v>
      </c>
      <c r="AA20608" s="1" t="s">
        <v>16396</v>
      </c>
      <c r="AC20608" s="1">
        <v>4987123559393</v>
      </c>
      <c r="AD20608" s="1" t="s">
        <v>46585</v>
      </c>
    </row>
    <row r="20609" spans="1:36" x14ac:dyDescent="0.45">
      <c r="A20609" s="1" t="s">
        <v>16383</v>
      </c>
      <c r="B20609" s="1" t="s">
        <v>46588</v>
      </c>
      <c r="C20609" s="1">
        <v>14987341106086</v>
      </c>
      <c r="D20609" s="1">
        <v>100</v>
      </c>
      <c r="E20609" s="1" t="s">
        <v>16385</v>
      </c>
      <c r="G20609" s="1">
        <v>100</v>
      </c>
      <c r="H20609" s="1" t="s">
        <v>16385</v>
      </c>
      <c r="I20609" s="1" t="s">
        <v>16386</v>
      </c>
      <c r="J20609" s="1" t="s">
        <v>16387</v>
      </c>
      <c r="K20609" s="1" t="s">
        <v>46589</v>
      </c>
      <c r="L20609" s="1" t="s">
        <v>16646</v>
      </c>
      <c r="M20609" s="1" t="s">
        <v>46590</v>
      </c>
      <c r="N20609" s="1" t="s">
        <v>46589</v>
      </c>
      <c r="O20609" s="1" t="s">
        <v>16392</v>
      </c>
      <c r="P20609" s="1">
        <v>20260531</v>
      </c>
      <c r="Q20609" s="1" t="s">
        <v>17855</v>
      </c>
      <c r="R20609" s="1" t="s">
        <v>16549</v>
      </c>
      <c r="U20609" s="1" t="s">
        <v>16395</v>
      </c>
      <c r="V20609" s="1">
        <v>20071221</v>
      </c>
      <c r="AA20609" s="1" t="s">
        <v>16396</v>
      </c>
      <c r="AC20609" s="1">
        <v>4987341306083</v>
      </c>
      <c r="AD20609" s="1" t="s">
        <v>46588</v>
      </c>
      <c r="AF20609" s="1">
        <v>24987341106083</v>
      </c>
    </row>
    <row r="20610" spans="1:36" x14ac:dyDescent="0.45">
      <c r="A20610" s="1" t="s">
        <v>16383</v>
      </c>
      <c r="B20610" s="1" t="s">
        <v>46588</v>
      </c>
      <c r="C20610" s="1">
        <v>14987058655532</v>
      </c>
      <c r="D20610" s="1">
        <v>100</v>
      </c>
      <c r="E20610" s="1" t="s">
        <v>16385</v>
      </c>
      <c r="G20610" s="1">
        <v>100</v>
      </c>
      <c r="H20610" s="1" t="s">
        <v>16385</v>
      </c>
      <c r="I20610" s="1" t="s">
        <v>16386</v>
      </c>
      <c r="J20610" s="1" t="s">
        <v>16387</v>
      </c>
      <c r="K20610" s="1" t="s">
        <v>46589</v>
      </c>
      <c r="L20610" s="1" t="s">
        <v>16646</v>
      </c>
      <c r="M20610" s="1" t="s">
        <v>46590</v>
      </c>
      <c r="N20610" s="1" t="s">
        <v>46589</v>
      </c>
      <c r="O20610" s="1" t="s">
        <v>16392</v>
      </c>
      <c r="P20610" s="1">
        <v>20260531</v>
      </c>
      <c r="Q20610" s="1" t="s">
        <v>16866</v>
      </c>
      <c r="R20610" s="1" t="s">
        <v>16549</v>
      </c>
      <c r="U20610" s="1" t="s">
        <v>16395</v>
      </c>
      <c r="V20610" s="1">
        <v>20071221</v>
      </c>
      <c r="AA20610" s="1" t="s">
        <v>16396</v>
      </c>
      <c r="AC20610" s="1">
        <v>4987058216323</v>
      </c>
      <c r="AD20610" s="1" t="s">
        <v>46588</v>
      </c>
      <c r="AF20610" s="1">
        <v>24987058655539</v>
      </c>
    </row>
    <row r="20611" spans="1:36" x14ac:dyDescent="0.45">
      <c r="A20611" s="1" t="s">
        <v>16383</v>
      </c>
      <c r="B20611" s="1" t="s">
        <v>46588</v>
      </c>
      <c r="C20611" s="1">
        <v>14987116059227</v>
      </c>
      <c r="D20611" s="1">
        <v>100</v>
      </c>
      <c r="E20611" s="1" t="s">
        <v>16385</v>
      </c>
      <c r="G20611" s="1">
        <v>100</v>
      </c>
      <c r="H20611" s="1" t="s">
        <v>16385</v>
      </c>
      <c r="I20611" s="1" t="s">
        <v>16386</v>
      </c>
      <c r="J20611" s="1" t="s">
        <v>16387</v>
      </c>
      <c r="K20611" s="1" t="s">
        <v>46589</v>
      </c>
      <c r="L20611" s="1" t="s">
        <v>16646</v>
      </c>
      <c r="M20611" s="1" t="s">
        <v>46590</v>
      </c>
      <c r="N20611" s="1" t="s">
        <v>46589</v>
      </c>
      <c r="O20611" s="1" t="s">
        <v>16392</v>
      </c>
      <c r="P20611" s="1">
        <v>20260531</v>
      </c>
      <c r="Q20611" s="1" t="s">
        <v>17087</v>
      </c>
      <c r="R20611" s="1" t="s">
        <v>16549</v>
      </c>
      <c r="U20611" s="1" t="s">
        <v>16395</v>
      </c>
      <c r="V20611" s="1">
        <v>20071221</v>
      </c>
      <c r="AA20611" s="1" t="s">
        <v>16396</v>
      </c>
      <c r="AC20611" s="1">
        <v>4987116564199</v>
      </c>
      <c r="AD20611" s="1" t="s">
        <v>46588</v>
      </c>
      <c r="AF20611" s="1">
        <v>24987116059224</v>
      </c>
      <c r="AJ20611" s="1">
        <v>20190401</v>
      </c>
    </row>
    <row r="20612" spans="1:36" x14ac:dyDescent="0.45">
      <c r="A20612" s="1" t="s">
        <v>16383</v>
      </c>
      <c r="B20612" s="1" t="s">
        <v>46591</v>
      </c>
      <c r="C20612" s="1">
        <v>14987341106093</v>
      </c>
      <c r="D20612" s="1">
        <v>500</v>
      </c>
      <c r="E20612" s="1" t="s">
        <v>16385</v>
      </c>
      <c r="G20612" s="1">
        <v>500</v>
      </c>
      <c r="H20612" s="1" t="s">
        <v>16385</v>
      </c>
      <c r="I20612" s="1" t="s">
        <v>16386</v>
      </c>
      <c r="J20612" s="1" t="s">
        <v>16387</v>
      </c>
      <c r="K20612" s="1" t="s">
        <v>46589</v>
      </c>
      <c r="L20612" s="1" t="s">
        <v>16646</v>
      </c>
      <c r="M20612" s="1" t="s">
        <v>46590</v>
      </c>
      <c r="N20612" s="1" t="s">
        <v>46589</v>
      </c>
      <c r="O20612" s="1" t="s">
        <v>16392</v>
      </c>
      <c r="P20612" s="1">
        <v>20260531</v>
      </c>
      <c r="Q20612" s="1" t="s">
        <v>17855</v>
      </c>
      <c r="R20612" s="1" t="s">
        <v>16549</v>
      </c>
      <c r="U20612" s="1" t="s">
        <v>16395</v>
      </c>
      <c r="V20612" s="1">
        <v>20071221</v>
      </c>
      <c r="AA20612" s="1" t="s">
        <v>16396</v>
      </c>
      <c r="AC20612" s="1">
        <v>4987341306090</v>
      </c>
      <c r="AD20612" s="1" t="s">
        <v>46591</v>
      </c>
      <c r="AF20612" s="1">
        <v>24987341106090</v>
      </c>
    </row>
    <row r="20613" spans="1:36" x14ac:dyDescent="0.45">
      <c r="A20613" s="1" t="s">
        <v>16383</v>
      </c>
      <c r="B20613" s="1" t="s">
        <v>46591</v>
      </c>
      <c r="C20613" s="1">
        <v>14987116059326</v>
      </c>
      <c r="D20613" s="1">
        <v>500</v>
      </c>
      <c r="E20613" s="1" t="s">
        <v>16385</v>
      </c>
      <c r="G20613" s="1">
        <v>500</v>
      </c>
      <c r="H20613" s="1" t="s">
        <v>16385</v>
      </c>
      <c r="I20613" s="1" t="s">
        <v>16386</v>
      </c>
      <c r="J20613" s="1" t="s">
        <v>16387</v>
      </c>
      <c r="K20613" s="1" t="s">
        <v>46589</v>
      </c>
      <c r="L20613" s="1" t="s">
        <v>16646</v>
      </c>
      <c r="M20613" s="1" t="s">
        <v>46590</v>
      </c>
      <c r="N20613" s="1" t="s">
        <v>46589</v>
      </c>
      <c r="O20613" s="1" t="s">
        <v>16392</v>
      </c>
      <c r="P20613" s="1">
        <v>20260531</v>
      </c>
      <c r="Q20613" s="1" t="s">
        <v>17087</v>
      </c>
      <c r="R20613" s="1" t="s">
        <v>16549</v>
      </c>
      <c r="U20613" s="1" t="s">
        <v>16395</v>
      </c>
      <c r="V20613" s="1">
        <v>20071221</v>
      </c>
      <c r="AA20613" s="1" t="s">
        <v>16396</v>
      </c>
      <c r="AC20613" s="1">
        <v>4987116564205</v>
      </c>
      <c r="AD20613" s="1" t="s">
        <v>46591</v>
      </c>
      <c r="AF20613" s="1">
        <v>24987116059323</v>
      </c>
      <c r="AJ20613" s="1">
        <v>20181010</v>
      </c>
    </row>
    <row r="20614" spans="1:36" x14ac:dyDescent="0.45">
      <c r="A20614" s="1" t="s">
        <v>16551</v>
      </c>
      <c r="B20614" s="1" t="s">
        <v>46592</v>
      </c>
      <c r="C20614" s="1">
        <v>14987341104914</v>
      </c>
      <c r="D20614" s="1">
        <v>100</v>
      </c>
      <c r="E20614" s="1" t="s">
        <v>16553</v>
      </c>
      <c r="G20614" s="1">
        <v>10</v>
      </c>
      <c r="H20614" s="1" t="s">
        <v>16553</v>
      </c>
      <c r="I20614" s="1" t="s">
        <v>16386</v>
      </c>
      <c r="J20614" s="1" t="s">
        <v>16554</v>
      </c>
      <c r="K20614" s="1" t="s">
        <v>46593</v>
      </c>
      <c r="L20614" s="1" t="s">
        <v>16592</v>
      </c>
      <c r="M20614" s="1" t="s">
        <v>46594</v>
      </c>
      <c r="N20614" s="1" t="s">
        <v>46593</v>
      </c>
      <c r="O20614" s="1" t="s">
        <v>16392</v>
      </c>
      <c r="P20614" s="1">
        <v>20260531</v>
      </c>
      <c r="Q20614" s="1" t="s">
        <v>17855</v>
      </c>
      <c r="R20614" s="1" t="s">
        <v>16549</v>
      </c>
      <c r="U20614" s="1" t="s">
        <v>16395</v>
      </c>
      <c r="AA20614" s="1" t="s">
        <v>16396</v>
      </c>
      <c r="AC20614" s="1">
        <v>4987341304911</v>
      </c>
      <c r="AD20614" s="1" t="s">
        <v>46592</v>
      </c>
      <c r="AF20614" s="1">
        <v>24987341104911</v>
      </c>
    </row>
    <row r="20615" spans="1:36" x14ac:dyDescent="0.45">
      <c r="A20615" s="1" t="s">
        <v>16551</v>
      </c>
      <c r="B20615" s="1" t="s">
        <v>46592</v>
      </c>
      <c r="C20615" s="1">
        <v>14987058657031</v>
      </c>
      <c r="D20615" s="1">
        <v>100</v>
      </c>
      <c r="E20615" s="1" t="s">
        <v>16553</v>
      </c>
      <c r="G20615" s="1">
        <v>10</v>
      </c>
      <c r="H20615" s="1" t="s">
        <v>16553</v>
      </c>
      <c r="I20615" s="1" t="s">
        <v>16386</v>
      </c>
      <c r="J20615" s="1" t="s">
        <v>16554</v>
      </c>
      <c r="K20615" s="1" t="s">
        <v>46593</v>
      </c>
      <c r="L20615" s="1" t="s">
        <v>16592</v>
      </c>
      <c r="M20615" s="1" t="s">
        <v>46594</v>
      </c>
      <c r="N20615" s="1" t="s">
        <v>46593</v>
      </c>
      <c r="O20615" s="1" t="s">
        <v>16392</v>
      </c>
      <c r="P20615" s="1">
        <v>20260531</v>
      </c>
      <c r="Q20615" s="1" t="s">
        <v>16866</v>
      </c>
      <c r="R20615" s="1" t="s">
        <v>16549</v>
      </c>
      <c r="U20615" s="1" t="s">
        <v>16395</v>
      </c>
      <c r="AA20615" s="1" t="s">
        <v>16396</v>
      </c>
      <c r="AC20615" s="1">
        <v>4987058147092</v>
      </c>
      <c r="AD20615" s="1" t="s">
        <v>46592</v>
      </c>
      <c r="AF20615" s="1">
        <v>24987058657038</v>
      </c>
    </row>
    <row r="20616" spans="1:36" x14ac:dyDescent="0.45">
      <c r="A20616" s="1" t="s">
        <v>16551</v>
      </c>
      <c r="B20616" s="1" t="s">
        <v>46592</v>
      </c>
      <c r="C20616" s="1">
        <v>14987116058510</v>
      </c>
      <c r="D20616" s="1">
        <v>100</v>
      </c>
      <c r="E20616" s="1" t="s">
        <v>16553</v>
      </c>
      <c r="G20616" s="1">
        <v>10</v>
      </c>
      <c r="H20616" s="1" t="s">
        <v>16553</v>
      </c>
      <c r="I20616" s="1" t="s">
        <v>16386</v>
      </c>
      <c r="J20616" s="1" t="s">
        <v>16554</v>
      </c>
      <c r="K20616" s="1" t="s">
        <v>46593</v>
      </c>
      <c r="L20616" s="1" t="s">
        <v>16592</v>
      </c>
      <c r="M20616" s="1" t="s">
        <v>46594</v>
      </c>
      <c r="N20616" s="1" t="s">
        <v>46593</v>
      </c>
      <c r="O20616" s="1" t="s">
        <v>16392</v>
      </c>
      <c r="P20616" s="1">
        <v>20260531</v>
      </c>
      <c r="Q20616" s="1" t="s">
        <v>17087</v>
      </c>
      <c r="R20616" s="1" t="s">
        <v>16549</v>
      </c>
      <c r="U20616" s="1" t="s">
        <v>16395</v>
      </c>
      <c r="AA20616" s="1" t="s">
        <v>16396</v>
      </c>
      <c r="AC20616" s="1">
        <v>4987341304911</v>
      </c>
      <c r="AD20616" s="1" t="s">
        <v>46592</v>
      </c>
      <c r="AF20616" s="1">
        <v>24987116058517</v>
      </c>
      <c r="AJ20616" s="1">
        <v>20190401</v>
      </c>
    </row>
    <row r="20617" spans="1:36" x14ac:dyDescent="0.45">
      <c r="A20617" s="1" t="s">
        <v>16383</v>
      </c>
      <c r="B20617" s="1" t="s">
        <v>46595</v>
      </c>
      <c r="C20617" s="1">
        <v>14987341104938</v>
      </c>
      <c r="D20617" s="1">
        <v>1000</v>
      </c>
      <c r="E20617" s="1" t="s">
        <v>16553</v>
      </c>
      <c r="G20617" s="1">
        <v>1000</v>
      </c>
      <c r="H20617" s="1" t="s">
        <v>16553</v>
      </c>
      <c r="I20617" s="1" t="s">
        <v>16386</v>
      </c>
      <c r="J20617" s="1" t="s">
        <v>16554</v>
      </c>
      <c r="K20617" s="1" t="s">
        <v>46593</v>
      </c>
      <c r="L20617" s="1" t="s">
        <v>16592</v>
      </c>
      <c r="M20617" s="1" t="s">
        <v>46594</v>
      </c>
      <c r="N20617" s="1" t="s">
        <v>46593</v>
      </c>
      <c r="O20617" s="1" t="s">
        <v>16392</v>
      </c>
      <c r="P20617" s="1">
        <v>20260531</v>
      </c>
      <c r="Q20617" s="1" t="s">
        <v>17855</v>
      </c>
      <c r="R20617" s="1" t="s">
        <v>16549</v>
      </c>
      <c r="U20617" s="1" t="s">
        <v>16395</v>
      </c>
      <c r="AA20617" s="1" t="s">
        <v>16396</v>
      </c>
      <c r="AC20617" s="1">
        <v>4987341304935</v>
      </c>
      <c r="AD20617" s="1" t="s">
        <v>46595</v>
      </c>
      <c r="AF20617" s="1">
        <v>24987341104935</v>
      </c>
    </row>
    <row r="20618" spans="1:36" x14ac:dyDescent="0.45">
      <c r="A20618" s="1" t="s">
        <v>16383</v>
      </c>
      <c r="B20618" s="1" t="s">
        <v>46595</v>
      </c>
      <c r="C20618" s="1">
        <v>14987058657611</v>
      </c>
      <c r="D20618" s="1">
        <v>1000</v>
      </c>
      <c r="E20618" s="1" t="s">
        <v>16553</v>
      </c>
      <c r="G20618" s="1">
        <v>1000</v>
      </c>
      <c r="H20618" s="1" t="s">
        <v>16553</v>
      </c>
      <c r="I20618" s="1" t="s">
        <v>16386</v>
      </c>
      <c r="J20618" s="1" t="s">
        <v>16554</v>
      </c>
      <c r="K20618" s="1" t="s">
        <v>46593</v>
      </c>
      <c r="L20618" s="1" t="s">
        <v>16592</v>
      </c>
      <c r="M20618" s="1" t="s">
        <v>46594</v>
      </c>
      <c r="N20618" s="1" t="s">
        <v>46593</v>
      </c>
      <c r="O20618" s="1" t="s">
        <v>16392</v>
      </c>
      <c r="P20618" s="1">
        <v>20260531</v>
      </c>
      <c r="Q20618" s="1" t="s">
        <v>16866</v>
      </c>
      <c r="R20618" s="1" t="s">
        <v>16549</v>
      </c>
      <c r="U20618" s="1" t="s">
        <v>16395</v>
      </c>
      <c r="AA20618" s="1" t="s">
        <v>16396</v>
      </c>
      <c r="AC20618" s="1">
        <v>4987058216309</v>
      </c>
      <c r="AD20618" s="1" t="s">
        <v>46595</v>
      </c>
      <c r="AF20618" s="1">
        <v>24987058657618</v>
      </c>
    </row>
    <row r="20619" spans="1:36" x14ac:dyDescent="0.45">
      <c r="A20619" s="1" t="s">
        <v>16383</v>
      </c>
      <c r="B20619" s="1" t="s">
        <v>46595</v>
      </c>
      <c r="C20619" s="1">
        <v>14987116058718</v>
      </c>
      <c r="D20619" s="1">
        <v>1000</v>
      </c>
      <c r="E20619" s="1" t="s">
        <v>16553</v>
      </c>
      <c r="G20619" s="1">
        <v>1000</v>
      </c>
      <c r="H20619" s="1" t="s">
        <v>16553</v>
      </c>
      <c r="I20619" s="1" t="s">
        <v>16386</v>
      </c>
      <c r="J20619" s="1" t="s">
        <v>16554</v>
      </c>
      <c r="K20619" s="1" t="s">
        <v>46593</v>
      </c>
      <c r="L20619" s="1" t="s">
        <v>16592</v>
      </c>
      <c r="M20619" s="1" t="s">
        <v>46594</v>
      </c>
      <c r="N20619" s="1" t="s">
        <v>46593</v>
      </c>
      <c r="O20619" s="1" t="s">
        <v>16392</v>
      </c>
      <c r="P20619" s="1">
        <v>20260531</v>
      </c>
      <c r="Q20619" s="1" t="s">
        <v>17087</v>
      </c>
      <c r="R20619" s="1" t="s">
        <v>16549</v>
      </c>
      <c r="U20619" s="1" t="s">
        <v>16395</v>
      </c>
      <c r="AA20619" s="1" t="s">
        <v>16396</v>
      </c>
      <c r="AC20619" s="1">
        <v>4987116564243</v>
      </c>
      <c r="AD20619" s="1" t="s">
        <v>46595</v>
      </c>
      <c r="AF20619" s="1">
        <v>24987116058715</v>
      </c>
      <c r="AJ20619" s="1">
        <v>20190401</v>
      </c>
    </row>
    <row r="20620" spans="1:36" x14ac:dyDescent="0.45">
      <c r="A20620" s="1" t="s">
        <v>16551</v>
      </c>
      <c r="B20620" s="1" t="s">
        <v>46596</v>
      </c>
      <c r="C20620" s="1">
        <v>14987341104945</v>
      </c>
      <c r="D20620" s="1">
        <v>100</v>
      </c>
      <c r="E20620" s="1" t="s">
        <v>16553</v>
      </c>
      <c r="G20620" s="1">
        <v>10</v>
      </c>
      <c r="H20620" s="1" t="s">
        <v>16553</v>
      </c>
      <c r="I20620" s="1" t="s">
        <v>16386</v>
      </c>
      <c r="J20620" s="1" t="s">
        <v>16554</v>
      </c>
      <c r="K20620" s="1" t="s">
        <v>46597</v>
      </c>
      <c r="L20620" s="1" t="s">
        <v>16847</v>
      </c>
      <c r="M20620" s="1" t="s">
        <v>46598</v>
      </c>
      <c r="N20620" s="1" t="s">
        <v>46597</v>
      </c>
      <c r="O20620" s="1" t="s">
        <v>16392</v>
      </c>
      <c r="P20620" s="1">
        <v>20260531</v>
      </c>
      <c r="Q20620" s="1" t="s">
        <v>17855</v>
      </c>
      <c r="R20620" s="1" t="s">
        <v>16549</v>
      </c>
      <c r="U20620" s="1" t="s">
        <v>16395</v>
      </c>
      <c r="AA20620" s="1" t="s">
        <v>16396</v>
      </c>
      <c r="AC20620" s="1">
        <v>4987341304942</v>
      </c>
      <c r="AD20620" s="1" t="s">
        <v>46596</v>
      </c>
      <c r="AF20620" s="1">
        <v>24987341104942</v>
      </c>
    </row>
    <row r="20621" spans="1:36" x14ac:dyDescent="0.45">
      <c r="A20621" s="1" t="s">
        <v>16551</v>
      </c>
      <c r="B20621" s="1" t="s">
        <v>46596</v>
      </c>
      <c r="C20621" s="1">
        <v>14987058658038</v>
      </c>
      <c r="D20621" s="1">
        <v>100</v>
      </c>
      <c r="E20621" s="1" t="s">
        <v>16553</v>
      </c>
      <c r="G20621" s="1">
        <v>10</v>
      </c>
      <c r="H20621" s="1" t="s">
        <v>16553</v>
      </c>
      <c r="I20621" s="1" t="s">
        <v>16386</v>
      </c>
      <c r="J20621" s="1" t="s">
        <v>16554</v>
      </c>
      <c r="K20621" s="1" t="s">
        <v>46597</v>
      </c>
      <c r="L20621" s="1" t="s">
        <v>16847</v>
      </c>
      <c r="M20621" s="1" t="s">
        <v>46598</v>
      </c>
      <c r="N20621" s="1" t="s">
        <v>46597</v>
      </c>
      <c r="O20621" s="1" t="s">
        <v>16392</v>
      </c>
      <c r="P20621" s="1">
        <v>20260531</v>
      </c>
      <c r="Q20621" s="1" t="s">
        <v>16866</v>
      </c>
      <c r="R20621" s="1" t="s">
        <v>16549</v>
      </c>
      <c r="U20621" s="1" t="s">
        <v>16395</v>
      </c>
      <c r="AA20621" s="1" t="s">
        <v>16396</v>
      </c>
      <c r="AC20621" s="1">
        <v>4987058147108</v>
      </c>
      <c r="AD20621" s="1" t="s">
        <v>46596</v>
      </c>
      <c r="AF20621" s="1">
        <v>24987058658035</v>
      </c>
    </row>
    <row r="20622" spans="1:36" x14ac:dyDescent="0.45">
      <c r="A20622" s="1" t="s">
        <v>16551</v>
      </c>
      <c r="B20622" s="1" t="s">
        <v>46596</v>
      </c>
      <c r="C20622" s="1">
        <v>14987116058916</v>
      </c>
      <c r="D20622" s="1">
        <v>100</v>
      </c>
      <c r="E20622" s="1" t="s">
        <v>16553</v>
      </c>
      <c r="G20622" s="1">
        <v>10</v>
      </c>
      <c r="H20622" s="1" t="s">
        <v>16553</v>
      </c>
      <c r="I20622" s="1" t="s">
        <v>16386</v>
      </c>
      <c r="J20622" s="1" t="s">
        <v>16554</v>
      </c>
      <c r="K20622" s="1" t="s">
        <v>46597</v>
      </c>
      <c r="L20622" s="1" t="s">
        <v>16847</v>
      </c>
      <c r="M20622" s="1" t="s">
        <v>46598</v>
      </c>
      <c r="N20622" s="1" t="s">
        <v>46597</v>
      </c>
      <c r="O20622" s="1" t="s">
        <v>16392</v>
      </c>
      <c r="P20622" s="1">
        <v>20260531</v>
      </c>
      <c r="Q20622" s="1" t="s">
        <v>17087</v>
      </c>
      <c r="R20622" s="1" t="s">
        <v>16549</v>
      </c>
      <c r="U20622" s="1" t="s">
        <v>16395</v>
      </c>
      <c r="AA20622" s="1" t="s">
        <v>16396</v>
      </c>
      <c r="AC20622" s="1">
        <v>4987341304942</v>
      </c>
      <c r="AD20622" s="1" t="s">
        <v>46596</v>
      </c>
      <c r="AF20622" s="1">
        <v>24987116058913</v>
      </c>
      <c r="AJ20622" s="1">
        <v>20190401</v>
      </c>
    </row>
    <row r="20623" spans="1:36" x14ac:dyDescent="0.45">
      <c r="A20623" s="1" t="s">
        <v>16551</v>
      </c>
      <c r="B20623" s="1" t="s">
        <v>46596</v>
      </c>
      <c r="C20623" s="1">
        <v>14987116059128</v>
      </c>
      <c r="D20623" s="1">
        <v>1000</v>
      </c>
      <c r="E20623" s="1" t="s">
        <v>16553</v>
      </c>
      <c r="G20623" s="1">
        <v>10</v>
      </c>
      <c r="H20623" s="1" t="s">
        <v>16553</v>
      </c>
      <c r="I20623" s="1" t="s">
        <v>16386</v>
      </c>
      <c r="J20623" s="1" t="s">
        <v>16554</v>
      </c>
      <c r="K20623" s="1" t="s">
        <v>46597</v>
      </c>
      <c r="L20623" s="1" t="s">
        <v>16847</v>
      </c>
      <c r="M20623" s="1" t="s">
        <v>46598</v>
      </c>
      <c r="N20623" s="1" t="s">
        <v>46597</v>
      </c>
      <c r="O20623" s="1" t="s">
        <v>16392</v>
      </c>
      <c r="P20623" s="1">
        <v>20260531</v>
      </c>
      <c r="Q20623" s="1" t="s">
        <v>17087</v>
      </c>
      <c r="R20623" s="1" t="s">
        <v>16549</v>
      </c>
      <c r="U20623" s="1" t="s">
        <v>16395</v>
      </c>
      <c r="AA20623" s="1" t="s">
        <v>16396</v>
      </c>
      <c r="AC20623" s="1">
        <v>4987341304942</v>
      </c>
      <c r="AD20623" s="1" t="s">
        <v>46596</v>
      </c>
      <c r="AF20623" s="1">
        <v>24987116059125</v>
      </c>
      <c r="AJ20623" s="1">
        <v>20171030</v>
      </c>
    </row>
    <row r="20624" spans="1:36" x14ac:dyDescent="0.45">
      <c r="A20624" s="1" t="s">
        <v>16383</v>
      </c>
      <c r="B20624" s="1" t="s">
        <v>46599</v>
      </c>
      <c r="C20624" s="1">
        <v>14987341104969</v>
      </c>
      <c r="D20624" s="1">
        <v>1000</v>
      </c>
      <c r="E20624" s="1" t="s">
        <v>16553</v>
      </c>
      <c r="G20624" s="1">
        <v>1000</v>
      </c>
      <c r="H20624" s="1" t="s">
        <v>16553</v>
      </c>
      <c r="I20624" s="1" t="s">
        <v>16386</v>
      </c>
      <c r="J20624" s="1" t="s">
        <v>16554</v>
      </c>
      <c r="K20624" s="1" t="s">
        <v>46597</v>
      </c>
      <c r="L20624" s="1" t="s">
        <v>16847</v>
      </c>
      <c r="M20624" s="1" t="s">
        <v>46598</v>
      </c>
      <c r="N20624" s="1" t="s">
        <v>46597</v>
      </c>
      <c r="O20624" s="1" t="s">
        <v>16392</v>
      </c>
      <c r="P20624" s="1">
        <v>20260531</v>
      </c>
      <c r="Q20624" s="1" t="s">
        <v>17855</v>
      </c>
      <c r="R20624" s="1" t="s">
        <v>16549</v>
      </c>
      <c r="U20624" s="1" t="s">
        <v>16395</v>
      </c>
      <c r="AA20624" s="1" t="s">
        <v>16396</v>
      </c>
      <c r="AC20624" s="1">
        <v>4987341304966</v>
      </c>
      <c r="AD20624" s="1" t="s">
        <v>46599</v>
      </c>
      <c r="AF20624" s="1">
        <v>24987341104966</v>
      </c>
    </row>
    <row r="20625" spans="1:36" x14ac:dyDescent="0.45">
      <c r="A20625" s="1" t="s">
        <v>16383</v>
      </c>
      <c r="B20625" s="1" t="s">
        <v>46599</v>
      </c>
      <c r="C20625" s="1">
        <v>14987058658618</v>
      </c>
      <c r="D20625" s="1">
        <v>1000</v>
      </c>
      <c r="E20625" s="1" t="s">
        <v>16553</v>
      </c>
      <c r="G20625" s="1">
        <v>1000</v>
      </c>
      <c r="H20625" s="1" t="s">
        <v>16553</v>
      </c>
      <c r="I20625" s="1" t="s">
        <v>16386</v>
      </c>
      <c r="J20625" s="1" t="s">
        <v>16554</v>
      </c>
      <c r="K20625" s="1" t="s">
        <v>46597</v>
      </c>
      <c r="L20625" s="1" t="s">
        <v>16847</v>
      </c>
      <c r="M20625" s="1" t="s">
        <v>46598</v>
      </c>
      <c r="N20625" s="1" t="s">
        <v>46597</v>
      </c>
      <c r="O20625" s="1" t="s">
        <v>16392</v>
      </c>
      <c r="P20625" s="1">
        <v>20260531</v>
      </c>
      <c r="Q20625" s="1" t="s">
        <v>16866</v>
      </c>
      <c r="R20625" s="1" t="s">
        <v>16549</v>
      </c>
      <c r="U20625" s="1" t="s">
        <v>16395</v>
      </c>
      <c r="AA20625" s="1" t="s">
        <v>16396</v>
      </c>
      <c r="AC20625" s="1">
        <v>4987058216316</v>
      </c>
      <c r="AD20625" s="1" t="s">
        <v>46599</v>
      </c>
      <c r="AF20625" s="1">
        <v>24987058658615</v>
      </c>
    </row>
    <row r="20626" spans="1:36" x14ac:dyDescent="0.45">
      <c r="A20626" s="1" t="s">
        <v>16383</v>
      </c>
      <c r="B20626" s="1" t="s">
        <v>46599</v>
      </c>
      <c r="C20626" s="1">
        <v>14987116059111</v>
      </c>
      <c r="D20626" s="1">
        <v>1000</v>
      </c>
      <c r="E20626" s="1" t="s">
        <v>16553</v>
      </c>
      <c r="G20626" s="1">
        <v>1000</v>
      </c>
      <c r="H20626" s="1" t="s">
        <v>16553</v>
      </c>
      <c r="I20626" s="1" t="s">
        <v>16386</v>
      </c>
      <c r="J20626" s="1" t="s">
        <v>16554</v>
      </c>
      <c r="K20626" s="1" t="s">
        <v>46597</v>
      </c>
      <c r="L20626" s="1" t="s">
        <v>16847</v>
      </c>
      <c r="M20626" s="1" t="s">
        <v>46598</v>
      </c>
      <c r="N20626" s="1" t="s">
        <v>46597</v>
      </c>
      <c r="O20626" s="1" t="s">
        <v>16392</v>
      </c>
      <c r="P20626" s="1">
        <v>20260531</v>
      </c>
      <c r="Q20626" s="1" t="s">
        <v>17087</v>
      </c>
      <c r="R20626" s="1" t="s">
        <v>16549</v>
      </c>
      <c r="U20626" s="1" t="s">
        <v>16395</v>
      </c>
      <c r="AA20626" s="1" t="s">
        <v>16396</v>
      </c>
      <c r="AC20626" s="1">
        <v>4987116564267</v>
      </c>
      <c r="AD20626" s="1" t="s">
        <v>46599</v>
      </c>
      <c r="AF20626" s="1">
        <v>24987116059118</v>
      </c>
      <c r="AJ20626" s="1">
        <v>20190401</v>
      </c>
    </row>
    <row r="20627" spans="1:36" x14ac:dyDescent="0.45">
      <c r="A20627" s="1" t="s">
        <v>16551</v>
      </c>
      <c r="B20627" s="1" t="s">
        <v>46600</v>
      </c>
      <c r="C20627" s="1">
        <v>14987341104891</v>
      </c>
      <c r="D20627" s="1">
        <v>100</v>
      </c>
      <c r="E20627" s="1" t="s">
        <v>16553</v>
      </c>
      <c r="G20627" s="1">
        <v>10</v>
      </c>
      <c r="H20627" s="1" t="s">
        <v>16553</v>
      </c>
      <c r="I20627" s="1" t="s">
        <v>16386</v>
      </c>
      <c r="J20627" s="1" t="s">
        <v>16554</v>
      </c>
      <c r="K20627" s="1" t="s">
        <v>46601</v>
      </c>
      <c r="L20627" s="1" t="s">
        <v>16587</v>
      </c>
      <c r="M20627" s="1" t="s">
        <v>46602</v>
      </c>
      <c r="N20627" s="1" t="s">
        <v>46601</v>
      </c>
      <c r="O20627" s="1" t="s">
        <v>16392</v>
      </c>
      <c r="P20627" s="1">
        <v>20260531</v>
      </c>
      <c r="Q20627" s="1" t="s">
        <v>17855</v>
      </c>
      <c r="R20627" s="1" t="s">
        <v>16549</v>
      </c>
      <c r="U20627" s="1" t="s">
        <v>16395</v>
      </c>
      <c r="AA20627" s="1" t="s">
        <v>16396</v>
      </c>
      <c r="AC20627" s="1">
        <v>4987341304898</v>
      </c>
      <c r="AD20627" s="1" t="s">
        <v>46600</v>
      </c>
      <c r="AF20627" s="1">
        <v>24987341104898</v>
      </c>
    </row>
    <row r="20628" spans="1:36" x14ac:dyDescent="0.45">
      <c r="A20628" s="1" t="s">
        <v>16551</v>
      </c>
      <c r="B20628" s="1" t="s">
        <v>46600</v>
      </c>
      <c r="C20628" s="1">
        <v>14987058656034</v>
      </c>
      <c r="D20628" s="1">
        <v>100</v>
      </c>
      <c r="E20628" s="1" t="s">
        <v>16553</v>
      </c>
      <c r="G20628" s="1">
        <v>10</v>
      </c>
      <c r="H20628" s="1" t="s">
        <v>16553</v>
      </c>
      <c r="I20628" s="1" t="s">
        <v>16386</v>
      </c>
      <c r="J20628" s="1" t="s">
        <v>16554</v>
      </c>
      <c r="K20628" s="1" t="s">
        <v>46601</v>
      </c>
      <c r="L20628" s="1" t="s">
        <v>16587</v>
      </c>
      <c r="M20628" s="1" t="s">
        <v>46602</v>
      </c>
      <c r="N20628" s="1" t="s">
        <v>46601</v>
      </c>
      <c r="O20628" s="1" t="s">
        <v>16392</v>
      </c>
      <c r="P20628" s="1">
        <v>20260531</v>
      </c>
      <c r="Q20628" s="1" t="s">
        <v>16866</v>
      </c>
      <c r="R20628" s="1" t="s">
        <v>16549</v>
      </c>
      <c r="U20628" s="1" t="s">
        <v>16395</v>
      </c>
      <c r="AA20628" s="1" t="s">
        <v>16396</v>
      </c>
      <c r="AC20628" s="1">
        <v>4987058147085</v>
      </c>
      <c r="AD20628" s="1" t="s">
        <v>46600</v>
      </c>
      <c r="AF20628" s="1">
        <v>24987058656031</v>
      </c>
    </row>
    <row r="20629" spans="1:36" x14ac:dyDescent="0.45">
      <c r="A20629" s="1" t="s">
        <v>16551</v>
      </c>
      <c r="B20629" s="1" t="s">
        <v>46600</v>
      </c>
      <c r="C20629" s="1">
        <v>14987116058114</v>
      </c>
      <c r="D20629" s="1">
        <v>100</v>
      </c>
      <c r="E20629" s="1" t="s">
        <v>16553</v>
      </c>
      <c r="G20629" s="1">
        <v>10</v>
      </c>
      <c r="H20629" s="1" t="s">
        <v>16553</v>
      </c>
      <c r="I20629" s="1" t="s">
        <v>16386</v>
      </c>
      <c r="J20629" s="1" t="s">
        <v>16554</v>
      </c>
      <c r="K20629" s="1" t="s">
        <v>46601</v>
      </c>
      <c r="L20629" s="1" t="s">
        <v>16587</v>
      </c>
      <c r="M20629" s="1" t="s">
        <v>46602</v>
      </c>
      <c r="N20629" s="1" t="s">
        <v>46601</v>
      </c>
      <c r="O20629" s="1" t="s">
        <v>16392</v>
      </c>
      <c r="P20629" s="1">
        <v>20260531</v>
      </c>
      <c r="Q20629" s="1" t="s">
        <v>17087</v>
      </c>
      <c r="R20629" s="1" t="s">
        <v>16549</v>
      </c>
      <c r="U20629" s="1" t="s">
        <v>16395</v>
      </c>
      <c r="AA20629" s="1" t="s">
        <v>16396</v>
      </c>
      <c r="AC20629" s="1">
        <v>4987341304898</v>
      </c>
      <c r="AD20629" s="1" t="s">
        <v>46600</v>
      </c>
      <c r="AF20629" s="1">
        <v>24987116058111</v>
      </c>
      <c r="AJ20629" s="1">
        <v>20190401</v>
      </c>
    </row>
    <row r="20630" spans="1:36" x14ac:dyDescent="0.45">
      <c r="A20630" s="1" t="s">
        <v>16383</v>
      </c>
      <c r="B20630" s="1" t="s">
        <v>46603</v>
      </c>
      <c r="C20630" s="1">
        <v>14987341104907</v>
      </c>
      <c r="D20630" s="1">
        <v>1000</v>
      </c>
      <c r="E20630" s="1" t="s">
        <v>16553</v>
      </c>
      <c r="G20630" s="1">
        <v>1000</v>
      </c>
      <c r="H20630" s="1" t="s">
        <v>16553</v>
      </c>
      <c r="I20630" s="1" t="s">
        <v>16386</v>
      </c>
      <c r="J20630" s="1" t="s">
        <v>16554</v>
      </c>
      <c r="K20630" s="1" t="s">
        <v>46601</v>
      </c>
      <c r="L20630" s="1" t="s">
        <v>16587</v>
      </c>
      <c r="M20630" s="1" t="s">
        <v>46602</v>
      </c>
      <c r="N20630" s="1" t="s">
        <v>46601</v>
      </c>
      <c r="O20630" s="1" t="s">
        <v>16392</v>
      </c>
      <c r="P20630" s="1">
        <v>20260531</v>
      </c>
      <c r="Q20630" s="1" t="s">
        <v>17855</v>
      </c>
      <c r="R20630" s="1" t="s">
        <v>16549</v>
      </c>
      <c r="U20630" s="1" t="s">
        <v>16395</v>
      </c>
      <c r="AA20630" s="1" t="s">
        <v>16396</v>
      </c>
      <c r="AC20630" s="1">
        <v>4987341304904</v>
      </c>
      <c r="AD20630" s="1" t="s">
        <v>46603</v>
      </c>
      <c r="AF20630" s="1">
        <v>24987341104904</v>
      </c>
    </row>
    <row r="20631" spans="1:36" x14ac:dyDescent="0.45">
      <c r="A20631" s="1" t="s">
        <v>16383</v>
      </c>
      <c r="B20631" s="1" t="s">
        <v>46603</v>
      </c>
      <c r="C20631" s="1">
        <v>14987116058312</v>
      </c>
      <c r="D20631" s="1">
        <v>1000</v>
      </c>
      <c r="E20631" s="1" t="s">
        <v>16553</v>
      </c>
      <c r="G20631" s="1">
        <v>1000</v>
      </c>
      <c r="H20631" s="1" t="s">
        <v>16553</v>
      </c>
      <c r="I20631" s="1" t="s">
        <v>16386</v>
      </c>
      <c r="J20631" s="1" t="s">
        <v>16554</v>
      </c>
      <c r="K20631" s="1" t="s">
        <v>46601</v>
      </c>
      <c r="L20631" s="1" t="s">
        <v>16587</v>
      </c>
      <c r="M20631" s="1" t="s">
        <v>46602</v>
      </c>
      <c r="N20631" s="1" t="s">
        <v>46601</v>
      </c>
      <c r="O20631" s="1" t="s">
        <v>16392</v>
      </c>
      <c r="P20631" s="1">
        <v>20260531</v>
      </c>
      <c r="Q20631" s="1" t="s">
        <v>17087</v>
      </c>
      <c r="R20631" s="1" t="s">
        <v>16549</v>
      </c>
      <c r="U20631" s="1" t="s">
        <v>16395</v>
      </c>
      <c r="AA20631" s="1" t="s">
        <v>16396</v>
      </c>
      <c r="AC20631" s="1">
        <v>4987116564229</v>
      </c>
      <c r="AD20631" s="1" t="s">
        <v>46603</v>
      </c>
      <c r="AF20631" s="1">
        <v>24987116058319</v>
      </c>
      <c r="AJ20631" s="1">
        <v>20181004</v>
      </c>
    </row>
    <row r="20632" spans="1:36" x14ac:dyDescent="0.45">
      <c r="A20632" s="1" t="s">
        <v>16551</v>
      </c>
      <c r="B20632" s="1" t="s">
        <v>46604</v>
      </c>
      <c r="C20632" s="1">
        <v>14987672586960</v>
      </c>
      <c r="D20632" s="1">
        <v>28</v>
      </c>
      <c r="E20632" s="1" t="s">
        <v>16553</v>
      </c>
      <c r="G20632" s="1">
        <v>14</v>
      </c>
      <c r="H20632" s="1" t="s">
        <v>16553</v>
      </c>
      <c r="I20632" s="1" t="s">
        <v>16386</v>
      </c>
      <c r="J20632" s="1" t="s">
        <v>16554</v>
      </c>
      <c r="K20632" s="1" t="s">
        <v>46605</v>
      </c>
      <c r="L20632" s="1" t="s">
        <v>18947</v>
      </c>
      <c r="M20632" s="1" t="s">
        <v>46606</v>
      </c>
      <c r="N20632" s="1" t="s">
        <v>46605</v>
      </c>
      <c r="O20632" s="1" t="s">
        <v>16392</v>
      </c>
      <c r="P20632" s="1">
        <v>20260531</v>
      </c>
      <c r="Q20632" s="1" t="s">
        <v>17037</v>
      </c>
      <c r="R20632" s="1" t="s">
        <v>16542</v>
      </c>
      <c r="U20632" s="1" t="s">
        <v>16395</v>
      </c>
      <c r="V20632" s="1">
        <v>20250715</v>
      </c>
      <c r="AA20632" s="1" t="s">
        <v>16396</v>
      </c>
      <c r="AC20632" s="1">
        <v>4987672696242</v>
      </c>
      <c r="AD20632" s="1" t="s">
        <v>46604</v>
      </c>
      <c r="AF20632" s="1">
        <v>24987672586967</v>
      </c>
    </row>
    <row r="20633" spans="1:36" x14ac:dyDescent="0.45">
      <c r="A20633" s="1" t="s">
        <v>16551</v>
      </c>
      <c r="B20633" s="1" t="s">
        <v>46607</v>
      </c>
      <c r="C20633" s="1">
        <v>14987672586977</v>
      </c>
      <c r="D20633" s="1">
        <v>28</v>
      </c>
      <c r="E20633" s="1" t="s">
        <v>16553</v>
      </c>
      <c r="G20633" s="1">
        <v>14</v>
      </c>
      <c r="H20633" s="1" t="s">
        <v>16553</v>
      </c>
      <c r="I20633" s="1" t="s">
        <v>16386</v>
      </c>
      <c r="J20633" s="1" t="s">
        <v>16554</v>
      </c>
      <c r="K20633" s="1" t="s">
        <v>46608</v>
      </c>
      <c r="L20633" s="1" t="s">
        <v>22467</v>
      </c>
      <c r="M20633" s="1" t="s">
        <v>46609</v>
      </c>
      <c r="N20633" s="1" t="s">
        <v>46608</v>
      </c>
      <c r="O20633" s="1" t="s">
        <v>16392</v>
      </c>
      <c r="P20633" s="1">
        <v>20260531</v>
      </c>
      <c r="Q20633" s="1" t="s">
        <v>17037</v>
      </c>
      <c r="R20633" s="1" t="s">
        <v>16542</v>
      </c>
      <c r="U20633" s="1" t="s">
        <v>16395</v>
      </c>
      <c r="V20633" s="1">
        <v>20250715</v>
      </c>
      <c r="AA20633" s="1" t="s">
        <v>16396</v>
      </c>
      <c r="AC20633" s="1">
        <v>4987672697256</v>
      </c>
      <c r="AD20633" s="1" t="s">
        <v>46607</v>
      </c>
      <c r="AF20633" s="1">
        <v>24987672586974</v>
      </c>
    </row>
    <row r="20634" spans="1:36" x14ac:dyDescent="0.45">
      <c r="A20634" s="1" t="s">
        <v>16551</v>
      </c>
      <c r="B20634" s="1" t="s">
        <v>46610</v>
      </c>
      <c r="C20634" s="1">
        <v>14987672586984</v>
      </c>
      <c r="D20634" s="1">
        <v>28</v>
      </c>
      <c r="E20634" s="1" t="s">
        <v>16553</v>
      </c>
      <c r="G20634" s="1">
        <v>14</v>
      </c>
      <c r="H20634" s="1" t="s">
        <v>16553</v>
      </c>
      <c r="I20634" s="1" t="s">
        <v>16386</v>
      </c>
      <c r="J20634" s="1" t="s">
        <v>16554</v>
      </c>
      <c r="K20634" s="1" t="s">
        <v>46611</v>
      </c>
      <c r="L20634" s="1" t="s">
        <v>16605</v>
      </c>
      <c r="M20634" s="1" t="s">
        <v>46612</v>
      </c>
      <c r="N20634" s="1" t="s">
        <v>46611</v>
      </c>
      <c r="O20634" s="1" t="s">
        <v>16392</v>
      </c>
      <c r="P20634" s="1">
        <v>20260531</v>
      </c>
      <c r="Q20634" s="1" t="s">
        <v>17037</v>
      </c>
      <c r="R20634" s="1" t="s">
        <v>16542</v>
      </c>
      <c r="U20634" s="1" t="s">
        <v>16395</v>
      </c>
      <c r="V20634" s="1">
        <v>20250715</v>
      </c>
      <c r="AA20634" s="1" t="s">
        <v>16396</v>
      </c>
      <c r="AC20634" s="1">
        <v>4987672698260</v>
      </c>
      <c r="AD20634" s="1" t="s">
        <v>46610</v>
      </c>
      <c r="AF20634" s="1">
        <v>24987672586981</v>
      </c>
    </row>
    <row r="20635" spans="1:36" x14ac:dyDescent="0.45">
      <c r="A20635" s="1" t="s">
        <v>16551</v>
      </c>
      <c r="B20635" s="1" t="s">
        <v>46613</v>
      </c>
      <c r="C20635" s="1">
        <v>14987792220577</v>
      </c>
      <c r="D20635" s="1">
        <v>140</v>
      </c>
      <c r="E20635" s="1" t="s">
        <v>16553</v>
      </c>
      <c r="G20635" s="1">
        <v>14</v>
      </c>
      <c r="H20635" s="1" t="s">
        <v>16553</v>
      </c>
      <c r="I20635" s="1" t="s">
        <v>16386</v>
      </c>
      <c r="J20635" s="1" t="s">
        <v>16554</v>
      </c>
      <c r="K20635" s="1" t="s">
        <v>46614</v>
      </c>
      <c r="L20635" s="1" t="s">
        <v>17084</v>
      </c>
      <c r="M20635" s="1" t="s">
        <v>46615</v>
      </c>
      <c r="N20635" s="1" t="s">
        <v>46616</v>
      </c>
      <c r="O20635" s="1" t="s">
        <v>16392</v>
      </c>
      <c r="P20635" s="1">
        <v>20260531</v>
      </c>
      <c r="Q20635" s="1" t="s">
        <v>17145</v>
      </c>
      <c r="R20635" s="1" t="s">
        <v>16565</v>
      </c>
      <c r="U20635" s="1" t="s">
        <v>16395</v>
      </c>
      <c r="V20635" s="1">
        <v>20161208</v>
      </c>
      <c r="AA20635" s="1" t="s">
        <v>16396</v>
      </c>
      <c r="AC20635" s="1">
        <v>4987792944384</v>
      </c>
      <c r="AD20635" s="1" t="s">
        <v>46613</v>
      </c>
    </row>
    <row r="20636" spans="1:36" x14ac:dyDescent="0.45">
      <c r="A20636" s="1" t="s">
        <v>16551</v>
      </c>
      <c r="B20636" s="1" t="s">
        <v>46617</v>
      </c>
      <c r="C20636" s="1">
        <v>14987376789735</v>
      </c>
      <c r="D20636" s="1">
        <v>100</v>
      </c>
      <c r="E20636" s="1" t="s">
        <v>16553</v>
      </c>
      <c r="G20636" s="1">
        <v>10</v>
      </c>
      <c r="H20636" s="1" t="s">
        <v>16553</v>
      </c>
      <c r="I20636" s="1" t="s">
        <v>16386</v>
      </c>
      <c r="J20636" s="1" t="s">
        <v>16554</v>
      </c>
      <c r="K20636" s="1" t="s">
        <v>46618</v>
      </c>
      <c r="L20636" s="1" t="s">
        <v>17084</v>
      </c>
      <c r="M20636" s="1" t="s">
        <v>46619</v>
      </c>
      <c r="N20636" s="1" t="s">
        <v>46620</v>
      </c>
      <c r="O20636" s="1" t="s">
        <v>16392</v>
      </c>
      <c r="P20636" s="1">
        <v>20260531</v>
      </c>
      <c r="Q20636" s="1" t="s">
        <v>16635</v>
      </c>
      <c r="R20636" s="1" t="s">
        <v>16549</v>
      </c>
      <c r="U20636" s="1" t="s">
        <v>16395</v>
      </c>
      <c r="V20636" s="1">
        <v>20221208</v>
      </c>
      <c r="AA20636" s="1" t="s">
        <v>16396</v>
      </c>
      <c r="AC20636" s="1">
        <v>4987376789783</v>
      </c>
      <c r="AD20636" s="1" t="s">
        <v>46617</v>
      </c>
      <c r="AF20636" s="1">
        <v>24987376789732</v>
      </c>
    </row>
    <row r="20637" spans="1:36" x14ac:dyDescent="0.45">
      <c r="A20637" s="1" t="s">
        <v>16551</v>
      </c>
      <c r="B20637" s="1" t="s">
        <v>46617</v>
      </c>
      <c r="C20637" s="1">
        <v>14987123874479</v>
      </c>
      <c r="D20637" s="1">
        <v>100</v>
      </c>
      <c r="E20637" s="1" t="s">
        <v>16553</v>
      </c>
      <c r="G20637" s="1">
        <v>10</v>
      </c>
      <c r="H20637" s="1" t="s">
        <v>16553</v>
      </c>
      <c r="I20637" s="1" t="s">
        <v>16386</v>
      </c>
      <c r="J20637" s="1" t="s">
        <v>16554</v>
      </c>
      <c r="K20637" s="1" t="s">
        <v>46618</v>
      </c>
      <c r="L20637" s="1" t="s">
        <v>17084</v>
      </c>
      <c r="M20637" s="1" t="s">
        <v>46619</v>
      </c>
      <c r="N20637" s="1" t="s">
        <v>46620</v>
      </c>
      <c r="O20637" s="1" t="s">
        <v>16392</v>
      </c>
      <c r="P20637" s="1">
        <v>20260531</v>
      </c>
      <c r="Q20637" s="1" t="s">
        <v>16559</v>
      </c>
      <c r="R20637" s="1" t="s">
        <v>16549</v>
      </c>
      <c r="U20637" s="1" t="s">
        <v>16395</v>
      </c>
      <c r="V20637" s="1">
        <v>20221208</v>
      </c>
      <c r="AA20637" s="1" t="s">
        <v>16396</v>
      </c>
      <c r="AC20637" s="1">
        <v>4987123569262</v>
      </c>
      <c r="AD20637" s="1" t="s">
        <v>46617</v>
      </c>
      <c r="AF20637" s="1">
        <v>24987123874476</v>
      </c>
    </row>
    <row r="20638" spans="1:36" x14ac:dyDescent="0.45">
      <c r="A20638" s="1" t="s">
        <v>16551</v>
      </c>
      <c r="B20638" s="1" t="s">
        <v>46621</v>
      </c>
      <c r="C20638" s="1">
        <v>14987124154815</v>
      </c>
      <c r="D20638" s="1">
        <v>100</v>
      </c>
      <c r="E20638" s="1" t="s">
        <v>16553</v>
      </c>
      <c r="G20638" s="1">
        <v>10</v>
      </c>
      <c r="H20638" s="1" t="s">
        <v>16553</v>
      </c>
      <c r="I20638" s="1" t="s">
        <v>16386</v>
      </c>
      <c r="J20638" s="1" t="s">
        <v>16554</v>
      </c>
      <c r="K20638" s="1" t="s">
        <v>46622</v>
      </c>
      <c r="L20638" s="1" t="s">
        <v>17084</v>
      </c>
      <c r="M20638" s="1" t="s">
        <v>46623</v>
      </c>
      <c r="N20638" s="1" t="s">
        <v>46624</v>
      </c>
      <c r="O20638" s="1" t="s">
        <v>16392</v>
      </c>
      <c r="P20638" s="1">
        <v>20260531</v>
      </c>
      <c r="Q20638" s="1" t="s">
        <v>16720</v>
      </c>
      <c r="R20638" s="1" t="s">
        <v>16549</v>
      </c>
      <c r="U20638" s="1" t="s">
        <v>16395</v>
      </c>
      <c r="V20638" s="1">
        <v>20161208</v>
      </c>
      <c r="AA20638" s="1" t="s">
        <v>16396</v>
      </c>
      <c r="AC20638" s="1">
        <v>4987124930511</v>
      </c>
      <c r="AD20638" s="1" t="s">
        <v>46621</v>
      </c>
      <c r="AF20638" s="1">
        <v>24987124154812</v>
      </c>
    </row>
    <row r="20639" spans="1:36" x14ac:dyDescent="0.45">
      <c r="A20639" s="1" t="s">
        <v>16551</v>
      </c>
      <c r="B20639" s="1" t="s">
        <v>46625</v>
      </c>
      <c r="C20639" s="1">
        <v>14987124154846</v>
      </c>
      <c r="D20639" s="1">
        <v>140</v>
      </c>
      <c r="E20639" s="1" t="s">
        <v>16553</v>
      </c>
      <c r="G20639" s="1">
        <v>14</v>
      </c>
      <c r="H20639" s="1" t="s">
        <v>16553</v>
      </c>
      <c r="I20639" s="1" t="s">
        <v>16386</v>
      </c>
      <c r="J20639" s="1" t="s">
        <v>16554</v>
      </c>
      <c r="K20639" s="1" t="s">
        <v>46622</v>
      </c>
      <c r="L20639" s="1" t="s">
        <v>17084</v>
      </c>
      <c r="M20639" s="1" t="s">
        <v>46623</v>
      </c>
      <c r="N20639" s="1" t="s">
        <v>46624</v>
      </c>
      <c r="O20639" s="1" t="s">
        <v>16392</v>
      </c>
      <c r="P20639" s="1">
        <v>20260531</v>
      </c>
      <c r="Q20639" s="1" t="s">
        <v>16720</v>
      </c>
      <c r="R20639" s="1" t="s">
        <v>16549</v>
      </c>
      <c r="U20639" s="1" t="s">
        <v>16395</v>
      </c>
      <c r="V20639" s="1">
        <v>20161208</v>
      </c>
      <c r="AA20639" s="1" t="s">
        <v>16396</v>
      </c>
      <c r="AC20639" s="1">
        <v>4987124930528</v>
      </c>
      <c r="AD20639" s="1" t="s">
        <v>46625</v>
      </c>
      <c r="AF20639" s="1">
        <v>24987124154843</v>
      </c>
    </row>
    <row r="20640" spans="1:36" x14ac:dyDescent="0.45">
      <c r="A20640" s="1" t="s">
        <v>16551</v>
      </c>
      <c r="B20640" s="1" t="s">
        <v>46626</v>
      </c>
      <c r="C20640" s="1">
        <v>14987080344114</v>
      </c>
      <c r="D20640" s="1">
        <v>100</v>
      </c>
      <c r="E20640" s="1" t="s">
        <v>16553</v>
      </c>
      <c r="G20640" s="1">
        <v>10</v>
      </c>
      <c r="H20640" s="1" t="s">
        <v>16553</v>
      </c>
      <c r="I20640" s="1" t="s">
        <v>16386</v>
      </c>
      <c r="J20640" s="1" t="s">
        <v>16554</v>
      </c>
      <c r="K20640" s="1" t="s">
        <v>46627</v>
      </c>
      <c r="L20640" s="1" t="s">
        <v>17084</v>
      </c>
      <c r="M20640" s="1" t="s">
        <v>46628</v>
      </c>
      <c r="N20640" s="1" t="s">
        <v>46629</v>
      </c>
      <c r="O20640" s="1" t="s">
        <v>16392</v>
      </c>
      <c r="P20640" s="1">
        <v>20260531</v>
      </c>
      <c r="Q20640" s="1" t="s">
        <v>16849</v>
      </c>
      <c r="R20640" s="1" t="s">
        <v>16549</v>
      </c>
      <c r="U20640" s="1" t="s">
        <v>16395</v>
      </c>
      <c r="V20640" s="1">
        <v>20161208</v>
      </c>
      <c r="AA20640" s="1" t="s">
        <v>16396</v>
      </c>
      <c r="AC20640" s="1">
        <v>4987080906087</v>
      </c>
      <c r="AD20640" s="1" t="s">
        <v>46626</v>
      </c>
      <c r="AF20640" s="1">
        <v>24987080344111</v>
      </c>
    </row>
    <row r="20641" spans="1:36" x14ac:dyDescent="0.45">
      <c r="A20641" s="1" t="s">
        <v>16551</v>
      </c>
      <c r="B20641" s="1" t="s">
        <v>46630</v>
      </c>
      <c r="C20641" s="1">
        <v>14987080344176</v>
      </c>
      <c r="D20641" s="1">
        <v>140</v>
      </c>
      <c r="E20641" s="1" t="s">
        <v>16553</v>
      </c>
      <c r="G20641" s="1">
        <v>14</v>
      </c>
      <c r="H20641" s="1" t="s">
        <v>16553</v>
      </c>
      <c r="I20641" s="1" t="s">
        <v>16386</v>
      </c>
      <c r="J20641" s="1" t="s">
        <v>16554</v>
      </c>
      <c r="K20641" s="1" t="s">
        <v>46627</v>
      </c>
      <c r="L20641" s="1" t="s">
        <v>17084</v>
      </c>
      <c r="M20641" s="1" t="s">
        <v>46628</v>
      </c>
      <c r="N20641" s="1" t="s">
        <v>46629</v>
      </c>
      <c r="O20641" s="1" t="s">
        <v>16392</v>
      </c>
      <c r="P20641" s="1">
        <v>20260531</v>
      </c>
      <c r="Q20641" s="1" t="s">
        <v>16849</v>
      </c>
      <c r="R20641" s="1" t="s">
        <v>16549</v>
      </c>
      <c r="U20641" s="1" t="s">
        <v>16395</v>
      </c>
      <c r="V20641" s="1">
        <v>20161208</v>
      </c>
      <c r="AA20641" s="1" t="s">
        <v>16396</v>
      </c>
      <c r="AC20641" s="1">
        <v>4987080906094</v>
      </c>
      <c r="AD20641" s="1" t="s">
        <v>46630</v>
      </c>
      <c r="AF20641" s="1">
        <v>24987080344173</v>
      </c>
      <c r="AJ20641" s="1">
        <v>20230531</v>
      </c>
    </row>
    <row r="20642" spans="1:36" x14ac:dyDescent="0.45">
      <c r="A20642" s="1" t="s">
        <v>16383</v>
      </c>
      <c r="B20642" s="1" t="s">
        <v>46631</v>
      </c>
      <c r="C20642" s="1">
        <v>14987080344145</v>
      </c>
      <c r="D20642" s="1">
        <v>100</v>
      </c>
      <c r="E20642" s="1" t="s">
        <v>16553</v>
      </c>
      <c r="G20642" s="1">
        <v>100</v>
      </c>
      <c r="H20642" s="1" t="s">
        <v>16553</v>
      </c>
      <c r="I20642" s="1" t="s">
        <v>16386</v>
      </c>
      <c r="J20642" s="1" t="s">
        <v>16554</v>
      </c>
      <c r="K20642" s="1" t="s">
        <v>46627</v>
      </c>
      <c r="L20642" s="1" t="s">
        <v>17084</v>
      </c>
      <c r="M20642" s="1" t="s">
        <v>46628</v>
      </c>
      <c r="N20642" s="1" t="s">
        <v>46629</v>
      </c>
      <c r="O20642" s="1" t="s">
        <v>16392</v>
      </c>
      <c r="P20642" s="1">
        <v>20260531</v>
      </c>
      <c r="Q20642" s="1" t="s">
        <v>16849</v>
      </c>
      <c r="R20642" s="1" t="s">
        <v>16549</v>
      </c>
      <c r="U20642" s="1" t="s">
        <v>16395</v>
      </c>
      <c r="V20642" s="1">
        <v>20161208</v>
      </c>
      <c r="AA20642" s="1" t="s">
        <v>16396</v>
      </c>
      <c r="AC20642" s="1">
        <v>4987080906100</v>
      </c>
      <c r="AD20642" s="1" t="s">
        <v>46631</v>
      </c>
      <c r="AF20642" s="1">
        <v>24987080344142</v>
      </c>
      <c r="AJ20642" s="1">
        <v>20190531</v>
      </c>
    </row>
    <row r="20643" spans="1:36" x14ac:dyDescent="0.45">
      <c r="A20643" s="1" t="s">
        <v>16551</v>
      </c>
      <c r="B20643" s="1" t="s">
        <v>46632</v>
      </c>
      <c r="C20643" s="1">
        <v>14987614417918</v>
      </c>
      <c r="D20643" s="1">
        <v>500</v>
      </c>
      <c r="E20643" s="1" t="s">
        <v>16553</v>
      </c>
      <c r="G20643" s="1">
        <v>10</v>
      </c>
      <c r="H20643" s="1" t="s">
        <v>16553</v>
      </c>
      <c r="I20643" s="1" t="s">
        <v>16386</v>
      </c>
      <c r="J20643" s="1" t="s">
        <v>16554</v>
      </c>
      <c r="K20643" s="1" t="s">
        <v>46633</v>
      </c>
      <c r="L20643" s="1" t="s">
        <v>17084</v>
      </c>
      <c r="M20643" s="1" t="s">
        <v>46634</v>
      </c>
      <c r="N20643" s="1" t="s">
        <v>46635</v>
      </c>
      <c r="O20643" s="1" t="s">
        <v>16392</v>
      </c>
      <c r="P20643" s="1">
        <v>20260531</v>
      </c>
      <c r="Q20643" s="1" t="s">
        <v>17494</v>
      </c>
      <c r="R20643" s="1" t="s">
        <v>16549</v>
      </c>
      <c r="U20643" s="1" t="s">
        <v>16395</v>
      </c>
      <c r="V20643" s="1">
        <v>20160616</v>
      </c>
      <c r="AA20643" s="1" t="s">
        <v>16396</v>
      </c>
      <c r="AC20643" s="1">
        <v>4987614417980</v>
      </c>
      <c r="AD20643" s="1" t="s">
        <v>46632</v>
      </c>
      <c r="AF20643" s="1">
        <v>24987614417915</v>
      </c>
    </row>
    <row r="20644" spans="1:36" x14ac:dyDescent="0.45">
      <c r="A20644" s="1" t="s">
        <v>16551</v>
      </c>
      <c r="B20644" s="1" t="s">
        <v>46636</v>
      </c>
      <c r="C20644" s="1">
        <v>14987614417901</v>
      </c>
      <c r="D20644" s="1">
        <v>140</v>
      </c>
      <c r="E20644" s="1" t="s">
        <v>16553</v>
      </c>
      <c r="G20644" s="1">
        <v>14</v>
      </c>
      <c r="H20644" s="1" t="s">
        <v>16553</v>
      </c>
      <c r="I20644" s="1" t="s">
        <v>16386</v>
      </c>
      <c r="J20644" s="1" t="s">
        <v>16554</v>
      </c>
      <c r="K20644" s="1" t="s">
        <v>46633</v>
      </c>
      <c r="L20644" s="1" t="s">
        <v>17084</v>
      </c>
      <c r="M20644" s="1" t="s">
        <v>46634</v>
      </c>
      <c r="N20644" s="1" t="s">
        <v>46635</v>
      </c>
      <c r="O20644" s="1" t="s">
        <v>16392</v>
      </c>
      <c r="P20644" s="1">
        <v>20260531</v>
      </c>
      <c r="Q20644" s="1" t="s">
        <v>17494</v>
      </c>
      <c r="R20644" s="1" t="s">
        <v>16549</v>
      </c>
      <c r="U20644" s="1" t="s">
        <v>16395</v>
      </c>
      <c r="V20644" s="1">
        <v>20160616</v>
      </c>
      <c r="AA20644" s="1" t="s">
        <v>16396</v>
      </c>
      <c r="AC20644" s="1">
        <v>4987614417966</v>
      </c>
      <c r="AD20644" s="1" t="s">
        <v>46636</v>
      </c>
      <c r="AF20644" s="1">
        <v>24987614417908</v>
      </c>
    </row>
    <row r="20645" spans="1:36" x14ac:dyDescent="0.45">
      <c r="A20645" s="1" t="s">
        <v>16551</v>
      </c>
      <c r="B20645" s="1" t="s">
        <v>46636</v>
      </c>
      <c r="C20645" s="1">
        <v>14987614417925</v>
      </c>
      <c r="D20645" s="1">
        <v>700</v>
      </c>
      <c r="E20645" s="1" t="s">
        <v>16553</v>
      </c>
      <c r="G20645" s="1">
        <v>14</v>
      </c>
      <c r="H20645" s="1" t="s">
        <v>16553</v>
      </c>
      <c r="I20645" s="1" t="s">
        <v>16386</v>
      </c>
      <c r="J20645" s="1" t="s">
        <v>16554</v>
      </c>
      <c r="K20645" s="1" t="s">
        <v>46633</v>
      </c>
      <c r="L20645" s="1" t="s">
        <v>17084</v>
      </c>
      <c r="M20645" s="1" t="s">
        <v>46634</v>
      </c>
      <c r="N20645" s="1" t="s">
        <v>46635</v>
      </c>
      <c r="O20645" s="1" t="s">
        <v>16392</v>
      </c>
      <c r="P20645" s="1">
        <v>20260531</v>
      </c>
      <c r="Q20645" s="1" t="s">
        <v>17494</v>
      </c>
      <c r="R20645" s="1" t="s">
        <v>16549</v>
      </c>
      <c r="U20645" s="1" t="s">
        <v>16395</v>
      </c>
      <c r="V20645" s="1">
        <v>20160616</v>
      </c>
      <c r="AA20645" s="1" t="s">
        <v>16396</v>
      </c>
      <c r="AC20645" s="1">
        <v>4987614417966</v>
      </c>
      <c r="AD20645" s="1" t="s">
        <v>46636</v>
      </c>
      <c r="AF20645" s="1">
        <v>24987614417922</v>
      </c>
    </row>
    <row r="20646" spans="1:36" x14ac:dyDescent="0.45">
      <c r="A20646" s="1" t="s">
        <v>16383</v>
      </c>
      <c r="B20646" s="1" t="s">
        <v>46637</v>
      </c>
      <c r="C20646" s="1">
        <v>14987614417932</v>
      </c>
      <c r="D20646" s="1">
        <v>500</v>
      </c>
      <c r="E20646" s="1" t="s">
        <v>16553</v>
      </c>
      <c r="G20646" s="1">
        <v>500</v>
      </c>
      <c r="H20646" s="1" t="s">
        <v>16553</v>
      </c>
      <c r="I20646" s="1" t="s">
        <v>16386</v>
      </c>
      <c r="J20646" s="1" t="s">
        <v>16554</v>
      </c>
      <c r="K20646" s="1" t="s">
        <v>46633</v>
      </c>
      <c r="L20646" s="1" t="s">
        <v>17084</v>
      </c>
      <c r="M20646" s="1" t="s">
        <v>46634</v>
      </c>
      <c r="N20646" s="1" t="s">
        <v>46635</v>
      </c>
      <c r="O20646" s="1" t="s">
        <v>16392</v>
      </c>
      <c r="P20646" s="1">
        <v>20260531</v>
      </c>
      <c r="Q20646" s="1" t="s">
        <v>17494</v>
      </c>
      <c r="R20646" s="1" t="s">
        <v>16549</v>
      </c>
      <c r="U20646" s="1" t="s">
        <v>16395</v>
      </c>
      <c r="V20646" s="1">
        <v>20160616</v>
      </c>
      <c r="AA20646" s="1" t="s">
        <v>16396</v>
      </c>
      <c r="AC20646" s="1">
        <v>4987614417973</v>
      </c>
      <c r="AD20646" s="1" t="s">
        <v>46637</v>
      </c>
      <c r="AF20646" s="1">
        <v>24987614417939</v>
      </c>
    </row>
    <row r="20647" spans="1:36" x14ac:dyDescent="0.45">
      <c r="A20647" s="1" t="s">
        <v>16551</v>
      </c>
      <c r="B20647" s="1" t="s">
        <v>46638</v>
      </c>
      <c r="C20647" s="1">
        <v>14987271055218</v>
      </c>
      <c r="D20647" s="1">
        <v>500</v>
      </c>
      <c r="E20647" s="1" t="s">
        <v>16553</v>
      </c>
      <c r="G20647" s="1">
        <v>10</v>
      </c>
      <c r="H20647" s="1" t="s">
        <v>16553</v>
      </c>
      <c r="I20647" s="1" t="s">
        <v>16386</v>
      </c>
      <c r="J20647" s="1" t="s">
        <v>16554</v>
      </c>
      <c r="K20647" s="1" t="s">
        <v>46639</v>
      </c>
      <c r="L20647" s="1" t="s">
        <v>17084</v>
      </c>
      <c r="M20647" s="1" t="s">
        <v>46640</v>
      </c>
      <c r="N20647" s="1" t="s">
        <v>46641</v>
      </c>
      <c r="O20647" s="1" t="s">
        <v>16392</v>
      </c>
      <c r="P20647" s="1">
        <v>20260531</v>
      </c>
      <c r="Q20647" s="1" t="s">
        <v>16643</v>
      </c>
      <c r="R20647" s="1" t="s">
        <v>16549</v>
      </c>
      <c r="U20647" s="1" t="s">
        <v>16395</v>
      </c>
      <c r="V20647" s="1">
        <v>20161208</v>
      </c>
      <c r="AA20647" s="1" t="s">
        <v>16396</v>
      </c>
      <c r="AC20647" s="1">
        <v>4987271055204</v>
      </c>
      <c r="AD20647" s="1" t="s">
        <v>46638</v>
      </c>
      <c r="AF20647" s="1">
        <v>24987271055215</v>
      </c>
    </row>
    <row r="20648" spans="1:36" x14ac:dyDescent="0.45">
      <c r="A20648" s="1" t="s">
        <v>16551</v>
      </c>
      <c r="B20648" s="1" t="s">
        <v>46638</v>
      </c>
      <c r="C20648" s="1">
        <v>14987271055256</v>
      </c>
      <c r="D20648" s="1">
        <v>100</v>
      </c>
      <c r="E20648" s="1" t="s">
        <v>16553</v>
      </c>
      <c r="G20648" s="1">
        <v>10</v>
      </c>
      <c r="H20648" s="1" t="s">
        <v>16553</v>
      </c>
      <c r="I20648" s="1" t="s">
        <v>16386</v>
      </c>
      <c r="J20648" s="1" t="s">
        <v>16554</v>
      </c>
      <c r="K20648" s="1" t="s">
        <v>46639</v>
      </c>
      <c r="L20648" s="1" t="s">
        <v>17084</v>
      </c>
      <c r="M20648" s="1" t="s">
        <v>46640</v>
      </c>
      <c r="N20648" s="1" t="s">
        <v>46641</v>
      </c>
      <c r="O20648" s="1" t="s">
        <v>16392</v>
      </c>
      <c r="P20648" s="1">
        <v>20260531</v>
      </c>
      <c r="Q20648" s="1" t="s">
        <v>16643</v>
      </c>
      <c r="R20648" s="1" t="s">
        <v>16549</v>
      </c>
      <c r="U20648" s="1" t="s">
        <v>16395</v>
      </c>
      <c r="V20648" s="1">
        <v>20161208</v>
      </c>
      <c r="AA20648" s="1" t="s">
        <v>16396</v>
      </c>
      <c r="AC20648" s="1">
        <v>4987271055204</v>
      </c>
      <c r="AD20648" s="1" t="s">
        <v>46638</v>
      </c>
      <c r="AF20648" s="1">
        <v>24987271055253</v>
      </c>
    </row>
    <row r="20649" spans="1:36" x14ac:dyDescent="0.45">
      <c r="A20649" s="1" t="s">
        <v>16551</v>
      </c>
      <c r="B20649" s="1" t="s">
        <v>46642</v>
      </c>
      <c r="C20649" s="1">
        <v>14987123412213</v>
      </c>
      <c r="D20649" s="1">
        <v>100</v>
      </c>
      <c r="E20649" s="1" t="s">
        <v>16553</v>
      </c>
      <c r="G20649" s="1">
        <v>10</v>
      </c>
      <c r="H20649" s="1" t="s">
        <v>16553</v>
      </c>
      <c r="I20649" s="1" t="s">
        <v>16386</v>
      </c>
      <c r="J20649" s="1" t="s">
        <v>16554</v>
      </c>
      <c r="K20649" s="1" t="s">
        <v>46643</v>
      </c>
      <c r="L20649" s="1" t="s">
        <v>17084</v>
      </c>
      <c r="M20649" s="1" t="s">
        <v>46644</v>
      </c>
      <c r="N20649" s="1" t="s">
        <v>46645</v>
      </c>
      <c r="O20649" s="1" t="s">
        <v>16392</v>
      </c>
      <c r="P20649" s="1">
        <v>20260531</v>
      </c>
      <c r="Q20649" s="1" t="s">
        <v>16559</v>
      </c>
      <c r="R20649" s="1" t="s">
        <v>16549</v>
      </c>
      <c r="U20649" s="1" t="s">
        <v>16395</v>
      </c>
      <c r="V20649" s="1">
        <v>20160616</v>
      </c>
      <c r="W20649" s="1">
        <v>20230930</v>
      </c>
      <c r="AA20649" s="1" t="s">
        <v>16396</v>
      </c>
      <c r="AC20649" s="1">
        <v>4987123557610</v>
      </c>
      <c r="AD20649" s="1" t="s">
        <v>46642</v>
      </c>
    </row>
    <row r="20650" spans="1:36" x14ac:dyDescent="0.45">
      <c r="A20650" s="1" t="s">
        <v>16383</v>
      </c>
      <c r="B20650" s="1" t="s">
        <v>46646</v>
      </c>
      <c r="C20650" s="1">
        <v>14987123412220</v>
      </c>
      <c r="D20650" s="1">
        <v>500</v>
      </c>
      <c r="E20650" s="1" t="s">
        <v>16553</v>
      </c>
      <c r="G20650" s="1">
        <v>500</v>
      </c>
      <c r="H20650" s="1" t="s">
        <v>16553</v>
      </c>
      <c r="I20650" s="1" t="s">
        <v>16386</v>
      </c>
      <c r="J20650" s="1" t="s">
        <v>16554</v>
      </c>
      <c r="K20650" s="1" t="s">
        <v>46643</v>
      </c>
      <c r="L20650" s="1" t="s">
        <v>17084</v>
      </c>
      <c r="M20650" s="1" t="s">
        <v>46644</v>
      </c>
      <c r="N20650" s="1" t="s">
        <v>46645</v>
      </c>
      <c r="O20650" s="1" t="s">
        <v>16392</v>
      </c>
      <c r="P20650" s="1">
        <v>20260531</v>
      </c>
      <c r="Q20650" s="1" t="s">
        <v>16559</v>
      </c>
      <c r="R20650" s="1" t="s">
        <v>16549</v>
      </c>
      <c r="U20650" s="1" t="s">
        <v>16395</v>
      </c>
      <c r="V20650" s="1">
        <v>20160616</v>
      </c>
      <c r="W20650" s="1">
        <v>20230930</v>
      </c>
      <c r="AA20650" s="1" t="s">
        <v>16396</v>
      </c>
      <c r="AC20650" s="1">
        <v>4987123557627</v>
      </c>
      <c r="AD20650" s="1" t="s">
        <v>46646</v>
      </c>
    </row>
    <row r="20651" spans="1:36" x14ac:dyDescent="0.45">
      <c r="A20651" s="1" t="s">
        <v>16551</v>
      </c>
      <c r="B20651" s="1" t="s">
        <v>46647</v>
      </c>
      <c r="C20651" s="1">
        <v>14987155325017</v>
      </c>
      <c r="D20651" s="1">
        <v>100</v>
      </c>
      <c r="E20651" s="1" t="s">
        <v>16553</v>
      </c>
      <c r="G20651" s="1">
        <v>10</v>
      </c>
      <c r="H20651" s="1" t="s">
        <v>16553</v>
      </c>
      <c r="I20651" s="1" t="s">
        <v>16386</v>
      </c>
      <c r="J20651" s="1" t="s">
        <v>16554</v>
      </c>
      <c r="K20651" s="1" t="s">
        <v>46648</v>
      </c>
      <c r="L20651" s="1" t="s">
        <v>17084</v>
      </c>
      <c r="M20651" s="1" t="s">
        <v>46649</v>
      </c>
      <c r="N20651" s="1" t="s">
        <v>46650</v>
      </c>
      <c r="O20651" s="1" t="s">
        <v>16392</v>
      </c>
      <c r="P20651" s="1">
        <v>20260531</v>
      </c>
      <c r="Q20651" s="1" t="s">
        <v>16844</v>
      </c>
      <c r="R20651" s="1" t="s">
        <v>16549</v>
      </c>
      <c r="U20651" s="1" t="s">
        <v>16395</v>
      </c>
      <c r="V20651" s="1">
        <v>20161208</v>
      </c>
      <c r="AA20651" s="1" t="s">
        <v>16396</v>
      </c>
      <c r="AC20651" s="1">
        <v>4987155325515</v>
      </c>
      <c r="AD20651" s="1" t="s">
        <v>46647</v>
      </c>
    </row>
    <row r="20652" spans="1:36" x14ac:dyDescent="0.45">
      <c r="A20652" s="1" t="s">
        <v>16551</v>
      </c>
      <c r="B20652" s="1" t="s">
        <v>46651</v>
      </c>
      <c r="C20652" s="1">
        <v>14987155325024</v>
      </c>
      <c r="D20652" s="1">
        <v>140</v>
      </c>
      <c r="E20652" s="1" t="s">
        <v>16553</v>
      </c>
      <c r="G20652" s="1">
        <v>14</v>
      </c>
      <c r="H20652" s="1" t="s">
        <v>16553</v>
      </c>
      <c r="I20652" s="1" t="s">
        <v>16386</v>
      </c>
      <c r="J20652" s="1" t="s">
        <v>16554</v>
      </c>
      <c r="K20652" s="1" t="s">
        <v>46648</v>
      </c>
      <c r="L20652" s="1" t="s">
        <v>17084</v>
      </c>
      <c r="M20652" s="1" t="s">
        <v>46649</v>
      </c>
      <c r="N20652" s="1" t="s">
        <v>46650</v>
      </c>
      <c r="O20652" s="1" t="s">
        <v>16392</v>
      </c>
      <c r="P20652" s="1">
        <v>20260531</v>
      </c>
      <c r="Q20652" s="1" t="s">
        <v>16844</v>
      </c>
      <c r="R20652" s="1" t="s">
        <v>16549</v>
      </c>
      <c r="U20652" s="1" t="s">
        <v>16395</v>
      </c>
      <c r="V20652" s="1">
        <v>20161208</v>
      </c>
      <c r="AA20652" s="1" t="s">
        <v>16396</v>
      </c>
      <c r="AC20652" s="1">
        <v>4987155325522</v>
      </c>
      <c r="AD20652" s="1" t="s">
        <v>46651</v>
      </c>
    </row>
    <row r="20653" spans="1:36" x14ac:dyDescent="0.45">
      <c r="A20653" s="1" t="s">
        <v>16383</v>
      </c>
      <c r="B20653" s="1" t="s">
        <v>46652</v>
      </c>
      <c r="C20653" s="1">
        <v>14987155325031</v>
      </c>
      <c r="D20653" s="1">
        <v>300</v>
      </c>
      <c r="E20653" s="1" t="s">
        <v>16553</v>
      </c>
      <c r="G20653" s="1">
        <v>300</v>
      </c>
      <c r="H20653" s="1" t="s">
        <v>16553</v>
      </c>
      <c r="I20653" s="1" t="s">
        <v>16386</v>
      </c>
      <c r="J20653" s="1" t="s">
        <v>16554</v>
      </c>
      <c r="K20653" s="1" t="s">
        <v>46648</v>
      </c>
      <c r="L20653" s="1" t="s">
        <v>17084</v>
      </c>
      <c r="M20653" s="1" t="s">
        <v>46649</v>
      </c>
      <c r="N20653" s="1" t="s">
        <v>46650</v>
      </c>
      <c r="O20653" s="1" t="s">
        <v>16392</v>
      </c>
      <c r="P20653" s="1">
        <v>20260531</v>
      </c>
      <c r="Q20653" s="1" t="s">
        <v>16844</v>
      </c>
      <c r="R20653" s="1" t="s">
        <v>16549</v>
      </c>
      <c r="U20653" s="1" t="s">
        <v>16395</v>
      </c>
      <c r="V20653" s="1">
        <v>20161208</v>
      </c>
      <c r="AA20653" s="1" t="s">
        <v>16396</v>
      </c>
      <c r="AC20653" s="1">
        <v>4987155325539</v>
      </c>
      <c r="AD20653" s="1" t="s">
        <v>46652</v>
      </c>
    </row>
    <row r="20654" spans="1:36" x14ac:dyDescent="0.45">
      <c r="A20654" s="1" t="s">
        <v>16551</v>
      </c>
      <c r="B20654" s="1" t="s">
        <v>46653</v>
      </c>
      <c r="C20654" s="1">
        <v>14987376225905</v>
      </c>
      <c r="D20654" s="1">
        <v>100</v>
      </c>
      <c r="E20654" s="1" t="s">
        <v>16553</v>
      </c>
      <c r="G20654" s="1">
        <v>10</v>
      </c>
      <c r="H20654" s="1" t="s">
        <v>16553</v>
      </c>
      <c r="I20654" s="1" t="s">
        <v>16386</v>
      </c>
      <c r="J20654" s="1" t="s">
        <v>16554</v>
      </c>
      <c r="K20654" s="1" t="s">
        <v>46654</v>
      </c>
      <c r="L20654" s="1" t="s">
        <v>17084</v>
      </c>
      <c r="M20654" s="1" t="s">
        <v>46655</v>
      </c>
      <c r="N20654" s="1" t="s">
        <v>46656</v>
      </c>
      <c r="O20654" s="1" t="s">
        <v>16392</v>
      </c>
      <c r="P20654" s="1">
        <v>20260531</v>
      </c>
      <c r="Q20654" s="1" t="s">
        <v>16635</v>
      </c>
      <c r="R20654" s="1" t="s">
        <v>16549</v>
      </c>
      <c r="U20654" s="1" t="s">
        <v>16395</v>
      </c>
      <c r="V20654" s="1">
        <v>20161208</v>
      </c>
      <c r="W20654" s="1">
        <v>20240331</v>
      </c>
      <c r="AA20654" s="1" t="s">
        <v>16396</v>
      </c>
      <c r="AC20654" s="1">
        <v>4987376225953</v>
      </c>
      <c r="AD20654" s="1" t="s">
        <v>46653</v>
      </c>
      <c r="AF20654" s="1">
        <v>24987376225902</v>
      </c>
    </row>
    <row r="20655" spans="1:36" x14ac:dyDescent="0.45">
      <c r="A20655" s="1" t="s">
        <v>16551</v>
      </c>
      <c r="B20655" s="1" t="s">
        <v>46657</v>
      </c>
      <c r="C20655" s="1">
        <v>14987376225912</v>
      </c>
      <c r="D20655" s="1">
        <v>140</v>
      </c>
      <c r="E20655" s="1" t="s">
        <v>16553</v>
      </c>
      <c r="G20655" s="1">
        <v>14</v>
      </c>
      <c r="H20655" s="1" t="s">
        <v>16553</v>
      </c>
      <c r="I20655" s="1" t="s">
        <v>16386</v>
      </c>
      <c r="J20655" s="1" t="s">
        <v>16554</v>
      </c>
      <c r="K20655" s="1" t="s">
        <v>46654</v>
      </c>
      <c r="L20655" s="1" t="s">
        <v>17084</v>
      </c>
      <c r="M20655" s="1" t="s">
        <v>46655</v>
      </c>
      <c r="N20655" s="1" t="s">
        <v>46656</v>
      </c>
      <c r="O20655" s="1" t="s">
        <v>16392</v>
      </c>
      <c r="P20655" s="1">
        <v>20260531</v>
      </c>
      <c r="Q20655" s="1" t="s">
        <v>16635</v>
      </c>
      <c r="R20655" s="1" t="s">
        <v>16549</v>
      </c>
      <c r="U20655" s="1" t="s">
        <v>16395</v>
      </c>
      <c r="V20655" s="1">
        <v>20161208</v>
      </c>
      <c r="W20655" s="1">
        <v>20240331</v>
      </c>
      <c r="AA20655" s="1" t="s">
        <v>16396</v>
      </c>
      <c r="AC20655" s="1">
        <v>4987376225960</v>
      </c>
      <c r="AD20655" s="1" t="s">
        <v>46657</v>
      </c>
      <c r="AF20655" s="1">
        <v>24987376225919</v>
      </c>
    </row>
    <row r="20656" spans="1:36" x14ac:dyDescent="0.45">
      <c r="A20656" s="1" t="s">
        <v>16551</v>
      </c>
      <c r="B20656" s="1" t="s">
        <v>46658</v>
      </c>
      <c r="C20656" s="1">
        <v>14987792220478</v>
      </c>
      <c r="D20656" s="1">
        <v>140</v>
      </c>
      <c r="E20656" s="1" t="s">
        <v>16553</v>
      </c>
      <c r="G20656" s="1">
        <v>14</v>
      </c>
      <c r="H20656" s="1" t="s">
        <v>16553</v>
      </c>
      <c r="I20656" s="1" t="s">
        <v>16386</v>
      </c>
      <c r="J20656" s="1" t="s">
        <v>16554</v>
      </c>
      <c r="K20656" s="1" t="s">
        <v>46659</v>
      </c>
      <c r="L20656" s="1" t="s">
        <v>17084</v>
      </c>
      <c r="M20656" s="1" t="s">
        <v>46660</v>
      </c>
      <c r="N20656" s="1" t="s">
        <v>46661</v>
      </c>
      <c r="O20656" s="1" t="s">
        <v>16392</v>
      </c>
      <c r="P20656" s="1">
        <v>20260531</v>
      </c>
      <c r="Q20656" s="1" t="s">
        <v>17145</v>
      </c>
      <c r="R20656" s="1" t="s">
        <v>16549</v>
      </c>
      <c r="U20656" s="1" t="s">
        <v>16395</v>
      </c>
      <c r="V20656" s="1">
        <v>20161208</v>
      </c>
      <c r="AA20656" s="1" t="s">
        <v>16396</v>
      </c>
      <c r="AC20656" s="1">
        <v>4987792944285</v>
      </c>
      <c r="AD20656" s="1" t="s">
        <v>46658</v>
      </c>
    </row>
    <row r="20657" spans="1:36" x14ac:dyDescent="0.45">
      <c r="A20657" s="1" t="s">
        <v>16551</v>
      </c>
      <c r="B20657" s="1" t="s">
        <v>46662</v>
      </c>
      <c r="C20657" s="1">
        <v>14987376789636</v>
      </c>
      <c r="D20657" s="1">
        <v>100</v>
      </c>
      <c r="E20657" s="1" t="s">
        <v>16553</v>
      </c>
      <c r="G20657" s="1">
        <v>10</v>
      </c>
      <c r="H20657" s="1" t="s">
        <v>16553</v>
      </c>
      <c r="I20657" s="1" t="s">
        <v>16386</v>
      </c>
      <c r="J20657" s="1" t="s">
        <v>16554</v>
      </c>
      <c r="K20657" s="1" t="s">
        <v>46663</v>
      </c>
      <c r="L20657" s="1" t="s">
        <v>17084</v>
      </c>
      <c r="M20657" s="1" t="s">
        <v>46664</v>
      </c>
      <c r="N20657" s="1" t="s">
        <v>46665</v>
      </c>
      <c r="O20657" s="1" t="s">
        <v>16392</v>
      </c>
      <c r="P20657" s="1">
        <v>20260531</v>
      </c>
      <c r="Q20657" s="1" t="s">
        <v>16635</v>
      </c>
      <c r="R20657" s="1" t="s">
        <v>16549</v>
      </c>
      <c r="U20657" s="1" t="s">
        <v>16395</v>
      </c>
      <c r="V20657" s="1">
        <v>20221208</v>
      </c>
      <c r="AA20657" s="1" t="s">
        <v>16396</v>
      </c>
      <c r="AC20657" s="1">
        <v>4987376789684</v>
      </c>
      <c r="AD20657" s="1" t="s">
        <v>46662</v>
      </c>
      <c r="AF20657" s="1">
        <v>24987376789633</v>
      </c>
    </row>
    <row r="20658" spans="1:36" x14ac:dyDescent="0.45">
      <c r="A20658" s="1" t="s">
        <v>16551</v>
      </c>
      <c r="B20658" s="1" t="s">
        <v>46662</v>
      </c>
      <c r="C20658" s="1">
        <v>14987123874462</v>
      </c>
      <c r="D20658" s="1">
        <v>100</v>
      </c>
      <c r="E20658" s="1" t="s">
        <v>16553</v>
      </c>
      <c r="G20658" s="1">
        <v>10</v>
      </c>
      <c r="H20658" s="1" t="s">
        <v>16553</v>
      </c>
      <c r="I20658" s="1" t="s">
        <v>16386</v>
      </c>
      <c r="J20658" s="1" t="s">
        <v>16554</v>
      </c>
      <c r="K20658" s="1" t="s">
        <v>46663</v>
      </c>
      <c r="L20658" s="1" t="s">
        <v>17084</v>
      </c>
      <c r="M20658" s="1" t="s">
        <v>46664</v>
      </c>
      <c r="N20658" s="1" t="s">
        <v>46665</v>
      </c>
      <c r="O20658" s="1" t="s">
        <v>16392</v>
      </c>
      <c r="P20658" s="1">
        <v>20260531</v>
      </c>
      <c r="Q20658" s="1" t="s">
        <v>16559</v>
      </c>
      <c r="R20658" s="1" t="s">
        <v>16549</v>
      </c>
      <c r="U20658" s="1" t="s">
        <v>16395</v>
      </c>
      <c r="V20658" s="1">
        <v>20221208</v>
      </c>
      <c r="AA20658" s="1" t="s">
        <v>16396</v>
      </c>
      <c r="AC20658" s="1">
        <v>4987123569255</v>
      </c>
      <c r="AD20658" s="1" t="s">
        <v>46662</v>
      </c>
      <c r="AF20658" s="1">
        <v>24987123874469</v>
      </c>
    </row>
    <row r="20659" spans="1:36" x14ac:dyDescent="0.45">
      <c r="A20659" s="1" t="s">
        <v>16551</v>
      </c>
      <c r="B20659" s="1" t="s">
        <v>46666</v>
      </c>
      <c r="C20659" s="1">
        <v>14987124154716</v>
      </c>
      <c r="D20659" s="1">
        <v>100</v>
      </c>
      <c r="E20659" s="1" t="s">
        <v>16553</v>
      </c>
      <c r="G20659" s="1">
        <v>10</v>
      </c>
      <c r="H20659" s="1" t="s">
        <v>16553</v>
      </c>
      <c r="I20659" s="1" t="s">
        <v>16386</v>
      </c>
      <c r="J20659" s="1" t="s">
        <v>16554</v>
      </c>
      <c r="K20659" s="1" t="s">
        <v>46667</v>
      </c>
      <c r="L20659" s="1" t="s">
        <v>17084</v>
      </c>
      <c r="M20659" s="1" t="s">
        <v>46668</v>
      </c>
      <c r="N20659" s="1" t="s">
        <v>46669</v>
      </c>
      <c r="O20659" s="1" t="s">
        <v>16392</v>
      </c>
      <c r="P20659" s="1">
        <v>20260531</v>
      </c>
      <c r="Q20659" s="1" t="s">
        <v>16720</v>
      </c>
      <c r="R20659" s="1" t="s">
        <v>16549</v>
      </c>
      <c r="U20659" s="1" t="s">
        <v>16395</v>
      </c>
      <c r="V20659" s="1">
        <v>20161208</v>
      </c>
      <c r="AA20659" s="1" t="s">
        <v>16396</v>
      </c>
      <c r="AC20659" s="1">
        <v>4987124930412</v>
      </c>
      <c r="AD20659" s="1" t="s">
        <v>46666</v>
      </c>
      <c r="AF20659" s="1">
        <v>24987124154713</v>
      </c>
    </row>
    <row r="20660" spans="1:36" x14ac:dyDescent="0.45">
      <c r="A20660" s="1" t="s">
        <v>16551</v>
      </c>
      <c r="B20660" s="1" t="s">
        <v>46670</v>
      </c>
      <c r="C20660" s="1">
        <v>14987124154747</v>
      </c>
      <c r="D20660" s="1">
        <v>140</v>
      </c>
      <c r="E20660" s="1" t="s">
        <v>16553</v>
      </c>
      <c r="G20660" s="1">
        <v>14</v>
      </c>
      <c r="H20660" s="1" t="s">
        <v>16553</v>
      </c>
      <c r="I20660" s="1" t="s">
        <v>16386</v>
      </c>
      <c r="J20660" s="1" t="s">
        <v>16554</v>
      </c>
      <c r="K20660" s="1" t="s">
        <v>46667</v>
      </c>
      <c r="L20660" s="1" t="s">
        <v>17084</v>
      </c>
      <c r="M20660" s="1" t="s">
        <v>46668</v>
      </c>
      <c r="N20660" s="1" t="s">
        <v>46669</v>
      </c>
      <c r="O20660" s="1" t="s">
        <v>16392</v>
      </c>
      <c r="P20660" s="1">
        <v>20260531</v>
      </c>
      <c r="Q20660" s="1" t="s">
        <v>16720</v>
      </c>
      <c r="R20660" s="1" t="s">
        <v>16549</v>
      </c>
      <c r="U20660" s="1" t="s">
        <v>16395</v>
      </c>
      <c r="V20660" s="1">
        <v>20161208</v>
      </c>
      <c r="AA20660" s="1" t="s">
        <v>16396</v>
      </c>
      <c r="AC20660" s="1">
        <v>4987124930429</v>
      </c>
      <c r="AD20660" s="1" t="s">
        <v>46670</v>
      </c>
      <c r="AF20660" s="1">
        <v>24987124154744</v>
      </c>
    </row>
    <row r="20661" spans="1:36" x14ac:dyDescent="0.45">
      <c r="A20661" s="1" t="s">
        <v>16551</v>
      </c>
      <c r="B20661" s="1" t="s">
        <v>46671</v>
      </c>
      <c r="C20661" s="1">
        <v>14987080342110</v>
      </c>
      <c r="D20661" s="1">
        <v>100</v>
      </c>
      <c r="E20661" s="1" t="s">
        <v>16553</v>
      </c>
      <c r="G20661" s="1">
        <v>10</v>
      </c>
      <c r="H20661" s="1" t="s">
        <v>16553</v>
      </c>
      <c r="I20661" s="1" t="s">
        <v>16386</v>
      </c>
      <c r="J20661" s="1" t="s">
        <v>16554</v>
      </c>
      <c r="K20661" s="1" t="s">
        <v>46672</v>
      </c>
      <c r="L20661" s="1" t="s">
        <v>17084</v>
      </c>
      <c r="M20661" s="1" t="s">
        <v>46673</v>
      </c>
      <c r="N20661" s="1" t="s">
        <v>46674</v>
      </c>
      <c r="O20661" s="1" t="s">
        <v>16392</v>
      </c>
      <c r="P20661" s="1">
        <v>20260531</v>
      </c>
      <c r="Q20661" s="1" t="s">
        <v>16849</v>
      </c>
      <c r="R20661" s="1" t="s">
        <v>16549</v>
      </c>
      <c r="U20661" s="1" t="s">
        <v>16395</v>
      </c>
      <c r="V20661" s="1">
        <v>20161208</v>
      </c>
      <c r="AA20661" s="1" t="s">
        <v>16396</v>
      </c>
      <c r="AC20661" s="1">
        <v>4987080906056</v>
      </c>
      <c r="AD20661" s="1" t="s">
        <v>46671</v>
      </c>
      <c r="AF20661" s="1">
        <v>24987080342117</v>
      </c>
    </row>
    <row r="20662" spans="1:36" x14ac:dyDescent="0.45">
      <c r="A20662" s="1" t="s">
        <v>16551</v>
      </c>
      <c r="B20662" s="1" t="s">
        <v>46675</v>
      </c>
      <c r="C20662" s="1">
        <v>14987080342172</v>
      </c>
      <c r="D20662" s="1">
        <v>140</v>
      </c>
      <c r="E20662" s="1" t="s">
        <v>16553</v>
      </c>
      <c r="G20662" s="1">
        <v>14</v>
      </c>
      <c r="H20662" s="1" t="s">
        <v>16553</v>
      </c>
      <c r="I20662" s="1" t="s">
        <v>16386</v>
      </c>
      <c r="J20662" s="1" t="s">
        <v>16554</v>
      </c>
      <c r="K20662" s="1" t="s">
        <v>46672</v>
      </c>
      <c r="L20662" s="1" t="s">
        <v>17084</v>
      </c>
      <c r="M20662" s="1" t="s">
        <v>46673</v>
      </c>
      <c r="N20662" s="1" t="s">
        <v>46674</v>
      </c>
      <c r="O20662" s="1" t="s">
        <v>16392</v>
      </c>
      <c r="P20662" s="1">
        <v>20260531</v>
      </c>
      <c r="Q20662" s="1" t="s">
        <v>16849</v>
      </c>
      <c r="R20662" s="1" t="s">
        <v>16549</v>
      </c>
      <c r="U20662" s="1" t="s">
        <v>16395</v>
      </c>
      <c r="V20662" s="1">
        <v>20161208</v>
      </c>
      <c r="AA20662" s="1" t="s">
        <v>16396</v>
      </c>
      <c r="AC20662" s="1">
        <v>4987080906063</v>
      </c>
      <c r="AD20662" s="1" t="s">
        <v>46675</v>
      </c>
      <c r="AF20662" s="1">
        <v>24987080342179</v>
      </c>
    </row>
    <row r="20663" spans="1:36" x14ac:dyDescent="0.45">
      <c r="A20663" s="1" t="s">
        <v>16383</v>
      </c>
      <c r="B20663" s="1" t="s">
        <v>46676</v>
      </c>
      <c r="C20663" s="1">
        <v>14987080342141</v>
      </c>
      <c r="D20663" s="1">
        <v>100</v>
      </c>
      <c r="E20663" s="1" t="s">
        <v>16553</v>
      </c>
      <c r="G20663" s="1">
        <v>100</v>
      </c>
      <c r="H20663" s="1" t="s">
        <v>16553</v>
      </c>
      <c r="I20663" s="1" t="s">
        <v>16386</v>
      </c>
      <c r="J20663" s="1" t="s">
        <v>16554</v>
      </c>
      <c r="K20663" s="1" t="s">
        <v>46672</v>
      </c>
      <c r="L20663" s="1" t="s">
        <v>17084</v>
      </c>
      <c r="M20663" s="1" t="s">
        <v>46673</v>
      </c>
      <c r="N20663" s="1" t="s">
        <v>46674</v>
      </c>
      <c r="O20663" s="1" t="s">
        <v>16392</v>
      </c>
      <c r="P20663" s="1">
        <v>20260531</v>
      </c>
      <c r="Q20663" s="1" t="s">
        <v>16849</v>
      </c>
      <c r="R20663" s="1" t="s">
        <v>16549</v>
      </c>
      <c r="U20663" s="1" t="s">
        <v>16395</v>
      </c>
      <c r="V20663" s="1">
        <v>20161208</v>
      </c>
      <c r="AA20663" s="1" t="s">
        <v>16396</v>
      </c>
      <c r="AC20663" s="1">
        <v>4987080906070</v>
      </c>
      <c r="AD20663" s="1" t="s">
        <v>46676</v>
      </c>
      <c r="AF20663" s="1">
        <v>24987080342148</v>
      </c>
      <c r="AJ20663" s="1">
        <v>20190531</v>
      </c>
    </row>
    <row r="20664" spans="1:36" x14ac:dyDescent="0.45">
      <c r="A20664" s="1" t="s">
        <v>16551</v>
      </c>
      <c r="B20664" s="1" t="s">
        <v>46677</v>
      </c>
      <c r="C20664" s="1">
        <v>14987614417819</v>
      </c>
      <c r="D20664" s="1">
        <v>500</v>
      </c>
      <c r="E20664" s="1" t="s">
        <v>16553</v>
      </c>
      <c r="G20664" s="1">
        <v>10</v>
      </c>
      <c r="H20664" s="1" t="s">
        <v>16553</v>
      </c>
      <c r="I20664" s="1" t="s">
        <v>16386</v>
      </c>
      <c r="J20664" s="1" t="s">
        <v>16554</v>
      </c>
      <c r="K20664" s="1" t="s">
        <v>46678</v>
      </c>
      <c r="L20664" s="1" t="s">
        <v>17084</v>
      </c>
      <c r="M20664" s="1" t="s">
        <v>46679</v>
      </c>
      <c r="N20664" s="1" t="s">
        <v>46680</v>
      </c>
      <c r="O20664" s="1" t="s">
        <v>16392</v>
      </c>
      <c r="P20664" s="1">
        <v>20260531</v>
      </c>
      <c r="Q20664" s="1" t="s">
        <v>17494</v>
      </c>
      <c r="R20664" s="1" t="s">
        <v>16549</v>
      </c>
      <c r="U20664" s="1" t="s">
        <v>16395</v>
      </c>
      <c r="V20664" s="1">
        <v>20160616</v>
      </c>
      <c r="AA20664" s="1" t="s">
        <v>16396</v>
      </c>
      <c r="AC20664" s="1">
        <v>4987614417881</v>
      </c>
      <c r="AD20664" s="1" t="s">
        <v>46677</v>
      </c>
      <c r="AF20664" s="1">
        <v>24987614417816</v>
      </c>
    </row>
    <row r="20665" spans="1:36" x14ac:dyDescent="0.45">
      <c r="A20665" s="1" t="s">
        <v>16551</v>
      </c>
      <c r="B20665" s="1" t="s">
        <v>46681</v>
      </c>
      <c r="C20665" s="1">
        <v>14987614417802</v>
      </c>
      <c r="D20665" s="1">
        <v>140</v>
      </c>
      <c r="E20665" s="1" t="s">
        <v>16553</v>
      </c>
      <c r="G20665" s="1">
        <v>14</v>
      </c>
      <c r="H20665" s="1" t="s">
        <v>16553</v>
      </c>
      <c r="I20665" s="1" t="s">
        <v>16386</v>
      </c>
      <c r="J20665" s="1" t="s">
        <v>16554</v>
      </c>
      <c r="K20665" s="1" t="s">
        <v>46678</v>
      </c>
      <c r="L20665" s="1" t="s">
        <v>17084</v>
      </c>
      <c r="M20665" s="1" t="s">
        <v>46679</v>
      </c>
      <c r="N20665" s="1" t="s">
        <v>46680</v>
      </c>
      <c r="O20665" s="1" t="s">
        <v>16392</v>
      </c>
      <c r="P20665" s="1">
        <v>20260531</v>
      </c>
      <c r="Q20665" s="1" t="s">
        <v>17494</v>
      </c>
      <c r="R20665" s="1" t="s">
        <v>16549</v>
      </c>
      <c r="U20665" s="1" t="s">
        <v>16395</v>
      </c>
      <c r="V20665" s="1">
        <v>20160616</v>
      </c>
      <c r="AA20665" s="1" t="s">
        <v>16396</v>
      </c>
      <c r="AC20665" s="1">
        <v>4987614417867</v>
      </c>
      <c r="AD20665" s="1" t="s">
        <v>46681</v>
      </c>
      <c r="AF20665" s="1">
        <v>24987614417809</v>
      </c>
    </row>
    <row r="20666" spans="1:36" x14ac:dyDescent="0.45">
      <c r="A20666" s="1" t="s">
        <v>16551</v>
      </c>
      <c r="B20666" s="1" t="s">
        <v>46681</v>
      </c>
      <c r="C20666" s="1">
        <v>14987614417826</v>
      </c>
      <c r="D20666" s="1">
        <v>700</v>
      </c>
      <c r="E20666" s="1" t="s">
        <v>16553</v>
      </c>
      <c r="G20666" s="1">
        <v>14</v>
      </c>
      <c r="H20666" s="1" t="s">
        <v>16553</v>
      </c>
      <c r="I20666" s="1" t="s">
        <v>16386</v>
      </c>
      <c r="J20666" s="1" t="s">
        <v>16554</v>
      </c>
      <c r="K20666" s="1" t="s">
        <v>46678</v>
      </c>
      <c r="L20666" s="1" t="s">
        <v>17084</v>
      </c>
      <c r="M20666" s="1" t="s">
        <v>46679</v>
      </c>
      <c r="N20666" s="1" t="s">
        <v>46680</v>
      </c>
      <c r="O20666" s="1" t="s">
        <v>16392</v>
      </c>
      <c r="P20666" s="1">
        <v>20260531</v>
      </c>
      <c r="Q20666" s="1" t="s">
        <v>17494</v>
      </c>
      <c r="R20666" s="1" t="s">
        <v>16549</v>
      </c>
      <c r="U20666" s="1" t="s">
        <v>16395</v>
      </c>
      <c r="V20666" s="1">
        <v>20160616</v>
      </c>
      <c r="AA20666" s="1" t="s">
        <v>16396</v>
      </c>
      <c r="AC20666" s="1">
        <v>4987614417867</v>
      </c>
      <c r="AD20666" s="1" t="s">
        <v>46681</v>
      </c>
      <c r="AF20666" s="1">
        <v>24987614417823</v>
      </c>
    </row>
    <row r="20667" spans="1:36" x14ac:dyDescent="0.45">
      <c r="A20667" s="1" t="s">
        <v>16383</v>
      </c>
      <c r="B20667" s="1" t="s">
        <v>46682</v>
      </c>
      <c r="C20667" s="1">
        <v>14987614417833</v>
      </c>
      <c r="D20667" s="1">
        <v>500</v>
      </c>
      <c r="E20667" s="1" t="s">
        <v>16553</v>
      </c>
      <c r="G20667" s="1">
        <v>500</v>
      </c>
      <c r="H20667" s="1" t="s">
        <v>16553</v>
      </c>
      <c r="I20667" s="1" t="s">
        <v>16386</v>
      </c>
      <c r="J20667" s="1" t="s">
        <v>16554</v>
      </c>
      <c r="K20667" s="1" t="s">
        <v>46678</v>
      </c>
      <c r="L20667" s="1" t="s">
        <v>17084</v>
      </c>
      <c r="M20667" s="1" t="s">
        <v>46679</v>
      </c>
      <c r="N20667" s="1" t="s">
        <v>46680</v>
      </c>
      <c r="O20667" s="1" t="s">
        <v>16392</v>
      </c>
      <c r="P20667" s="1">
        <v>20260531</v>
      </c>
      <c r="Q20667" s="1" t="s">
        <v>17494</v>
      </c>
      <c r="R20667" s="1" t="s">
        <v>16549</v>
      </c>
      <c r="U20667" s="1" t="s">
        <v>16395</v>
      </c>
      <c r="V20667" s="1">
        <v>20160616</v>
      </c>
      <c r="AA20667" s="1" t="s">
        <v>16396</v>
      </c>
      <c r="AC20667" s="1">
        <v>4987614417874</v>
      </c>
      <c r="AD20667" s="1" t="s">
        <v>46682</v>
      </c>
      <c r="AF20667" s="1">
        <v>24987614417830</v>
      </c>
    </row>
    <row r="20668" spans="1:36" x14ac:dyDescent="0.45">
      <c r="A20668" s="1" t="s">
        <v>16551</v>
      </c>
      <c r="B20668" s="1" t="s">
        <v>46683</v>
      </c>
      <c r="C20668" s="1">
        <v>14987271055317</v>
      </c>
      <c r="D20668" s="1">
        <v>500</v>
      </c>
      <c r="E20668" s="1" t="s">
        <v>16553</v>
      </c>
      <c r="G20668" s="1">
        <v>10</v>
      </c>
      <c r="H20668" s="1" t="s">
        <v>16553</v>
      </c>
      <c r="I20668" s="1" t="s">
        <v>16386</v>
      </c>
      <c r="J20668" s="1" t="s">
        <v>16554</v>
      </c>
      <c r="K20668" s="1" t="s">
        <v>46684</v>
      </c>
      <c r="L20668" s="1" t="s">
        <v>17084</v>
      </c>
      <c r="M20668" s="1" t="s">
        <v>46685</v>
      </c>
      <c r="N20668" s="1" t="s">
        <v>46686</v>
      </c>
      <c r="O20668" s="1" t="s">
        <v>16392</v>
      </c>
      <c r="P20668" s="1">
        <v>20260531</v>
      </c>
      <c r="Q20668" s="1" t="s">
        <v>16643</v>
      </c>
      <c r="R20668" s="1" t="s">
        <v>16549</v>
      </c>
      <c r="U20668" s="1" t="s">
        <v>16395</v>
      </c>
      <c r="V20668" s="1">
        <v>20161208</v>
      </c>
      <c r="AA20668" s="1" t="s">
        <v>16396</v>
      </c>
      <c r="AC20668" s="1">
        <v>4987271055303</v>
      </c>
      <c r="AD20668" s="1" t="s">
        <v>46683</v>
      </c>
      <c r="AF20668" s="1">
        <v>24987271055314</v>
      </c>
    </row>
    <row r="20669" spans="1:36" x14ac:dyDescent="0.45">
      <c r="A20669" s="1" t="s">
        <v>16551</v>
      </c>
      <c r="B20669" s="1" t="s">
        <v>46683</v>
      </c>
      <c r="C20669" s="1">
        <v>14987271055355</v>
      </c>
      <c r="D20669" s="1">
        <v>100</v>
      </c>
      <c r="E20669" s="1" t="s">
        <v>16553</v>
      </c>
      <c r="G20669" s="1">
        <v>10</v>
      </c>
      <c r="H20669" s="1" t="s">
        <v>16553</v>
      </c>
      <c r="I20669" s="1" t="s">
        <v>16386</v>
      </c>
      <c r="J20669" s="1" t="s">
        <v>16554</v>
      </c>
      <c r="K20669" s="1" t="s">
        <v>46684</v>
      </c>
      <c r="L20669" s="1" t="s">
        <v>17084</v>
      </c>
      <c r="M20669" s="1" t="s">
        <v>46685</v>
      </c>
      <c r="N20669" s="1" t="s">
        <v>46686</v>
      </c>
      <c r="O20669" s="1" t="s">
        <v>16392</v>
      </c>
      <c r="P20669" s="1">
        <v>20260531</v>
      </c>
      <c r="Q20669" s="1" t="s">
        <v>16643</v>
      </c>
      <c r="R20669" s="1" t="s">
        <v>16549</v>
      </c>
      <c r="U20669" s="1" t="s">
        <v>16395</v>
      </c>
      <c r="V20669" s="1">
        <v>20161208</v>
      </c>
      <c r="AA20669" s="1" t="s">
        <v>16396</v>
      </c>
      <c r="AC20669" s="1">
        <v>4987271055303</v>
      </c>
      <c r="AD20669" s="1" t="s">
        <v>46683</v>
      </c>
      <c r="AF20669" s="1">
        <v>24987271055352</v>
      </c>
    </row>
    <row r="20670" spans="1:36" x14ac:dyDescent="0.45">
      <c r="A20670" s="1" t="s">
        <v>16551</v>
      </c>
      <c r="B20670" s="1" t="s">
        <v>46687</v>
      </c>
      <c r="C20670" s="1">
        <v>14987123412190</v>
      </c>
      <c r="D20670" s="1">
        <v>100</v>
      </c>
      <c r="E20670" s="1" t="s">
        <v>16553</v>
      </c>
      <c r="G20670" s="1">
        <v>10</v>
      </c>
      <c r="H20670" s="1" t="s">
        <v>16553</v>
      </c>
      <c r="I20670" s="1" t="s">
        <v>16386</v>
      </c>
      <c r="J20670" s="1" t="s">
        <v>16554</v>
      </c>
      <c r="K20670" s="1" t="s">
        <v>46688</v>
      </c>
      <c r="L20670" s="1" t="s">
        <v>17084</v>
      </c>
      <c r="M20670" s="1" t="s">
        <v>46689</v>
      </c>
      <c r="N20670" s="1" t="s">
        <v>46690</v>
      </c>
      <c r="O20670" s="1" t="s">
        <v>16392</v>
      </c>
      <c r="P20670" s="1">
        <v>20260531</v>
      </c>
      <c r="Q20670" s="1" t="s">
        <v>16559</v>
      </c>
      <c r="R20670" s="1" t="s">
        <v>16549</v>
      </c>
      <c r="U20670" s="1" t="s">
        <v>16395</v>
      </c>
      <c r="V20670" s="1">
        <v>20160616</v>
      </c>
      <c r="W20670" s="1">
        <v>20230930</v>
      </c>
      <c r="AA20670" s="1" t="s">
        <v>16396</v>
      </c>
      <c r="AC20670" s="1">
        <v>4987123557597</v>
      </c>
      <c r="AD20670" s="1" t="s">
        <v>46687</v>
      </c>
    </row>
    <row r="20671" spans="1:36" x14ac:dyDescent="0.45">
      <c r="A20671" s="1" t="s">
        <v>16383</v>
      </c>
      <c r="B20671" s="1" t="s">
        <v>46691</v>
      </c>
      <c r="C20671" s="1">
        <v>14987123412206</v>
      </c>
      <c r="D20671" s="1">
        <v>500</v>
      </c>
      <c r="E20671" s="1" t="s">
        <v>16553</v>
      </c>
      <c r="G20671" s="1">
        <v>500</v>
      </c>
      <c r="H20671" s="1" t="s">
        <v>16553</v>
      </c>
      <c r="I20671" s="1" t="s">
        <v>16386</v>
      </c>
      <c r="J20671" s="1" t="s">
        <v>16554</v>
      </c>
      <c r="K20671" s="1" t="s">
        <v>46688</v>
      </c>
      <c r="L20671" s="1" t="s">
        <v>17084</v>
      </c>
      <c r="M20671" s="1" t="s">
        <v>46689</v>
      </c>
      <c r="N20671" s="1" t="s">
        <v>46690</v>
      </c>
      <c r="O20671" s="1" t="s">
        <v>16392</v>
      </c>
      <c r="P20671" s="1">
        <v>20260531</v>
      </c>
      <c r="Q20671" s="1" t="s">
        <v>16559</v>
      </c>
      <c r="R20671" s="1" t="s">
        <v>16549</v>
      </c>
      <c r="U20671" s="1" t="s">
        <v>16395</v>
      </c>
      <c r="V20671" s="1">
        <v>20160616</v>
      </c>
      <c r="W20671" s="1">
        <v>20230930</v>
      </c>
      <c r="AA20671" s="1" t="s">
        <v>16396</v>
      </c>
      <c r="AC20671" s="1">
        <v>4987123557603</v>
      </c>
      <c r="AD20671" s="1" t="s">
        <v>46691</v>
      </c>
    </row>
    <row r="20672" spans="1:36" x14ac:dyDescent="0.45">
      <c r="A20672" s="1" t="s">
        <v>16551</v>
      </c>
      <c r="B20672" s="1" t="s">
        <v>46692</v>
      </c>
      <c r="C20672" s="1">
        <v>14987155326038</v>
      </c>
      <c r="D20672" s="1">
        <v>100</v>
      </c>
      <c r="E20672" s="1" t="s">
        <v>16553</v>
      </c>
      <c r="G20672" s="1">
        <v>10</v>
      </c>
      <c r="H20672" s="1" t="s">
        <v>16553</v>
      </c>
      <c r="I20672" s="1" t="s">
        <v>16386</v>
      </c>
      <c r="J20672" s="1" t="s">
        <v>16554</v>
      </c>
      <c r="K20672" s="1" t="s">
        <v>46693</v>
      </c>
      <c r="L20672" s="1" t="s">
        <v>17084</v>
      </c>
      <c r="M20672" s="1" t="s">
        <v>46694</v>
      </c>
      <c r="N20672" s="1" t="s">
        <v>46695</v>
      </c>
      <c r="O20672" s="1" t="s">
        <v>16392</v>
      </c>
      <c r="P20672" s="1">
        <v>20260531</v>
      </c>
      <c r="Q20672" s="1" t="s">
        <v>16844</v>
      </c>
      <c r="R20672" s="1" t="s">
        <v>16549</v>
      </c>
      <c r="U20672" s="1" t="s">
        <v>16395</v>
      </c>
      <c r="V20672" s="1">
        <v>20161208</v>
      </c>
      <c r="AA20672" s="1" t="s">
        <v>16396</v>
      </c>
      <c r="AC20672" s="1">
        <v>4987155326536</v>
      </c>
      <c r="AD20672" s="1" t="s">
        <v>46692</v>
      </c>
    </row>
    <row r="20673" spans="1:32" x14ac:dyDescent="0.45">
      <c r="A20673" s="1" t="s">
        <v>16551</v>
      </c>
      <c r="B20673" s="1" t="s">
        <v>46696</v>
      </c>
      <c r="C20673" s="1">
        <v>14987155326045</v>
      </c>
      <c r="D20673" s="1">
        <v>140</v>
      </c>
      <c r="E20673" s="1" t="s">
        <v>16553</v>
      </c>
      <c r="G20673" s="1">
        <v>14</v>
      </c>
      <c r="H20673" s="1" t="s">
        <v>16553</v>
      </c>
      <c r="I20673" s="1" t="s">
        <v>16386</v>
      </c>
      <c r="J20673" s="1" t="s">
        <v>16554</v>
      </c>
      <c r="K20673" s="1" t="s">
        <v>46693</v>
      </c>
      <c r="L20673" s="1" t="s">
        <v>17084</v>
      </c>
      <c r="M20673" s="1" t="s">
        <v>46694</v>
      </c>
      <c r="N20673" s="1" t="s">
        <v>46695</v>
      </c>
      <c r="O20673" s="1" t="s">
        <v>16392</v>
      </c>
      <c r="P20673" s="1">
        <v>20260531</v>
      </c>
      <c r="Q20673" s="1" t="s">
        <v>16844</v>
      </c>
      <c r="R20673" s="1" t="s">
        <v>16549</v>
      </c>
      <c r="U20673" s="1" t="s">
        <v>16395</v>
      </c>
      <c r="V20673" s="1">
        <v>20161208</v>
      </c>
      <c r="AA20673" s="1" t="s">
        <v>16396</v>
      </c>
      <c r="AC20673" s="1">
        <v>4987155326543</v>
      </c>
      <c r="AD20673" s="1" t="s">
        <v>46696</v>
      </c>
    </row>
    <row r="20674" spans="1:32" x14ac:dyDescent="0.45">
      <c r="A20674" s="1" t="s">
        <v>16383</v>
      </c>
      <c r="B20674" s="1" t="s">
        <v>46697</v>
      </c>
      <c r="C20674" s="1">
        <v>14987155326052</v>
      </c>
      <c r="D20674" s="1">
        <v>300</v>
      </c>
      <c r="E20674" s="1" t="s">
        <v>16553</v>
      </c>
      <c r="G20674" s="1">
        <v>300</v>
      </c>
      <c r="H20674" s="1" t="s">
        <v>16553</v>
      </c>
      <c r="I20674" s="1" t="s">
        <v>16386</v>
      </c>
      <c r="J20674" s="1" t="s">
        <v>16554</v>
      </c>
      <c r="K20674" s="1" t="s">
        <v>46693</v>
      </c>
      <c r="L20674" s="1" t="s">
        <v>17084</v>
      </c>
      <c r="M20674" s="1" t="s">
        <v>46694</v>
      </c>
      <c r="N20674" s="1" t="s">
        <v>46695</v>
      </c>
      <c r="O20674" s="1" t="s">
        <v>16392</v>
      </c>
      <c r="P20674" s="1">
        <v>20260531</v>
      </c>
      <c r="Q20674" s="1" t="s">
        <v>16844</v>
      </c>
      <c r="R20674" s="1" t="s">
        <v>16549</v>
      </c>
      <c r="U20674" s="1" t="s">
        <v>16395</v>
      </c>
      <c r="V20674" s="1">
        <v>20161208</v>
      </c>
      <c r="AA20674" s="1" t="s">
        <v>16396</v>
      </c>
      <c r="AC20674" s="1">
        <v>4987155326550</v>
      </c>
      <c r="AD20674" s="1" t="s">
        <v>46697</v>
      </c>
    </row>
    <row r="20675" spans="1:32" x14ac:dyDescent="0.45">
      <c r="A20675" s="1" t="s">
        <v>16551</v>
      </c>
      <c r="B20675" s="1" t="s">
        <v>46698</v>
      </c>
      <c r="C20675" s="1">
        <v>14987376225806</v>
      </c>
      <c r="D20675" s="1">
        <v>100</v>
      </c>
      <c r="E20675" s="1" t="s">
        <v>16553</v>
      </c>
      <c r="G20675" s="1">
        <v>10</v>
      </c>
      <c r="H20675" s="1" t="s">
        <v>16553</v>
      </c>
      <c r="I20675" s="1" t="s">
        <v>16386</v>
      </c>
      <c r="J20675" s="1" t="s">
        <v>16554</v>
      </c>
      <c r="K20675" s="1" t="s">
        <v>46699</v>
      </c>
      <c r="L20675" s="1" t="s">
        <v>17084</v>
      </c>
      <c r="M20675" s="1" t="s">
        <v>46700</v>
      </c>
      <c r="N20675" s="1" t="s">
        <v>46701</v>
      </c>
      <c r="O20675" s="1" t="s">
        <v>16392</v>
      </c>
      <c r="P20675" s="1">
        <v>20260531</v>
      </c>
      <c r="Q20675" s="1" t="s">
        <v>16635</v>
      </c>
      <c r="R20675" s="1" t="s">
        <v>16549</v>
      </c>
      <c r="U20675" s="1" t="s">
        <v>16395</v>
      </c>
      <c r="V20675" s="1">
        <v>20161208</v>
      </c>
      <c r="W20675" s="1">
        <v>20240331</v>
      </c>
      <c r="AA20675" s="1" t="s">
        <v>16396</v>
      </c>
      <c r="AC20675" s="1">
        <v>4987376225854</v>
      </c>
      <c r="AD20675" s="1" t="s">
        <v>46698</v>
      </c>
      <c r="AF20675" s="1">
        <v>24987376225803</v>
      </c>
    </row>
    <row r="20676" spans="1:32" x14ac:dyDescent="0.45">
      <c r="A20676" s="1" t="s">
        <v>16551</v>
      </c>
      <c r="B20676" s="1" t="s">
        <v>46702</v>
      </c>
      <c r="C20676" s="1">
        <v>14987376225813</v>
      </c>
      <c r="D20676" s="1">
        <v>140</v>
      </c>
      <c r="E20676" s="1" t="s">
        <v>16553</v>
      </c>
      <c r="G20676" s="1">
        <v>14</v>
      </c>
      <c r="H20676" s="1" t="s">
        <v>16553</v>
      </c>
      <c r="I20676" s="1" t="s">
        <v>16386</v>
      </c>
      <c r="J20676" s="1" t="s">
        <v>16554</v>
      </c>
      <c r="K20676" s="1" t="s">
        <v>46699</v>
      </c>
      <c r="L20676" s="1" t="s">
        <v>17084</v>
      </c>
      <c r="M20676" s="1" t="s">
        <v>46700</v>
      </c>
      <c r="N20676" s="1" t="s">
        <v>46701</v>
      </c>
      <c r="O20676" s="1" t="s">
        <v>16392</v>
      </c>
      <c r="P20676" s="1">
        <v>20260531</v>
      </c>
      <c r="Q20676" s="1" t="s">
        <v>16635</v>
      </c>
      <c r="R20676" s="1" t="s">
        <v>16549</v>
      </c>
      <c r="U20676" s="1" t="s">
        <v>16395</v>
      </c>
      <c r="V20676" s="1">
        <v>20161208</v>
      </c>
      <c r="W20676" s="1">
        <v>20240331</v>
      </c>
      <c r="AA20676" s="1" t="s">
        <v>16396</v>
      </c>
      <c r="AC20676" s="1">
        <v>4987376225861</v>
      </c>
      <c r="AD20676" s="1" t="s">
        <v>46702</v>
      </c>
      <c r="AF20676" s="1">
        <v>24987376225810</v>
      </c>
    </row>
    <row r="20677" spans="1:32" x14ac:dyDescent="0.45">
      <c r="A20677" s="1" t="s">
        <v>16551</v>
      </c>
      <c r="B20677" s="1" t="s">
        <v>46703</v>
      </c>
      <c r="C20677" s="1">
        <v>14987155648024</v>
      </c>
      <c r="D20677" s="1">
        <v>100</v>
      </c>
      <c r="E20677" s="1" t="s">
        <v>16553</v>
      </c>
      <c r="G20677" s="1">
        <v>10</v>
      </c>
      <c r="H20677" s="1" t="s">
        <v>16553</v>
      </c>
      <c r="I20677" s="1" t="s">
        <v>16386</v>
      </c>
      <c r="J20677" s="1" t="s">
        <v>16554</v>
      </c>
      <c r="K20677" s="1" t="s">
        <v>46704</v>
      </c>
      <c r="L20677" s="1" t="s">
        <v>16592</v>
      </c>
      <c r="M20677" s="1" t="s">
        <v>46705</v>
      </c>
      <c r="N20677" s="1" t="s">
        <v>46704</v>
      </c>
      <c r="O20677" s="1" t="s">
        <v>16392</v>
      </c>
      <c r="P20677" s="1">
        <v>20260531</v>
      </c>
      <c r="Q20677" s="1" t="s">
        <v>16844</v>
      </c>
      <c r="R20677" s="1" t="s">
        <v>16549</v>
      </c>
      <c r="U20677" s="1" t="s">
        <v>16395</v>
      </c>
      <c r="V20677" s="1">
        <v>20130621</v>
      </c>
      <c r="W20677" s="1">
        <v>20200930</v>
      </c>
      <c r="AA20677" s="1" t="s">
        <v>16396</v>
      </c>
      <c r="AC20677" s="1">
        <v>4987155648522</v>
      </c>
      <c r="AD20677" s="1" t="s">
        <v>46703</v>
      </c>
    </row>
    <row r="20678" spans="1:32" x14ac:dyDescent="0.45">
      <c r="A20678" s="1" t="s">
        <v>16383</v>
      </c>
      <c r="B20678" s="1" t="s">
        <v>46706</v>
      </c>
      <c r="C20678" s="1">
        <v>14987155648031</v>
      </c>
      <c r="D20678" s="1">
        <v>300</v>
      </c>
      <c r="E20678" s="1" t="s">
        <v>16553</v>
      </c>
      <c r="G20678" s="1">
        <v>300</v>
      </c>
      <c r="H20678" s="1" t="s">
        <v>16553</v>
      </c>
      <c r="I20678" s="1" t="s">
        <v>16386</v>
      </c>
      <c r="J20678" s="1" t="s">
        <v>16554</v>
      </c>
      <c r="K20678" s="1" t="s">
        <v>46704</v>
      </c>
      <c r="L20678" s="1" t="s">
        <v>16592</v>
      </c>
      <c r="M20678" s="1" t="s">
        <v>46705</v>
      </c>
      <c r="N20678" s="1" t="s">
        <v>46704</v>
      </c>
      <c r="O20678" s="1" t="s">
        <v>16392</v>
      </c>
      <c r="P20678" s="1">
        <v>20260531</v>
      </c>
      <c r="Q20678" s="1" t="s">
        <v>16844</v>
      </c>
      <c r="R20678" s="1" t="s">
        <v>16549</v>
      </c>
      <c r="U20678" s="1" t="s">
        <v>16395</v>
      </c>
      <c r="V20678" s="1">
        <v>20130621</v>
      </c>
      <c r="W20678" s="1">
        <v>20200930</v>
      </c>
      <c r="AA20678" s="1" t="s">
        <v>16396</v>
      </c>
      <c r="AC20678" s="1">
        <v>4987155648539</v>
      </c>
      <c r="AD20678" s="1" t="s">
        <v>46706</v>
      </c>
    </row>
    <row r="20679" spans="1:32" x14ac:dyDescent="0.45">
      <c r="A20679" s="1" t="s">
        <v>16551</v>
      </c>
      <c r="B20679" s="1" t="s">
        <v>46707</v>
      </c>
      <c r="C20679" s="1">
        <v>14987155865056</v>
      </c>
      <c r="D20679" s="1">
        <v>100</v>
      </c>
      <c r="E20679" s="1" t="s">
        <v>16553</v>
      </c>
      <c r="G20679" s="1">
        <v>10</v>
      </c>
      <c r="H20679" s="1" t="s">
        <v>16553</v>
      </c>
      <c r="I20679" s="1" t="s">
        <v>16386</v>
      </c>
      <c r="J20679" s="1" t="s">
        <v>16554</v>
      </c>
      <c r="K20679" s="1" t="s">
        <v>46708</v>
      </c>
      <c r="L20679" s="1" t="s">
        <v>16847</v>
      </c>
      <c r="M20679" s="1" t="s">
        <v>46709</v>
      </c>
      <c r="N20679" s="1" t="s">
        <v>46708</v>
      </c>
      <c r="O20679" s="1" t="s">
        <v>16392</v>
      </c>
      <c r="P20679" s="1">
        <v>20260531</v>
      </c>
      <c r="Q20679" s="1" t="s">
        <v>16844</v>
      </c>
      <c r="R20679" s="1" t="s">
        <v>16549</v>
      </c>
      <c r="U20679" s="1" t="s">
        <v>16395</v>
      </c>
      <c r="V20679" s="1">
        <v>20130621</v>
      </c>
      <c r="W20679" s="1">
        <v>20200930</v>
      </c>
      <c r="AA20679" s="1" t="s">
        <v>16396</v>
      </c>
      <c r="AC20679" s="1">
        <v>4987155865554</v>
      </c>
      <c r="AD20679" s="1" t="s">
        <v>46707</v>
      </c>
    </row>
    <row r="20680" spans="1:32" x14ac:dyDescent="0.45">
      <c r="A20680" s="1" t="s">
        <v>16551</v>
      </c>
      <c r="B20680" s="1" t="s">
        <v>46707</v>
      </c>
      <c r="C20680" s="1">
        <v>14987155865063</v>
      </c>
      <c r="D20680" s="1">
        <v>1000</v>
      </c>
      <c r="E20680" s="1" t="s">
        <v>16553</v>
      </c>
      <c r="G20680" s="1">
        <v>10</v>
      </c>
      <c r="H20680" s="1" t="s">
        <v>16553</v>
      </c>
      <c r="I20680" s="1" t="s">
        <v>16386</v>
      </c>
      <c r="J20680" s="1" t="s">
        <v>16554</v>
      </c>
      <c r="K20680" s="1" t="s">
        <v>46708</v>
      </c>
      <c r="L20680" s="1" t="s">
        <v>16847</v>
      </c>
      <c r="M20680" s="1" t="s">
        <v>46709</v>
      </c>
      <c r="N20680" s="1" t="s">
        <v>46708</v>
      </c>
      <c r="O20680" s="1" t="s">
        <v>16392</v>
      </c>
      <c r="P20680" s="1">
        <v>20260531</v>
      </c>
      <c r="Q20680" s="1" t="s">
        <v>16844</v>
      </c>
      <c r="R20680" s="1" t="s">
        <v>16549</v>
      </c>
      <c r="U20680" s="1" t="s">
        <v>16395</v>
      </c>
      <c r="V20680" s="1">
        <v>20130621</v>
      </c>
      <c r="W20680" s="1">
        <v>20200930</v>
      </c>
      <c r="AA20680" s="1" t="s">
        <v>16396</v>
      </c>
      <c r="AC20680" s="1">
        <v>4987155865554</v>
      </c>
      <c r="AD20680" s="1" t="s">
        <v>46707</v>
      </c>
    </row>
    <row r="20681" spans="1:32" x14ac:dyDescent="0.45">
      <c r="A20681" s="1" t="s">
        <v>16383</v>
      </c>
      <c r="B20681" s="1" t="s">
        <v>46710</v>
      </c>
      <c r="C20681" s="1">
        <v>14987155865070</v>
      </c>
      <c r="D20681" s="1">
        <v>300</v>
      </c>
      <c r="E20681" s="1" t="s">
        <v>16553</v>
      </c>
      <c r="G20681" s="1">
        <v>300</v>
      </c>
      <c r="H20681" s="1" t="s">
        <v>16553</v>
      </c>
      <c r="I20681" s="1" t="s">
        <v>16386</v>
      </c>
      <c r="J20681" s="1" t="s">
        <v>16554</v>
      </c>
      <c r="K20681" s="1" t="s">
        <v>46708</v>
      </c>
      <c r="L20681" s="1" t="s">
        <v>16847</v>
      </c>
      <c r="M20681" s="1" t="s">
        <v>46709</v>
      </c>
      <c r="N20681" s="1" t="s">
        <v>46708</v>
      </c>
      <c r="O20681" s="1" t="s">
        <v>16392</v>
      </c>
      <c r="P20681" s="1">
        <v>20260531</v>
      </c>
      <c r="Q20681" s="1" t="s">
        <v>16844</v>
      </c>
      <c r="R20681" s="1" t="s">
        <v>16549</v>
      </c>
      <c r="U20681" s="1" t="s">
        <v>16395</v>
      </c>
      <c r="V20681" s="1">
        <v>20130621</v>
      </c>
      <c r="W20681" s="1">
        <v>20200930</v>
      </c>
      <c r="AA20681" s="1" t="s">
        <v>16396</v>
      </c>
      <c r="AC20681" s="1">
        <v>4987155865578</v>
      </c>
      <c r="AD20681" s="1" t="s">
        <v>46710</v>
      </c>
    </row>
    <row r="20682" spans="1:32" x14ac:dyDescent="0.45">
      <c r="A20682" s="1" t="s">
        <v>16383</v>
      </c>
      <c r="B20682" s="1" t="s">
        <v>46711</v>
      </c>
      <c r="C20682" s="1">
        <v>14987081105783</v>
      </c>
      <c r="D20682" s="1">
        <v>100</v>
      </c>
      <c r="E20682" s="1" t="s">
        <v>16385</v>
      </c>
      <c r="G20682" s="1">
        <v>100</v>
      </c>
      <c r="H20682" s="1" t="s">
        <v>16385</v>
      </c>
      <c r="I20682" s="1" t="s">
        <v>16386</v>
      </c>
      <c r="J20682" s="1" t="s">
        <v>16387</v>
      </c>
      <c r="K20682" s="1" t="s">
        <v>46712</v>
      </c>
      <c r="L20682" s="1" t="s">
        <v>17411</v>
      </c>
      <c r="M20682" s="1" t="s">
        <v>46713</v>
      </c>
      <c r="N20682" s="1" t="s">
        <v>46714</v>
      </c>
      <c r="O20682" s="1" t="s">
        <v>16392</v>
      </c>
      <c r="P20682" s="1">
        <v>20260531</v>
      </c>
      <c r="Q20682" s="1" t="s">
        <v>17000</v>
      </c>
      <c r="R20682" s="1" t="s">
        <v>16549</v>
      </c>
      <c r="U20682" s="1" t="s">
        <v>16395</v>
      </c>
      <c r="V20682" s="1">
        <v>20260401</v>
      </c>
      <c r="AA20682" s="1" t="s">
        <v>16396</v>
      </c>
      <c r="AC20682" s="1">
        <v>4987081734726</v>
      </c>
      <c r="AD20682" s="1" t="s">
        <v>46711</v>
      </c>
      <c r="AF20682" s="1">
        <v>24987081105780</v>
      </c>
    </row>
    <row r="20683" spans="1:32" x14ac:dyDescent="0.45">
      <c r="A20683" s="1" t="s">
        <v>16383</v>
      </c>
      <c r="B20683" s="1" t="s">
        <v>46715</v>
      </c>
      <c r="C20683" s="1">
        <v>14987081105806</v>
      </c>
      <c r="D20683" s="1">
        <v>500</v>
      </c>
      <c r="E20683" s="1" t="s">
        <v>16385</v>
      </c>
      <c r="G20683" s="1">
        <v>500</v>
      </c>
      <c r="H20683" s="1" t="s">
        <v>16385</v>
      </c>
      <c r="I20683" s="1" t="s">
        <v>16386</v>
      </c>
      <c r="J20683" s="1" t="s">
        <v>16387</v>
      </c>
      <c r="K20683" s="1" t="s">
        <v>46712</v>
      </c>
      <c r="L20683" s="1" t="s">
        <v>17411</v>
      </c>
      <c r="M20683" s="1" t="s">
        <v>46713</v>
      </c>
      <c r="N20683" s="1" t="s">
        <v>46714</v>
      </c>
      <c r="O20683" s="1" t="s">
        <v>16392</v>
      </c>
      <c r="P20683" s="1">
        <v>20260531</v>
      </c>
      <c r="Q20683" s="1" t="s">
        <v>17000</v>
      </c>
      <c r="R20683" s="1" t="s">
        <v>16549</v>
      </c>
      <c r="U20683" s="1" t="s">
        <v>16395</v>
      </c>
      <c r="V20683" s="1">
        <v>20260401</v>
      </c>
      <c r="AA20683" s="1" t="s">
        <v>16396</v>
      </c>
      <c r="AC20683" s="1">
        <v>4987081734740</v>
      </c>
      <c r="AD20683" s="1" t="s">
        <v>46715</v>
      </c>
      <c r="AF20683" s="1">
        <v>24987081105803</v>
      </c>
    </row>
    <row r="20684" spans="1:32" x14ac:dyDescent="0.45">
      <c r="A20684" s="1" t="s">
        <v>16551</v>
      </c>
      <c r="B20684" s="1" t="s">
        <v>46716</v>
      </c>
      <c r="C20684" s="1">
        <v>14987124145417</v>
      </c>
      <c r="D20684" s="1">
        <v>100</v>
      </c>
      <c r="E20684" s="1" t="s">
        <v>16553</v>
      </c>
      <c r="G20684" s="1">
        <v>10</v>
      </c>
      <c r="H20684" s="1" t="s">
        <v>16553</v>
      </c>
      <c r="I20684" s="1" t="s">
        <v>16386</v>
      </c>
      <c r="J20684" s="1" t="s">
        <v>16554</v>
      </c>
      <c r="K20684" s="1" t="s">
        <v>46717</v>
      </c>
      <c r="L20684" s="1" t="s">
        <v>16592</v>
      </c>
      <c r="M20684" s="1" t="s">
        <v>46718</v>
      </c>
      <c r="N20684" s="1" t="s">
        <v>46719</v>
      </c>
      <c r="O20684" s="1" t="s">
        <v>16392</v>
      </c>
      <c r="P20684" s="1">
        <v>20260531</v>
      </c>
      <c r="Q20684" s="1" t="s">
        <v>16720</v>
      </c>
      <c r="R20684" s="1" t="s">
        <v>16549</v>
      </c>
      <c r="U20684" s="1" t="s">
        <v>16395</v>
      </c>
      <c r="V20684" s="1">
        <v>20200305</v>
      </c>
      <c r="AA20684" s="1" t="s">
        <v>16396</v>
      </c>
      <c r="AC20684" s="1">
        <v>4987124922318</v>
      </c>
      <c r="AD20684" s="1" t="s">
        <v>46716</v>
      </c>
    </row>
    <row r="20685" spans="1:32" x14ac:dyDescent="0.45">
      <c r="A20685" s="1" t="s">
        <v>16551</v>
      </c>
      <c r="B20685" s="1" t="s">
        <v>46720</v>
      </c>
      <c r="C20685" s="1">
        <v>14987081105608</v>
      </c>
      <c r="D20685" s="1">
        <v>100</v>
      </c>
      <c r="E20685" s="1" t="s">
        <v>16553</v>
      </c>
      <c r="G20685" s="1">
        <v>10</v>
      </c>
      <c r="H20685" s="1" t="s">
        <v>16553</v>
      </c>
      <c r="I20685" s="1" t="s">
        <v>16386</v>
      </c>
      <c r="J20685" s="1" t="s">
        <v>16554</v>
      </c>
      <c r="K20685" s="1" t="s">
        <v>46721</v>
      </c>
      <c r="L20685" s="1" t="s">
        <v>16592</v>
      </c>
      <c r="M20685" s="1" t="s">
        <v>46718</v>
      </c>
      <c r="N20685" s="1" t="s">
        <v>46719</v>
      </c>
      <c r="O20685" s="1" t="s">
        <v>16392</v>
      </c>
      <c r="P20685" s="1">
        <v>20260531</v>
      </c>
      <c r="Q20685" s="1" t="s">
        <v>17000</v>
      </c>
      <c r="R20685" s="1" t="s">
        <v>16549</v>
      </c>
      <c r="U20685" s="1" t="s">
        <v>16395</v>
      </c>
      <c r="V20685" s="1">
        <v>20250401</v>
      </c>
      <c r="AA20685" s="1" t="s">
        <v>16396</v>
      </c>
      <c r="AC20685" s="1">
        <v>4987081734610</v>
      </c>
      <c r="AD20685" s="1" t="s">
        <v>46720</v>
      </c>
      <c r="AF20685" s="1">
        <v>24987081105605</v>
      </c>
    </row>
    <row r="20686" spans="1:32" x14ac:dyDescent="0.45">
      <c r="A20686" s="1" t="s">
        <v>16551</v>
      </c>
      <c r="B20686" s="1" t="s">
        <v>46722</v>
      </c>
      <c r="C20686" s="1">
        <v>14987124145516</v>
      </c>
      <c r="D20686" s="1">
        <v>100</v>
      </c>
      <c r="E20686" s="1" t="s">
        <v>16553</v>
      </c>
      <c r="G20686" s="1">
        <v>10</v>
      </c>
      <c r="H20686" s="1" t="s">
        <v>16553</v>
      </c>
      <c r="I20686" s="1" t="s">
        <v>16386</v>
      </c>
      <c r="J20686" s="1" t="s">
        <v>16554</v>
      </c>
      <c r="K20686" s="1" t="s">
        <v>46723</v>
      </c>
      <c r="L20686" s="1" t="s">
        <v>16847</v>
      </c>
      <c r="M20686" s="1" t="s">
        <v>46724</v>
      </c>
      <c r="N20686" s="1" t="s">
        <v>46725</v>
      </c>
      <c r="O20686" s="1" t="s">
        <v>16392</v>
      </c>
      <c r="P20686" s="1">
        <v>20260531</v>
      </c>
      <c r="Q20686" s="1" t="s">
        <v>16720</v>
      </c>
      <c r="R20686" s="1" t="s">
        <v>16549</v>
      </c>
      <c r="U20686" s="1" t="s">
        <v>16395</v>
      </c>
      <c r="V20686" s="1">
        <v>20140620</v>
      </c>
      <c r="W20686" s="1">
        <v>20210331</v>
      </c>
      <c r="AA20686" s="1" t="s">
        <v>16396</v>
      </c>
      <c r="AC20686" s="1">
        <v>4987124922417</v>
      </c>
      <c r="AD20686" s="1" t="s">
        <v>46722</v>
      </c>
    </row>
    <row r="20687" spans="1:32" x14ac:dyDescent="0.45">
      <c r="A20687" s="1" t="s">
        <v>16551</v>
      </c>
      <c r="B20687" s="1" t="s">
        <v>46722</v>
      </c>
      <c r="C20687" s="1">
        <v>14987124145530</v>
      </c>
      <c r="D20687" s="1">
        <v>1200</v>
      </c>
      <c r="E20687" s="1" t="s">
        <v>16553</v>
      </c>
      <c r="G20687" s="1">
        <v>10</v>
      </c>
      <c r="H20687" s="1" t="s">
        <v>16553</v>
      </c>
      <c r="I20687" s="1" t="s">
        <v>16386</v>
      </c>
      <c r="J20687" s="1" t="s">
        <v>16554</v>
      </c>
      <c r="K20687" s="1" t="s">
        <v>46723</v>
      </c>
      <c r="L20687" s="1" t="s">
        <v>16847</v>
      </c>
      <c r="M20687" s="1" t="s">
        <v>46724</v>
      </c>
      <c r="N20687" s="1" t="s">
        <v>46725</v>
      </c>
      <c r="O20687" s="1" t="s">
        <v>16392</v>
      </c>
      <c r="P20687" s="1">
        <v>20260531</v>
      </c>
      <c r="Q20687" s="1" t="s">
        <v>16720</v>
      </c>
      <c r="R20687" s="1" t="s">
        <v>16549</v>
      </c>
      <c r="U20687" s="1" t="s">
        <v>16395</v>
      </c>
      <c r="V20687" s="1">
        <v>20140620</v>
      </c>
      <c r="W20687" s="1">
        <v>20210331</v>
      </c>
      <c r="AA20687" s="1" t="s">
        <v>16396</v>
      </c>
      <c r="AC20687" s="1">
        <v>4987124922417</v>
      </c>
      <c r="AD20687" s="1" t="s">
        <v>46722</v>
      </c>
    </row>
    <row r="20688" spans="1:32" x14ac:dyDescent="0.45">
      <c r="A20688" s="1" t="s">
        <v>16551</v>
      </c>
      <c r="B20688" s="1" t="s">
        <v>46722</v>
      </c>
      <c r="C20688" s="1">
        <v>14987792170414</v>
      </c>
      <c r="D20688" s="1">
        <v>100</v>
      </c>
      <c r="E20688" s="1" t="s">
        <v>16553</v>
      </c>
      <c r="G20688" s="1">
        <v>10</v>
      </c>
      <c r="H20688" s="1" t="s">
        <v>16553</v>
      </c>
      <c r="I20688" s="1" t="s">
        <v>16386</v>
      </c>
      <c r="J20688" s="1" t="s">
        <v>16554</v>
      </c>
      <c r="K20688" s="1" t="s">
        <v>46723</v>
      </c>
      <c r="L20688" s="1" t="s">
        <v>16847</v>
      </c>
      <c r="M20688" s="1" t="s">
        <v>46724</v>
      </c>
      <c r="N20688" s="1" t="s">
        <v>46725</v>
      </c>
      <c r="O20688" s="1" t="s">
        <v>16392</v>
      </c>
      <c r="P20688" s="1">
        <v>20260531</v>
      </c>
      <c r="Q20688" s="1" t="s">
        <v>17145</v>
      </c>
      <c r="R20688" s="1" t="s">
        <v>16549</v>
      </c>
      <c r="U20688" s="1" t="s">
        <v>16395</v>
      </c>
      <c r="V20688" s="1">
        <v>20140620</v>
      </c>
      <c r="W20688" s="1">
        <v>20210331</v>
      </c>
      <c r="AA20688" s="1" t="s">
        <v>16396</v>
      </c>
      <c r="AC20688" s="1">
        <v>4987792022082</v>
      </c>
      <c r="AD20688" s="1" t="s">
        <v>46722</v>
      </c>
    </row>
    <row r="20689" spans="1:32" x14ac:dyDescent="0.45">
      <c r="A20689" s="1" t="s">
        <v>16551</v>
      </c>
      <c r="B20689" s="1" t="s">
        <v>46726</v>
      </c>
      <c r="C20689" s="1">
        <v>14987081105646</v>
      </c>
      <c r="D20689" s="1">
        <v>100</v>
      </c>
      <c r="E20689" s="1" t="s">
        <v>16553</v>
      </c>
      <c r="G20689" s="1">
        <v>10</v>
      </c>
      <c r="H20689" s="1" t="s">
        <v>16553</v>
      </c>
      <c r="I20689" s="1" t="s">
        <v>16386</v>
      </c>
      <c r="J20689" s="1" t="s">
        <v>16554</v>
      </c>
      <c r="K20689" s="1" t="s">
        <v>46727</v>
      </c>
      <c r="L20689" s="1" t="s">
        <v>16847</v>
      </c>
      <c r="M20689" s="1" t="s">
        <v>46728</v>
      </c>
      <c r="N20689" s="1" t="s">
        <v>46729</v>
      </c>
      <c r="O20689" s="1" t="s">
        <v>16392</v>
      </c>
      <c r="P20689" s="1">
        <v>20260531</v>
      </c>
      <c r="Q20689" s="1" t="s">
        <v>17000</v>
      </c>
      <c r="R20689" s="1" t="s">
        <v>16549</v>
      </c>
      <c r="U20689" s="1" t="s">
        <v>16395</v>
      </c>
      <c r="V20689" s="1">
        <v>20230401</v>
      </c>
      <c r="AA20689" s="1" t="s">
        <v>16396</v>
      </c>
      <c r="AC20689" s="1">
        <v>4987081734634</v>
      </c>
      <c r="AD20689" s="1" t="s">
        <v>46726</v>
      </c>
      <c r="AF20689" s="1">
        <v>24987081105643</v>
      </c>
    </row>
    <row r="20690" spans="1:32" x14ac:dyDescent="0.45">
      <c r="A20690" s="1" t="s">
        <v>16551</v>
      </c>
      <c r="B20690" s="1" t="s">
        <v>46726</v>
      </c>
      <c r="C20690" s="1">
        <v>14987081105660</v>
      </c>
      <c r="D20690" s="1">
        <v>1000</v>
      </c>
      <c r="E20690" s="1" t="s">
        <v>16553</v>
      </c>
      <c r="G20690" s="1">
        <v>10</v>
      </c>
      <c r="H20690" s="1" t="s">
        <v>16553</v>
      </c>
      <c r="I20690" s="1" t="s">
        <v>16386</v>
      </c>
      <c r="J20690" s="1" t="s">
        <v>16554</v>
      </c>
      <c r="K20690" s="1" t="s">
        <v>46727</v>
      </c>
      <c r="L20690" s="1" t="s">
        <v>16847</v>
      </c>
      <c r="M20690" s="1" t="s">
        <v>46728</v>
      </c>
      <c r="N20690" s="1" t="s">
        <v>46729</v>
      </c>
      <c r="O20690" s="1" t="s">
        <v>16392</v>
      </c>
      <c r="P20690" s="1">
        <v>20260531</v>
      </c>
      <c r="Q20690" s="1" t="s">
        <v>17000</v>
      </c>
      <c r="R20690" s="1" t="s">
        <v>16549</v>
      </c>
      <c r="U20690" s="1" t="s">
        <v>16395</v>
      </c>
      <c r="V20690" s="1">
        <v>20230401</v>
      </c>
      <c r="AA20690" s="1" t="s">
        <v>16396</v>
      </c>
      <c r="AC20690" s="1">
        <v>4987081734634</v>
      </c>
      <c r="AD20690" s="1" t="s">
        <v>46726</v>
      </c>
      <c r="AF20690" s="1">
        <v>24987081105667</v>
      </c>
    </row>
    <row r="20691" spans="1:32" x14ac:dyDescent="0.45">
      <c r="A20691" s="1" t="s">
        <v>16551</v>
      </c>
      <c r="B20691" s="1" t="s">
        <v>46730</v>
      </c>
      <c r="C20691" s="1">
        <v>14987058522032</v>
      </c>
      <c r="D20691" s="1">
        <v>100</v>
      </c>
      <c r="E20691" s="1" t="s">
        <v>16553</v>
      </c>
      <c r="G20691" s="1">
        <v>10</v>
      </c>
      <c r="H20691" s="1" t="s">
        <v>16553</v>
      </c>
      <c r="I20691" s="1" t="s">
        <v>16386</v>
      </c>
      <c r="J20691" s="1" t="s">
        <v>16554</v>
      </c>
      <c r="K20691" s="1" t="s">
        <v>46731</v>
      </c>
      <c r="L20691" s="1" t="s">
        <v>16592</v>
      </c>
      <c r="M20691" s="1" t="s">
        <v>46732</v>
      </c>
      <c r="N20691" s="1" t="s">
        <v>46733</v>
      </c>
      <c r="O20691" s="1" t="s">
        <v>16392</v>
      </c>
      <c r="P20691" s="1">
        <v>20260531</v>
      </c>
      <c r="Q20691" s="1" t="s">
        <v>16866</v>
      </c>
      <c r="R20691" s="1" t="s">
        <v>16549</v>
      </c>
      <c r="U20691" s="1" t="s">
        <v>16395</v>
      </c>
      <c r="V20691" s="1">
        <v>20250401</v>
      </c>
      <c r="AA20691" s="1" t="s">
        <v>16396</v>
      </c>
      <c r="AC20691" s="1">
        <v>4987058145043</v>
      </c>
      <c r="AD20691" s="1" t="s">
        <v>46730</v>
      </c>
      <c r="AF20691" s="1">
        <v>24987058522039</v>
      </c>
    </row>
    <row r="20692" spans="1:32" x14ac:dyDescent="0.45">
      <c r="A20692" s="1" t="s">
        <v>16383</v>
      </c>
      <c r="B20692" s="1" t="s">
        <v>46734</v>
      </c>
      <c r="C20692" s="1">
        <v>14987058522537</v>
      </c>
      <c r="D20692" s="1">
        <v>100</v>
      </c>
      <c r="E20692" s="1" t="s">
        <v>16553</v>
      </c>
      <c r="G20692" s="1">
        <v>100</v>
      </c>
      <c r="H20692" s="1" t="s">
        <v>16553</v>
      </c>
      <c r="I20692" s="1" t="s">
        <v>16386</v>
      </c>
      <c r="J20692" s="1" t="s">
        <v>16554</v>
      </c>
      <c r="K20692" s="1" t="s">
        <v>46731</v>
      </c>
      <c r="L20692" s="1" t="s">
        <v>16592</v>
      </c>
      <c r="M20692" s="1" t="s">
        <v>46732</v>
      </c>
      <c r="N20692" s="1" t="s">
        <v>46733</v>
      </c>
      <c r="O20692" s="1" t="s">
        <v>16392</v>
      </c>
      <c r="P20692" s="1">
        <v>20260531</v>
      </c>
      <c r="Q20692" s="1" t="s">
        <v>16866</v>
      </c>
      <c r="R20692" s="1" t="s">
        <v>16549</v>
      </c>
      <c r="U20692" s="1" t="s">
        <v>16395</v>
      </c>
      <c r="V20692" s="1">
        <v>20250401</v>
      </c>
      <c r="AA20692" s="1" t="s">
        <v>16396</v>
      </c>
      <c r="AC20692" s="1">
        <v>4987058214190</v>
      </c>
      <c r="AD20692" s="1" t="s">
        <v>46734</v>
      </c>
      <c r="AF20692" s="1">
        <v>24987058522534</v>
      </c>
    </row>
    <row r="20693" spans="1:32" x14ac:dyDescent="0.45">
      <c r="A20693" s="1" t="s">
        <v>16551</v>
      </c>
      <c r="B20693" s="1" t="s">
        <v>46735</v>
      </c>
      <c r="C20693" s="1">
        <v>14987058525033</v>
      </c>
      <c r="D20693" s="1">
        <v>100</v>
      </c>
      <c r="E20693" s="1" t="s">
        <v>16553</v>
      </c>
      <c r="G20693" s="1">
        <v>10</v>
      </c>
      <c r="H20693" s="1" t="s">
        <v>16553</v>
      </c>
      <c r="I20693" s="1" t="s">
        <v>16386</v>
      </c>
      <c r="J20693" s="1" t="s">
        <v>16554</v>
      </c>
      <c r="K20693" s="1" t="s">
        <v>46736</v>
      </c>
      <c r="L20693" s="1" t="s">
        <v>16847</v>
      </c>
      <c r="M20693" s="1" t="s">
        <v>46737</v>
      </c>
      <c r="N20693" s="1" t="s">
        <v>46738</v>
      </c>
      <c r="O20693" s="1" t="s">
        <v>16392</v>
      </c>
      <c r="P20693" s="1">
        <v>20260531</v>
      </c>
      <c r="Q20693" s="1" t="s">
        <v>16866</v>
      </c>
      <c r="R20693" s="1" t="s">
        <v>16549</v>
      </c>
      <c r="U20693" s="1" t="s">
        <v>16395</v>
      </c>
      <c r="V20693" s="1">
        <v>20230401</v>
      </c>
      <c r="AA20693" s="1" t="s">
        <v>16396</v>
      </c>
      <c r="AC20693" s="1">
        <v>4987058142684</v>
      </c>
      <c r="AD20693" s="1" t="s">
        <v>46735</v>
      </c>
    </row>
    <row r="20694" spans="1:32" x14ac:dyDescent="0.45">
      <c r="A20694" s="1" t="s">
        <v>16551</v>
      </c>
      <c r="B20694" s="1" t="s">
        <v>46739</v>
      </c>
      <c r="C20694" s="1">
        <v>14987058525033</v>
      </c>
      <c r="D20694" s="1">
        <v>100</v>
      </c>
      <c r="E20694" s="1" t="s">
        <v>16553</v>
      </c>
      <c r="G20694" s="1">
        <v>10</v>
      </c>
      <c r="H20694" s="1" t="s">
        <v>16553</v>
      </c>
      <c r="I20694" s="1" t="s">
        <v>16386</v>
      </c>
      <c r="J20694" s="1" t="s">
        <v>16554</v>
      </c>
      <c r="K20694" s="1" t="s">
        <v>46736</v>
      </c>
      <c r="L20694" s="1" t="s">
        <v>16847</v>
      </c>
      <c r="M20694" s="1" t="s">
        <v>46737</v>
      </c>
      <c r="N20694" s="1" t="s">
        <v>46738</v>
      </c>
      <c r="O20694" s="1" t="s">
        <v>16392</v>
      </c>
      <c r="P20694" s="1">
        <v>20260531</v>
      </c>
      <c r="Q20694" s="1" t="s">
        <v>16866</v>
      </c>
      <c r="R20694" s="1" t="s">
        <v>16549</v>
      </c>
      <c r="U20694" s="1" t="s">
        <v>16395</v>
      </c>
      <c r="V20694" s="1">
        <v>20230401</v>
      </c>
      <c r="AA20694" s="1" t="s">
        <v>16396</v>
      </c>
      <c r="AC20694" s="1">
        <v>4987058104057</v>
      </c>
      <c r="AD20694" s="1" t="s">
        <v>46739</v>
      </c>
      <c r="AE20694" s="1" t="s">
        <v>31090</v>
      </c>
      <c r="AF20694" s="1">
        <v>24987058525030</v>
      </c>
    </row>
    <row r="20695" spans="1:32" x14ac:dyDescent="0.45">
      <c r="A20695" s="1" t="s">
        <v>16383</v>
      </c>
      <c r="B20695" s="1" t="s">
        <v>46740</v>
      </c>
      <c r="C20695" s="1">
        <v>14987058525552</v>
      </c>
      <c r="D20695" s="1">
        <v>500</v>
      </c>
      <c r="E20695" s="1" t="s">
        <v>16553</v>
      </c>
      <c r="G20695" s="1">
        <v>500</v>
      </c>
      <c r="H20695" s="1" t="s">
        <v>16553</v>
      </c>
      <c r="I20695" s="1" t="s">
        <v>16386</v>
      </c>
      <c r="J20695" s="1" t="s">
        <v>16554</v>
      </c>
      <c r="K20695" s="1" t="s">
        <v>46736</v>
      </c>
      <c r="L20695" s="1" t="s">
        <v>16847</v>
      </c>
      <c r="M20695" s="1" t="s">
        <v>46737</v>
      </c>
      <c r="N20695" s="1" t="s">
        <v>46738</v>
      </c>
      <c r="O20695" s="1" t="s">
        <v>16392</v>
      </c>
      <c r="P20695" s="1">
        <v>20260531</v>
      </c>
      <c r="Q20695" s="1" t="s">
        <v>16866</v>
      </c>
      <c r="R20695" s="1" t="s">
        <v>16549</v>
      </c>
      <c r="U20695" s="1" t="s">
        <v>16395</v>
      </c>
      <c r="V20695" s="1">
        <v>20230401</v>
      </c>
      <c r="AA20695" s="1" t="s">
        <v>16396</v>
      </c>
      <c r="AC20695" s="1">
        <v>4987058213667</v>
      </c>
      <c r="AD20695" s="1" t="s">
        <v>46740</v>
      </c>
    </row>
    <row r="20696" spans="1:32" x14ac:dyDescent="0.45">
      <c r="A20696" s="1" t="s">
        <v>16383</v>
      </c>
      <c r="B20696" s="1" t="s">
        <v>46741</v>
      </c>
      <c r="C20696" s="1">
        <v>14987058525552</v>
      </c>
      <c r="D20696" s="1">
        <v>500</v>
      </c>
      <c r="E20696" s="1" t="s">
        <v>16553</v>
      </c>
      <c r="G20696" s="1">
        <v>500</v>
      </c>
      <c r="H20696" s="1" t="s">
        <v>16553</v>
      </c>
      <c r="I20696" s="1" t="s">
        <v>16386</v>
      </c>
      <c r="J20696" s="1" t="s">
        <v>16554</v>
      </c>
      <c r="K20696" s="1" t="s">
        <v>46736</v>
      </c>
      <c r="L20696" s="1" t="s">
        <v>16847</v>
      </c>
      <c r="M20696" s="1" t="s">
        <v>46737</v>
      </c>
      <c r="N20696" s="1" t="s">
        <v>46738</v>
      </c>
      <c r="O20696" s="1" t="s">
        <v>16392</v>
      </c>
      <c r="P20696" s="1">
        <v>20260531</v>
      </c>
      <c r="Q20696" s="1" t="s">
        <v>16866</v>
      </c>
      <c r="R20696" s="1" t="s">
        <v>16549</v>
      </c>
      <c r="U20696" s="1" t="s">
        <v>16395</v>
      </c>
      <c r="V20696" s="1">
        <v>20230401</v>
      </c>
      <c r="AA20696" s="1" t="s">
        <v>16396</v>
      </c>
      <c r="AC20696" s="1">
        <v>4987058104064</v>
      </c>
      <c r="AD20696" s="1" t="s">
        <v>46741</v>
      </c>
      <c r="AE20696" s="1" t="s">
        <v>31090</v>
      </c>
      <c r="AF20696" s="1">
        <v>24987058525559</v>
      </c>
    </row>
    <row r="20697" spans="1:32" x14ac:dyDescent="0.45">
      <c r="A20697" s="1" t="s">
        <v>16383</v>
      </c>
      <c r="B20697" s="1" t="s">
        <v>46742</v>
      </c>
      <c r="C20697" s="1">
        <v>14987623100535</v>
      </c>
      <c r="D20697" s="1">
        <v>100</v>
      </c>
      <c r="E20697" s="1" t="s">
        <v>16385</v>
      </c>
      <c r="G20697" s="1">
        <v>100</v>
      </c>
      <c r="H20697" s="1" t="s">
        <v>16385</v>
      </c>
      <c r="I20697" s="1" t="s">
        <v>16386</v>
      </c>
      <c r="J20697" s="1" t="s">
        <v>16387</v>
      </c>
      <c r="K20697" s="1" t="s">
        <v>46743</v>
      </c>
      <c r="L20697" s="1" t="s">
        <v>17763</v>
      </c>
      <c r="M20697" s="1" t="s">
        <v>46744</v>
      </c>
      <c r="N20697" s="1" t="s">
        <v>46743</v>
      </c>
      <c r="O20697" s="1" t="s">
        <v>16392</v>
      </c>
      <c r="P20697" s="1">
        <v>20260531</v>
      </c>
      <c r="Q20697" s="1" t="s">
        <v>16705</v>
      </c>
      <c r="R20697" s="1" t="s">
        <v>16549</v>
      </c>
      <c r="U20697" s="1" t="s">
        <v>16395</v>
      </c>
      <c r="V20697" s="1">
        <v>20240401</v>
      </c>
      <c r="AA20697" s="1" t="s">
        <v>16396</v>
      </c>
      <c r="AC20697" s="1">
        <v>4987623503674</v>
      </c>
      <c r="AD20697" s="1" t="s">
        <v>46742</v>
      </c>
    </row>
    <row r="20698" spans="1:32" x14ac:dyDescent="0.45">
      <c r="A20698" s="1" t="s">
        <v>16383</v>
      </c>
      <c r="B20698" s="1" t="s">
        <v>46742</v>
      </c>
      <c r="C20698" s="1">
        <v>14987376911426</v>
      </c>
      <c r="D20698" s="1">
        <v>100</v>
      </c>
      <c r="E20698" s="1" t="s">
        <v>16385</v>
      </c>
      <c r="G20698" s="1">
        <v>100</v>
      </c>
      <c r="H20698" s="1" t="s">
        <v>16385</v>
      </c>
      <c r="I20698" s="1" t="s">
        <v>16386</v>
      </c>
      <c r="J20698" s="1" t="s">
        <v>16387</v>
      </c>
      <c r="K20698" s="1" t="s">
        <v>46743</v>
      </c>
      <c r="L20698" s="1" t="s">
        <v>17763</v>
      </c>
      <c r="M20698" s="1" t="s">
        <v>46744</v>
      </c>
      <c r="N20698" s="1" t="s">
        <v>46743</v>
      </c>
      <c r="O20698" s="1" t="s">
        <v>16392</v>
      </c>
      <c r="P20698" s="1">
        <v>20260531</v>
      </c>
      <c r="Q20698" s="1" t="s">
        <v>16635</v>
      </c>
      <c r="R20698" s="1" t="s">
        <v>16549</v>
      </c>
      <c r="U20698" s="1" t="s">
        <v>16395</v>
      </c>
      <c r="V20698" s="1">
        <v>20240401</v>
      </c>
      <c r="AA20698" s="1" t="s">
        <v>16396</v>
      </c>
      <c r="AC20698" s="1">
        <v>4987376911467</v>
      </c>
      <c r="AD20698" s="1" t="s">
        <v>46742</v>
      </c>
      <c r="AF20698" s="1">
        <v>24987376911423</v>
      </c>
    </row>
    <row r="20699" spans="1:32" x14ac:dyDescent="0.45">
      <c r="A20699" s="1" t="s">
        <v>16383</v>
      </c>
      <c r="B20699" s="1" t="s">
        <v>46745</v>
      </c>
      <c r="C20699" s="1">
        <v>14987623100542</v>
      </c>
      <c r="D20699" s="1">
        <v>500</v>
      </c>
      <c r="E20699" s="1" t="s">
        <v>16385</v>
      </c>
      <c r="G20699" s="1">
        <v>500</v>
      </c>
      <c r="H20699" s="1" t="s">
        <v>16385</v>
      </c>
      <c r="I20699" s="1" t="s">
        <v>16386</v>
      </c>
      <c r="J20699" s="1" t="s">
        <v>16387</v>
      </c>
      <c r="K20699" s="1" t="s">
        <v>46743</v>
      </c>
      <c r="L20699" s="1" t="s">
        <v>17763</v>
      </c>
      <c r="M20699" s="1" t="s">
        <v>46744</v>
      </c>
      <c r="N20699" s="1" t="s">
        <v>46743</v>
      </c>
      <c r="O20699" s="1" t="s">
        <v>16392</v>
      </c>
      <c r="P20699" s="1">
        <v>20260531</v>
      </c>
      <c r="Q20699" s="1" t="s">
        <v>16705</v>
      </c>
      <c r="R20699" s="1" t="s">
        <v>16549</v>
      </c>
      <c r="U20699" s="1" t="s">
        <v>16395</v>
      </c>
      <c r="V20699" s="1">
        <v>20240401</v>
      </c>
      <c r="AA20699" s="1" t="s">
        <v>16396</v>
      </c>
      <c r="AC20699" s="1">
        <v>4987623503681</v>
      </c>
      <c r="AD20699" s="1" t="s">
        <v>46745</v>
      </c>
    </row>
    <row r="20700" spans="1:32" x14ac:dyDescent="0.45">
      <c r="A20700" s="1" t="s">
        <v>16383</v>
      </c>
      <c r="B20700" s="1" t="s">
        <v>46745</v>
      </c>
      <c r="C20700" s="1">
        <v>14987376911433</v>
      </c>
      <c r="D20700" s="1">
        <v>500</v>
      </c>
      <c r="E20700" s="1" t="s">
        <v>16385</v>
      </c>
      <c r="G20700" s="1">
        <v>500</v>
      </c>
      <c r="H20700" s="1" t="s">
        <v>16385</v>
      </c>
      <c r="I20700" s="1" t="s">
        <v>16386</v>
      </c>
      <c r="J20700" s="1" t="s">
        <v>16387</v>
      </c>
      <c r="K20700" s="1" t="s">
        <v>46743</v>
      </c>
      <c r="L20700" s="1" t="s">
        <v>17763</v>
      </c>
      <c r="M20700" s="1" t="s">
        <v>46744</v>
      </c>
      <c r="N20700" s="1" t="s">
        <v>46743</v>
      </c>
      <c r="O20700" s="1" t="s">
        <v>16392</v>
      </c>
      <c r="P20700" s="1">
        <v>20260531</v>
      </c>
      <c r="Q20700" s="1" t="s">
        <v>16635</v>
      </c>
      <c r="R20700" s="1" t="s">
        <v>16549</v>
      </c>
      <c r="U20700" s="1" t="s">
        <v>16395</v>
      </c>
      <c r="V20700" s="1">
        <v>20240401</v>
      </c>
      <c r="AA20700" s="1" t="s">
        <v>16396</v>
      </c>
      <c r="AC20700" s="1">
        <v>4987376911474</v>
      </c>
      <c r="AD20700" s="1" t="s">
        <v>46745</v>
      </c>
      <c r="AF20700" s="1">
        <v>24987376911430</v>
      </c>
    </row>
    <row r="20701" spans="1:32" x14ac:dyDescent="0.45">
      <c r="A20701" s="1" t="s">
        <v>16383</v>
      </c>
      <c r="B20701" s="1" t="s">
        <v>46746</v>
      </c>
      <c r="C20701" s="1">
        <v>14987623109293</v>
      </c>
      <c r="D20701" s="1">
        <v>100</v>
      </c>
      <c r="E20701" s="1" t="s">
        <v>16385</v>
      </c>
      <c r="G20701" s="1">
        <v>100</v>
      </c>
      <c r="H20701" s="1" t="s">
        <v>16385</v>
      </c>
      <c r="I20701" s="1" t="s">
        <v>16386</v>
      </c>
      <c r="J20701" s="1" t="s">
        <v>16387</v>
      </c>
      <c r="K20701" s="1" t="s">
        <v>46747</v>
      </c>
      <c r="L20701" s="1" t="s">
        <v>17411</v>
      </c>
      <c r="M20701" s="1" t="s">
        <v>46748</v>
      </c>
      <c r="N20701" s="1" t="s">
        <v>46747</v>
      </c>
      <c r="O20701" s="1" t="s">
        <v>16392</v>
      </c>
      <c r="P20701" s="1">
        <v>20260531</v>
      </c>
      <c r="Q20701" s="1" t="s">
        <v>16705</v>
      </c>
      <c r="R20701" s="1" t="s">
        <v>16549</v>
      </c>
      <c r="U20701" s="1" t="s">
        <v>16395</v>
      </c>
      <c r="V20701" s="1">
        <v>20240401</v>
      </c>
      <c r="AA20701" s="1" t="s">
        <v>16396</v>
      </c>
      <c r="AC20701" s="1">
        <v>4987623500307</v>
      </c>
      <c r="AD20701" s="1" t="s">
        <v>46746</v>
      </c>
    </row>
    <row r="20702" spans="1:32" x14ac:dyDescent="0.45">
      <c r="A20702" s="1" t="s">
        <v>16383</v>
      </c>
      <c r="B20702" s="1" t="s">
        <v>46746</v>
      </c>
      <c r="C20702" s="1">
        <v>14987376911501</v>
      </c>
      <c r="D20702" s="1">
        <v>100</v>
      </c>
      <c r="E20702" s="1" t="s">
        <v>16385</v>
      </c>
      <c r="G20702" s="1">
        <v>100</v>
      </c>
      <c r="H20702" s="1" t="s">
        <v>16385</v>
      </c>
      <c r="I20702" s="1" t="s">
        <v>16386</v>
      </c>
      <c r="J20702" s="1" t="s">
        <v>16387</v>
      </c>
      <c r="K20702" s="1" t="s">
        <v>46747</v>
      </c>
      <c r="L20702" s="1" t="s">
        <v>17411</v>
      </c>
      <c r="M20702" s="1" t="s">
        <v>46748</v>
      </c>
      <c r="N20702" s="1" t="s">
        <v>46747</v>
      </c>
      <c r="O20702" s="1" t="s">
        <v>16392</v>
      </c>
      <c r="P20702" s="1">
        <v>20260531</v>
      </c>
      <c r="Q20702" s="1" t="s">
        <v>16635</v>
      </c>
      <c r="R20702" s="1" t="s">
        <v>16549</v>
      </c>
      <c r="U20702" s="1" t="s">
        <v>16395</v>
      </c>
      <c r="V20702" s="1">
        <v>20240401</v>
      </c>
      <c r="AA20702" s="1" t="s">
        <v>16396</v>
      </c>
      <c r="AC20702" s="1">
        <v>4987376911566</v>
      </c>
      <c r="AD20702" s="1" t="s">
        <v>46746</v>
      </c>
      <c r="AF20702" s="1">
        <v>24987376911508</v>
      </c>
    </row>
    <row r="20703" spans="1:32" x14ac:dyDescent="0.45">
      <c r="A20703" s="1" t="s">
        <v>16551</v>
      </c>
      <c r="B20703" s="1" t="s">
        <v>46749</v>
      </c>
      <c r="C20703" s="1">
        <v>14987155648048</v>
      </c>
      <c r="D20703" s="1">
        <v>100</v>
      </c>
      <c r="E20703" s="1" t="s">
        <v>16553</v>
      </c>
      <c r="G20703" s="1">
        <v>10</v>
      </c>
      <c r="H20703" s="1" t="s">
        <v>16553</v>
      </c>
      <c r="I20703" s="1" t="s">
        <v>16386</v>
      </c>
      <c r="J20703" s="1" t="s">
        <v>16554</v>
      </c>
      <c r="K20703" s="1" t="s">
        <v>46750</v>
      </c>
      <c r="L20703" s="1" t="s">
        <v>16592</v>
      </c>
      <c r="M20703" s="1" t="s">
        <v>46732</v>
      </c>
      <c r="N20703" s="1" t="s">
        <v>46733</v>
      </c>
      <c r="O20703" s="1" t="s">
        <v>16392</v>
      </c>
      <c r="P20703" s="1">
        <v>20260531</v>
      </c>
      <c r="Q20703" s="1" t="s">
        <v>16844</v>
      </c>
      <c r="R20703" s="1" t="s">
        <v>16549</v>
      </c>
      <c r="U20703" s="1" t="s">
        <v>16395</v>
      </c>
      <c r="V20703" s="1">
        <v>20210305</v>
      </c>
      <c r="AA20703" s="1" t="s">
        <v>16396</v>
      </c>
      <c r="AC20703" s="1">
        <v>4987155648546</v>
      </c>
      <c r="AD20703" s="1" t="s">
        <v>46749</v>
      </c>
      <c r="AF20703" s="1">
        <v>24987155648045</v>
      </c>
    </row>
    <row r="20704" spans="1:32" x14ac:dyDescent="0.45">
      <c r="A20704" s="1" t="s">
        <v>16383</v>
      </c>
      <c r="B20704" s="1" t="s">
        <v>46751</v>
      </c>
      <c r="C20704" s="1">
        <v>14987155648055</v>
      </c>
      <c r="D20704" s="1">
        <v>300</v>
      </c>
      <c r="E20704" s="1" t="s">
        <v>16553</v>
      </c>
      <c r="G20704" s="1">
        <v>300</v>
      </c>
      <c r="H20704" s="1" t="s">
        <v>16553</v>
      </c>
      <c r="I20704" s="1" t="s">
        <v>16386</v>
      </c>
      <c r="J20704" s="1" t="s">
        <v>16554</v>
      </c>
      <c r="K20704" s="1" t="s">
        <v>46750</v>
      </c>
      <c r="L20704" s="1" t="s">
        <v>16592</v>
      </c>
      <c r="M20704" s="1" t="s">
        <v>46732</v>
      </c>
      <c r="N20704" s="1" t="s">
        <v>46733</v>
      </c>
      <c r="O20704" s="1" t="s">
        <v>16392</v>
      </c>
      <c r="P20704" s="1">
        <v>20260531</v>
      </c>
      <c r="Q20704" s="1" t="s">
        <v>16844</v>
      </c>
      <c r="R20704" s="1" t="s">
        <v>16549</v>
      </c>
      <c r="U20704" s="1" t="s">
        <v>16395</v>
      </c>
      <c r="V20704" s="1">
        <v>20210305</v>
      </c>
      <c r="AA20704" s="1" t="s">
        <v>16396</v>
      </c>
      <c r="AC20704" s="1">
        <v>4987155648553</v>
      </c>
      <c r="AD20704" s="1" t="s">
        <v>46751</v>
      </c>
      <c r="AF20704" s="1">
        <v>24987155648052</v>
      </c>
    </row>
    <row r="20705" spans="1:32" x14ac:dyDescent="0.45">
      <c r="A20705" s="1" t="s">
        <v>16551</v>
      </c>
      <c r="B20705" s="1" t="s">
        <v>46752</v>
      </c>
      <c r="C20705" s="1">
        <v>14987155865025</v>
      </c>
      <c r="D20705" s="1">
        <v>100</v>
      </c>
      <c r="E20705" s="1" t="s">
        <v>16553</v>
      </c>
      <c r="G20705" s="1">
        <v>10</v>
      </c>
      <c r="H20705" s="1" t="s">
        <v>16553</v>
      </c>
      <c r="I20705" s="1" t="s">
        <v>16386</v>
      </c>
      <c r="J20705" s="1" t="s">
        <v>16554</v>
      </c>
      <c r="K20705" s="1" t="s">
        <v>46753</v>
      </c>
      <c r="L20705" s="1" t="s">
        <v>16847</v>
      </c>
      <c r="M20705" s="1" t="s">
        <v>46754</v>
      </c>
      <c r="N20705" s="1" t="s">
        <v>46755</v>
      </c>
      <c r="O20705" s="1" t="s">
        <v>16392</v>
      </c>
      <c r="P20705" s="1">
        <v>20260531</v>
      </c>
      <c r="Q20705" s="1" t="s">
        <v>16844</v>
      </c>
      <c r="R20705" s="1" t="s">
        <v>16549</v>
      </c>
      <c r="U20705" s="1" t="s">
        <v>16395</v>
      </c>
      <c r="V20705" s="1">
        <v>20260401</v>
      </c>
      <c r="AA20705" s="1" t="s">
        <v>16396</v>
      </c>
      <c r="AC20705" s="1">
        <v>4987155865523</v>
      </c>
      <c r="AD20705" s="1" t="s">
        <v>46752</v>
      </c>
      <c r="AF20705" s="1">
        <v>24987155865022</v>
      </c>
    </row>
    <row r="20706" spans="1:32" x14ac:dyDescent="0.45">
      <c r="A20706" s="1" t="s">
        <v>16551</v>
      </c>
      <c r="B20706" s="1" t="s">
        <v>46752</v>
      </c>
      <c r="C20706" s="1">
        <v>14987155865087</v>
      </c>
      <c r="D20706" s="1">
        <v>1000</v>
      </c>
      <c r="E20706" s="1" t="s">
        <v>16553</v>
      </c>
      <c r="G20706" s="1">
        <v>10</v>
      </c>
      <c r="H20706" s="1" t="s">
        <v>16553</v>
      </c>
      <c r="I20706" s="1" t="s">
        <v>16386</v>
      </c>
      <c r="J20706" s="1" t="s">
        <v>16554</v>
      </c>
      <c r="K20706" s="1" t="s">
        <v>46753</v>
      </c>
      <c r="L20706" s="1" t="s">
        <v>16847</v>
      </c>
      <c r="M20706" s="1" t="s">
        <v>46754</v>
      </c>
      <c r="N20706" s="1" t="s">
        <v>46755</v>
      </c>
      <c r="O20706" s="1" t="s">
        <v>16392</v>
      </c>
      <c r="P20706" s="1">
        <v>20260531</v>
      </c>
      <c r="Q20706" s="1" t="s">
        <v>16844</v>
      </c>
      <c r="R20706" s="1" t="s">
        <v>16549</v>
      </c>
      <c r="U20706" s="1" t="s">
        <v>16395</v>
      </c>
      <c r="V20706" s="1">
        <v>20260401</v>
      </c>
      <c r="AA20706" s="1" t="s">
        <v>16396</v>
      </c>
      <c r="AC20706" s="1">
        <v>4987155865523</v>
      </c>
      <c r="AD20706" s="1" t="s">
        <v>46752</v>
      </c>
      <c r="AF20706" s="1">
        <v>24987155865084</v>
      </c>
    </row>
    <row r="20707" spans="1:32" x14ac:dyDescent="0.45">
      <c r="A20707" s="1" t="s">
        <v>16383</v>
      </c>
      <c r="B20707" s="1" t="s">
        <v>46756</v>
      </c>
      <c r="C20707" s="1">
        <v>14987155865049</v>
      </c>
      <c r="D20707" s="1">
        <v>300</v>
      </c>
      <c r="E20707" s="1" t="s">
        <v>16553</v>
      </c>
      <c r="G20707" s="1">
        <v>300</v>
      </c>
      <c r="H20707" s="1" t="s">
        <v>16553</v>
      </c>
      <c r="I20707" s="1" t="s">
        <v>16386</v>
      </c>
      <c r="J20707" s="1" t="s">
        <v>16554</v>
      </c>
      <c r="K20707" s="1" t="s">
        <v>46753</v>
      </c>
      <c r="L20707" s="1" t="s">
        <v>16847</v>
      </c>
      <c r="M20707" s="1" t="s">
        <v>46754</v>
      </c>
      <c r="N20707" s="1" t="s">
        <v>46755</v>
      </c>
      <c r="O20707" s="1" t="s">
        <v>16392</v>
      </c>
      <c r="P20707" s="1">
        <v>20260531</v>
      </c>
      <c r="Q20707" s="1" t="s">
        <v>16844</v>
      </c>
      <c r="R20707" s="1" t="s">
        <v>16549</v>
      </c>
      <c r="U20707" s="1" t="s">
        <v>16395</v>
      </c>
      <c r="V20707" s="1">
        <v>20260401</v>
      </c>
      <c r="AA20707" s="1" t="s">
        <v>16396</v>
      </c>
      <c r="AC20707" s="1">
        <v>4987155865547</v>
      </c>
      <c r="AD20707" s="1" t="s">
        <v>46756</v>
      </c>
      <c r="AF20707" s="1">
        <v>24987155865046</v>
      </c>
    </row>
    <row r="20708" spans="1:32" x14ac:dyDescent="0.45">
      <c r="A20708" s="1" t="s">
        <v>16551</v>
      </c>
      <c r="B20708" s="1" t="s">
        <v>46757</v>
      </c>
      <c r="C20708" s="1">
        <v>14987116010846</v>
      </c>
      <c r="D20708" s="1">
        <v>100</v>
      </c>
      <c r="E20708" s="1" t="s">
        <v>16553</v>
      </c>
      <c r="G20708" s="1">
        <v>10</v>
      </c>
      <c r="H20708" s="1" t="s">
        <v>16553</v>
      </c>
      <c r="I20708" s="1" t="s">
        <v>16386</v>
      </c>
      <c r="J20708" s="1" t="s">
        <v>16554</v>
      </c>
      <c r="K20708" s="1" t="s">
        <v>46758</v>
      </c>
      <c r="L20708" s="1" t="s">
        <v>16592</v>
      </c>
      <c r="M20708" s="1" t="s">
        <v>46718</v>
      </c>
      <c r="N20708" s="1" t="s">
        <v>46719</v>
      </c>
      <c r="O20708" s="1" t="s">
        <v>16392</v>
      </c>
      <c r="P20708" s="1">
        <v>20260531</v>
      </c>
      <c r="Q20708" s="1" t="s">
        <v>17087</v>
      </c>
      <c r="R20708" s="1" t="s">
        <v>16549</v>
      </c>
      <c r="U20708" s="1" t="s">
        <v>16395</v>
      </c>
      <c r="V20708" s="1">
        <v>20200305</v>
      </c>
      <c r="AA20708" s="1" t="s">
        <v>16396</v>
      </c>
      <c r="AC20708" s="1">
        <v>4987116564588</v>
      </c>
      <c r="AD20708" s="1" t="s">
        <v>46757</v>
      </c>
      <c r="AF20708" s="1">
        <v>24987116010843</v>
      </c>
    </row>
    <row r="20709" spans="1:32" x14ac:dyDescent="0.45">
      <c r="A20709" s="1" t="s">
        <v>16551</v>
      </c>
      <c r="B20709" s="1" t="s">
        <v>46757</v>
      </c>
      <c r="C20709" s="1">
        <v>14987116010853</v>
      </c>
      <c r="D20709" s="1">
        <v>1000</v>
      </c>
      <c r="E20709" s="1" t="s">
        <v>16553</v>
      </c>
      <c r="G20709" s="1">
        <v>10</v>
      </c>
      <c r="H20709" s="1" t="s">
        <v>16553</v>
      </c>
      <c r="I20709" s="1" t="s">
        <v>16386</v>
      </c>
      <c r="J20709" s="1" t="s">
        <v>16554</v>
      </c>
      <c r="K20709" s="1" t="s">
        <v>46758</v>
      </c>
      <c r="L20709" s="1" t="s">
        <v>16592</v>
      </c>
      <c r="M20709" s="1" t="s">
        <v>46718</v>
      </c>
      <c r="N20709" s="1" t="s">
        <v>46719</v>
      </c>
      <c r="O20709" s="1" t="s">
        <v>16392</v>
      </c>
      <c r="P20709" s="1">
        <v>20260531</v>
      </c>
      <c r="Q20709" s="1" t="s">
        <v>17087</v>
      </c>
      <c r="R20709" s="1" t="s">
        <v>16549</v>
      </c>
      <c r="U20709" s="1" t="s">
        <v>16395</v>
      </c>
      <c r="V20709" s="1">
        <v>20200305</v>
      </c>
      <c r="AA20709" s="1" t="s">
        <v>16396</v>
      </c>
      <c r="AC20709" s="1">
        <v>4987116564588</v>
      </c>
      <c r="AD20709" s="1" t="s">
        <v>46757</v>
      </c>
      <c r="AF20709" s="1">
        <v>24987116010850</v>
      </c>
    </row>
    <row r="20710" spans="1:32" x14ac:dyDescent="0.45">
      <c r="A20710" s="1" t="s">
        <v>16383</v>
      </c>
      <c r="B20710" s="1" t="s">
        <v>46759</v>
      </c>
      <c r="C20710" s="1">
        <v>14987116010839</v>
      </c>
      <c r="D20710" s="1">
        <v>500</v>
      </c>
      <c r="E20710" s="1" t="s">
        <v>16553</v>
      </c>
      <c r="G20710" s="1">
        <v>500</v>
      </c>
      <c r="H20710" s="1" t="s">
        <v>16553</v>
      </c>
      <c r="I20710" s="1" t="s">
        <v>16386</v>
      </c>
      <c r="J20710" s="1" t="s">
        <v>16554</v>
      </c>
      <c r="K20710" s="1" t="s">
        <v>46758</v>
      </c>
      <c r="L20710" s="1" t="s">
        <v>16592</v>
      </c>
      <c r="M20710" s="1" t="s">
        <v>46718</v>
      </c>
      <c r="N20710" s="1" t="s">
        <v>46719</v>
      </c>
      <c r="O20710" s="1" t="s">
        <v>16392</v>
      </c>
      <c r="P20710" s="1">
        <v>20260531</v>
      </c>
      <c r="Q20710" s="1" t="s">
        <v>17087</v>
      </c>
      <c r="R20710" s="1" t="s">
        <v>16549</v>
      </c>
      <c r="U20710" s="1" t="s">
        <v>16395</v>
      </c>
      <c r="V20710" s="1">
        <v>20200305</v>
      </c>
      <c r="AA20710" s="1" t="s">
        <v>16396</v>
      </c>
      <c r="AC20710" s="1">
        <v>4987116564571</v>
      </c>
      <c r="AD20710" s="1" t="s">
        <v>46759</v>
      </c>
      <c r="AF20710" s="1">
        <v>24987116010836</v>
      </c>
    </row>
    <row r="20711" spans="1:32" x14ac:dyDescent="0.45">
      <c r="A20711" s="1" t="s">
        <v>16551</v>
      </c>
      <c r="B20711" s="1" t="s">
        <v>46760</v>
      </c>
      <c r="C20711" s="1">
        <v>14987058502034</v>
      </c>
      <c r="D20711" s="1">
        <v>100</v>
      </c>
      <c r="E20711" s="1" t="s">
        <v>16553</v>
      </c>
      <c r="G20711" s="1">
        <v>10</v>
      </c>
      <c r="H20711" s="1" t="s">
        <v>16553</v>
      </c>
      <c r="I20711" s="1" t="s">
        <v>16386</v>
      </c>
      <c r="J20711" s="1" t="s">
        <v>16554</v>
      </c>
      <c r="K20711" s="1" t="s">
        <v>46761</v>
      </c>
      <c r="L20711" s="1" t="s">
        <v>16592</v>
      </c>
      <c r="M20711" s="1" t="s">
        <v>46718</v>
      </c>
      <c r="N20711" s="1" t="s">
        <v>46719</v>
      </c>
      <c r="O20711" s="1" t="s">
        <v>16392</v>
      </c>
      <c r="P20711" s="1">
        <v>20260531</v>
      </c>
      <c r="Q20711" s="1" t="s">
        <v>16866</v>
      </c>
      <c r="R20711" s="1" t="s">
        <v>16549</v>
      </c>
      <c r="U20711" s="1" t="s">
        <v>16395</v>
      </c>
      <c r="V20711" s="1">
        <v>20200305</v>
      </c>
      <c r="AA20711" s="1" t="s">
        <v>16396</v>
      </c>
      <c r="AC20711" s="1">
        <v>4987058101070</v>
      </c>
      <c r="AD20711" s="1" t="s">
        <v>46760</v>
      </c>
      <c r="AF20711" s="1">
        <v>24987058502031</v>
      </c>
    </row>
    <row r="20712" spans="1:32" x14ac:dyDescent="0.45">
      <c r="A20712" s="1" t="s">
        <v>16551</v>
      </c>
      <c r="B20712" s="1" t="s">
        <v>46762</v>
      </c>
      <c r="C20712" s="1">
        <v>14987116010877</v>
      </c>
      <c r="D20712" s="1">
        <v>100</v>
      </c>
      <c r="E20712" s="1" t="s">
        <v>16553</v>
      </c>
      <c r="G20712" s="1">
        <v>10</v>
      </c>
      <c r="H20712" s="1" t="s">
        <v>16553</v>
      </c>
      <c r="I20712" s="1" t="s">
        <v>16386</v>
      </c>
      <c r="J20712" s="1" t="s">
        <v>16554</v>
      </c>
      <c r="K20712" s="1" t="s">
        <v>46763</v>
      </c>
      <c r="L20712" s="1" t="s">
        <v>16847</v>
      </c>
      <c r="M20712" s="1" t="s">
        <v>46764</v>
      </c>
      <c r="N20712" s="1" t="s">
        <v>46765</v>
      </c>
      <c r="O20712" s="1" t="s">
        <v>16392</v>
      </c>
      <c r="P20712" s="1">
        <v>20260531</v>
      </c>
      <c r="Q20712" s="1" t="s">
        <v>17087</v>
      </c>
      <c r="R20712" s="1" t="s">
        <v>16549</v>
      </c>
      <c r="U20712" s="1" t="s">
        <v>16395</v>
      </c>
      <c r="V20712" s="1">
        <v>20240401</v>
      </c>
      <c r="AA20712" s="1" t="s">
        <v>16396</v>
      </c>
      <c r="AC20712" s="1">
        <v>4987116564601</v>
      </c>
      <c r="AD20712" s="1" t="s">
        <v>46762</v>
      </c>
      <c r="AF20712" s="1">
        <v>24987116010874</v>
      </c>
    </row>
    <row r="20713" spans="1:32" x14ac:dyDescent="0.45">
      <c r="A20713" s="1" t="s">
        <v>16551</v>
      </c>
      <c r="B20713" s="1" t="s">
        <v>46762</v>
      </c>
      <c r="C20713" s="1">
        <v>14987116010884</v>
      </c>
      <c r="D20713" s="1">
        <v>1000</v>
      </c>
      <c r="E20713" s="1" t="s">
        <v>16553</v>
      </c>
      <c r="G20713" s="1">
        <v>10</v>
      </c>
      <c r="H20713" s="1" t="s">
        <v>16553</v>
      </c>
      <c r="I20713" s="1" t="s">
        <v>16386</v>
      </c>
      <c r="J20713" s="1" t="s">
        <v>16554</v>
      </c>
      <c r="K20713" s="1" t="s">
        <v>46763</v>
      </c>
      <c r="L20713" s="1" t="s">
        <v>16847</v>
      </c>
      <c r="M20713" s="1" t="s">
        <v>46764</v>
      </c>
      <c r="N20713" s="1" t="s">
        <v>46765</v>
      </c>
      <c r="O20713" s="1" t="s">
        <v>16392</v>
      </c>
      <c r="P20713" s="1">
        <v>20260531</v>
      </c>
      <c r="Q20713" s="1" t="s">
        <v>17087</v>
      </c>
      <c r="R20713" s="1" t="s">
        <v>16549</v>
      </c>
      <c r="U20713" s="1" t="s">
        <v>16395</v>
      </c>
      <c r="V20713" s="1">
        <v>20240401</v>
      </c>
      <c r="AA20713" s="1" t="s">
        <v>16396</v>
      </c>
      <c r="AC20713" s="1">
        <v>4987116564601</v>
      </c>
      <c r="AD20713" s="1" t="s">
        <v>46762</v>
      </c>
      <c r="AF20713" s="1">
        <v>24987116010881</v>
      </c>
    </row>
    <row r="20714" spans="1:32" x14ac:dyDescent="0.45">
      <c r="A20714" s="1" t="s">
        <v>16383</v>
      </c>
      <c r="B20714" s="1" t="s">
        <v>46766</v>
      </c>
      <c r="C20714" s="1">
        <v>14987116010860</v>
      </c>
      <c r="D20714" s="1">
        <v>500</v>
      </c>
      <c r="E20714" s="1" t="s">
        <v>16553</v>
      </c>
      <c r="G20714" s="1">
        <v>500</v>
      </c>
      <c r="H20714" s="1" t="s">
        <v>16553</v>
      </c>
      <c r="I20714" s="1" t="s">
        <v>16386</v>
      </c>
      <c r="J20714" s="1" t="s">
        <v>16554</v>
      </c>
      <c r="K20714" s="1" t="s">
        <v>46763</v>
      </c>
      <c r="L20714" s="1" t="s">
        <v>16847</v>
      </c>
      <c r="M20714" s="1" t="s">
        <v>46764</v>
      </c>
      <c r="N20714" s="1" t="s">
        <v>46765</v>
      </c>
      <c r="O20714" s="1" t="s">
        <v>16392</v>
      </c>
      <c r="P20714" s="1">
        <v>20260531</v>
      </c>
      <c r="Q20714" s="1" t="s">
        <v>17087</v>
      </c>
      <c r="R20714" s="1" t="s">
        <v>16549</v>
      </c>
      <c r="U20714" s="1" t="s">
        <v>16395</v>
      </c>
      <c r="V20714" s="1">
        <v>20240401</v>
      </c>
      <c r="AA20714" s="1" t="s">
        <v>16396</v>
      </c>
      <c r="AC20714" s="1">
        <v>4987116564595</v>
      </c>
      <c r="AD20714" s="1" t="s">
        <v>46766</v>
      </c>
      <c r="AF20714" s="1">
        <v>24987116010867</v>
      </c>
    </row>
    <row r="20715" spans="1:32" x14ac:dyDescent="0.45">
      <c r="A20715" s="1" t="s">
        <v>16859</v>
      </c>
      <c r="B20715" s="1" t="s">
        <v>46767</v>
      </c>
      <c r="C20715" s="1">
        <v>14987058221300</v>
      </c>
      <c r="D20715" s="1">
        <v>100</v>
      </c>
      <c r="E20715" s="1" t="s">
        <v>16553</v>
      </c>
      <c r="G20715" s="1">
        <v>10</v>
      </c>
      <c r="H20715" s="1" t="s">
        <v>16553</v>
      </c>
      <c r="I20715" s="1" t="s">
        <v>16386</v>
      </c>
      <c r="J20715" s="1" t="s">
        <v>16554</v>
      </c>
      <c r="K20715" s="1" t="s">
        <v>46768</v>
      </c>
      <c r="L20715" s="1" t="s">
        <v>16847</v>
      </c>
      <c r="M20715" s="1" t="s">
        <v>46769</v>
      </c>
      <c r="N20715" s="1" t="s">
        <v>46770</v>
      </c>
      <c r="O20715" s="1" t="s">
        <v>16392</v>
      </c>
      <c r="P20715" s="1">
        <v>20260531</v>
      </c>
      <c r="Q20715" s="1" t="s">
        <v>16866</v>
      </c>
      <c r="R20715" s="1" t="s">
        <v>16549</v>
      </c>
      <c r="U20715" s="1" t="s">
        <v>16395</v>
      </c>
      <c r="V20715" s="1">
        <v>20240401</v>
      </c>
      <c r="AA20715" s="1" t="s">
        <v>16396</v>
      </c>
      <c r="AC20715" s="1">
        <v>4987058101087</v>
      </c>
      <c r="AD20715" s="1" t="s">
        <v>46767</v>
      </c>
      <c r="AF20715" s="1">
        <v>24987058221307</v>
      </c>
    </row>
    <row r="20716" spans="1:32" x14ac:dyDescent="0.45">
      <c r="A20716" s="1" t="s">
        <v>16859</v>
      </c>
      <c r="B20716" s="1" t="s">
        <v>46767</v>
      </c>
      <c r="C20716" s="1">
        <v>14987058221317</v>
      </c>
      <c r="D20716" s="1">
        <v>1000</v>
      </c>
      <c r="E20716" s="1" t="s">
        <v>16553</v>
      </c>
      <c r="G20716" s="1">
        <v>10</v>
      </c>
      <c r="H20716" s="1" t="s">
        <v>16553</v>
      </c>
      <c r="I20716" s="1" t="s">
        <v>16386</v>
      </c>
      <c r="J20716" s="1" t="s">
        <v>16554</v>
      </c>
      <c r="K20716" s="1" t="s">
        <v>46768</v>
      </c>
      <c r="L20716" s="1" t="s">
        <v>16847</v>
      </c>
      <c r="M20716" s="1" t="s">
        <v>46769</v>
      </c>
      <c r="N20716" s="1" t="s">
        <v>46770</v>
      </c>
      <c r="O20716" s="1" t="s">
        <v>16392</v>
      </c>
      <c r="P20716" s="1">
        <v>20260531</v>
      </c>
      <c r="Q20716" s="1" t="s">
        <v>16866</v>
      </c>
      <c r="R20716" s="1" t="s">
        <v>16549</v>
      </c>
      <c r="U20716" s="1" t="s">
        <v>16395</v>
      </c>
      <c r="V20716" s="1">
        <v>20240401</v>
      </c>
      <c r="AA20716" s="1" t="s">
        <v>16396</v>
      </c>
      <c r="AC20716" s="1">
        <v>4987058101087</v>
      </c>
      <c r="AD20716" s="1" t="s">
        <v>46767</v>
      </c>
      <c r="AF20716" s="1">
        <v>24987058221314</v>
      </c>
    </row>
    <row r="20717" spans="1:32" x14ac:dyDescent="0.45">
      <c r="A20717" s="1" t="s">
        <v>16551</v>
      </c>
      <c r="B20717" s="1" t="s">
        <v>46771</v>
      </c>
      <c r="C20717" s="1">
        <v>14987770529807</v>
      </c>
      <c r="D20717" s="1">
        <v>100</v>
      </c>
      <c r="E20717" s="1" t="s">
        <v>16553</v>
      </c>
      <c r="G20717" s="1">
        <v>10</v>
      </c>
      <c r="H20717" s="1" t="s">
        <v>16553</v>
      </c>
      <c r="I20717" s="1" t="s">
        <v>16386</v>
      </c>
      <c r="J20717" s="1" t="s">
        <v>16554</v>
      </c>
      <c r="K20717" s="1" t="s">
        <v>46772</v>
      </c>
      <c r="L20717" s="1" t="s">
        <v>23661</v>
      </c>
      <c r="M20717" s="1" t="s">
        <v>46773</v>
      </c>
      <c r="N20717" s="1" t="s">
        <v>46772</v>
      </c>
      <c r="O20717" s="1" t="s">
        <v>16392</v>
      </c>
      <c r="P20717" s="1">
        <v>20260531</v>
      </c>
      <c r="Q20717" s="1" t="s">
        <v>17550</v>
      </c>
      <c r="R20717" s="1" t="s">
        <v>16549</v>
      </c>
      <c r="U20717" s="1" t="s">
        <v>16395</v>
      </c>
      <c r="V20717" s="1">
        <v>20231121</v>
      </c>
      <c r="AA20717" s="1" t="s">
        <v>16396</v>
      </c>
      <c r="AC20717" s="1">
        <v>4987770529817</v>
      </c>
      <c r="AD20717" s="1" t="s">
        <v>46771</v>
      </c>
      <c r="AF20717" s="1">
        <v>24987770529804</v>
      </c>
    </row>
    <row r="20718" spans="1:32" x14ac:dyDescent="0.45">
      <c r="A20718" s="1" t="s">
        <v>16551</v>
      </c>
      <c r="B20718" s="1" t="s">
        <v>46771</v>
      </c>
      <c r="C20718" s="1">
        <v>14987770529906</v>
      </c>
      <c r="D20718" s="1">
        <v>500</v>
      </c>
      <c r="E20718" s="1" t="s">
        <v>16553</v>
      </c>
      <c r="G20718" s="1">
        <v>10</v>
      </c>
      <c r="H20718" s="1" t="s">
        <v>16553</v>
      </c>
      <c r="I20718" s="1" t="s">
        <v>16386</v>
      </c>
      <c r="J20718" s="1" t="s">
        <v>16554</v>
      </c>
      <c r="K20718" s="1" t="s">
        <v>46772</v>
      </c>
      <c r="L20718" s="1" t="s">
        <v>23661</v>
      </c>
      <c r="M20718" s="1" t="s">
        <v>46773</v>
      </c>
      <c r="N20718" s="1" t="s">
        <v>46772</v>
      </c>
      <c r="O20718" s="1" t="s">
        <v>16392</v>
      </c>
      <c r="P20718" s="1">
        <v>20260531</v>
      </c>
      <c r="Q20718" s="1" t="s">
        <v>17550</v>
      </c>
      <c r="R20718" s="1" t="s">
        <v>16549</v>
      </c>
      <c r="U20718" s="1" t="s">
        <v>16395</v>
      </c>
      <c r="V20718" s="1">
        <v>20231121</v>
      </c>
      <c r="AA20718" s="1" t="s">
        <v>16396</v>
      </c>
      <c r="AC20718" s="1">
        <v>4987770529817</v>
      </c>
      <c r="AD20718" s="1" t="s">
        <v>46771</v>
      </c>
      <c r="AF20718" s="1">
        <v>24987770529903</v>
      </c>
    </row>
    <row r="20719" spans="1:32" x14ac:dyDescent="0.45">
      <c r="A20719" s="1" t="s">
        <v>16383</v>
      </c>
      <c r="B20719" s="1" t="s">
        <v>46774</v>
      </c>
      <c r="C20719" s="1">
        <v>14987770530001</v>
      </c>
      <c r="D20719" s="1">
        <v>500</v>
      </c>
      <c r="E20719" s="1" t="s">
        <v>16553</v>
      </c>
      <c r="G20719" s="1">
        <v>500</v>
      </c>
      <c r="H20719" s="1" t="s">
        <v>16553</v>
      </c>
      <c r="I20719" s="1" t="s">
        <v>16386</v>
      </c>
      <c r="J20719" s="1" t="s">
        <v>16554</v>
      </c>
      <c r="K20719" s="1" t="s">
        <v>46772</v>
      </c>
      <c r="L20719" s="1" t="s">
        <v>23661</v>
      </c>
      <c r="M20719" s="1" t="s">
        <v>46773</v>
      </c>
      <c r="N20719" s="1" t="s">
        <v>46772</v>
      </c>
      <c r="O20719" s="1" t="s">
        <v>16392</v>
      </c>
      <c r="P20719" s="1">
        <v>20260531</v>
      </c>
      <c r="Q20719" s="1" t="s">
        <v>17550</v>
      </c>
      <c r="R20719" s="1" t="s">
        <v>16549</v>
      </c>
      <c r="U20719" s="1" t="s">
        <v>16395</v>
      </c>
      <c r="V20719" s="1">
        <v>20231121</v>
      </c>
      <c r="AA20719" s="1" t="s">
        <v>16396</v>
      </c>
      <c r="AC20719" s="1">
        <v>4987770530011</v>
      </c>
      <c r="AD20719" s="1" t="s">
        <v>46774</v>
      </c>
      <c r="AF20719" s="1">
        <v>24987770530008</v>
      </c>
    </row>
    <row r="20720" spans="1:32" x14ac:dyDescent="0.45">
      <c r="A20720" s="1" t="s">
        <v>16551</v>
      </c>
      <c r="B20720" s="1" t="s">
        <v>46775</v>
      </c>
      <c r="C20720" s="1">
        <v>14987770530209</v>
      </c>
      <c r="D20720" s="1">
        <v>100</v>
      </c>
      <c r="E20720" s="1" t="s">
        <v>16553</v>
      </c>
      <c r="G20720" s="1">
        <v>10</v>
      </c>
      <c r="H20720" s="1" t="s">
        <v>16553</v>
      </c>
      <c r="I20720" s="1" t="s">
        <v>16386</v>
      </c>
      <c r="J20720" s="1" t="s">
        <v>16554</v>
      </c>
      <c r="K20720" s="1" t="s">
        <v>46776</v>
      </c>
      <c r="L20720" s="1" t="s">
        <v>21012</v>
      </c>
      <c r="M20720" s="1" t="s">
        <v>46777</v>
      </c>
      <c r="N20720" s="1" t="s">
        <v>46776</v>
      </c>
      <c r="O20720" s="1" t="s">
        <v>16392</v>
      </c>
      <c r="P20720" s="1">
        <v>20260531</v>
      </c>
      <c r="Q20720" s="1" t="s">
        <v>17550</v>
      </c>
      <c r="R20720" s="1" t="s">
        <v>16549</v>
      </c>
      <c r="U20720" s="1" t="s">
        <v>16395</v>
      </c>
      <c r="V20720" s="1">
        <v>20231121</v>
      </c>
      <c r="AA20720" s="1" t="s">
        <v>16396</v>
      </c>
      <c r="AC20720" s="1">
        <v>4987770530219</v>
      </c>
      <c r="AD20720" s="1" t="s">
        <v>46775</v>
      </c>
      <c r="AF20720" s="1">
        <v>24987770530206</v>
      </c>
    </row>
    <row r="20721" spans="1:37" x14ac:dyDescent="0.45">
      <c r="A20721" s="1" t="s">
        <v>16551</v>
      </c>
      <c r="B20721" s="1" t="s">
        <v>46775</v>
      </c>
      <c r="C20721" s="1">
        <v>14987770530308</v>
      </c>
      <c r="D20721" s="1">
        <v>500</v>
      </c>
      <c r="E20721" s="1" t="s">
        <v>16553</v>
      </c>
      <c r="G20721" s="1">
        <v>10</v>
      </c>
      <c r="H20721" s="1" t="s">
        <v>16553</v>
      </c>
      <c r="I20721" s="1" t="s">
        <v>16386</v>
      </c>
      <c r="J20721" s="1" t="s">
        <v>16554</v>
      </c>
      <c r="K20721" s="1" t="s">
        <v>46776</v>
      </c>
      <c r="L20721" s="1" t="s">
        <v>21012</v>
      </c>
      <c r="M20721" s="1" t="s">
        <v>46777</v>
      </c>
      <c r="N20721" s="1" t="s">
        <v>46776</v>
      </c>
      <c r="O20721" s="1" t="s">
        <v>16392</v>
      </c>
      <c r="P20721" s="1">
        <v>20260531</v>
      </c>
      <c r="Q20721" s="1" t="s">
        <v>17550</v>
      </c>
      <c r="R20721" s="1" t="s">
        <v>16549</v>
      </c>
      <c r="U20721" s="1" t="s">
        <v>16395</v>
      </c>
      <c r="V20721" s="1">
        <v>20231121</v>
      </c>
      <c r="AA20721" s="1" t="s">
        <v>16396</v>
      </c>
      <c r="AC20721" s="1">
        <v>4987770530219</v>
      </c>
      <c r="AD20721" s="1" t="s">
        <v>46775</v>
      </c>
      <c r="AF20721" s="1">
        <v>24987770530305</v>
      </c>
    </row>
    <row r="20722" spans="1:37" x14ac:dyDescent="0.45">
      <c r="A20722" s="1" t="s">
        <v>16383</v>
      </c>
      <c r="B20722" s="1" t="s">
        <v>46778</v>
      </c>
      <c r="C20722" s="1">
        <v>14987770530407</v>
      </c>
      <c r="D20722" s="1">
        <v>500</v>
      </c>
      <c r="E20722" s="1" t="s">
        <v>16553</v>
      </c>
      <c r="G20722" s="1">
        <v>500</v>
      </c>
      <c r="H20722" s="1" t="s">
        <v>16553</v>
      </c>
      <c r="I20722" s="1" t="s">
        <v>16386</v>
      </c>
      <c r="J20722" s="1" t="s">
        <v>16554</v>
      </c>
      <c r="K20722" s="1" t="s">
        <v>46776</v>
      </c>
      <c r="L20722" s="1" t="s">
        <v>21012</v>
      </c>
      <c r="M20722" s="1" t="s">
        <v>46777</v>
      </c>
      <c r="N20722" s="1" t="s">
        <v>46776</v>
      </c>
      <c r="O20722" s="1" t="s">
        <v>16392</v>
      </c>
      <c r="P20722" s="1">
        <v>20260531</v>
      </c>
      <c r="Q20722" s="1" t="s">
        <v>17550</v>
      </c>
      <c r="R20722" s="1" t="s">
        <v>16549</v>
      </c>
      <c r="U20722" s="1" t="s">
        <v>16395</v>
      </c>
      <c r="V20722" s="1">
        <v>20231121</v>
      </c>
      <c r="AA20722" s="1" t="s">
        <v>16396</v>
      </c>
      <c r="AC20722" s="1">
        <v>4987770530417</v>
      </c>
      <c r="AD20722" s="1" t="s">
        <v>46778</v>
      </c>
      <c r="AF20722" s="1">
        <v>24987770530404</v>
      </c>
    </row>
    <row r="20723" spans="1:37" x14ac:dyDescent="0.45">
      <c r="A20723" s="1" t="s">
        <v>16551</v>
      </c>
      <c r="B20723" s="1" t="s">
        <v>46779</v>
      </c>
      <c r="C20723" s="1">
        <v>14987770515503</v>
      </c>
      <c r="D20723" s="1">
        <v>100</v>
      </c>
      <c r="E20723" s="1" t="s">
        <v>16553</v>
      </c>
      <c r="G20723" s="1">
        <v>10</v>
      </c>
      <c r="H20723" s="1" t="s">
        <v>16553</v>
      </c>
      <c r="I20723" s="1" t="s">
        <v>16386</v>
      </c>
      <c r="J20723" s="1" t="s">
        <v>16554</v>
      </c>
      <c r="K20723" s="1" t="s">
        <v>46780</v>
      </c>
      <c r="L20723" s="1" t="s">
        <v>22060</v>
      </c>
      <c r="M20723" s="1" t="s">
        <v>46781</v>
      </c>
      <c r="N20723" s="1" t="s">
        <v>46780</v>
      </c>
      <c r="O20723" s="1" t="s">
        <v>16392</v>
      </c>
      <c r="P20723" s="1">
        <v>20260531</v>
      </c>
      <c r="Q20723" s="1" t="s">
        <v>17550</v>
      </c>
      <c r="R20723" s="1" t="s">
        <v>16549</v>
      </c>
      <c r="U20723" s="1" t="s">
        <v>16395</v>
      </c>
      <c r="V20723" s="1">
        <v>20180521</v>
      </c>
      <c r="AA20723" s="1" t="s">
        <v>16396</v>
      </c>
      <c r="AC20723" s="1">
        <v>4987770515513</v>
      </c>
      <c r="AD20723" s="1" t="s">
        <v>46779</v>
      </c>
    </row>
    <row r="20724" spans="1:37" x14ac:dyDescent="0.45">
      <c r="A20724" s="1" t="s">
        <v>16551</v>
      </c>
      <c r="B20724" s="1" t="s">
        <v>46779</v>
      </c>
      <c r="C20724" s="1">
        <v>14987770523409</v>
      </c>
      <c r="D20724" s="1">
        <v>500</v>
      </c>
      <c r="E20724" s="1" t="s">
        <v>16553</v>
      </c>
      <c r="G20724" s="1">
        <v>10</v>
      </c>
      <c r="H20724" s="1" t="s">
        <v>16553</v>
      </c>
      <c r="I20724" s="1" t="s">
        <v>16386</v>
      </c>
      <c r="J20724" s="1" t="s">
        <v>16554</v>
      </c>
      <c r="K20724" s="1" t="s">
        <v>46780</v>
      </c>
      <c r="L20724" s="1" t="s">
        <v>22060</v>
      </c>
      <c r="M20724" s="1" t="s">
        <v>46781</v>
      </c>
      <c r="N20724" s="1" t="s">
        <v>46780</v>
      </c>
      <c r="O20724" s="1" t="s">
        <v>16392</v>
      </c>
      <c r="P20724" s="1">
        <v>20260531</v>
      </c>
      <c r="Q20724" s="1" t="s">
        <v>17550</v>
      </c>
      <c r="R20724" s="1" t="s">
        <v>16549</v>
      </c>
      <c r="U20724" s="1" t="s">
        <v>16395</v>
      </c>
      <c r="V20724" s="1">
        <v>20180521</v>
      </c>
      <c r="AA20724" s="1" t="s">
        <v>16396</v>
      </c>
      <c r="AC20724" s="1">
        <v>4987770515513</v>
      </c>
      <c r="AD20724" s="1" t="s">
        <v>46779</v>
      </c>
    </row>
    <row r="20725" spans="1:37" x14ac:dyDescent="0.45">
      <c r="A20725" s="1" t="s">
        <v>16551</v>
      </c>
      <c r="B20725" s="1" t="s">
        <v>46779</v>
      </c>
      <c r="C20725" s="1">
        <v>14987770523607</v>
      </c>
      <c r="D20725" s="1">
        <v>1000</v>
      </c>
      <c r="E20725" s="1" t="s">
        <v>16553</v>
      </c>
      <c r="G20725" s="1">
        <v>10</v>
      </c>
      <c r="H20725" s="1" t="s">
        <v>16553</v>
      </c>
      <c r="I20725" s="1" t="s">
        <v>16386</v>
      </c>
      <c r="J20725" s="1" t="s">
        <v>16554</v>
      </c>
      <c r="K20725" s="1" t="s">
        <v>46780</v>
      </c>
      <c r="L20725" s="1" t="s">
        <v>22060</v>
      </c>
      <c r="M20725" s="1" t="s">
        <v>46781</v>
      </c>
      <c r="N20725" s="1" t="s">
        <v>46780</v>
      </c>
      <c r="O20725" s="1" t="s">
        <v>16392</v>
      </c>
      <c r="P20725" s="1">
        <v>20260531</v>
      </c>
      <c r="Q20725" s="1" t="s">
        <v>17550</v>
      </c>
      <c r="R20725" s="1" t="s">
        <v>16549</v>
      </c>
      <c r="U20725" s="1" t="s">
        <v>16395</v>
      </c>
      <c r="V20725" s="1">
        <v>20180521</v>
      </c>
      <c r="AA20725" s="1" t="s">
        <v>16396</v>
      </c>
      <c r="AC20725" s="1">
        <v>4987770515513</v>
      </c>
      <c r="AD20725" s="1" t="s">
        <v>46779</v>
      </c>
    </row>
    <row r="20726" spans="1:37" x14ac:dyDescent="0.45">
      <c r="A20726" s="1" t="s">
        <v>16383</v>
      </c>
      <c r="B20726" s="1" t="s">
        <v>46782</v>
      </c>
      <c r="C20726" s="1">
        <v>14987770515701</v>
      </c>
      <c r="D20726" s="1">
        <v>500</v>
      </c>
      <c r="E20726" s="1" t="s">
        <v>16553</v>
      </c>
      <c r="G20726" s="1">
        <v>500</v>
      </c>
      <c r="H20726" s="1" t="s">
        <v>16553</v>
      </c>
      <c r="I20726" s="1" t="s">
        <v>16386</v>
      </c>
      <c r="J20726" s="1" t="s">
        <v>16554</v>
      </c>
      <c r="K20726" s="1" t="s">
        <v>46780</v>
      </c>
      <c r="L20726" s="1" t="s">
        <v>22060</v>
      </c>
      <c r="M20726" s="1" t="s">
        <v>46781</v>
      </c>
      <c r="N20726" s="1" t="s">
        <v>46780</v>
      </c>
      <c r="O20726" s="1" t="s">
        <v>16392</v>
      </c>
      <c r="P20726" s="1">
        <v>20260531</v>
      </c>
      <c r="Q20726" s="1" t="s">
        <v>17550</v>
      </c>
      <c r="R20726" s="1" t="s">
        <v>16549</v>
      </c>
      <c r="U20726" s="1" t="s">
        <v>16395</v>
      </c>
      <c r="V20726" s="1">
        <v>20180521</v>
      </c>
      <c r="AA20726" s="1" t="s">
        <v>16396</v>
      </c>
      <c r="AC20726" s="1">
        <v>4987770515711</v>
      </c>
      <c r="AD20726" s="1" t="s">
        <v>46782</v>
      </c>
    </row>
    <row r="20727" spans="1:37" x14ac:dyDescent="0.45">
      <c r="A20727" s="1" t="s">
        <v>16383</v>
      </c>
      <c r="B20727" s="1" t="s">
        <v>46783</v>
      </c>
      <c r="C20727" s="1">
        <v>14987371610539</v>
      </c>
      <c r="D20727" s="1">
        <v>25000</v>
      </c>
      <c r="E20727" s="1" t="s">
        <v>16385</v>
      </c>
      <c r="G20727" s="1">
        <v>25000</v>
      </c>
      <c r="H20727" s="1" t="s">
        <v>16385</v>
      </c>
      <c r="I20727" s="1" t="s">
        <v>16386</v>
      </c>
      <c r="J20727" s="1" t="s">
        <v>16387</v>
      </c>
      <c r="K20727" s="1" t="s">
        <v>42013</v>
      </c>
      <c r="L20727" s="1" t="s">
        <v>16389</v>
      </c>
      <c r="M20727" s="1" t="s">
        <v>46784</v>
      </c>
      <c r="N20727" s="1" t="s">
        <v>46785</v>
      </c>
      <c r="O20727" s="1" t="s">
        <v>16392</v>
      </c>
      <c r="P20727" s="1">
        <v>20260531</v>
      </c>
      <c r="Q20727" s="1" t="s">
        <v>16683</v>
      </c>
      <c r="R20727" s="1" t="s">
        <v>16549</v>
      </c>
      <c r="U20727" s="1" t="s">
        <v>16395</v>
      </c>
      <c r="V20727" s="1">
        <v>20100305</v>
      </c>
      <c r="AA20727" s="1" t="s">
        <v>16396</v>
      </c>
      <c r="AC20727" s="1">
        <v>4987371235018</v>
      </c>
      <c r="AD20727" s="1" t="s">
        <v>46783</v>
      </c>
    </row>
    <row r="20728" spans="1:37" x14ac:dyDescent="0.45">
      <c r="A20728" s="1" t="s">
        <v>16383</v>
      </c>
      <c r="B20728" s="1" t="s">
        <v>46786</v>
      </c>
      <c r="C20728" s="1">
        <v>14987286105762</v>
      </c>
      <c r="D20728" s="1">
        <v>500</v>
      </c>
      <c r="E20728" s="1" t="s">
        <v>16385</v>
      </c>
      <c r="G20728" s="1">
        <v>500</v>
      </c>
      <c r="H20728" s="1" t="s">
        <v>16385</v>
      </c>
      <c r="I20728" s="1" t="s">
        <v>16386</v>
      </c>
      <c r="J20728" s="1" t="s">
        <v>16697</v>
      </c>
      <c r="K20728" s="1" t="s">
        <v>42013</v>
      </c>
      <c r="L20728" s="1" t="s">
        <v>16389</v>
      </c>
      <c r="M20728" s="1" t="s">
        <v>46784</v>
      </c>
      <c r="N20728" s="1" t="s">
        <v>46785</v>
      </c>
      <c r="O20728" s="1" t="s">
        <v>16392</v>
      </c>
      <c r="P20728" s="1">
        <v>20260531</v>
      </c>
      <c r="Q20728" s="1" t="s">
        <v>16881</v>
      </c>
      <c r="R20728" s="1" t="s">
        <v>16549</v>
      </c>
      <c r="U20728" s="1" t="s">
        <v>16395</v>
      </c>
      <c r="V20728" s="1">
        <v>20180305</v>
      </c>
      <c r="AA20728" s="1" t="s">
        <v>16396</v>
      </c>
      <c r="AC20728" s="1">
        <v>4987286805764</v>
      </c>
      <c r="AD20728" s="1" t="s">
        <v>46786</v>
      </c>
      <c r="AF20728" s="1">
        <v>24987286105769</v>
      </c>
    </row>
    <row r="20729" spans="1:37" x14ac:dyDescent="0.45">
      <c r="A20729" s="1" t="s">
        <v>16383</v>
      </c>
      <c r="B20729" s="1" t="s">
        <v>46786</v>
      </c>
      <c r="C20729" s="1">
        <v>14987371223203</v>
      </c>
      <c r="D20729" s="1">
        <v>500</v>
      </c>
      <c r="E20729" s="1" t="s">
        <v>16385</v>
      </c>
      <c r="G20729" s="1">
        <v>500</v>
      </c>
      <c r="H20729" s="1" t="s">
        <v>16385</v>
      </c>
      <c r="I20729" s="1" t="s">
        <v>16386</v>
      </c>
      <c r="J20729" s="1" t="s">
        <v>16387</v>
      </c>
      <c r="K20729" s="1" t="s">
        <v>42013</v>
      </c>
      <c r="L20729" s="1" t="s">
        <v>16389</v>
      </c>
      <c r="M20729" s="1" t="s">
        <v>46784</v>
      </c>
      <c r="N20729" s="1" t="s">
        <v>46785</v>
      </c>
      <c r="O20729" s="1" t="s">
        <v>16392</v>
      </c>
      <c r="P20729" s="1">
        <v>20260531</v>
      </c>
      <c r="Q20729" s="1" t="s">
        <v>16683</v>
      </c>
      <c r="R20729" s="1" t="s">
        <v>16549</v>
      </c>
      <c r="U20729" s="1" t="s">
        <v>16395</v>
      </c>
      <c r="V20729" s="1">
        <v>20100305</v>
      </c>
      <c r="AA20729" s="1" t="s">
        <v>16396</v>
      </c>
      <c r="AC20729" s="1">
        <v>4987371602322</v>
      </c>
      <c r="AD20729" s="1" t="s">
        <v>46786</v>
      </c>
    </row>
    <row r="20730" spans="1:37" x14ac:dyDescent="0.45">
      <c r="A20730" s="1" t="s">
        <v>16383</v>
      </c>
      <c r="B20730" s="1" t="s">
        <v>46786</v>
      </c>
      <c r="C20730" s="1">
        <v>14987394117718</v>
      </c>
      <c r="D20730" s="1">
        <v>500</v>
      </c>
      <c r="E20730" s="1" t="s">
        <v>16385</v>
      </c>
      <c r="G20730" s="1">
        <v>500</v>
      </c>
      <c r="H20730" s="1" t="s">
        <v>16385</v>
      </c>
      <c r="I20730" s="1" t="s">
        <v>16386</v>
      </c>
      <c r="J20730" s="1" t="s">
        <v>16387</v>
      </c>
      <c r="K20730" s="1" t="s">
        <v>42013</v>
      </c>
      <c r="L20730" s="1" t="s">
        <v>16389</v>
      </c>
      <c r="M20730" s="1" t="s">
        <v>46784</v>
      </c>
      <c r="N20730" s="1" t="s">
        <v>46785</v>
      </c>
      <c r="O20730" s="1" t="s">
        <v>16392</v>
      </c>
      <c r="P20730" s="1">
        <v>20260531</v>
      </c>
      <c r="Q20730" s="1" t="s">
        <v>35278</v>
      </c>
      <c r="R20730" s="1" t="s">
        <v>16549</v>
      </c>
      <c r="U20730" s="1" t="s">
        <v>16395</v>
      </c>
      <c r="AA20730" s="1" t="s">
        <v>16396</v>
      </c>
      <c r="AC20730" s="1">
        <v>4987394127710</v>
      </c>
      <c r="AD20730" s="1" t="s">
        <v>46786</v>
      </c>
    </row>
    <row r="20731" spans="1:37" x14ac:dyDescent="0.45">
      <c r="A20731" s="1" t="s">
        <v>16383</v>
      </c>
      <c r="B20731" s="1" t="s">
        <v>46787</v>
      </c>
      <c r="C20731" s="1">
        <v>14987114022100</v>
      </c>
      <c r="D20731" s="1">
        <v>500</v>
      </c>
      <c r="E20731" s="1" t="s">
        <v>16385</v>
      </c>
      <c r="G20731" s="1">
        <v>500</v>
      </c>
      <c r="H20731" s="1" t="s">
        <v>16385</v>
      </c>
      <c r="I20731" s="1" t="s">
        <v>16386</v>
      </c>
      <c r="J20731" s="1" t="s">
        <v>16387</v>
      </c>
      <c r="K20731" s="1" t="s">
        <v>46788</v>
      </c>
      <c r="L20731" s="1" t="s">
        <v>16389</v>
      </c>
      <c r="M20731" s="1" t="s">
        <v>46784</v>
      </c>
      <c r="N20731" s="1" t="s">
        <v>46785</v>
      </c>
      <c r="O20731" s="1" t="s">
        <v>16392</v>
      </c>
      <c r="P20731" s="1">
        <v>20260531</v>
      </c>
      <c r="Q20731" s="1" t="s">
        <v>16898</v>
      </c>
      <c r="R20731" s="1" t="s">
        <v>16549</v>
      </c>
      <c r="U20731" s="1" t="s">
        <v>16395</v>
      </c>
      <c r="V20731" s="1">
        <v>20100305</v>
      </c>
      <c r="AA20731" s="1" t="s">
        <v>16396</v>
      </c>
      <c r="AC20731" s="1">
        <v>4987114022196</v>
      </c>
      <c r="AD20731" s="1" t="s">
        <v>46787</v>
      </c>
      <c r="AF20731" s="1">
        <v>24987114022107</v>
      </c>
      <c r="AJ20731" s="1">
        <v>20160122</v>
      </c>
      <c r="AK20731" s="1">
        <v>202006</v>
      </c>
    </row>
    <row r="20732" spans="1:37" x14ac:dyDescent="0.45">
      <c r="A20732" s="1" t="s">
        <v>16383</v>
      </c>
      <c r="B20732" s="1" t="s">
        <v>46789</v>
      </c>
      <c r="C20732" s="1">
        <v>14987288632013</v>
      </c>
      <c r="D20732" s="1">
        <v>500</v>
      </c>
      <c r="E20732" s="1" t="s">
        <v>16385</v>
      </c>
      <c r="G20732" s="1">
        <v>500</v>
      </c>
      <c r="H20732" s="1" t="s">
        <v>16385</v>
      </c>
      <c r="I20732" s="1" t="s">
        <v>16386</v>
      </c>
      <c r="J20732" s="1" t="s">
        <v>16697</v>
      </c>
      <c r="K20732" s="1" t="s">
        <v>46790</v>
      </c>
      <c r="L20732" s="1" t="s">
        <v>16389</v>
      </c>
      <c r="M20732" s="1" t="s">
        <v>46791</v>
      </c>
      <c r="N20732" s="1" t="s">
        <v>46792</v>
      </c>
      <c r="O20732" s="1" t="s">
        <v>16392</v>
      </c>
      <c r="P20732" s="1">
        <v>20260531</v>
      </c>
      <c r="Q20732" s="1" t="s">
        <v>16670</v>
      </c>
      <c r="R20732" s="1" t="s">
        <v>16549</v>
      </c>
      <c r="U20732" s="1" t="s">
        <v>16395</v>
      </c>
      <c r="V20732" s="1">
        <v>20101119</v>
      </c>
      <c r="AA20732" s="1" t="s">
        <v>16396</v>
      </c>
      <c r="AC20732" s="1">
        <v>4987288632023</v>
      </c>
      <c r="AD20732" s="1" t="s">
        <v>46789</v>
      </c>
    </row>
    <row r="20733" spans="1:37" x14ac:dyDescent="0.45">
      <c r="A20733" s="1" t="s">
        <v>16383</v>
      </c>
      <c r="B20733" s="1" t="s">
        <v>46793</v>
      </c>
      <c r="C20733" s="1">
        <v>14987211146167</v>
      </c>
      <c r="D20733" s="1">
        <v>25000</v>
      </c>
      <c r="E20733" s="1" t="s">
        <v>16385</v>
      </c>
      <c r="G20733" s="1">
        <v>25000</v>
      </c>
      <c r="H20733" s="1" t="s">
        <v>16385</v>
      </c>
      <c r="I20733" s="1" t="s">
        <v>16386</v>
      </c>
      <c r="J20733" s="1" t="s">
        <v>16387</v>
      </c>
      <c r="K20733" s="1" t="s">
        <v>46794</v>
      </c>
      <c r="L20733" s="1" t="s">
        <v>16389</v>
      </c>
      <c r="M20733" s="1" t="s">
        <v>46795</v>
      </c>
      <c r="N20733" s="1" t="s">
        <v>46796</v>
      </c>
      <c r="O20733" s="1" t="s">
        <v>16392</v>
      </c>
      <c r="P20733" s="1">
        <v>20260531</v>
      </c>
      <c r="Q20733" s="1" t="s">
        <v>16665</v>
      </c>
      <c r="R20733" s="1" t="s">
        <v>16549</v>
      </c>
      <c r="U20733" s="1" t="s">
        <v>16395</v>
      </c>
      <c r="V20733" s="1">
        <v>20120305</v>
      </c>
      <c r="W20733" s="1">
        <v>20230331</v>
      </c>
      <c r="AA20733" s="1" t="s">
        <v>16396</v>
      </c>
      <c r="AC20733" s="1">
        <v>4987211246167</v>
      </c>
      <c r="AD20733" s="1" t="s">
        <v>46793</v>
      </c>
      <c r="AF20733" s="1">
        <v>24987211146164</v>
      </c>
    </row>
    <row r="20734" spans="1:37" x14ac:dyDescent="0.45">
      <c r="A20734" s="1" t="s">
        <v>16383</v>
      </c>
      <c r="B20734" s="1" t="s">
        <v>46797</v>
      </c>
      <c r="C20734" s="1">
        <v>14987211146129</v>
      </c>
      <c r="D20734" s="1">
        <v>500</v>
      </c>
      <c r="E20734" s="1" t="s">
        <v>16385</v>
      </c>
      <c r="G20734" s="1">
        <v>500</v>
      </c>
      <c r="H20734" s="1" t="s">
        <v>16385</v>
      </c>
      <c r="I20734" s="1" t="s">
        <v>16386</v>
      </c>
      <c r="J20734" s="1" t="s">
        <v>16387</v>
      </c>
      <c r="K20734" s="1" t="s">
        <v>46794</v>
      </c>
      <c r="L20734" s="1" t="s">
        <v>16389</v>
      </c>
      <c r="M20734" s="1" t="s">
        <v>46795</v>
      </c>
      <c r="N20734" s="1" t="s">
        <v>46796</v>
      </c>
      <c r="O20734" s="1" t="s">
        <v>16392</v>
      </c>
      <c r="P20734" s="1">
        <v>20260531</v>
      </c>
      <c r="Q20734" s="1" t="s">
        <v>16665</v>
      </c>
      <c r="R20734" s="1" t="s">
        <v>16549</v>
      </c>
      <c r="U20734" s="1" t="s">
        <v>16395</v>
      </c>
      <c r="V20734" s="1">
        <v>20120305</v>
      </c>
      <c r="W20734" s="1">
        <v>20230331</v>
      </c>
      <c r="AA20734" s="1" t="s">
        <v>16396</v>
      </c>
      <c r="AC20734" s="1">
        <v>4987211246129</v>
      </c>
      <c r="AD20734" s="1" t="s">
        <v>46797</v>
      </c>
      <c r="AF20734" s="1">
        <v>24987211146126</v>
      </c>
    </row>
    <row r="20735" spans="1:37" x14ac:dyDescent="0.45">
      <c r="A20735" s="1" t="s">
        <v>16551</v>
      </c>
      <c r="B20735" s="1" t="s">
        <v>46798</v>
      </c>
      <c r="C20735" s="1">
        <v>14987888170816</v>
      </c>
      <c r="D20735" s="1">
        <v>100</v>
      </c>
      <c r="E20735" s="1" t="s">
        <v>16711</v>
      </c>
      <c r="G20735" s="1">
        <v>10</v>
      </c>
      <c r="H20735" s="1" t="s">
        <v>16711</v>
      </c>
      <c r="I20735" s="1" t="s">
        <v>16386</v>
      </c>
      <c r="J20735" s="1" t="s">
        <v>16711</v>
      </c>
      <c r="K20735" s="1" t="s">
        <v>46799</v>
      </c>
      <c r="L20735" s="1" t="s">
        <v>17069</v>
      </c>
      <c r="M20735" s="1" t="s">
        <v>46800</v>
      </c>
      <c r="N20735" s="1" t="s">
        <v>46799</v>
      </c>
      <c r="O20735" s="1" t="s">
        <v>16392</v>
      </c>
      <c r="P20735" s="1">
        <v>20260531</v>
      </c>
      <c r="Q20735" s="1" t="s">
        <v>19285</v>
      </c>
      <c r="R20735" s="1" t="s">
        <v>16549</v>
      </c>
      <c r="U20735" s="1" t="s">
        <v>16395</v>
      </c>
      <c r="W20735" s="1">
        <v>20260331</v>
      </c>
      <c r="AA20735" s="1" t="s">
        <v>16396</v>
      </c>
      <c r="AC20735" s="1">
        <v>4987888171311</v>
      </c>
      <c r="AD20735" s="1" t="s">
        <v>46798</v>
      </c>
      <c r="AF20735" s="1">
        <v>24987888170813</v>
      </c>
      <c r="AJ20735" s="1">
        <v>20230630</v>
      </c>
    </row>
    <row r="20736" spans="1:37" x14ac:dyDescent="0.45">
      <c r="A20736" s="1" t="s">
        <v>16551</v>
      </c>
      <c r="B20736" s="1" t="s">
        <v>46798</v>
      </c>
      <c r="C20736" s="1">
        <v>14987888170823</v>
      </c>
      <c r="D20736" s="1">
        <v>500</v>
      </c>
      <c r="E20736" s="1" t="s">
        <v>16711</v>
      </c>
      <c r="G20736" s="1">
        <v>10</v>
      </c>
      <c r="H20736" s="1" t="s">
        <v>16711</v>
      </c>
      <c r="I20736" s="1" t="s">
        <v>16386</v>
      </c>
      <c r="J20736" s="1" t="s">
        <v>16711</v>
      </c>
      <c r="K20736" s="1" t="s">
        <v>46799</v>
      </c>
      <c r="L20736" s="1" t="s">
        <v>17069</v>
      </c>
      <c r="M20736" s="1" t="s">
        <v>46800</v>
      </c>
      <c r="N20736" s="1" t="s">
        <v>46799</v>
      </c>
      <c r="O20736" s="1" t="s">
        <v>16392</v>
      </c>
      <c r="P20736" s="1">
        <v>20260531</v>
      </c>
      <c r="Q20736" s="1" t="s">
        <v>19285</v>
      </c>
      <c r="R20736" s="1" t="s">
        <v>16549</v>
      </c>
      <c r="U20736" s="1" t="s">
        <v>16395</v>
      </c>
      <c r="W20736" s="1">
        <v>20260331</v>
      </c>
      <c r="AA20736" s="1" t="s">
        <v>16396</v>
      </c>
      <c r="AC20736" s="1">
        <v>4987888171311</v>
      </c>
      <c r="AD20736" s="1" t="s">
        <v>46798</v>
      </c>
      <c r="AF20736" s="1">
        <v>24987888170820</v>
      </c>
      <c r="AJ20736" s="1">
        <v>20230630</v>
      </c>
    </row>
    <row r="20737" spans="1:36" x14ac:dyDescent="0.45">
      <c r="A20737" s="1" t="s">
        <v>16551</v>
      </c>
      <c r="B20737" s="1" t="s">
        <v>46798</v>
      </c>
      <c r="C20737" s="1">
        <v>14987901116609</v>
      </c>
      <c r="D20737" s="1">
        <v>100</v>
      </c>
      <c r="E20737" s="1" t="s">
        <v>16711</v>
      </c>
      <c r="G20737" s="1">
        <v>10</v>
      </c>
      <c r="H20737" s="1" t="s">
        <v>16711</v>
      </c>
      <c r="I20737" s="1" t="s">
        <v>16386</v>
      </c>
      <c r="J20737" s="1" t="s">
        <v>16711</v>
      </c>
      <c r="K20737" s="1" t="s">
        <v>46799</v>
      </c>
      <c r="L20737" s="1" t="s">
        <v>17069</v>
      </c>
      <c r="M20737" s="1" t="s">
        <v>46800</v>
      </c>
      <c r="N20737" s="1" t="s">
        <v>46799</v>
      </c>
      <c r="O20737" s="1" t="s">
        <v>16392</v>
      </c>
      <c r="P20737" s="1">
        <v>20260531</v>
      </c>
      <c r="Q20737" s="1" t="s">
        <v>16899</v>
      </c>
      <c r="R20737" s="1" t="s">
        <v>16549</v>
      </c>
      <c r="U20737" s="1" t="s">
        <v>16395</v>
      </c>
      <c r="W20737" s="1">
        <v>20260331</v>
      </c>
      <c r="AA20737" s="1" t="s">
        <v>16396</v>
      </c>
      <c r="AC20737" s="1">
        <v>4987901116695</v>
      </c>
      <c r="AD20737" s="1" t="s">
        <v>46798</v>
      </c>
      <c r="AF20737" s="1">
        <v>24987901116606</v>
      </c>
    </row>
    <row r="20738" spans="1:36" x14ac:dyDescent="0.45">
      <c r="A20738" s="1" t="s">
        <v>16551</v>
      </c>
      <c r="B20738" s="1" t="s">
        <v>46798</v>
      </c>
      <c r="C20738" s="1">
        <v>14987901116708</v>
      </c>
      <c r="D20738" s="1">
        <v>500</v>
      </c>
      <c r="E20738" s="1" t="s">
        <v>16711</v>
      </c>
      <c r="G20738" s="1">
        <v>10</v>
      </c>
      <c r="H20738" s="1" t="s">
        <v>16711</v>
      </c>
      <c r="I20738" s="1" t="s">
        <v>16386</v>
      </c>
      <c r="J20738" s="1" t="s">
        <v>16711</v>
      </c>
      <c r="K20738" s="1" t="s">
        <v>46799</v>
      </c>
      <c r="L20738" s="1" t="s">
        <v>17069</v>
      </c>
      <c r="M20738" s="1" t="s">
        <v>46800</v>
      </c>
      <c r="N20738" s="1" t="s">
        <v>46799</v>
      </c>
      <c r="O20738" s="1" t="s">
        <v>16392</v>
      </c>
      <c r="P20738" s="1">
        <v>20260531</v>
      </c>
      <c r="Q20738" s="1" t="s">
        <v>16899</v>
      </c>
      <c r="R20738" s="1" t="s">
        <v>16549</v>
      </c>
      <c r="U20738" s="1" t="s">
        <v>16395</v>
      </c>
      <c r="W20738" s="1">
        <v>20260331</v>
      </c>
      <c r="AA20738" s="1" t="s">
        <v>16396</v>
      </c>
      <c r="AC20738" s="1">
        <v>4987901116695</v>
      </c>
      <c r="AD20738" s="1" t="s">
        <v>46798</v>
      </c>
      <c r="AF20738" s="1">
        <v>24987901116705</v>
      </c>
    </row>
    <row r="20739" spans="1:36" x14ac:dyDescent="0.45">
      <c r="A20739" s="1" t="s">
        <v>16551</v>
      </c>
      <c r="B20739" s="1" t="s">
        <v>46801</v>
      </c>
      <c r="C20739" s="1">
        <v>14987901116609</v>
      </c>
      <c r="D20739" s="1">
        <v>100</v>
      </c>
      <c r="E20739" s="1" t="s">
        <v>16711</v>
      </c>
      <c r="G20739" s="1">
        <v>10</v>
      </c>
      <c r="H20739" s="1" t="s">
        <v>16711</v>
      </c>
      <c r="I20739" s="1" t="s">
        <v>16386</v>
      </c>
      <c r="J20739" s="1" t="s">
        <v>16711</v>
      </c>
      <c r="K20739" s="1" t="s">
        <v>46799</v>
      </c>
      <c r="L20739" s="1" t="s">
        <v>17069</v>
      </c>
      <c r="M20739" s="1" t="s">
        <v>46800</v>
      </c>
      <c r="N20739" s="1" t="s">
        <v>46799</v>
      </c>
      <c r="O20739" s="1" t="s">
        <v>16392</v>
      </c>
      <c r="P20739" s="1">
        <v>20260531</v>
      </c>
      <c r="Q20739" s="1" t="s">
        <v>16899</v>
      </c>
      <c r="R20739" s="1" t="s">
        <v>16549</v>
      </c>
      <c r="U20739" s="1" t="s">
        <v>16395</v>
      </c>
      <c r="W20739" s="1">
        <v>20260331</v>
      </c>
      <c r="AA20739" s="1" t="s">
        <v>16396</v>
      </c>
      <c r="AC20739" s="1">
        <v>4987888171311</v>
      </c>
      <c r="AD20739" s="1" t="s">
        <v>46801</v>
      </c>
      <c r="AE20739" s="1" t="s">
        <v>19287</v>
      </c>
      <c r="AF20739" s="1">
        <v>24987901116606</v>
      </c>
    </row>
    <row r="20740" spans="1:36" x14ac:dyDescent="0.45">
      <c r="A20740" s="1" t="s">
        <v>16551</v>
      </c>
      <c r="B20740" s="1" t="s">
        <v>46801</v>
      </c>
      <c r="C20740" s="1">
        <v>14987901116708</v>
      </c>
      <c r="D20740" s="1">
        <v>500</v>
      </c>
      <c r="E20740" s="1" t="s">
        <v>16711</v>
      </c>
      <c r="G20740" s="1">
        <v>10</v>
      </c>
      <c r="H20740" s="1" t="s">
        <v>16711</v>
      </c>
      <c r="I20740" s="1" t="s">
        <v>16386</v>
      </c>
      <c r="J20740" s="1" t="s">
        <v>16711</v>
      </c>
      <c r="K20740" s="1" t="s">
        <v>46799</v>
      </c>
      <c r="L20740" s="1" t="s">
        <v>17069</v>
      </c>
      <c r="M20740" s="1" t="s">
        <v>46800</v>
      </c>
      <c r="N20740" s="1" t="s">
        <v>46799</v>
      </c>
      <c r="O20740" s="1" t="s">
        <v>16392</v>
      </c>
      <c r="P20740" s="1">
        <v>20260531</v>
      </c>
      <c r="Q20740" s="1" t="s">
        <v>16899</v>
      </c>
      <c r="R20740" s="1" t="s">
        <v>16549</v>
      </c>
      <c r="U20740" s="1" t="s">
        <v>16395</v>
      </c>
      <c r="W20740" s="1">
        <v>20260331</v>
      </c>
      <c r="AA20740" s="1" t="s">
        <v>16396</v>
      </c>
      <c r="AC20740" s="1">
        <v>4987888171311</v>
      </c>
      <c r="AD20740" s="1" t="s">
        <v>46801</v>
      </c>
      <c r="AE20740" s="1" t="s">
        <v>19287</v>
      </c>
      <c r="AF20740" s="1">
        <v>24987901116705</v>
      </c>
    </row>
    <row r="20741" spans="1:36" x14ac:dyDescent="0.45">
      <c r="A20741" s="1" t="s">
        <v>16551</v>
      </c>
      <c r="B20741" s="1" t="s">
        <v>46802</v>
      </c>
      <c r="C20741" s="1">
        <v>14987888170755</v>
      </c>
      <c r="D20741" s="1">
        <v>100</v>
      </c>
      <c r="E20741" s="1" t="s">
        <v>16553</v>
      </c>
      <c r="G20741" s="1">
        <v>10</v>
      </c>
      <c r="H20741" s="1" t="s">
        <v>16553</v>
      </c>
      <c r="I20741" s="1" t="s">
        <v>16386</v>
      </c>
      <c r="J20741" s="1" t="s">
        <v>16554</v>
      </c>
      <c r="K20741" s="1" t="s">
        <v>46803</v>
      </c>
      <c r="L20741" s="1" t="s">
        <v>16847</v>
      </c>
      <c r="M20741" s="1" t="s">
        <v>46804</v>
      </c>
      <c r="N20741" s="1" t="s">
        <v>46803</v>
      </c>
      <c r="O20741" s="1" t="s">
        <v>16392</v>
      </c>
      <c r="P20741" s="1">
        <v>20260531</v>
      </c>
      <c r="Q20741" s="1" t="s">
        <v>19285</v>
      </c>
      <c r="R20741" s="1" t="s">
        <v>16549</v>
      </c>
      <c r="U20741" s="1" t="s">
        <v>16395</v>
      </c>
      <c r="V20741" s="1">
        <v>19951201</v>
      </c>
      <c r="W20741" s="1">
        <v>20260331</v>
      </c>
      <c r="AA20741" s="1" t="s">
        <v>16396</v>
      </c>
      <c r="AC20741" s="1">
        <v>4987888171328</v>
      </c>
      <c r="AD20741" s="1" t="s">
        <v>46802</v>
      </c>
      <c r="AF20741" s="1">
        <v>24987888170752</v>
      </c>
      <c r="AJ20741" s="1">
        <v>20230630</v>
      </c>
    </row>
    <row r="20742" spans="1:36" x14ac:dyDescent="0.45">
      <c r="A20742" s="1" t="s">
        <v>16551</v>
      </c>
      <c r="B20742" s="1" t="s">
        <v>46802</v>
      </c>
      <c r="C20742" s="1">
        <v>14987901116807</v>
      </c>
      <c r="D20742" s="1">
        <v>100</v>
      </c>
      <c r="E20742" s="1" t="s">
        <v>16553</v>
      </c>
      <c r="G20742" s="1">
        <v>10</v>
      </c>
      <c r="H20742" s="1" t="s">
        <v>16553</v>
      </c>
      <c r="I20742" s="1" t="s">
        <v>16386</v>
      </c>
      <c r="J20742" s="1" t="s">
        <v>16554</v>
      </c>
      <c r="K20742" s="1" t="s">
        <v>46803</v>
      </c>
      <c r="L20742" s="1" t="s">
        <v>16847</v>
      </c>
      <c r="M20742" s="1" t="s">
        <v>46804</v>
      </c>
      <c r="N20742" s="1" t="s">
        <v>46803</v>
      </c>
      <c r="O20742" s="1" t="s">
        <v>16392</v>
      </c>
      <c r="P20742" s="1">
        <v>20260531</v>
      </c>
      <c r="Q20742" s="1" t="s">
        <v>16899</v>
      </c>
      <c r="R20742" s="1" t="s">
        <v>16549</v>
      </c>
      <c r="U20742" s="1" t="s">
        <v>16395</v>
      </c>
      <c r="V20742" s="1">
        <v>19951201</v>
      </c>
      <c r="W20742" s="1">
        <v>20260331</v>
      </c>
      <c r="AA20742" s="1" t="s">
        <v>16396</v>
      </c>
      <c r="AC20742" s="1">
        <v>4987901116893</v>
      </c>
      <c r="AD20742" s="1" t="s">
        <v>46802</v>
      </c>
      <c r="AF20742" s="1">
        <v>24987901116804</v>
      </c>
    </row>
    <row r="20743" spans="1:36" x14ac:dyDescent="0.45">
      <c r="A20743" s="1" t="s">
        <v>16551</v>
      </c>
      <c r="B20743" s="1" t="s">
        <v>46805</v>
      </c>
      <c r="C20743" s="1">
        <v>14987901116807</v>
      </c>
      <c r="D20743" s="1">
        <v>100</v>
      </c>
      <c r="E20743" s="1" t="s">
        <v>16553</v>
      </c>
      <c r="G20743" s="1">
        <v>10</v>
      </c>
      <c r="H20743" s="1" t="s">
        <v>16553</v>
      </c>
      <c r="I20743" s="1" t="s">
        <v>16386</v>
      </c>
      <c r="J20743" s="1" t="s">
        <v>16554</v>
      </c>
      <c r="K20743" s="1" t="s">
        <v>46803</v>
      </c>
      <c r="L20743" s="1" t="s">
        <v>16847</v>
      </c>
      <c r="M20743" s="1" t="s">
        <v>46804</v>
      </c>
      <c r="N20743" s="1" t="s">
        <v>46803</v>
      </c>
      <c r="O20743" s="1" t="s">
        <v>16392</v>
      </c>
      <c r="P20743" s="1">
        <v>20260531</v>
      </c>
      <c r="Q20743" s="1" t="s">
        <v>16899</v>
      </c>
      <c r="R20743" s="1" t="s">
        <v>16549</v>
      </c>
      <c r="U20743" s="1" t="s">
        <v>16395</v>
      </c>
      <c r="V20743" s="1">
        <v>19951201</v>
      </c>
      <c r="W20743" s="1">
        <v>20260331</v>
      </c>
      <c r="AA20743" s="1" t="s">
        <v>16396</v>
      </c>
      <c r="AC20743" s="1">
        <v>4987888171328</v>
      </c>
      <c r="AD20743" s="1" t="s">
        <v>46805</v>
      </c>
      <c r="AE20743" s="1" t="s">
        <v>19287</v>
      </c>
      <c r="AF20743" s="1">
        <v>24987901116804</v>
      </c>
    </row>
    <row r="20744" spans="1:36" x14ac:dyDescent="0.45">
      <c r="A20744" s="1" t="s">
        <v>16551</v>
      </c>
      <c r="B20744" s="1" t="s">
        <v>46806</v>
      </c>
      <c r="C20744" s="1">
        <v>14987116037232</v>
      </c>
      <c r="D20744" s="1">
        <v>100</v>
      </c>
      <c r="E20744" s="1" t="s">
        <v>16553</v>
      </c>
      <c r="G20744" s="1">
        <v>10</v>
      </c>
      <c r="H20744" s="1" t="s">
        <v>16553</v>
      </c>
      <c r="I20744" s="1" t="s">
        <v>16386</v>
      </c>
      <c r="J20744" s="1" t="s">
        <v>16554</v>
      </c>
      <c r="K20744" s="1" t="s">
        <v>46807</v>
      </c>
      <c r="L20744" s="1" t="s">
        <v>16592</v>
      </c>
      <c r="M20744" s="1" t="s">
        <v>46718</v>
      </c>
      <c r="N20744" s="1" t="s">
        <v>46719</v>
      </c>
      <c r="O20744" s="1" t="s">
        <v>16392</v>
      </c>
      <c r="P20744" s="1">
        <v>20260531</v>
      </c>
      <c r="Q20744" s="1" t="s">
        <v>17087</v>
      </c>
      <c r="R20744" s="1" t="s">
        <v>16549</v>
      </c>
      <c r="U20744" s="1" t="s">
        <v>16395</v>
      </c>
      <c r="V20744" s="1">
        <v>20200305</v>
      </c>
      <c r="AA20744" s="1" t="s">
        <v>16396</v>
      </c>
      <c r="AC20744" s="1">
        <v>4987116563567</v>
      </c>
      <c r="AD20744" s="1" t="s">
        <v>46806</v>
      </c>
      <c r="AF20744" s="1">
        <v>24987116037239</v>
      </c>
      <c r="AJ20744" s="1">
        <v>20200904</v>
      </c>
    </row>
    <row r="20745" spans="1:36" x14ac:dyDescent="0.45">
      <c r="A20745" s="1" t="s">
        <v>16551</v>
      </c>
      <c r="B20745" s="1" t="s">
        <v>46806</v>
      </c>
      <c r="C20745" s="1">
        <v>14987116037331</v>
      </c>
      <c r="D20745" s="1">
        <v>1000</v>
      </c>
      <c r="E20745" s="1" t="s">
        <v>16553</v>
      </c>
      <c r="G20745" s="1">
        <v>10</v>
      </c>
      <c r="H20745" s="1" t="s">
        <v>16553</v>
      </c>
      <c r="I20745" s="1" t="s">
        <v>16386</v>
      </c>
      <c r="J20745" s="1" t="s">
        <v>16554</v>
      </c>
      <c r="K20745" s="1" t="s">
        <v>46807</v>
      </c>
      <c r="L20745" s="1" t="s">
        <v>16592</v>
      </c>
      <c r="M20745" s="1" t="s">
        <v>46718</v>
      </c>
      <c r="N20745" s="1" t="s">
        <v>46719</v>
      </c>
      <c r="O20745" s="1" t="s">
        <v>16392</v>
      </c>
      <c r="P20745" s="1">
        <v>20260531</v>
      </c>
      <c r="Q20745" s="1" t="s">
        <v>17087</v>
      </c>
      <c r="R20745" s="1" t="s">
        <v>16549</v>
      </c>
      <c r="U20745" s="1" t="s">
        <v>16395</v>
      </c>
      <c r="V20745" s="1">
        <v>20200305</v>
      </c>
      <c r="AA20745" s="1" t="s">
        <v>16396</v>
      </c>
      <c r="AC20745" s="1">
        <v>4987116563567</v>
      </c>
      <c r="AD20745" s="1" t="s">
        <v>46806</v>
      </c>
      <c r="AF20745" s="1">
        <v>24987116037338</v>
      </c>
      <c r="AJ20745" s="1">
        <v>20201105</v>
      </c>
    </row>
    <row r="20746" spans="1:36" x14ac:dyDescent="0.45">
      <c r="A20746" s="1" t="s">
        <v>16383</v>
      </c>
      <c r="B20746" s="1" t="s">
        <v>46808</v>
      </c>
      <c r="C20746" s="1">
        <v>14987116037621</v>
      </c>
      <c r="D20746" s="1">
        <v>500</v>
      </c>
      <c r="E20746" s="1" t="s">
        <v>16553</v>
      </c>
      <c r="G20746" s="1">
        <v>500</v>
      </c>
      <c r="H20746" s="1" t="s">
        <v>16553</v>
      </c>
      <c r="I20746" s="1" t="s">
        <v>16386</v>
      </c>
      <c r="J20746" s="1" t="s">
        <v>16554</v>
      </c>
      <c r="K20746" s="1" t="s">
        <v>46807</v>
      </c>
      <c r="L20746" s="1" t="s">
        <v>16592</v>
      </c>
      <c r="M20746" s="1" t="s">
        <v>46718</v>
      </c>
      <c r="N20746" s="1" t="s">
        <v>46719</v>
      </c>
      <c r="O20746" s="1" t="s">
        <v>16392</v>
      </c>
      <c r="P20746" s="1">
        <v>20260531</v>
      </c>
      <c r="Q20746" s="1" t="s">
        <v>17087</v>
      </c>
      <c r="R20746" s="1" t="s">
        <v>16549</v>
      </c>
      <c r="U20746" s="1" t="s">
        <v>16395</v>
      </c>
      <c r="V20746" s="1">
        <v>20200305</v>
      </c>
      <c r="AA20746" s="1" t="s">
        <v>16396</v>
      </c>
      <c r="AC20746" s="1">
        <v>4987116563574</v>
      </c>
      <c r="AD20746" s="1" t="s">
        <v>46808</v>
      </c>
      <c r="AF20746" s="1">
        <v>24987116037628</v>
      </c>
      <c r="AJ20746" s="1">
        <v>20200805</v>
      </c>
    </row>
    <row r="20747" spans="1:36" x14ac:dyDescent="0.45">
      <c r="A20747" s="1" t="s">
        <v>16551</v>
      </c>
      <c r="B20747" s="1" t="s">
        <v>46809</v>
      </c>
      <c r="C20747" s="1">
        <v>14987116037041</v>
      </c>
      <c r="D20747" s="1">
        <v>100</v>
      </c>
      <c r="E20747" s="1" t="s">
        <v>16553</v>
      </c>
      <c r="G20747" s="1">
        <v>10</v>
      </c>
      <c r="H20747" s="1" t="s">
        <v>16553</v>
      </c>
      <c r="I20747" s="1" t="s">
        <v>16386</v>
      </c>
      <c r="J20747" s="1" t="s">
        <v>16554</v>
      </c>
      <c r="K20747" s="1" t="s">
        <v>46810</v>
      </c>
      <c r="L20747" s="1" t="s">
        <v>16847</v>
      </c>
      <c r="M20747" s="1" t="s">
        <v>46811</v>
      </c>
      <c r="N20747" s="1" t="s">
        <v>46812</v>
      </c>
      <c r="O20747" s="1" t="s">
        <v>16392</v>
      </c>
      <c r="P20747" s="1">
        <v>20260531</v>
      </c>
      <c r="Q20747" s="1" t="s">
        <v>17087</v>
      </c>
      <c r="R20747" s="1" t="s">
        <v>16549</v>
      </c>
      <c r="U20747" s="1" t="s">
        <v>16395</v>
      </c>
      <c r="V20747" s="1">
        <v>20010706</v>
      </c>
      <c r="W20747" s="1">
        <v>20210331</v>
      </c>
      <c r="AA20747" s="1" t="s">
        <v>16396</v>
      </c>
      <c r="AC20747" s="1">
        <v>4987116563581</v>
      </c>
      <c r="AD20747" s="1" t="s">
        <v>46809</v>
      </c>
      <c r="AF20747" s="1">
        <v>24987116037048</v>
      </c>
      <c r="AJ20747" s="1">
        <v>20200729</v>
      </c>
    </row>
    <row r="20748" spans="1:36" x14ac:dyDescent="0.45">
      <c r="A20748" s="1" t="s">
        <v>16551</v>
      </c>
      <c r="B20748" s="1" t="s">
        <v>46809</v>
      </c>
      <c r="C20748" s="1">
        <v>14987116037140</v>
      </c>
      <c r="D20748" s="1">
        <v>1000</v>
      </c>
      <c r="E20748" s="1" t="s">
        <v>16553</v>
      </c>
      <c r="G20748" s="1">
        <v>10</v>
      </c>
      <c r="H20748" s="1" t="s">
        <v>16553</v>
      </c>
      <c r="I20748" s="1" t="s">
        <v>16386</v>
      </c>
      <c r="J20748" s="1" t="s">
        <v>16554</v>
      </c>
      <c r="K20748" s="1" t="s">
        <v>46810</v>
      </c>
      <c r="L20748" s="1" t="s">
        <v>16847</v>
      </c>
      <c r="M20748" s="1" t="s">
        <v>46811</v>
      </c>
      <c r="N20748" s="1" t="s">
        <v>46812</v>
      </c>
      <c r="O20748" s="1" t="s">
        <v>16392</v>
      </c>
      <c r="P20748" s="1">
        <v>20260531</v>
      </c>
      <c r="Q20748" s="1" t="s">
        <v>17087</v>
      </c>
      <c r="R20748" s="1" t="s">
        <v>16549</v>
      </c>
      <c r="U20748" s="1" t="s">
        <v>16395</v>
      </c>
      <c r="V20748" s="1">
        <v>20010706</v>
      </c>
      <c r="W20748" s="1">
        <v>20210331</v>
      </c>
      <c r="AA20748" s="1" t="s">
        <v>16396</v>
      </c>
      <c r="AC20748" s="1">
        <v>4987116563581</v>
      </c>
      <c r="AD20748" s="1" t="s">
        <v>46809</v>
      </c>
      <c r="AF20748" s="1">
        <v>24987116037147</v>
      </c>
      <c r="AJ20748" s="1">
        <v>20200804</v>
      </c>
    </row>
    <row r="20749" spans="1:36" x14ac:dyDescent="0.45">
      <c r="A20749" s="1" t="s">
        <v>16383</v>
      </c>
      <c r="B20749" s="1" t="s">
        <v>46813</v>
      </c>
      <c r="C20749" s="1">
        <v>14987116036938</v>
      </c>
      <c r="D20749" s="1">
        <v>500</v>
      </c>
      <c r="E20749" s="1" t="s">
        <v>16553</v>
      </c>
      <c r="G20749" s="1">
        <v>500</v>
      </c>
      <c r="H20749" s="1" t="s">
        <v>16553</v>
      </c>
      <c r="I20749" s="1" t="s">
        <v>16386</v>
      </c>
      <c r="J20749" s="1" t="s">
        <v>16554</v>
      </c>
      <c r="K20749" s="1" t="s">
        <v>46810</v>
      </c>
      <c r="L20749" s="1" t="s">
        <v>16847</v>
      </c>
      <c r="M20749" s="1" t="s">
        <v>46811</v>
      </c>
      <c r="N20749" s="1" t="s">
        <v>46812</v>
      </c>
      <c r="O20749" s="1" t="s">
        <v>16392</v>
      </c>
      <c r="P20749" s="1">
        <v>20260531</v>
      </c>
      <c r="Q20749" s="1" t="s">
        <v>17087</v>
      </c>
      <c r="R20749" s="1" t="s">
        <v>16549</v>
      </c>
      <c r="U20749" s="1" t="s">
        <v>16395</v>
      </c>
      <c r="V20749" s="1">
        <v>20010706</v>
      </c>
      <c r="W20749" s="1">
        <v>20210331</v>
      </c>
      <c r="AA20749" s="1" t="s">
        <v>16396</v>
      </c>
      <c r="AC20749" s="1">
        <v>4987116563598</v>
      </c>
      <c r="AD20749" s="1" t="s">
        <v>46813</v>
      </c>
      <c r="AF20749" s="1">
        <v>24987116036935</v>
      </c>
      <c r="AJ20749" s="1">
        <v>20200811</v>
      </c>
    </row>
    <row r="20750" spans="1:36" x14ac:dyDescent="0.45">
      <c r="A20750" s="1" t="s">
        <v>16551</v>
      </c>
      <c r="B20750" s="1" t="s">
        <v>46814</v>
      </c>
      <c r="C20750" s="1">
        <v>14987155718024</v>
      </c>
      <c r="D20750" s="1">
        <v>100</v>
      </c>
      <c r="E20750" s="1" t="s">
        <v>16553</v>
      </c>
      <c r="G20750" s="1">
        <v>10</v>
      </c>
      <c r="H20750" s="1" t="s">
        <v>16553</v>
      </c>
      <c r="I20750" s="1" t="s">
        <v>16386</v>
      </c>
      <c r="J20750" s="1" t="s">
        <v>16554</v>
      </c>
      <c r="K20750" s="1" t="s">
        <v>46815</v>
      </c>
      <c r="L20750" s="1" t="s">
        <v>16556</v>
      </c>
      <c r="M20750" s="1" t="s">
        <v>46816</v>
      </c>
      <c r="N20750" s="1" t="s">
        <v>46815</v>
      </c>
      <c r="O20750" s="1" t="s">
        <v>16392</v>
      </c>
      <c r="P20750" s="1">
        <v>20260531</v>
      </c>
      <c r="Q20750" s="1" t="s">
        <v>16844</v>
      </c>
      <c r="R20750" s="1" t="s">
        <v>16549</v>
      </c>
      <c r="U20750" s="1" t="s">
        <v>16395</v>
      </c>
      <c r="V20750" s="1">
        <v>20120622</v>
      </c>
      <c r="W20750" s="1">
        <v>20270331</v>
      </c>
      <c r="AA20750" s="1" t="s">
        <v>16396</v>
      </c>
      <c r="AC20750" s="1">
        <v>4987155718522</v>
      </c>
      <c r="AD20750" s="1" t="s">
        <v>46814</v>
      </c>
    </row>
    <row r="20751" spans="1:36" x14ac:dyDescent="0.45">
      <c r="A20751" s="1" t="s">
        <v>16383</v>
      </c>
      <c r="B20751" s="1" t="s">
        <v>46817</v>
      </c>
      <c r="C20751" s="1">
        <v>14987155718031</v>
      </c>
      <c r="D20751" s="1">
        <v>300</v>
      </c>
      <c r="E20751" s="1" t="s">
        <v>16553</v>
      </c>
      <c r="G20751" s="1">
        <v>300</v>
      </c>
      <c r="H20751" s="1" t="s">
        <v>16553</v>
      </c>
      <c r="I20751" s="1" t="s">
        <v>16386</v>
      </c>
      <c r="J20751" s="1" t="s">
        <v>16554</v>
      </c>
      <c r="K20751" s="1" t="s">
        <v>46815</v>
      </c>
      <c r="L20751" s="1" t="s">
        <v>16556</v>
      </c>
      <c r="M20751" s="1" t="s">
        <v>46816</v>
      </c>
      <c r="N20751" s="1" t="s">
        <v>46815</v>
      </c>
      <c r="O20751" s="1" t="s">
        <v>16392</v>
      </c>
      <c r="P20751" s="1">
        <v>20260531</v>
      </c>
      <c r="Q20751" s="1" t="s">
        <v>16844</v>
      </c>
      <c r="R20751" s="1" t="s">
        <v>16549</v>
      </c>
      <c r="U20751" s="1" t="s">
        <v>16395</v>
      </c>
      <c r="V20751" s="1">
        <v>20120622</v>
      </c>
      <c r="W20751" s="1">
        <v>20270331</v>
      </c>
      <c r="AA20751" s="1" t="s">
        <v>16396</v>
      </c>
      <c r="AC20751" s="1">
        <v>4987155718539</v>
      </c>
      <c r="AD20751" s="1" t="s">
        <v>46817</v>
      </c>
    </row>
    <row r="20752" spans="1:36" x14ac:dyDescent="0.45">
      <c r="A20752" s="1" t="s">
        <v>16551</v>
      </c>
      <c r="B20752" s="1" t="s">
        <v>46818</v>
      </c>
      <c r="C20752" s="1">
        <v>14987155837015</v>
      </c>
      <c r="D20752" s="1">
        <v>100</v>
      </c>
      <c r="E20752" s="1" t="s">
        <v>16553</v>
      </c>
      <c r="G20752" s="1">
        <v>10</v>
      </c>
      <c r="H20752" s="1" t="s">
        <v>16553</v>
      </c>
      <c r="I20752" s="1" t="s">
        <v>16386</v>
      </c>
      <c r="J20752" s="1" t="s">
        <v>16554</v>
      </c>
      <c r="K20752" s="1" t="s">
        <v>46819</v>
      </c>
      <c r="L20752" s="1" t="s">
        <v>16619</v>
      </c>
      <c r="M20752" s="1" t="s">
        <v>46820</v>
      </c>
      <c r="N20752" s="1" t="s">
        <v>46819</v>
      </c>
      <c r="O20752" s="1" t="s">
        <v>16392</v>
      </c>
      <c r="P20752" s="1">
        <v>20260531</v>
      </c>
      <c r="Q20752" s="1" t="s">
        <v>16844</v>
      </c>
      <c r="R20752" s="1" t="s">
        <v>16549</v>
      </c>
      <c r="U20752" s="1" t="s">
        <v>16395</v>
      </c>
      <c r="V20752" s="1">
        <v>20120622</v>
      </c>
      <c r="W20752" s="1">
        <v>20270331</v>
      </c>
      <c r="AA20752" s="1" t="s">
        <v>16396</v>
      </c>
      <c r="AC20752" s="1">
        <v>4987155837513</v>
      </c>
      <c r="AD20752" s="1" t="s">
        <v>46818</v>
      </c>
    </row>
    <row r="20753" spans="1:36" x14ac:dyDescent="0.45">
      <c r="A20753" s="1" t="s">
        <v>16383</v>
      </c>
      <c r="B20753" s="1" t="s">
        <v>46821</v>
      </c>
      <c r="C20753" s="1">
        <v>14987155837022</v>
      </c>
      <c r="D20753" s="1">
        <v>300</v>
      </c>
      <c r="E20753" s="1" t="s">
        <v>16553</v>
      </c>
      <c r="G20753" s="1">
        <v>300</v>
      </c>
      <c r="H20753" s="1" t="s">
        <v>16553</v>
      </c>
      <c r="I20753" s="1" t="s">
        <v>16386</v>
      </c>
      <c r="J20753" s="1" t="s">
        <v>16554</v>
      </c>
      <c r="K20753" s="1" t="s">
        <v>46819</v>
      </c>
      <c r="L20753" s="1" t="s">
        <v>16619</v>
      </c>
      <c r="M20753" s="1" t="s">
        <v>46820</v>
      </c>
      <c r="N20753" s="1" t="s">
        <v>46819</v>
      </c>
      <c r="O20753" s="1" t="s">
        <v>16392</v>
      </c>
      <c r="P20753" s="1">
        <v>20260531</v>
      </c>
      <c r="Q20753" s="1" t="s">
        <v>16844</v>
      </c>
      <c r="R20753" s="1" t="s">
        <v>16549</v>
      </c>
      <c r="U20753" s="1" t="s">
        <v>16395</v>
      </c>
      <c r="V20753" s="1">
        <v>20120622</v>
      </c>
      <c r="W20753" s="1">
        <v>20270331</v>
      </c>
      <c r="AA20753" s="1" t="s">
        <v>16396</v>
      </c>
      <c r="AC20753" s="1">
        <v>4987155837520</v>
      </c>
      <c r="AD20753" s="1" t="s">
        <v>46821</v>
      </c>
    </row>
    <row r="20754" spans="1:36" x14ac:dyDescent="0.45">
      <c r="A20754" s="1" t="s">
        <v>16551</v>
      </c>
      <c r="B20754" s="1" t="s">
        <v>46822</v>
      </c>
      <c r="C20754" s="1">
        <v>14987155037125</v>
      </c>
      <c r="D20754" s="1">
        <v>100</v>
      </c>
      <c r="E20754" s="1" t="s">
        <v>16553</v>
      </c>
      <c r="G20754" s="1">
        <v>10</v>
      </c>
      <c r="H20754" s="1" t="s">
        <v>16553</v>
      </c>
      <c r="I20754" s="1" t="s">
        <v>16386</v>
      </c>
      <c r="J20754" s="1" t="s">
        <v>16554</v>
      </c>
      <c r="K20754" s="1" t="s">
        <v>46823</v>
      </c>
      <c r="L20754" s="1" t="s">
        <v>16605</v>
      </c>
      <c r="M20754" s="1" t="s">
        <v>46824</v>
      </c>
      <c r="N20754" s="1" t="s">
        <v>46823</v>
      </c>
      <c r="O20754" s="1" t="s">
        <v>16392</v>
      </c>
      <c r="P20754" s="1">
        <v>20260531</v>
      </c>
      <c r="Q20754" s="1" t="s">
        <v>16844</v>
      </c>
      <c r="R20754" s="1" t="s">
        <v>16549</v>
      </c>
      <c r="U20754" s="1" t="s">
        <v>16395</v>
      </c>
      <c r="V20754" s="1">
        <v>20130621</v>
      </c>
      <c r="W20754" s="1">
        <v>20270331</v>
      </c>
      <c r="AA20754" s="1" t="s">
        <v>16396</v>
      </c>
      <c r="AC20754" s="1">
        <v>4987155037630</v>
      </c>
      <c r="AD20754" s="1" t="s">
        <v>46822</v>
      </c>
      <c r="AE20754" s="1" t="s">
        <v>19606</v>
      </c>
    </row>
    <row r="20755" spans="1:36" x14ac:dyDescent="0.45">
      <c r="A20755" s="1" t="s">
        <v>16551</v>
      </c>
      <c r="B20755" s="1" t="s">
        <v>46825</v>
      </c>
      <c r="C20755" s="1">
        <v>14987123154847</v>
      </c>
      <c r="D20755" s="1">
        <v>100</v>
      </c>
      <c r="E20755" s="1" t="s">
        <v>16553</v>
      </c>
      <c r="G20755" s="1">
        <v>10</v>
      </c>
      <c r="H20755" s="1" t="s">
        <v>16553</v>
      </c>
      <c r="I20755" s="1" t="s">
        <v>16386</v>
      </c>
      <c r="J20755" s="1" t="s">
        <v>16554</v>
      </c>
      <c r="K20755" s="1" t="s">
        <v>46826</v>
      </c>
      <c r="L20755" s="1" t="s">
        <v>16556</v>
      </c>
      <c r="M20755" s="1" t="s">
        <v>46827</v>
      </c>
      <c r="N20755" s="1" t="s">
        <v>46828</v>
      </c>
      <c r="O20755" s="1" t="s">
        <v>16392</v>
      </c>
      <c r="P20755" s="1">
        <v>20260531</v>
      </c>
      <c r="Q20755" s="1" t="s">
        <v>16559</v>
      </c>
      <c r="R20755" s="1" t="s">
        <v>16549</v>
      </c>
      <c r="U20755" s="1" t="s">
        <v>16395</v>
      </c>
      <c r="V20755" s="1">
        <v>20120622</v>
      </c>
      <c r="AA20755" s="1" t="s">
        <v>16396</v>
      </c>
      <c r="AC20755" s="1">
        <v>4987123510202</v>
      </c>
      <c r="AD20755" s="1" t="s">
        <v>46825</v>
      </c>
    </row>
    <row r="20756" spans="1:36" x14ac:dyDescent="0.45">
      <c r="A20756" s="1" t="s">
        <v>16551</v>
      </c>
      <c r="B20756" s="1" t="s">
        <v>46829</v>
      </c>
      <c r="C20756" s="1">
        <v>14987123154854</v>
      </c>
      <c r="D20756" s="1">
        <v>140</v>
      </c>
      <c r="E20756" s="1" t="s">
        <v>16553</v>
      </c>
      <c r="G20756" s="1">
        <v>14</v>
      </c>
      <c r="H20756" s="1" t="s">
        <v>16553</v>
      </c>
      <c r="I20756" s="1" t="s">
        <v>16386</v>
      </c>
      <c r="J20756" s="1" t="s">
        <v>16554</v>
      </c>
      <c r="K20756" s="1" t="s">
        <v>46826</v>
      </c>
      <c r="L20756" s="1" t="s">
        <v>16556</v>
      </c>
      <c r="M20756" s="1" t="s">
        <v>46827</v>
      </c>
      <c r="N20756" s="1" t="s">
        <v>46828</v>
      </c>
      <c r="O20756" s="1" t="s">
        <v>16392</v>
      </c>
      <c r="P20756" s="1">
        <v>20260531</v>
      </c>
      <c r="Q20756" s="1" t="s">
        <v>16559</v>
      </c>
      <c r="R20756" s="1" t="s">
        <v>16549</v>
      </c>
      <c r="U20756" s="1" t="s">
        <v>16395</v>
      </c>
      <c r="V20756" s="1">
        <v>20120622</v>
      </c>
      <c r="AA20756" s="1" t="s">
        <v>16396</v>
      </c>
      <c r="AC20756" s="1">
        <v>4987123510219</v>
      </c>
      <c r="AD20756" s="1" t="s">
        <v>46829</v>
      </c>
    </row>
    <row r="20757" spans="1:36" x14ac:dyDescent="0.45">
      <c r="A20757" s="1" t="s">
        <v>16383</v>
      </c>
      <c r="B20757" s="1" t="s">
        <v>46830</v>
      </c>
      <c r="C20757" s="1">
        <v>14987123154878</v>
      </c>
      <c r="D20757" s="1">
        <v>500</v>
      </c>
      <c r="E20757" s="1" t="s">
        <v>16553</v>
      </c>
      <c r="G20757" s="1">
        <v>500</v>
      </c>
      <c r="H20757" s="1" t="s">
        <v>16553</v>
      </c>
      <c r="I20757" s="1" t="s">
        <v>16386</v>
      </c>
      <c r="J20757" s="1" t="s">
        <v>16554</v>
      </c>
      <c r="K20757" s="1" t="s">
        <v>46826</v>
      </c>
      <c r="L20757" s="1" t="s">
        <v>16556</v>
      </c>
      <c r="M20757" s="1" t="s">
        <v>46827</v>
      </c>
      <c r="N20757" s="1" t="s">
        <v>46828</v>
      </c>
      <c r="O20757" s="1" t="s">
        <v>16392</v>
      </c>
      <c r="P20757" s="1">
        <v>20260531</v>
      </c>
      <c r="Q20757" s="1" t="s">
        <v>16559</v>
      </c>
      <c r="R20757" s="1" t="s">
        <v>16549</v>
      </c>
      <c r="U20757" s="1" t="s">
        <v>16395</v>
      </c>
      <c r="V20757" s="1">
        <v>20120622</v>
      </c>
      <c r="AA20757" s="1" t="s">
        <v>16396</v>
      </c>
      <c r="AC20757" s="1">
        <v>4987123510226</v>
      </c>
      <c r="AD20757" s="1" t="s">
        <v>46830</v>
      </c>
    </row>
    <row r="20758" spans="1:36" x14ac:dyDescent="0.45">
      <c r="A20758" s="1" t="s">
        <v>16551</v>
      </c>
      <c r="B20758" s="1" t="s">
        <v>46831</v>
      </c>
      <c r="C20758" s="1">
        <v>14987086605752</v>
      </c>
      <c r="D20758" s="1">
        <v>100</v>
      </c>
      <c r="E20758" s="1" t="s">
        <v>16553</v>
      </c>
      <c r="G20758" s="1">
        <v>10</v>
      </c>
      <c r="H20758" s="1" t="s">
        <v>16553</v>
      </c>
      <c r="I20758" s="1" t="s">
        <v>16386</v>
      </c>
      <c r="J20758" s="1" t="s">
        <v>16554</v>
      </c>
      <c r="K20758" s="1" t="s">
        <v>46832</v>
      </c>
      <c r="L20758" s="1" t="s">
        <v>16556</v>
      </c>
      <c r="M20758" s="1" t="s">
        <v>46833</v>
      </c>
      <c r="N20758" s="1" t="s">
        <v>46834</v>
      </c>
      <c r="O20758" s="1" t="s">
        <v>16392</v>
      </c>
      <c r="P20758" s="1">
        <v>20260531</v>
      </c>
      <c r="Q20758" s="1" t="s">
        <v>16674</v>
      </c>
      <c r="R20758" s="1" t="s">
        <v>16549</v>
      </c>
      <c r="U20758" s="1" t="s">
        <v>16395</v>
      </c>
      <c r="V20758" s="1">
        <v>20120622</v>
      </c>
      <c r="W20758" s="1">
        <v>20250331</v>
      </c>
      <c r="AA20758" s="1" t="s">
        <v>16396</v>
      </c>
      <c r="AC20758" s="1">
        <v>4987086605724</v>
      </c>
      <c r="AD20758" s="1" t="s">
        <v>46831</v>
      </c>
    </row>
    <row r="20759" spans="1:36" x14ac:dyDescent="0.45">
      <c r="A20759" s="1" t="s">
        <v>16551</v>
      </c>
      <c r="B20759" s="1" t="s">
        <v>46831</v>
      </c>
      <c r="C20759" s="1">
        <v>14987086605769</v>
      </c>
      <c r="D20759" s="1">
        <v>500</v>
      </c>
      <c r="E20759" s="1" t="s">
        <v>16553</v>
      </c>
      <c r="G20759" s="1">
        <v>10</v>
      </c>
      <c r="H20759" s="1" t="s">
        <v>16553</v>
      </c>
      <c r="I20759" s="1" t="s">
        <v>16386</v>
      </c>
      <c r="J20759" s="1" t="s">
        <v>16554</v>
      </c>
      <c r="K20759" s="1" t="s">
        <v>46832</v>
      </c>
      <c r="L20759" s="1" t="s">
        <v>16556</v>
      </c>
      <c r="M20759" s="1" t="s">
        <v>46833</v>
      </c>
      <c r="N20759" s="1" t="s">
        <v>46834</v>
      </c>
      <c r="O20759" s="1" t="s">
        <v>16392</v>
      </c>
      <c r="P20759" s="1">
        <v>20260531</v>
      </c>
      <c r="Q20759" s="1" t="s">
        <v>16674</v>
      </c>
      <c r="R20759" s="1" t="s">
        <v>16549</v>
      </c>
      <c r="U20759" s="1" t="s">
        <v>16395</v>
      </c>
      <c r="V20759" s="1">
        <v>20120622</v>
      </c>
      <c r="W20759" s="1">
        <v>20250331</v>
      </c>
      <c r="AA20759" s="1" t="s">
        <v>16396</v>
      </c>
      <c r="AC20759" s="1">
        <v>4987086605724</v>
      </c>
      <c r="AD20759" s="1" t="s">
        <v>46831</v>
      </c>
    </row>
    <row r="20760" spans="1:36" x14ac:dyDescent="0.45">
      <c r="A20760" s="1" t="s">
        <v>16383</v>
      </c>
      <c r="B20760" s="1" t="s">
        <v>46835</v>
      </c>
      <c r="C20760" s="1">
        <v>14987086605776</v>
      </c>
      <c r="D20760" s="1">
        <v>500</v>
      </c>
      <c r="E20760" s="1" t="s">
        <v>16553</v>
      </c>
      <c r="G20760" s="1">
        <v>500</v>
      </c>
      <c r="H20760" s="1" t="s">
        <v>16553</v>
      </c>
      <c r="I20760" s="1" t="s">
        <v>16386</v>
      </c>
      <c r="J20760" s="1" t="s">
        <v>16554</v>
      </c>
      <c r="K20760" s="1" t="s">
        <v>46832</v>
      </c>
      <c r="L20760" s="1" t="s">
        <v>16556</v>
      </c>
      <c r="M20760" s="1" t="s">
        <v>46833</v>
      </c>
      <c r="N20760" s="1" t="s">
        <v>46834</v>
      </c>
      <c r="O20760" s="1" t="s">
        <v>16392</v>
      </c>
      <c r="P20760" s="1">
        <v>20260531</v>
      </c>
      <c r="Q20760" s="1" t="s">
        <v>16674</v>
      </c>
      <c r="R20760" s="1" t="s">
        <v>16549</v>
      </c>
      <c r="U20760" s="1" t="s">
        <v>16395</v>
      </c>
      <c r="V20760" s="1">
        <v>20120622</v>
      </c>
      <c r="W20760" s="1">
        <v>20250331</v>
      </c>
      <c r="AA20760" s="1" t="s">
        <v>16396</v>
      </c>
      <c r="AC20760" s="1">
        <v>4987086605731</v>
      </c>
      <c r="AD20760" s="1" t="s">
        <v>46835</v>
      </c>
    </row>
    <row r="20761" spans="1:36" x14ac:dyDescent="0.45">
      <c r="A20761" s="1" t="s">
        <v>16551</v>
      </c>
      <c r="B20761" s="1" t="s">
        <v>46836</v>
      </c>
      <c r="C20761" s="1">
        <v>14987081182562</v>
      </c>
      <c r="D20761" s="1">
        <v>100</v>
      </c>
      <c r="E20761" s="1" t="s">
        <v>16553</v>
      </c>
      <c r="G20761" s="1">
        <v>10</v>
      </c>
      <c r="H20761" s="1" t="s">
        <v>16553</v>
      </c>
      <c r="I20761" s="1" t="s">
        <v>16386</v>
      </c>
      <c r="J20761" s="1" t="s">
        <v>16554</v>
      </c>
      <c r="K20761" s="1" t="s">
        <v>46837</v>
      </c>
      <c r="L20761" s="1" t="s">
        <v>16556</v>
      </c>
      <c r="M20761" s="1" t="s">
        <v>46838</v>
      </c>
      <c r="N20761" s="1" t="s">
        <v>46839</v>
      </c>
      <c r="O20761" s="1" t="s">
        <v>16392</v>
      </c>
      <c r="P20761" s="1">
        <v>20260531</v>
      </c>
      <c r="Q20761" s="1" t="s">
        <v>17000</v>
      </c>
      <c r="R20761" s="1" t="s">
        <v>16549</v>
      </c>
      <c r="U20761" s="1" t="s">
        <v>16395</v>
      </c>
      <c r="V20761" s="1">
        <v>20120622</v>
      </c>
      <c r="AA20761" s="1" t="s">
        <v>16396</v>
      </c>
      <c r="AC20761" s="1">
        <v>4987081783953</v>
      </c>
      <c r="AD20761" s="1" t="s">
        <v>46836</v>
      </c>
      <c r="AF20761" s="1">
        <v>24987081182569</v>
      </c>
    </row>
    <row r="20762" spans="1:36" x14ac:dyDescent="0.45">
      <c r="A20762" s="1" t="s">
        <v>16551</v>
      </c>
      <c r="B20762" s="1" t="s">
        <v>46836</v>
      </c>
      <c r="C20762" s="1">
        <v>14987081182586</v>
      </c>
      <c r="D20762" s="1">
        <v>500</v>
      </c>
      <c r="E20762" s="1" t="s">
        <v>16553</v>
      </c>
      <c r="G20762" s="1">
        <v>10</v>
      </c>
      <c r="H20762" s="1" t="s">
        <v>16553</v>
      </c>
      <c r="I20762" s="1" t="s">
        <v>16386</v>
      </c>
      <c r="J20762" s="1" t="s">
        <v>16554</v>
      </c>
      <c r="K20762" s="1" t="s">
        <v>46837</v>
      </c>
      <c r="L20762" s="1" t="s">
        <v>16556</v>
      </c>
      <c r="M20762" s="1" t="s">
        <v>46838</v>
      </c>
      <c r="N20762" s="1" t="s">
        <v>46839</v>
      </c>
      <c r="O20762" s="1" t="s">
        <v>16392</v>
      </c>
      <c r="P20762" s="1">
        <v>20260531</v>
      </c>
      <c r="Q20762" s="1" t="s">
        <v>17000</v>
      </c>
      <c r="R20762" s="1" t="s">
        <v>16549</v>
      </c>
      <c r="U20762" s="1" t="s">
        <v>16395</v>
      </c>
      <c r="V20762" s="1">
        <v>20120622</v>
      </c>
      <c r="AA20762" s="1" t="s">
        <v>16396</v>
      </c>
      <c r="AC20762" s="1">
        <v>4987081783953</v>
      </c>
      <c r="AD20762" s="1" t="s">
        <v>46836</v>
      </c>
      <c r="AF20762" s="1">
        <v>24987081182583</v>
      </c>
    </row>
    <row r="20763" spans="1:36" x14ac:dyDescent="0.45">
      <c r="A20763" s="1" t="s">
        <v>16551</v>
      </c>
      <c r="B20763" s="1" t="s">
        <v>46840</v>
      </c>
      <c r="C20763" s="1">
        <v>14987376924006</v>
      </c>
      <c r="D20763" s="1">
        <v>100</v>
      </c>
      <c r="E20763" s="1" t="s">
        <v>16553</v>
      </c>
      <c r="G20763" s="1">
        <v>10</v>
      </c>
      <c r="H20763" s="1" t="s">
        <v>16553</v>
      </c>
      <c r="I20763" s="1" t="s">
        <v>16386</v>
      </c>
      <c r="J20763" s="1" t="s">
        <v>16554</v>
      </c>
      <c r="K20763" s="1" t="s">
        <v>46841</v>
      </c>
      <c r="L20763" s="1" t="s">
        <v>16556</v>
      </c>
      <c r="M20763" s="1" t="s">
        <v>46842</v>
      </c>
      <c r="N20763" s="1" t="s">
        <v>46843</v>
      </c>
      <c r="O20763" s="1" t="s">
        <v>16392</v>
      </c>
      <c r="P20763" s="1">
        <v>20260531</v>
      </c>
      <c r="Q20763" s="1" t="s">
        <v>16635</v>
      </c>
      <c r="R20763" s="1" t="s">
        <v>16549</v>
      </c>
      <c r="U20763" s="1" t="s">
        <v>16395</v>
      </c>
      <c r="V20763" s="1">
        <v>20120622</v>
      </c>
      <c r="W20763" s="1">
        <v>20230331</v>
      </c>
      <c r="AA20763" s="1" t="s">
        <v>16396</v>
      </c>
      <c r="AC20763" s="1">
        <v>4987376924054</v>
      </c>
      <c r="AD20763" s="1" t="s">
        <v>46840</v>
      </c>
      <c r="AF20763" s="1">
        <v>24987376924003</v>
      </c>
    </row>
    <row r="20764" spans="1:36" x14ac:dyDescent="0.45">
      <c r="A20764" s="1" t="s">
        <v>16551</v>
      </c>
      <c r="B20764" s="1" t="s">
        <v>46840</v>
      </c>
      <c r="C20764" s="1">
        <v>14987376924020</v>
      </c>
      <c r="D20764" s="1">
        <v>500</v>
      </c>
      <c r="E20764" s="1" t="s">
        <v>16553</v>
      </c>
      <c r="G20764" s="1">
        <v>10</v>
      </c>
      <c r="H20764" s="1" t="s">
        <v>16553</v>
      </c>
      <c r="I20764" s="1" t="s">
        <v>16386</v>
      </c>
      <c r="J20764" s="1" t="s">
        <v>16554</v>
      </c>
      <c r="K20764" s="1" t="s">
        <v>46841</v>
      </c>
      <c r="L20764" s="1" t="s">
        <v>16556</v>
      </c>
      <c r="M20764" s="1" t="s">
        <v>46842</v>
      </c>
      <c r="N20764" s="1" t="s">
        <v>46843</v>
      </c>
      <c r="O20764" s="1" t="s">
        <v>16392</v>
      </c>
      <c r="P20764" s="1">
        <v>20260531</v>
      </c>
      <c r="Q20764" s="1" t="s">
        <v>16635</v>
      </c>
      <c r="R20764" s="1" t="s">
        <v>16549</v>
      </c>
      <c r="U20764" s="1" t="s">
        <v>16395</v>
      </c>
      <c r="V20764" s="1">
        <v>20120622</v>
      </c>
      <c r="W20764" s="1">
        <v>20230331</v>
      </c>
      <c r="AA20764" s="1" t="s">
        <v>16396</v>
      </c>
      <c r="AC20764" s="1">
        <v>4987376924054</v>
      </c>
      <c r="AD20764" s="1" t="s">
        <v>46840</v>
      </c>
      <c r="AF20764" s="1">
        <v>24987376924027</v>
      </c>
    </row>
    <row r="20765" spans="1:36" x14ac:dyDescent="0.45">
      <c r="A20765" s="1" t="s">
        <v>16551</v>
      </c>
      <c r="B20765" s="1" t="s">
        <v>46844</v>
      </c>
      <c r="C20765" s="1">
        <v>14987376924013</v>
      </c>
      <c r="D20765" s="1">
        <v>140</v>
      </c>
      <c r="E20765" s="1" t="s">
        <v>16553</v>
      </c>
      <c r="G20765" s="1">
        <v>14</v>
      </c>
      <c r="H20765" s="1" t="s">
        <v>16553</v>
      </c>
      <c r="I20765" s="1" t="s">
        <v>16386</v>
      </c>
      <c r="J20765" s="1" t="s">
        <v>16554</v>
      </c>
      <c r="K20765" s="1" t="s">
        <v>46841</v>
      </c>
      <c r="L20765" s="1" t="s">
        <v>16556</v>
      </c>
      <c r="M20765" s="1" t="s">
        <v>46842</v>
      </c>
      <c r="N20765" s="1" t="s">
        <v>46843</v>
      </c>
      <c r="O20765" s="1" t="s">
        <v>16392</v>
      </c>
      <c r="P20765" s="1">
        <v>20260531</v>
      </c>
      <c r="Q20765" s="1" t="s">
        <v>16635</v>
      </c>
      <c r="R20765" s="1" t="s">
        <v>16549</v>
      </c>
      <c r="U20765" s="1" t="s">
        <v>16395</v>
      </c>
      <c r="V20765" s="1">
        <v>20120622</v>
      </c>
      <c r="W20765" s="1">
        <v>20230331</v>
      </c>
      <c r="AA20765" s="1" t="s">
        <v>16396</v>
      </c>
      <c r="AC20765" s="1">
        <v>4987376924061</v>
      </c>
      <c r="AD20765" s="1" t="s">
        <v>46844</v>
      </c>
      <c r="AF20765" s="1">
        <v>24987376924010</v>
      </c>
    </row>
    <row r="20766" spans="1:36" x14ac:dyDescent="0.45">
      <c r="A20766" s="1" t="s">
        <v>16383</v>
      </c>
      <c r="B20766" s="1" t="s">
        <v>46845</v>
      </c>
      <c r="C20766" s="1">
        <v>14987376924037</v>
      </c>
      <c r="D20766" s="1">
        <v>500</v>
      </c>
      <c r="E20766" s="1" t="s">
        <v>16553</v>
      </c>
      <c r="G20766" s="1">
        <v>500</v>
      </c>
      <c r="H20766" s="1" t="s">
        <v>16553</v>
      </c>
      <c r="I20766" s="1" t="s">
        <v>16386</v>
      </c>
      <c r="J20766" s="1" t="s">
        <v>16554</v>
      </c>
      <c r="K20766" s="1" t="s">
        <v>46841</v>
      </c>
      <c r="L20766" s="1" t="s">
        <v>16556</v>
      </c>
      <c r="M20766" s="1" t="s">
        <v>46842</v>
      </c>
      <c r="N20766" s="1" t="s">
        <v>46843</v>
      </c>
      <c r="O20766" s="1" t="s">
        <v>16392</v>
      </c>
      <c r="P20766" s="1">
        <v>20260531</v>
      </c>
      <c r="Q20766" s="1" t="s">
        <v>16635</v>
      </c>
      <c r="R20766" s="1" t="s">
        <v>16549</v>
      </c>
      <c r="U20766" s="1" t="s">
        <v>16395</v>
      </c>
      <c r="V20766" s="1">
        <v>20120622</v>
      </c>
      <c r="W20766" s="1">
        <v>20230331</v>
      </c>
      <c r="AA20766" s="1" t="s">
        <v>16396</v>
      </c>
      <c r="AC20766" s="1">
        <v>4987376924078</v>
      </c>
      <c r="AD20766" s="1" t="s">
        <v>46845</v>
      </c>
      <c r="AF20766" s="1">
        <v>24987376924034</v>
      </c>
    </row>
    <row r="20767" spans="1:36" x14ac:dyDescent="0.45">
      <c r="A20767" s="1" t="s">
        <v>16551</v>
      </c>
      <c r="B20767" s="1" t="s">
        <v>46846</v>
      </c>
      <c r="C20767" s="1">
        <v>14987431199233</v>
      </c>
      <c r="D20767" s="1">
        <v>100</v>
      </c>
      <c r="E20767" s="1" t="s">
        <v>16553</v>
      </c>
      <c r="G20767" s="1">
        <v>10</v>
      </c>
      <c r="H20767" s="1" t="s">
        <v>16553</v>
      </c>
      <c r="I20767" s="1" t="s">
        <v>16386</v>
      </c>
      <c r="J20767" s="1" t="s">
        <v>16554</v>
      </c>
      <c r="K20767" s="1" t="s">
        <v>46847</v>
      </c>
      <c r="L20767" s="1" t="s">
        <v>16556</v>
      </c>
      <c r="M20767" s="1" t="s">
        <v>46848</v>
      </c>
      <c r="N20767" s="1" t="s">
        <v>46849</v>
      </c>
      <c r="O20767" s="1" t="s">
        <v>16392</v>
      </c>
      <c r="P20767" s="1">
        <v>20260531</v>
      </c>
      <c r="Q20767" s="1" t="s">
        <v>17331</v>
      </c>
      <c r="R20767" s="1" t="s">
        <v>16549</v>
      </c>
      <c r="U20767" s="1" t="s">
        <v>16395</v>
      </c>
      <c r="V20767" s="1">
        <v>20120622</v>
      </c>
      <c r="W20767" s="1">
        <v>20190331</v>
      </c>
      <c r="AA20767" s="1" t="s">
        <v>16396</v>
      </c>
      <c r="AC20767" s="1">
        <v>4987431101000</v>
      </c>
      <c r="AD20767" s="1" t="s">
        <v>46846</v>
      </c>
      <c r="AJ20767" s="1">
        <v>20180930</v>
      </c>
    </row>
    <row r="20768" spans="1:36" x14ac:dyDescent="0.45">
      <c r="A20768" s="1" t="s">
        <v>16551</v>
      </c>
      <c r="B20768" s="1" t="s">
        <v>46850</v>
      </c>
      <c r="C20768" s="1">
        <v>14987431199240</v>
      </c>
      <c r="D20768" s="1">
        <v>140</v>
      </c>
      <c r="E20768" s="1" t="s">
        <v>16553</v>
      </c>
      <c r="G20768" s="1">
        <v>14</v>
      </c>
      <c r="H20768" s="1" t="s">
        <v>16553</v>
      </c>
      <c r="I20768" s="1" t="s">
        <v>16386</v>
      </c>
      <c r="J20768" s="1" t="s">
        <v>16554</v>
      </c>
      <c r="K20768" s="1" t="s">
        <v>46847</v>
      </c>
      <c r="L20768" s="1" t="s">
        <v>16556</v>
      </c>
      <c r="M20768" s="1" t="s">
        <v>46848</v>
      </c>
      <c r="N20768" s="1" t="s">
        <v>46849</v>
      </c>
      <c r="O20768" s="1" t="s">
        <v>16392</v>
      </c>
      <c r="P20768" s="1">
        <v>20260531</v>
      </c>
      <c r="Q20768" s="1" t="s">
        <v>17331</v>
      </c>
      <c r="R20768" s="1" t="s">
        <v>16549</v>
      </c>
      <c r="U20768" s="1" t="s">
        <v>16395</v>
      </c>
      <c r="V20768" s="1">
        <v>20120622</v>
      </c>
      <c r="W20768" s="1">
        <v>20190331</v>
      </c>
      <c r="AA20768" s="1" t="s">
        <v>16396</v>
      </c>
      <c r="AC20768" s="1">
        <v>4987431101017</v>
      </c>
      <c r="AD20768" s="1" t="s">
        <v>46850</v>
      </c>
      <c r="AJ20768" s="1">
        <v>20180930</v>
      </c>
    </row>
    <row r="20769" spans="1:36" x14ac:dyDescent="0.45">
      <c r="A20769" s="1" t="s">
        <v>16551</v>
      </c>
      <c r="B20769" s="1" t="s">
        <v>46851</v>
      </c>
      <c r="C20769" s="1">
        <v>14987885022149</v>
      </c>
      <c r="D20769" s="1">
        <v>100</v>
      </c>
      <c r="E20769" s="1" t="s">
        <v>16553</v>
      </c>
      <c r="G20769" s="1">
        <v>10</v>
      </c>
      <c r="H20769" s="1" t="s">
        <v>16553</v>
      </c>
      <c r="I20769" s="1" t="s">
        <v>16386</v>
      </c>
      <c r="J20769" s="1" t="s">
        <v>16554</v>
      </c>
      <c r="K20769" s="1" t="s">
        <v>46852</v>
      </c>
      <c r="L20769" s="1" t="s">
        <v>16556</v>
      </c>
      <c r="M20769" s="1" t="s">
        <v>46853</v>
      </c>
      <c r="N20769" s="1" t="s">
        <v>46854</v>
      </c>
      <c r="O20769" s="1" t="s">
        <v>16392</v>
      </c>
      <c r="P20769" s="1">
        <v>20260531</v>
      </c>
      <c r="Q20769" s="1" t="s">
        <v>17642</v>
      </c>
      <c r="R20769" s="1" t="s">
        <v>16549</v>
      </c>
      <c r="U20769" s="1" t="s">
        <v>16395</v>
      </c>
      <c r="V20769" s="1">
        <v>20120622</v>
      </c>
      <c r="W20769" s="1">
        <v>20210331</v>
      </c>
      <c r="AA20769" s="1" t="s">
        <v>16396</v>
      </c>
      <c r="AC20769" s="1">
        <v>4987885222146</v>
      </c>
      <c r="AD20769" s="1" t="s">
        <v>46851</v>
      </c>
      <c r="AF20769" s="1">
        <v>24987885022146</v>
      </c>
    </row>
    <row r="20770" spans="1:36" x14ac:dyDescent="0.45">
      <c r="A20770" s="1" t="s">
        <v>16551</v>
      </c>
      <c r="B20770" s="1" t="s">
        <v>46851</v>
      </c>
      <c r="C20770" s="1">
        <v>14987885022163</v>
      </c>
      <c r="D20770" s="1">
        <v>500</v>
      </c>
      <c r="E20770" s="1" t="s">
        <v>16553</v>
      </c>
      <c r="G20770" s="1">
        <v>10</v>
      </c>
      <c r="H20770" s="1" t="s">
        <v>16553</v>
      </c>
      <c r="I20770" s="1" t="s">
        <v>16386</v>
      </c>
      <c r="J20770" s="1" t="s">
        <v>16554</v>
      </c>
      <c r="K20770" s="1" t="s">
        <v>46852</v>
      </c>
      <c r="L20770" s="1" t="s">
        <v>16556</v>
      </c>
      <c r="M20770" s="1" t="s">
        <v>46853</v>
      </c>
      <c r="N20770" s="1" t="s">
        <v>46854</v>
      </c>
      <c r="O20770" s="1" t="s">
        <v>16392</v>
      </c>
      <c r="P20770" s="1">
        <v>20260531</v>
      </c>
      <c r="Q20770" s="1" t="s">
        <v>17642</v>
      </c>
      <c r="R20770" s="1" t="s">
        <v>16549</v>
      </c>
      <c r="U20770" s="1" t="s">
        <v>16395</v>
      </c>
      <c r="V20770" s="1">
        <v>20120622</v>
      </c>
      <c r="W20770" s="1">
        <v>20210331</v>
      </c>
      <c r="AA20770" s="1" t="s">
        <v>16396</v>
      </c>
      <c r="AC20770" s="1">
        <v>4987885222146</v>
      </c>
      <c r="AD20770" s="1" t="s">
        <v>46851</v>
      </c>
      <c r="AF20770" s="1">
        <v>24987885022160</v>
      </c>
    </row>
    <row r="20771" spans="1:36" x14ac:dyDescent="0.45">
      <c r="A20771" s="1" t="s">
        <v>16551</v>
      </c>
      <c r="B20771" s="1" t="s">
        <v>46851</v>
      </c>
      <c r="C20771" s="1">
        <v>14987828211029</v>
      </c>
      <c r="D20771" s="1">
        <v>100</v>
      </c>
      <c r="E20771" s="1" t="s">
        <v>16553</v>
      </c>
      <c r="G20771" s="1">
        <v>10</v>
      </c>
      <c r="H20771" s="1" t="s">
        <v>16553</v>
      </c>
      <c r="I20771" s="1" t="s">
        <v>16386</v>
      </c>
      <c r="J20771" s="1" t="s">
        <v>16554</v>
      </c>
      <c r="K20771" s="1" t="s">
        <v>46852</v>
      </c>
      <c r="L20771" s="1" t="s">
        <v>16556</v>
      </c>
      <c r="M20771" s="1" t="s">
        <v>46853</v>
      </c>
      <c r="N20771" s="1" t="s">
        <v>46854</v>
      </c>
      <c r="O20771" s="1" t="s">
        <v>16392</v>
      </c>
      <c r="P20771" s="1">
        <v>20260531</v>
      </c>
      <c r="Q20771" s="1" t="s">
        <v>18142</v>
      </c>
      <c r="R20771" s="1" t="s">
        <v>16549</v>
      </c>
      <c r="U20771" s="1" t="s">
        <v>16395</v>
      </c>
      <c r="V20771" s="1">
        <v>20120622</v>
      </c>
      <c r="W20771" s="1">
        <v>20210331</v>
      </c>
      <c r="AA20771" s="1" t="s">
        <v>16396</v>
      </c>
      <c r="AC20771" s="1">
        <v>4987828219028</v>
      </c>
      <c r="AD20771" s="1" t="s">
        <v>46851</v>
      </c>
      <c r="AJ20771" s="1">
        <v>20210630</v>
      </c>
    </row>
    <row r="20772" spans="1:36" x14ac:dyDescent="0.45">
      <c r="A20772" s="1" t="s">
        <v>16551</v>
      </c>
      <c r="B20772" s="1" t="s">
        <v>46851</v>
      </c>
      <c r="C20772" s="1">
        <v>14987828211043</v>
      </c>
      <c r="D20772" s="1">
        <v>500</v>
      </c>
      <c r="E20772" s="1" t="s">
        <v>16553</v>
      </c>
      <c r="G20772" s="1">
        <v>10</v>
      </c>
      <c r="H20772" s="1" t="s">
        <v>16553</v>
      </c>
      <c r="I20772" s="1" t="s">
        <v>16386</v>
      </c>
      <c r="J20772" s="1" t="s">
        <v>16554</v>
      </c>
      <c r="K20772" s="1" t="s">
        <v>46852</v>
      </c>
      <c r="L20772" s="1" t="s">
        <v>16556</v>
      </c>
      <c r="M20772" s="1" t="s">
        <v>46853</v>
      </c>
      <c r="N20772" s="1" t="s">
        <v>46854</v>
      </c>
      <c r="O20772" s="1" t="s">
        <v>16392</v>
      </c>
      <c r="P20772" s="1">
        <v>20260531</v>
      </c>
      <c r="Q20772" s="1" t="s">
        <v>18142</v>
      </c>
      <c r="R20772" s="1" t="s">
        <v>16549</v>
      </c>
      <c r="U20772" s="1" t="s">
        <v>16395</v>
      </c>
      <c r="V20772" s="1">
        <v>20120622</v>
      </c>
      <c r="W20772" s="1">
        <v>20210331</v>
      </c>
      <c r="AA20772" s="1" t="s">
        <v>16396</v>
      </c>
      <c r="AC20772" s="1">
        <v>4987828219028</v>
      </c>
      <c r="AD20772" s="1" t="s">
        <v>46851</v>
      </c>
      <c r="AJ20772" s="1">
        <v>20210630</v>
      </c>
    </row>
    <row r="20773" spans="1:36" x14ac:dyDescent="0.45">
      <c r="A20773" s="1" t="s">
        <v>16551</v>
      </c>
      <c r="B20773" s="1" t="s">
        <v>46855</v>
      </c>
      <c r="C20773" s="1">
        <v>14987885022156</v>
      </c>
      <c r="D20773" s="1">
        <v>140</v>
      </c>
      <c r="E20773" s="1" t="s">
        <v>16553</v>
      </c>
      <c r="G20773" s="1">
        <v>14</v>
      </c>
      <c r="H20773" s="1" t="s">
        <v>16553</v>
      </c>
      <c r="I20773" s="1" t="s">
        <v>16386</v>
      </c>
      <c r="J20773" s="1" t="s">
        <v>16554</v>
      </c>
      <c r="K20773" s="1" t="s">
        <v>46852</v>
      </c>
      <c r="L20773" s="1" t="s">
        <v>16556</v>
      </c>
      <c r="M20773" s="1" t="s">
        <v>46853</v>
      </c>
      <c r="N20773" s="1" t="s">
        <v>46854</v>
      </c>
      <c r="O20773" s="1" t="s">
        <v>16392</v>
      </c>
      <c r="P20773" s="1">
        <v>20260531</v>
      </c>
      <c r="Q20773" s="1" t="s">
        <v>17642</v>
      </c>
      <c r="R20773" s="1" t="s">
        <v>16549</v>
      </c>
      <c r="U20773" s="1" t="s">
        <v>16395</v>
      </c>
      <c r="V20773" s="1">
        <v>20120622</v>
      </c>
      <c r="W20773" s="1">
        <v>20210331</v>
      </c>
      <c r="AA20773" s="1" t="s">
        <v>16396</v>
      </c>
      <c r="AC20773" s="1">
        <v>4987885222153</v>
      </c>
      <c r="AD20773" s="1" t="s">
        <v>46855</v>
      </c>
      <c r="AF20773" s="1">
        <v>24987885022153</v>
      </c>
    </row>
    <row r="20774" spans="1:36" x14ac:dyDescent="0.45">
      <c r="A20774" s="1" t="s">
        <v>16551</v>
      </c>
      <c r="B20774" s="1" t="s">
        <v>46855</v>
      </c>
      <c r="C20774" s="1">
        <v>14987828211036</v>
      </c>
      <c r="D20774" s="1">
        <v>140</v>
      </c>
      <c r="E20774" s="1" t="s">
        <v>16553</v>
      </c>
      <c r="G20774" s="1">
        <v>14</v>
      </c>
      <c r="H20774" s="1" t="s">
        <v>16553</v>
      </c>
      <c r="I20774" s="1" t="s">
        <v>16386</v>
      </c>
      <c r="J20774" s="1" t="s">
        <v>16554</v>
      </c>
      <c r="K20774" s="1" t="s">
        <v>46852</v>
      </c>
      <c r="L20774" s="1" t="s">
        <v>16556</v>
      </c>
      <c r="M20774" s="1" t="s">
        <v>46853</v>
      </c>
      <c r="N20774" s="1" t="s">
        <v>46854</v>
      </c>
      <c r="O20774" s="1" t="s">
        <v>16392</v>
      </c>
      <c r="P20774" s="1">
        <v>20260531</v>
      </c>
      <c r="Q20774" s="1" t="s">
        <v>18142</v>
      </c>
      <c r="R20774" s="1" t="s">
        <v>16549</v>
      </c>
      <c r="U20774" s="1" t="s">
        <v>16395</v>
      </c>
      <c r="V20774" s="1">
        <v>20120622</v>
      </c>
      <c r="W20774" s="1">
        <v>20210331</v>
      </c>
      <c r="AA20774" s="1" t="s">
        <v>16396</v>
      </c>
      <c r="AC20774" s="1">
        <v>4987828219035</v>
      </c>
      <c r="AD20774" s="1" t="s">
        <v>46855</v>
      </c>
      <c r="AJ20774" s="1">
        <v>20210630</v>
      </c>
    </row>
    <row r="20775" spans="1:36" x14ac:dyDescent="0.45">
      <c r="A20775" s="1" t="s">
        <v>16383</v>
      </c>
      <c r="B20775" s="1" t="s">
        <v>46856</v>
      </c>
      <c r="C20775" s="1">
        <v>14987828211050</v>
      </c>
      <c r="D20775" s="1">
        <v>500</v>
      </c>
      <c r="E20775" s="1" t="s">
        <v>16553</v>
      </c>
      <c r="G20775" s="1">
        <v>500</v>
      </c>
      <c r="H20775" s="1" t="s">
        <v>16553</v>
      </c>
      <c r="I20775" s="1" t="s">
        <v>16386</v>
      </c>
      <c r="J20775" s="1" t="s">
        <v>16554</v>
      </c>
      <c r="K20775" s="1" t="s">
        <v>46852</v>
      </c>
      <c r="L20775" s="1" t="s">
        <v>16556</v>
      </c>
      <c r="M20775" s="1" t="s">
        <v>46853</v>
      </c>
      <c r="N20775" s="1" t="s">
        <v>46854</v>
      </c>
      <c r="O20775" s="1" t="s">
        <v>16392</v>
      </c>
      <c r="P20775" s="1">
        <v>20260531</v>
      </c>
      <c r="Q20775" s="1" t="s">
        <v>18142</v>
      </c>
      <c r="R20775" s="1" t="s">
        <v>16549</v>
      </c>
      <c r="U20775" s="1" t="s">
        <v>16395</v>
      </c>
      <c r="V20775" s="1">
        <v>20120622</v>
      </c>
      <c r="W20775" s="1">
        <v>20210331</v>
      </c>
      <c r="AA20775" s="1" t="s">
        <v>16396</v>
      </c>
      <c r="AC20775" s="1">
        <v>4987828219042</v>
      </c>
      <c r="AD20775" s="1" t="s">
        <v>46856</v>
      </c>
      <c r="AJ20775" s="1">
        <v>20190430</v>
      </c>
    </row>
    <row r="20776" spans="1:36" x14ac:dyDescent="0.45">
      <c r="A20776" s="1" t="s">
        <v>16551</v>
      </c>
      <c r="B20776" s="1" t="s">
        <v>46857</v>
      </c>
      <c r="C20776" s="1">
        <v>14987792112919</v>
      </c>
      <c r="D20776" s="1">
        <v>100</v>
      </c>
      <c r="E20776" s="1" t="s">
        <v>16553</v>
      </c>
      <c r="G20776" s="1">
        <v>10</v>
      </c>
      <c r="H20776" s="1" t="s">
        <v>16553</v>
      </c>
      <c r="I20776" s="1" t="s">
        <v>16386</v>
      </c>
      <c r="J20776" s="1" t="s">
        <v>16554</v>
      </c>
      <c r="K20776" s="1" t="s">
        <v>46858</v>
      </c>
      <c r="L20776" s="1" t="s">
        <v>16556</v>
      </c>
      <c r="M20776" s="1" t="s">
        <v>46859</v>
      </c>
      <c r="N20776" s="1" t="s">
        <v>46860</v>
      </c>
      <c r="O20776" s="1" t="s">
        <v>16392</v>
      </c>
      <c r="P20776" s="1">
        <v>20260531</v>
      </c>
      <c r="Q20776" s="1" t="s">
        <v>17145</v>
      </c>
      <c r="R20776" s="1" t="s">
        <v>16549</v>
      </c>
      <c r="U20776" s="1" t="s">
        <v>16395</v>
      </c>
      <c r="V20776" s="1">
        <v>20180305</v>
      </c>
      <c r="AA20776" s="1" t="s">
        <v>16396</v>
      </c>
      <c r="AC20776" s="1">
        <v>4987792924881</v>
      </c>
      <c r="AD20776" s="1" t="s">
        <v>46857</v>
      </c>
      <c r="AF20776" s="1">
        <v>24987792112916</v>
      </c>
    </row>
    <row r="20777" spans="1:36" x14ac:dyDescent="0.45">
      <c r="A20777" s="1" t="s">
        <v>16551</v>
      </c>
      <c r="B20777" s="1" t="s">
        <v>46857</v>
      </c>
      <c r="C20777" s="1">
        <v>14987792112957</v>
      </c>
      <c r="D20777" s="1">
        <v>500</v>
      </c>
      <c r="E20777" s="1" t="s">
        <v>16553</v>
      </c>
      <c r="G20777" s="1">
        <v>10</v>
      </c>
      <c r="H20777" s="1" t="s">
        <v>16553</v>
      </c>
      <c r="I20777" s="1" t="s">
        <v>16386</v>
      </c>
      <c r="J20777" s="1" t="s">
        <v>16554</v>
      </c>
      <c r="K20777" s="1" t="s">
        <v>46858</v>
      </c>
      <c r="L20777" s="1" t="s">
        <v>16556</v>
      </c>
      <c r="M20777" s="1" t="s">
        <v>46859</v>
      </c>
      <c r="N20777" s="1" t="s">
        <v>46860</v>
      </c>
      <c r="O20777" s="1" t="s">
        <v>16392</v>
      </c>
      <c r="P20777" s="1">
        <v>20260531</v>
      </c>
      <c r="Q20777" s="1" t="s">
        <v>17145</v>
      </c>
      <c r="R20777" s="1" t="s">
        <v>16549</v>
      </c>
      <c r="U20777" s="1" t="s">
        <v>16395</v>
      </c>
      <c r="V20777" s="1">
        <v>20180305</v>
      </c>
      <c r="AA20777" s="1" t="s">
        <v>16396</v>
      </c>
      <c r="AC20777" s="1">
        <v>4987792924881</v>
      </c>
      <c r="AD20777" s="1" t="s">
        <v>46857</v>
      </c>
      <c r="AF20777" s="1">
        <v>24987792112954</v>
      </c>
    </row>
    <row r="20778" spans="1:36" x14ac:dyDescent="0.45">
      <c r="A20778" s="1" t="s">
        <v>16551</v>
      </c>
      <c r="B20778" s="1" t="s">
        <v>46861</v>
      </c>
      <c r="C20778" s="1">
        <v>14987792112940</v>
      </c>
      <c r="D20778" s="1">
        <v>140</v>
      </c>
      <c r="E20778" s="1" t="s">
        <v>16553</v>
      </c>
      <c r="G20778" s="1">
        <v>14</v>
      </c>
      <c r="H20778" s="1" t="s">
        <v>16553</v>
      </c>
      <c r="I20778" s="1" t="s">
        <v>16386</v>
      </c>
      <c r="J20778" s="1" t="s">
        <v>16554</v>
      </c>
      <c r="K20778" s="1" t="s">
        <v>46858</v>
      </c>
      <c r="L20778" s="1" t="s">
        <v>16556</v>
      </c>
      <c r="M20778" s="1" t="s">
        <v>46859</v>
      </c>
      <c r="N20778" s="1" t="s">
        <v>46860</v>
      </c>
      <c r="O20778" s="1" t="s">
        <v>16392</v>
      </c>
      <c r="P20778" s="1">
        <v>20260531</v>
      </c>
      <c r="Q20778" s="1" t="s">
        <v>17145</v>
      </c>
      <c r="R20778" s="1" t="s">
        <v>16549</v>
      </c>
      <c r="U20778" s="1" t="s">
        <v>16395</v>
      </c>
      <c r="V20778" s="1">
        <v>20180305</v>
      </c>
      <c r="AA20778" s="1" t="s">
        <v>16396</v>
      </c>
      <c r="AC20778" s="1">
        <v>4987792924980</v>
      </c>
      <c r="AD20778" s="1" t="s">
        <v>46861</v>
      </c>
      <c r="AF20778" s="1">
        <v>24987792112947</v>
      </c>
    </row>
    <row r="20779" spans="1:36" x14ac:dyDescent="0.45">
      <c r="A20779" s="1" t="s">
        <v>16383</v>
      </c>
      <c r="B20779" s="1" t="s">
        <v>46862</v>
      </c>
      <c r="C20779" s="1">
        <v>14987792112988</v>
      </c>
      <c r="D20779" s="1">
        <v>500</v>
      </c>
      <c r="E20779" s="1" t="s">
        <v>16553</v>
      </c>
      <c r="G20779" s="1">
        <v>500</v>
      </c>
      <c r="H20779" s="1" t="s">
        <v>16553</v>
      </c>
      <c r="I20779" s="1" t="s">
        <v>16386</v>
      </c>
      <c r="J20779" s="1" t="s">
        <v>16554</v>
      </c>
      <c r="K20779" s="1" t="s">
        <v>46858</v>
      </c>
      <c r="L20779" s="1" t="s">
        <v>16556</v>
      </c>
      <c r="M20779" s="1" t="s">
        <v>46859</v>
      </c>
      <c r="N20779" s="1" t="s">
        <v>46860</v>
      </c>
      <c r="O20779" s="1" t="s">
        <v>16392</v>
      </c>
      <c r="P20779" s="1">
        <v>20260531</v>
      </c>
      <c r="Q20779" s="1" t="s">
        <v>17145</v>
      </c>
      <c r="R20779" s="1" t="s">
        <v>16549</v>
      </c>
      <c r="U20779" s="1" t="s">
        <v>16395</v>
      </c>
      <c r="V20779" s="1">
        <v>20180305</v>
      </c>
      <c r="AA20779" s="1" t="s">
        <v>16396</v>
      </c>
      <c r="AC20779" s="1">
        <v>4987792925086</v>
      </c>
      <c r="AD20779" s="1" t="s">
        <v>46862</v>
      </c>
      <c r="AF20779" s="1">
        <v>24987792112985</v>
      </c>
    </row>
    <row r="20780" spans="1:36" x14ac:dyDescent="0.45">
      <c r="A20780" s="1" t="s">
        <v>16551</v>
      </c>
      <c r="B20780" s="1" t="s">
        <v>46863</v>
      </c>
      <c r="C20780" s="1">
        <v>14987071127016</v>
      </c>
      <c r="D20780" s="1">
        <v>100</v>
      </c>
      <c r="E20780" s="1" t="s">
        <v>16553</v>
      </c>
      <c r="G20780" s="1">
        <v>10</v>
      </c>
      <c r="H20780" s="1" t="s">
        <v>16553</v>
      </c>
      <c r="I20780" s="1" t="s">
        <v>16386</v>
      </c>
      <c r="J20780" s="1" t="s">
        <v>16554</v>
      </c>
      <c r="K20780" s="1" t="s">
        <v>46864</v>
      </c>
      <c r="L20780" s="1" t="s">
        <v>16556</v>
      </c>
      <c r="M20780" s="1" t="s">
        <v>46859</v>
      </c>
      <c r="N20780" s="1" t="s">
        <v>46860</v>
      </c>
      <c r="O20780" s="1" t="s">
        <v>16392</v>
      </c>
      <c r="P20780" s="1">
        <v>20260531</v>
      </c>
      <c r="Q20780" s="1" t="s">
        <v>17967</v>
      </c>
      <c r="R20780" s="1" t="s">
        <v>16549</v>
      </c>
      <c r="U20780" s="1" t="s">
        <v>16395</v>
      </c>
      <c r="V20780" s="1">
        <v>20180305</v>
      </c>
      <c r="AA20780" s="1" t="s">
        <v>16396</v>
      </c>
      <c r="AC20780" s="1">
        <v>4987071127033</v>
      </c>
      <c r="AD20780" s="1" t="s">
        <v>46863</v>
      </c>
    </row>
    <row r="20781" spans="1:36" x14ac:dyDescent="0.45">
      <c r="A20781" s="1" t="s">
        <v>16551</v>
      </c>
      <c r="B20781" s="1" t="s">
        <v>46863</v>
      </c>
      <c r="C20781" s="1">
        <v>14987071127023</v>
      </c>
      <c r="D20781" s="1">
        <v>500</v>
      </c>
      <c r="E20781" s="1" t="s">
        <v>16553</v>
      </c>
      <c r="G20781" s="1">
        <v>10</v>
      </c>
      <c r="H20781" s="1" t="s">
        <v>16553</v>
      </c>
      <c r="I20781" s="1" t="s">
        <v>16386</v>
      </c>
      <c r="J20781" s="1" t="s">
        <v>16554</v>
      </c>
      <c r="K20781" s="1" t="s">
        <v>46864</v>
      </c>
      <c r="L20781" s="1" t="s">
        <v>16556</v>
      </c>
      <c r="M20781" s="1" t="s">
        <v>46859</v>
      </c>
      <c r="N20781" s="1" t="s">
        <v>46860</v>
      </c>
      <c r="O20781" s="1" t="s">
        <v>16392</v>
      </c>
      <c r="P20781" s="1">
        <v>20260531</v>
      </c>
      <c r="Q20781" s="1" t="s">
        <v>17967</v>
      </c>
      <c r="R20781" s="1" t="s">
        <v>16549</v>
      </c>
      <c r="U20781" s="1" t="s">
        <v>16395</v>
      </c>
      <c r="V20781" s="1">
        <v>20180305</v>
      </c>
      <c r="AA20781" s="1" t="s">
        <v>16396</v>
      </c>
      <c r="AC20781" s="1">
        <v>4987071127033</v>
      </c>
      <c r="AD20781" s="1" t="s">
        <v>46863</v>
      </c>
    </row>
    <row r="20782" spans="1:36" x14ac:dyDescent="0.45">
      <c r="A20782" s="1" t="s">
        <v>16551</v>
      </c>
      <c r="B20782" s="1" t="s">
        <v>46865</v>
      </c>
      <c r="C20782" s="1">
        <v>14987440452015</v>
      </c>
      <c r="D20782" s="1">
        <v>100</v>
      </c>
      <c r="E20782" s="1" t="s">
        <v>16553</v>
      </c>
      <c r="G20782" s="1">
        <v>10</v>
      </c>
      <c r="H20782" s="1" t="s">
        <v>16553</v>
      </c>
      <c r="I20782" s="1" t="s">
        <v>16386</v>
      </c>
      <c r="J20782" s="1" t="s">
        <v>16554</v>
      </c>
      <c r="K20782" s="1" t="s">
        <v>46866</v>
      </c>
      <c r="L20782" s="1" t="s">
        <v>16556</v>
      </c>
      <c r="M20782" s="1" t="s">
        <v>46867</v>
      </c>
      <c r="N20782" s="1" t="s">
        <v>46868</v>
      </c>
      <c r="O20782" s="1" t="s">
        <v>16392</v>
      </c>
      <c r="P20782" s="1">
        <v>20260531</v>
      </c>
      <c r="Q20782" s="1" t="s">
        <v>17477</v>
      </c>
      <c r="R20782" s="1" t="s">
        <v>16549</v>
      </c>
      <c r="U20782" s="1" t="s">
        <v>16395</v>
      </c>
      <c r="V20782" s="1">
        <v>20120622</v>
      </c>
      <c r="W20782" s="1">
        <v>20200331</v>
      </c>
      <c r="AA20782" s="1" t="s">
        <v>16396</v>
      </c>
      <c r="AC20782" s="1">
        <v>4987440452209</v>
      </c>
      <c r="AD20782" s="1" t="s">
        <v>46865</v>
      </c>
      <c r="AF20782" s="1">
        <v>24987440452012</v>
      </c>
      <c r="AJ20782" s="1">
        <v>20200331</v>
      </c>
    </row>
    <row r="20783" spans="1:36" x14ac:dyDescent="0.45">
      <c r="A20783" s="1" t="s">
        <v>16551</v>
      </c>
      <c r="B20783" s="1" t="s">
        <v>46865</v>
      </c>
      <c r="C20783" s="1">
        <v>14987440452053</v>
      </c>
      <c r="D20783" s="1">
        <v>500</v>
      </c>
      <c r="E20783" s="1" t="s">
        <v>16553</v>
      </c>
      <c r="G20783" s="1">
        <v>10</v>
      </c>
      <c r="H20783" s="1" t="s">
        <v>16553</v>
      </c>
      <c r="I20783" s="1" t="s">
        <v>16386</v>
      </c>
      <c r="J20783" s="1" t="s">
        <v>16554</v>
      </c>
      <c r="K20783" s="1" t="s">
        <v>46866</v>
      </c>
      <c r="L20783" s="1" t="s">
        <v>16556</v>
      </c>
      <c r="M20783" s="1" t="s">
        <v>46867</v>
      </c>
      <c r="N20783" s="1" t="s">
        <v>46868</v>
      </c>
      <c r="O20783" s="1" t="s">
        <v>16392</v>
      </c>
      <c r="P20783" s="1">
        <v>20260531</v>
      </c>
      <c r="Q20783" s="1" t="s">
        <v>17477</v>
      </c>
      <c r="R20783" s="1" t="s">
        <v>16549</v>
      </c>
      <c r="U20783" s="1" t="s">
        <v>16395</v>
      </c>
      <c r="V20783" s="1">
        <v>20120622</v>
      </c>
      <c r="W20783" s="1">
        <v>20200331</v>
      </c>
      <c r="AA20783" s="1" t="s">
        <v>16396</v>
      </c>
      <c r="AC20783" s="1">
        <v>4987440452209</v>
      </c>
      <c r="AD20783" s="1" t="s">
        <v>46865</v>
      </c>
      <c r="AJ20783" s="1">
        <v>20190600</v>
      </c>
    </row>
    <row r="20784" spans="1:36" x14ac:dyDescent="0.45">
      <c r="A20784" s="1" t="s">
        <v>16383</v>
      </c>
      <c r="B20784" s="1" t="s">
        <v>46869</v>
      </c>
      <c r="C20784" s="1">
        <v>14987440452084</v>
      </c>
      <c r="D20784" s="1">
        <v>500</v>
      </c>
      <c r="E20784" s="1" t="s">
        <v>16553</v>
      </c>
      <c r="G20784" s="1">
        <v>500</v>
      </c>
      <c r="H20784" s="1" t="s">
        <v>16553</v>
      </c>
      <c r="I20784" s="1" t="s">
        <v>16386</v>
      </c>
      <c r="J20784" s="1" t="s">
        <v>16554</v>
      </c>
      <c r="K20784" s="1" t="s">
        <v>46866</v>
      </c>
      <c r="L20784" s="1" t="s">
        <v>16556</v>
      </c>
      <c r="M20784" s="1" t="s">
        <v>46867</v>
      </c>
      <c r="N20784" s="1" t="s">
        <v>46868</v>
      </c>
      <c r="O20784" s="1" t="s">
        <v>16392</v>
      </c>
      <c r="P20784" s="1">
        <v>20260531</v>
      </c>
      <c r="Q20784" s="1" t="s">
        <v>17477</v>
      </c>
      <c r="R20784" s="1" t="s">
        <v>16549</v>
      </c>
      <c r="U20784" s="1" t="s">
        <v>16395</v>
      </c>
      <c r="V20784" s="1">
        <v>20120622</v>
      </c>
      <c r="W20784" s="1">
        <v>20200331</v>
      </c>
      <c r="AA20784" s="1" t="s">
        <v>16396</v>
      </c>
      <c r="AC20784" s="1">
        <v>4987440452094</v>
      </c>
      <c r="AD20784" s="1" t="s">
        <v>46869</v>
      </c>
      <c r="AJ20784" s="1">
        <v>20190600</v>
      </c>
    </row>
    <row r="20785" spans="1:37" x14ac:dyDescent="0.45">
      <c r="A20785" s="1" t="s">
        <v>16551</v>
      </c>
      <c r="B20785" s="1" t="s">
        <v>46870</v>
      </c>
      <c r="C20785" s="1">
        <v>14987376789926</v>
      </c>
      <c r="D20785" s="1">
        <v>100</v>
      </c>
      <c r="E20785" s="1" t="s">
        <v>16553</v>
      </c>
      <c r="G20785" s="1">
        <v>10</v>
      </c>
      <c r="H20785" s="1" t="s">
        <v>16553</v>
      </c>
      <c r="I20785" s="1" t="s">
        <v>16386</v>
      </c>
      <c r="J20785" s="1" t="s">
        <v>16554</v>
      </c>
      <c r="K20785" s="1" t="s">
        <v>46871</v>
      </c>
      <c r="L20785" s="1" t="s">
        <v>16556</v>
      </c>
      <c r="M20785" s="1" t="s">
        <v>46872</v>
      </c>
      <c r="N20785" s="1" t="s">
        <v>46873</v>
      </c>
      <c r="O20785" s="1" t="s">
        <v>16392</v>
      </c>
      <c r="P20785" s="1">
        <v>20260531</v>
      </c>
      <c r="Q20785" s="1" t="s">
        <v>16635</v>
      </c>
      <c r="R20785" s="1" t="s">
        <v>16549</v>
      </c>
      <c r="U20785" s="1" t="s">
        <v>16395</v>
      </c>
      <c r="V20785" s="1">
        <v>20230829</v>
      </c>
      <c r="AA20785" s="1" t="s">
        <v>16396</v>
      </c>
      <c r="AC20785" s="1">
        <v>4987376789981</v>
      </c>
      <c r="AD20785" s="1" t="s">
        <v>46870</v>
      </c>
      <c r="AF20785" s="1">
        <v>24987376789923</v>
      </c>
    </row>
    <row r="20786" spans="1:37" x14ac:dyDescent="0.45">
      <c r="A20786" s="1" t="s">
        <v>16551</v>
      </c>
      <c r="B20786" s="1" t="s">
        <v>46870</v>
      </c>
      <c r="C20786" s="1">
        <v>14987123872109</v>
      </c>
      <c r="D20786" s="1">
        <v>100</v>
      </c>
      <c r="E20786" s="1" t="s">
        <v>16553</v>
      </c>
      <c r="G20786" s="1">
        <v>10</v>
      </c>
      <c r="H20786" s="1" t="s">
        <v>16553</v>
      </c>
      <c r="I20786" s="1" t="s">
        <v>16386</v>
      </c>
      <c r="J20786" s="1" t="s">
        <v>16554</v>
      </c>
      <c r="K20786" s="1" t="s">
        <v>46871</v>
      </c>
      <c r="L20786" s="1" t="s">
        <v>16556</v>
      </c>
      <c r="M20786" s="1" t="s">
        <v>46872</v>
      </c>
      <c r="N20786" s="1" t="s">
        <v>46873</v>
      </c>
      <c r="O20786" s="1" t="s">
        <v>16392</v>
      </c>
      <c r="P20786" s="1">
        <v>20260531</v>
      </c>
      <c r="Q20786" s="1" t="s">
        <v>16559</v>
      </c>
      <c r="R20786" s="1" t="s">
        <v>16549</v>
      </c>
      <c r="U20786" s="1" t="s">
        <v>16395</v>
      </c>
      <c r="V20786" s="1">
        <v>20230829</v>
      </c>
      <c r="AA20786" s="1" t="s">
        <v>16396</v>
      </c>
      <c r="AC20786" s="1">
        <v>4987123567558</v>
      </c>
      <c r="AD20786" s="1" t="s">
        <v>46870</v>
      </c>
      <c r="AF20786" s="1">
        <v>24987123872106</v>
      </c>
    </row>
    <row r="20787" spans="1:37" x14ac:dyDescent="0.45">
      <c r="A20787" s="1" t="s">
        <v>16551</v>
      </c>
      <c r="B20787" s="1" t="s">
        <v>46874</v>
      </c>
      <c r="C20787" s="1">
        <v>14987190029703</v>
      </c>
      <c r="D20787" s="1">
        <v>100</v>
      </c>
      <c r="E20787" s="1" t="s">
        <v>16553</v>
      </c>
      <c r="G20787" s="1">
        <v>10</v>
      </c>
      <c r="H20787" s="1" t="s">
        <v>16553</v>
      </c>
      <c r="I20787" s="1" t="s">
        <v>16386</v>
      </c>
      <c r="J20787" s="1" t="s">
        <v>16554</v>
      </c>
      <c r="K20787" s="1" t="s">
        <v>46875</v>
      </c>
      <c r="L20787" s="1" t="s">
        <v>16556</v>
      </c>
      <c r="M20787" s="1" t="s">
        <v>46859</v>
      </c>
      <c r="N20787" s="1" t="s">
        <v>46860</v>
      </c>
      <c r="O20787" s="1" t="s">
        <v>16392</v>
      </c>
      <c r="P20787" s="1">
        <v>20260531</v>
      </c>
      <c r="Q20787" s="1" t="s">
        <v>16626</v>
      </c>
      <c r="R20787" s="1" t="s">
        <v>16549</v>
      </c>
      <c r="U20787" s="1" t="s">
        <v>16395</v>
      </c>
      <c r="V20787" s="1">
        <v>20190819</v>
      </c>
      <c r="AA20787" s="1" t="s">
        <v>16396</v>
      </c>
      <c r="AC20787" s="1">
        <v>4987190662903</v>
      </c>
      <c r="AD20787" s="1" t="s">
        <v>46874</v>
      </c>
    </row>
    <row r="20788" spans="1:37" x14ac:dyDescent="0.45">
      <c r="A20788" s="1" t="s">
        <v>16551</v>
      </c>
      <c r="B20788" s="1" t="s">
        <v>46874</v>
      </c>
      <c r="C20788" s="1">
        <v>14987190029734</v>
      </c>
      <c r="D20788" s="1">
        <v>500</v>
      </c>
      <c r="E20788" s="1" t="s">
        <v>16553</v>
      </c>
      <c r="G20788" s="1">
        <v>10</v>
      </c>
      <c r="H20788" s="1" t="s">
        <v>16553</v>
      </c>
      <c r="I20788" s="1" t="s">
        <v>16386</v>
      </c>
      <c r="J20788" s="1" t="s">
        <v>16554</v>
      </c>
      <c r="K20788" s="1" t="s">
        <v>46875</v>
      </c>
      <c r="L20788" s="1" t="s">
        <v>16556</v>
      </c>
      <c r="M20788" s="1" t="s">
        <v>46859</v>
      </c>
      <c r="N20788" s="1" t="s">
        <v>46860</v>
      </c>
      <c r="O20788" s="1" t="s">
        <v>16392</v>
      </c>
      <c r="P20788" s="1">
        <v>20260531</v>
      </c>
      <c r="Q20788" s="1" t="s">
        <v>16626</v>
      </c>
      <c r="R20788" s="1" t="s">
        <v>16549</v>
      </c>
      <c r="U20788" s="1" t="s">
        <v>16395</v>
      </c>
      <c r="V20788" s="1">
        <v>20190819</v>
      </c>
      <c r="AA20788" s="1" t="s">
        <v>16396</v>
      </c>
      <c r="AC20788" s="1">
        <v>4987190662903</v>
      </c>
      <c r="AD20788" s="1" t="s">
        <v>46874</v>
      </c>
    </row>
    <row r="20789" spans="1:37" x14ac:dyDescent="0.45">
      <c r="A20789" s="1" t="s">
        <v>16551</v>
      </c>
      <c r="B20789" s="1" t="s">
        <v>46874</v>
      </c>
      <c r="C20789" s="1">
        <v>14987186758112</v>
      </c>
      <c r="D20789" s="1">
        <v>100</v>
      </c>
      <c r="E20789" s="1" t="s">
        <v>16553</v>
      </c>
      <c r="G20789" s="1">
        <v>10</v>
      </c>
      <c r="H20789" s="1" t="s">
        <v>16553</v>
      </c>
      <c r="I20789" s="1" t="s">
        <v>16386</v>
      </c>
      <c r="J20789" s="1" t="s">
        <v>16554</v>
      </c>
      <c r="K20789" s="1" t="s">
        <v>46875</v>
      </c>
      <c r="L20789" s="1" t="s">
        <v>16556</v>
      </c>
      <c r="M20789" s="1" t="s">
        <v>46859</v>
      </c>
      <c r="N20789" s="1" t="s">
        <v>46860</v>
      </c>
      <c r="O20789" s="1" t="s">
        <v>16392</v>
      </c>
      <c r="P20789" s="1">
        <v>20260531</v>
      </c>
      <c r="Q20789" s="1" t="s">
        <v>37444</v>
      </c>
      <c r="R20789" s="1" t="s">
        <v>16549</v>
      </c>
      <c r="U20789" s="1" t="s">
        <v>16395</v>
      </c>
      <c r="V20789" s="1">
        <v>20190819</v>
      </c>
      <c r="AA20789" s="1" t="s">
        <v>16396</v>
      </c>
      <c r="AC20789" s="1">
        <v>4987190662903</v>
      </c>
      <c r="AD20789" s="1" t="s">
        <v>46874</v>
      </c>
    </row>
    <row r="20790" spans="1:37" x14ac:dyDescent="0.45">
      <c r="A20790" s="1" t="s">
        <v>16551</v>
      </c>
      <c r="B20790" s="1" t="s">
        <v>46874</v>
      </c>
      <c r="C20790" s="1">
        <v>14987186758136</v>
      </c>
      <c r="D20790" s="1">
        <v>500</v>
      </c>
      <c r="E20790" s="1" t="s">
        <v>16553</v>
      </c>
      <c r="G20790" s="1">
        <v>10</v>
      </c>
      <c r="H20790" s="1" t="s">
        <v>16553</v>
      </c>
      <c r="I20790" s="1" t="s">
        <v>16386</v>
      </c>
      <c r="J20790" s="1" t="s">
        <v>16554</v>
      </c>
      <c r="K20790" s="1" t="s">
        <v>46875</v>
      </c>
      <c r="L20790" s="1" t="s">
        <v>16556</v>
      </c>
      <c r="M20790" s="1" t="s">
        <v>46859</v>
      </c>
      <c r="N20790" s="1" t="s">
        <v>46860</v>
      </c>
      <c r="O20790" s="1" t="s">
        <v>16392</v>
      </c>
      <c r="P20790" s="1">
        <v>20260531</v>
      </c>
      <c r="Q20790" s="1" t="s">
        <v>37444</v>
      </c>
      <c r="R20790" s="1" t="s">
        <v>16549</v>
      </c>
      <c r="U20790" s="1" t="s">
        <v>16395</v>
      </c>
      <c r="V20790" s="1">
        <v>20190819</v>
      </c>
      <c r="AA20790" s="1" t="s">
        <v>16396</v>
      </c>
      <c r="AC20790" s="1">
        <v>4987190662903</v>
      </c>
      <c r="AD20790" s="1" t="s">
        <v>46874</v>
      </c>
    </row>
    <row r="20791" spans="1:37" x14ac:dyDescent="0.45">
      <c r="A20791" s="1" t="s">
        <v>16551</v>
      </c>
      <c r="B20791" s="1" t="s">
        <v>46876</v>
      </c>
      <c r="C20791" s="1">
        <v>14987190029727</v>
      </c>
      <c r="D20791" s="1">
        <v>140</v>
      </c>
      <c r="E20791" s="1" t="s">
        <v>16553</v>
      </c>
      <c r="G20791" s="1">
        <v>14</v>
      </c>
      <c r="H20791" s="1" t="s">
        <v>16553</v>
      </c>
      <c r="I20791" s="1" t="s">
        <v>16386</v>
      </c>
      <c r="J20791" s="1" t="s">
        <v>16554</v>
      </c>
      <c r="K20791" s="1" t="s">
        <v>46875</v>
      </c>
      <c r="L20791" s="1" t="s">
        <v>16556</v>
      </c>
      <c r="M20791" s="1" t="s">
        <v>46859</v>
      </c>
      <c r="N20791" s="1" t="s">
        <v>46860</v>
      </c>
      <c r="O20791" s="1" t="s">
        <v>16392</v>
      </c>
      <c r="P20791" s="1">
        <v>20260531</v>
      </c>
      <c r="Q20791" s="1" t="s">
        <v>16626</v>
      </c>
      <c r="R20791" s="1" t="s">
        <v>16549</v>
      </c>
      <c r="U20791" s="1" t="s">
        <v>16395</v>
      </c>
      <c r="V20791" s="1">
        <v>20190819</v>
      </c>
      <c r="AA20791" s="1" t="s">
        <v>16396</v>
      </c>
      <c r="AC20791" s="1">
        <v>4987190662927</v>
      </c>
      <c r="AD20791" s="1" t="s">
        <v>46876</v>
      </c>
    </row>
    <row r="20792" spans="1:37" x14ac:dyDescent="0.45">
      <c r="A20792" s="1" t="s">
        <v>16551</v>
      </c>
      <c r="B20792" s="1" t="s">
        <v>46876</v>
      </c>
      <c r="C20792" s="1">
        <v>14987186758129</v>
      </c>
      <c r="D20792" s="1">
        <v>140</v>
      </c>
      <c r="E20792" s="1" t="s">
        <v>16553</v>
      </c>
      <c r="G20792" s="1">
        <v>14</v>
      </c>
      <c r="H20792" s="1" t="s">
        <v>16553</v>
      </c>
      <c r="I20792" s="1" t="s">
        <v>16386</v>
      </c>
      <c r="J20792" s="1" t="s">
        <v>16554</v>
      </c>
      <c r="K20792" s="1" t="s">
        <v>46875</v>
      </c>
      <c r="L20792" s="1" t="s">
        <v>16556</v>
      </c>
      <c r="M20792" s="1" t="s">
        <v>46859</v>
      </c>
      <c r="N20792" s="1" t="s">
        <v>46860</v>
      </c>
      <c r="O20792" s="1" t="s">
        <v>16392</v>
      </c>
      <c r="P20792" s="1">
        <v>20260531</v>
      </c>
      <c r="Q20792" s="1" t="s">
        <v>37444</v>
      </c>
      <c r="R20792" s="1" t="s">
        <v>16549</v>
      </c>
      <c r="U20792" s="1" t="s">
        <v>16395</v>
      </c>
      <c r="V20792" s="1">
        <v>20190819</v>
      </c>
      <c r="AA20792" s="1" t="s">
        <v>16396</v>
      </c>
      <c r="AC20792" s="1">
        <v>4987190662927</v>
      </c>
      <c r="AD20792" s="1" t="s">
        <v>46876</v>
      </c>
    </row>
    <row r="20793" spans="1:37" x14ac:dyDescent="0.45">
      <c r="A20793" s="1" t="s">
        <v>16383</v>
      </c>
      <c r="B20793" s="1" t="s">
        <v>46877</v>
      </c>
      <c r="C20793" s="1">
        <v>14987190029741</v>
      </c>
      <c r="D20793" s="1">
        <v>500</v>
      </c>
      <c r="E20793" s="1" t="s">
        <v>16553</v>
      </c>
      <c r="G20793" s="1">
        <v>500</v>
      </c>
      <c r="H20793" s="1" t="s">
        <v>16553</v>
      </c>
      <c r="I20793" s="1" t="s">
        <v>16386</v>
      </c>
      <c r="J20793" s="1" t="s">
        <v>16554</v>
      </c>
      <c r="K20793" s="1" t="s">
        <v>46875</v>
      </c>
      <c r="L20793" s="1" t="s">
        <v>16556</v>
      </c>
      <c r="M20793" s="1" t="s">
        <v>46859</v>
      </c>
      <c r="N20793" s="1" t="s">
        <v>46860</v>
      </c>
      <c r="O20793" s="1" t="s">
        <v>16392</v>
      </c>
      <c r="P20793" s="1">
        <v>20260531</v>
      </c>
      <c r="Q20793" s="1" t="s">
        <v>16626</v>
      </c>
      <c r="R20793" s="1" t="s">
        <v>16549</v>
      </c>
      <c r="U20793" s="1" t="s">
        <v>16395</v>
      </c>
      <c r="V20793" s="1">
        <v>20190819</v>
      </c>
      <c r="AA20793" s="1" t="s">
        <v>16396</v>
      </c>
      <c r="AC20793" s="1">
        <v>4987190662934</v>
      </c>
      <c r="AD20793" s="1" t="s">
        <v>46877</v>
      </c>
    </row>
    <row r="20794" spans="1:37" x14ac:dyDescent="0.45">
      <c r="A20794" s="1" t="s">
        <v>16383</v>
      </c>
      <c r="B20794" s="1" t="s">
        <v>46877</v>
      </c>
      <c r="C20794" s="1">
        <v>14987186758143</v>
      </c>
      <c r="D20794" s="1">
        <v>500</v>
      </c>
      <c r="E20794" s="1" t="s">
        <v>16553</v>
      </c>
      <c r="G20794" s="1">
        <v>500</v>
      </c>
      <c r="H20794" s="1" t="s">
        <v>16553</v>
      </c>
      <c r="I20794" s="1" t="s">
        <v>16386</v>
      </c>
      <c r="J20794" s="1" t="s">
        <v>16554</v>
      </c>
      <c r="K20794" s="1" t="s">
        <v>46875</v>
      </c>
      <c r="L20794" s="1" t="s">
        <v>16556</v>
      </c>
      <c r="M20794" s="1" t="s">
        <v>46859</v>
      </c>
      <c r="N20794" s="1" t="s">
        <v>46860</v>
      </c>
      <c r="O20794" s="1" t="s">
        <v>16392</v>
      </c>
      <c r="P20794" s="1">
        <v>20260531</v>
      </c>
      <c r="Q20794" s="1" t="s">
        <v>37444</v>
      </c>
      <c r="R20794" s="1" t="s">
        <v>16549</v>
      </c>
      <c r="U20794" s="1" t="s">
        <v>16395</v>
      </c>
      <c r="V20794" s="1">
        <v>20190819</v>
      </c>
      <c r="AA20794" s="1" t="s">
        <v>16396</v>
      </c>
      <c r="AC20794" s="1">
        <v>4987190662934</v>
      </c>
      <c r="AD20794" s="1" t="s">
        <v>46877</v>
      </c>
    </row>
    <row r="20795" spans="1:37" x14ac:dyDescent="0.45">
      <c r="A20795" s="1" t="s">
        <v>16551</v>
      </c>
      <c r="B20795" s="1" t="s">
        <v>46878</v>
      </c>
      <c r="C20795" s="1">
        <v>14987440498013</v>
      </c>
      <c r="D20795" s="1">
        <v>100</v>
      </c>
      <c r="E20795" s="1" t="s">
        <v>16553</v>
      </c>
      <c r="G20795" s="1">
        <v>10</v>
      </c>
      <c r="H20795" s="1" t="s">
        <v>16553</v>
      </c>
      <c r="I20795" s="1" t="s">
        <v>16386</v>
      </c>
      <c r="J20795" s="1" t="s">
        <v>16554</v>
      </c>
      <c r="K20795" s="1" t="s">
        <v>46879</v>
      </c>
      <c r="L20795" s="1" t="s">
        <v>16556</v>
      </c>
      <c r="M20795" s="1" t="s">
        <v>46880</v>
      </c>
      <c r="N20795" s="1" t="s">
        <v>46881</v>
      </c>
      <c r="O20795" s="1" t="s">
        <v>16392</v>
      </c>
      <c r="P20795" s="1">
        <v>20260531</v>
      </c>
      <c r="Q20795" s="1" t="s">
        <v>17477</v>
      </c>
      <c r="R20795" s="1" t="s">
        <v>16549</v>
      </c>
      <c r="U20795" s="1" t="s">
        <v>16395</v>
      </c>
      <c r="V20795" s="1">
        <v>20190613</v>
      </c>
      <c r="W20795" s="1">
        <v>20240331</v>
      </c>
      <c r="AA20795" s="1" t="s">
        <v>16396</v>
      </c>
      <c r="AC20795" s="1">
        <v>4987440498207</v>
      </c>
      <c r="AD20795" s="1" t="s">
        <v>46878</v>
      </c>
      <c r="AF20795" s="1">
        <v>24987440498010</v>
      </c>
      <c r="AJ20795" s="1">
        <v>20230900</v>
      </c>
      <c r="AK20795" s="1">
        <v>202508</v>
      </c>
    </row>
    <row r="20796" spans="1:37" x14ac:dyDescent="0.45">
      <c r="A20796" s="1" t="s">
        <v>16551</v>
      </c>
      <c r="B20796" s="1" t="s">
        <v>46882</v>
      </c>
      <c r="C20796" s="1">
        <v>14987614439804</v>
      </c>
      <c r="D20796" s="1">
        <v>100</v>
      </c>
      <c r="E20796" s="1" t="s">
        <v>16553</v>
      </c>
      <c r="G20796" s="1">
        <v>10</v>
      </c>
      <c r="H20796" s="1" t="s">
        <v>16553</v>
      </c>
      <c r="I20796" s="1" t="s">
        <v>16386</v>
      </c>
      <c r="J20796" s="1" t="s">
        <v>16554</v>
      </c>
      <c r="K20796" s="1" t="s">
        <v>46883</v>
      </c>
      <c r="L20796" s="1" t="s">
        <v>16556</v>
      </c>
      <c r="M20796" s="1" t="s">
        <v>46884</v>
      </c>
      <c r="N20796" s="1" t="s">
        <v>46885</v>
      </c>
      <c r="O20796" s="1" t="s">
        <v>16392</v>
      </c>
      <c r="P20796" s="1">
        <v>20260531</v>
      </c>
      <c r="Q20796" s="1" t="s">
        <v>17494</v>
      </c>
      <c r="R20796" s="1" t="s">
        <v>16549</v>
      </c>
      <c r="U20796" s="1" t="s">
        <v>16395</v>
      </c>
      <c r="V20796" s="1">
        <v>20211209</v>
      </c>
      <c r="W20796" s="1">
        <v>20260331</v>
      </c>
      <c r="AA20796" s="1" t="s">
        <v>16396</v>
      </c>
      <c r="AC20796" s="1">
        <v>4987614439869</v>
      </c>
      <c r="AD20796" s="1" t="s">
        <v>46882</v>
      </c>
      <c r="AF20796" s="1">
        <v>24987614439801</v>
      </c>
    </row>
    <row r="20797" spans="1:37" x14ac:dyDescent="0.45">
      <c r="A20797" s="1" t="s">
        <v>16383</v>
      </c>
      <c r="B20797" s="1" t="s">
        <v>46886</v>
      </c>
      <c r="C20797" s="1">
        <v>14987614439811</v>
      </c>
      <c r="D20797" s="1">
        <v>500</v>
      </c>
      <c r="E20797" s="1" t="s">
        <v>16553</v>
      </c>
      <c r="G20797" s="1">
        <v>500</v>
      </c>
      <c r="H20797" s="1" t="s">
        <v>16553</v>
      </c>
      <c r="I20797" s="1" t="s">
        <v>16386</v>
      </c>
      <c r="J20797" s="1" t="s">
        <v>16554</v>
      </c>
      <c r="K20797" s="1" t="s">
        <v>46883</v>
      </c>
      <c r="L20797" s="1" t="s">
        <v>16556</v>
      </c>
      <c r="M20797" s="1" t="s">
        <v>46884</v>
      </c>
      <c r="N20797" s="1" t="s">
        <v>46885</v>
      </c>
      <c r="O20797" s="1" t="s">
        <v>16392</v>
      </c>
      <c r="P20797" s="1">
        <v>20260531</v>
      </c>
      <c r="Q20797" s="1" t="s">
        <v>17494</v>
      </c>
      <c r="R20797" s="1" t="s">
        <v>16549</v>
      </c>
      <c r="U20797" s="1" t="s">
        <v>16395</v>
      </c>
      <c r="V20797" s="1">
        <v>20211209</v>
      </c>
      <c r="W20797" s="1">
        <v>20260331</v>
      </c>
      <c r="AA20797" s="1" t="s">
        <v>16396</v>
      </c>
      <c r="AC20797" s="1">
        <v>4987614439876</v>
      </c>
      <c r="AD20797" s="1" t="s">
        <v>46886</v>
      </c>
      <c r="AF20797" s="1">
        <v>24987614439818</v>
      </c>
    </row>
    <row r="20798" spans="1:37" x14ac:dyDescent="0.45">
      <c r="A20798" s="1" t="s">
        <v>16551</v>
      </c>
      <c r="B20798" s="1" t="s">
        <v>46887</v>
      </c>
      <c r="C20798" s="1">
        <v>14987124138419</v>
      </c>
      <c r="D20798" s="1">
        <v>100</v>
      </c>
      <c r="E20798" s="1" t="s">
        <v>16553</v>
      </c>
      <c r="G20798" s="1">
        <v>10</v>
      </c>
      <c r="H20798" s="1" t="s">
        <v>16553</v>
      </c>
      <c r="I20798" s="1" t="s">
        <v>16386</v>
      </c>
      <c r="J20798" s="1" t="s">
        <v>16554</v>
      </c>
      <c r="K20798" s="1" t="s">
        <v>46888</v>
      </c>
      <c r="L20798" s="1" t="s">
        <v>16556</v>
      </c>
      <c r="M20798" s="1" t="s">
        <v>46889</v>
      </c>
      <c r="N20798" s="1" t="s">
        <v>46890</v>
      </c>
      <c r="O20798" s="1" t="s">
        <v>16392</v>
      </c>
      <c r="P20798" s="1">
        <v>20260531</v>
      </c>
      <c r="Q20798" s="1" t="s">
        <v>16720</v>
      </c>
      <c r="R20798" s="1" t="s">
        <v>16549</v>
      </c>
      <c r="U20798" s="1" t="s">
        <v>16395</v>
      </c>
      <c r="V20798" s="1">
        <v>20120622</v>
      </c>
      <c r="AA20798" s="1" t="s">
        <v>16396</v>
      </c>
      <c r="AC20798" s="1">
        <v>4987124918717</v>
      </c>
      <c r="AD20798" s="1" t="s">
        <v>46887</v>
      </c>
      <c r="AF20798" s="1">
        <v>24987124138416</v>
      </c>
    </row>
    <row r="20799" spans="1:37" x14ac:dyDescent="0.45">
      <c r="A20799" s="1" t="s">
        <v>16551</v>
      </c>
      <c r="B20799" s="1" t="s">
        <v>46887</v>
      </c>
      <c r="C20799" s="1">
        <v>14987124138426</v>
      </c>
      <c r="D20799" s="1">
        <v>500</v>
      </c>
      <c r="E20799" s="1" t="s">
        <v>16553</v>
      </c>
      <c r="G20799" s="1">
        <v>10</v>
      </c>
      <c r="H20799" s="1" t="s">
        <v>16553</v>
      </c>
      <c r="I20799" s="1" t="s">
        <v>16386</v>
      </c>
      <c r="J20799" s="1" t="s">
        <v>16554</v>
      </c>
      <c r="K20799" s="1" t="s">
        <v>46888</v>
      </c>
      <c r="L20799" s="1" t="s">
        <v>16556</v>
      </c>
      <c r="M20799" s="1" t="s">
        <v>46889</v>
      </c>
      <c r="N20799" s="1" t="s">
        <v>46890</v>
      </c>
      <c r="O20799" s="1" t="s">
        <v>16392</v>
      </c>
      <c r="P20799" s="1">
        <v>20260531</v>
      </c>
      <c r="Q20799" s="1" t="s">
        <v>16720</v>
      </c>
      <c r="R20799" s="1" t="s">
        <v>16549</v>
      </c>
      <c r="U20799" s="1" t="s">
        <v>16395</v>
      </c>
      <c r="V20799" s="1">
        <v>20120622</v>
      </c>
      <c r="AA20799" s="1" t="s">
        <v>16396</v>
      </c>
      <c r="AC20799" s="1">
        <v>4987124918717</v>
      </c>
      <c r="AD20799" s="1" t="s">
        <v>46887</v>
      </c>
      <c r="AF20799" s="1">
        <v>24987124138423</v>
      </c>
    </row>
    <row r="20800" spans="1:37" x14ac:dyDescent="0.45">
      <c r="A20800" s="1" t="s">
        <v>16551</v>
      </c>
      <c r="B20800" s="1" t="s">
        <v>46891</v>
      </c>
      <c r="C20800" s="1">
        <v>14987124138440</v>
      </c>
      <c r="D20800" s="1">
        <v>140</v>
      </c>
      <c r="E20800" s="1" t="s">
        <v>16553</v>
      </c>
      <c r="G20800" s="1">
        <v>14</v>
      </c>
      <c r="H20800" s="1" t="s">
        <v>16553</v>
      </c>
      <c r="I20800" s="1" t="s">
        <v>16386</v>
      </c>
      <c r="J20800" s="1" t="s">
        <v>16554</v>
      </c>
      <c r="K20800" s="1" t="s">
        <v>46888</v>
      </c>
      <c r="L20800" s="1" t="s">
        <v>16556</v>
      </c>
      <c r="M20800" s="1" t="s">
        <v>46889</v>
      </c>
      <c r="N20800" s="1" t="s">
        <v>46890</v>
      </c>
      <c r="O20800" s="1" t="s">
        <v>16392</v>
      </c>
      <c r="P20800" s="1">
        <v>20260531</v>
      </c>
      <c r="Q20800" s="1" t="s">
        <v>16720</v>
      </c>
      <c r="R20800" s="1" t="s">
        <v>16549</v>
      </c>
      <c r="U20800" s="1" t="s">
        <v>16395</v>
      </c>
      <c r="V20800" s="1">
        <v>20120622</v>
      </c>
      <c r="AA20800" s="1" t="s">
        <v>16396</v>
      </c>
      <c r="AC20800" s="1">
        <v>4987124918724</v>
      </c>
      <c r="AD20800" s="1" t="s">
        <v>46891</v>
      </c>
      <c r="AF20800" s="1">
        <v>24987124138447</v>
      </c>
    </row>
    <row r="20801" spans="1:32" x14ac:dyDescent="0.45">
      <c r="A20801" s="1" t="s">
        <v>16383</v>
      </c>
      <c r="B20801" s="1" t="s">
        <v>46892</v>
      </c>
      <c r="C20801" s="1">
        <v>14987124138464</v>
      </c>
      <c r="D20801" s="1">
        <v>500</v>
      </c>
      <c r="E20801" s="1" t="s">
        <v>16553</v>
      </c>
      <c r="G20801" s="1">
        <v>500</v>
      </c>
      <c r="H20801" s="1" t="s">
        <v>16553</v>
      </c>
      <c r="I20801" s="1" t="s">
        <v>16386</v>
      </c>
      <c r="J20801" s="1" t="s">
        <v>16554</v>
      </c>
      <c r="K20801" s="1" t="s">
        <v>46888</v>
      </c>
      <c r="L20801" s="1" t="s">
        <v>16556</v>
      </c>
      <c r="M20801" s="1" t="s">
        <v>46889</v>
      </c>
      <c r="N20801" s="1" t="s">
        <v>46890</v>
      </c>
      <c r="O20801" s="1" t="s">
        <v>16392</v>
      </c>
      <c r="P20801" s="1">
        <v>20260531</v>
      </c>
      <c r="Q20801" s="1" t="s">
        <v>16720</v>
      </c>
      <c r="R20801" s="1" t="s">
        <v>16549</v>
      </c>
      <c r="U20801" s="1" t="s">
        <v>16395</v>
      </c>
      <c r="V20801" s="1">
        <v>20120622</v>
      </c>
      <c r="AA20801" s="1" t="s">
        <v>16396</v>
      </c>
      <c r="AC20801" s="1">
        <v>4987124918755</v>
      </c>
      <c r="AD20801" s="1" t="s">
        <v>46892</v>
      </c>
      <c r="AF20801" s="1">
        <v>24987124138461</v>
      </c>
    </row>
    <row r="20802" spans="1:32" x14ac:dyDescent="0.45">
      <c r="A20802" s="1" t="s">
        <v>16551</v>
      </c>
      <c r="B20802" s="1" t="s">
        <v>46893</v>
      </c>
      <c r="C20802" s="1">
        <v>14987271055911</v>
      </c>
      <c r="D20802" s="1">
        <v>500</v>
      </c>
      <c r="E20802" s="1" t="s">
        <v>16553</v>
      </c>
      <c r="G20802" s="1">
        <v>10</v>
      </c>
      <c r="H20802" s="1" t="s">
        <v>16553</v>
      </c>
      <c r="I20802" s="1" t="s">
        <v>16386</v>
      </c>
      <c r="J20802" s="1" t="s">
        <v>16554</v>
      </c>
      <c r="K20802" s="1" t="s">
        <v>46894</v>
      </c>
      <c r="L20802" s="1" t="s">
        <v>16556</v>
      </c>
      <c r="M20802" s="1" t="s">
        <v>46859</v>
      </c>
      <c r="N20802" s="1" t="s">
        <v>46860</v>
      </c>
      <c r="O20802" s="1" t="s">
        <v>16392</v>
      </c>
      <c r="P20802" s="1">
        <v>20260531</v>
      </c>
      <c r="Q20802" s="1" t="s">
        <v>16643</v>
      </c>
      <c r="R20802" s="1" t="s">
        <v>16549</v>
      </c>
      <c r="U20802" s="1" t="s">
        <v>16395</v>
      </c>
      <c r="V20802" s="1">
        <v>20180305</v>
      </c>
      <c r="AA20802" s="1" t="s">
        <v>16396</v>
      </c>
      <c r="AC20802" s="1">
        <v>4987271055907</v>
      </c>
      <c r="AD20802" s="1" t="s">
        <v>46893</v>
      </c>
    </row>
    <row r="20803" spans="1:32" x14ac:dyDescent="0.45">
      <c r="A20803" s="1" t="s">
        <v>16551</v>
      </c>
      <c r="B20803" s="1" t="s">
        <v>46893</v>
      </c>
      <c r="C20803" s="1">
        <v>14987271055959</v>
      </c>
      <c r="D20803" s="1">
        <v>100</v>
      </c>
      <c r="E20803" s="1" t="s">
        <v>16553</v>
      </c>
      <c r="G20803" s="1">
        <v>10</v>
      </c>
      <c r="H20803" s="1" t="s">
        <v>16553</v>
      </c>
      <c r="I20803" s="1" t="s">
        <v>16386</v>
      </c>
      <c r="J20803" s="1" t="s">
        <v>16554</v>
      </c>
      <c r="K20803" s="1" t="s">
        <v>46894</v>
      </c>
      <c r="L20803" s="1" t="s">
        <v>16556</v>
      </c>
      <c r="M20803" s="1" t="s">
        <v>46859</v>
      </c>
      <c r="N20803" s="1" t="s">
        <v>46860</v>
      </c>
      <c r="O20803" s="1" t="s">
        <v>16392</v>
      </c>
      <c r="P20803" s="1">
        <v>20260531</v>
      </c>
      <c r="Q20803" s="1" t="s">
        <v>16643</v>
      </c>
      <c r="R20803" s="1" t="s">
        <v>16549</v>
      </c>
      <c r="U20803" s="1" t="s">
        <v>16395</v>
      </c>
      <c r="V20803" s="1">
        <v>20180305</v>
      </c>
      <c r="AA20803" s="1" t="s">
        <v>16396</v>
      </c>
      <c r="AC20803" s="1">
        <v>4987271055907</v>
      </c>
      <c r="AD20803" s="1" t="s">
        <v>46893</v>
      </c>
    </row>
    <row r="20804" spans="1:32" x14ac:dyDescent="0.45">
      <c r="A20804" s="1" t="s">
        <v>16551</v>
      </c>
      <c r="B20804" s="1" t="s">
        <v>46895</v>
      </c>
      <c r="C20804" s="1">
        <v>14987901077207</v>
      </c>
      <c r="D20804" s="1">
        <v>100</v>
      </c>
      <c r="E20804" s="1" t="s">
        <v>16553</v>
      </c>
      <c r="G20804" s="1">
        <v>10</v>
      </c>
      <c r="H20804" s="1" t="s">
        <v>16553</v>
      </c>
      <c r="I20804" s="1" t="s">
        <v>16386</v>
      </c>
      <c r="J20804" s="1" t="s">
        <v>16554</v>
      </c>
      <c r="K20804" s="1" t="s">
        <v>46896</v>
      </c>
      <c r="L20804" s="1" t="s">
        <v>16556</v>
      </c>
      <c r="M20804" s="1" t="s">
        <v>46897</v>
      </c>
      <c r="N20804" s="1" t="s">
        <v>46898</v>
      </c>
      <c r="O20804" s="1" t="s">
        <v>16392</v>
      </c>
      <c r="P20804" s="1">
        <v>20260531</v>
      </c>
      <c r="Q20804" s="1" t="s">
        <v>16899</v>
      </c>
      <c r="R20804" s="1" t="s">
        <v>16549</v>
      </c>
      <c r="U20804" s="1" t="s">
        <v>16395</v>
      </c>
      <c r="V20804" s="1">
        <v>20220616</v>
      </c>
      <c r="AA20804" s="1" t="s">
        <v>16396</v>
      </c>
      <c r="AC20804" s="1">
        <v>4987901077293</v>
      </c>
      <c r="AD20804" s="1" t="s">
        <v>46895</v>
      </c>
      <c r="AF20804" s="1">
        <v>24987901077204</v>
      </c>
    </row>
    <row r="20805" spans="1:32" x14ac:dyDescent="0.45">
      <c r="A20805" s="1" t="s">
        <v>16551</v>
      </c>
      <c r="B20805" s="1" t="s">
        <v>46895</v>
      </c>
      <c r="C20805" s="1">
        <v>14987901077306</v>
      </c>
      <c r="D20805" s="1">
        <v>500</v>
      </c>
      <c r="E20805" s="1" t="s">
        <v>16553</v>
      </c>
      <c r="G20805" s="1">
        <v>10</v>
      </c>
      <c r="H20805" s="1" t="s">
        <v>16553</v>
      </c>
      <c r="I20805" s="1" t="s">
        <v>16386</v>
      </c>
      <c r="J20805" s="1" t="s">
        <v>16554</v>
      </c>
      <c r="K20805" s="1" t="s">
        <v>46896</v>
      </c>
      <c r="L20805" s="1" t="s">
        <v>16556</v>
      </c>
      <c r="M20805" s="1" t="s">
        <v>46897</v>
      </c>
      <c r="N20805" s="1" t="s">
        <v>46898</v>
      </c>
      <c r="O20805" s="1" t="s">
        <v>16392</v>
      </c>
      <c r="P20805" s="1">
        <v>20260531</v>
      </c>
      <c r="Q20805" s="1" t="s">
        <v>16899</v>
      </c>
      <c r="R20805" s="1" t="s">
        <v>16549</v>
      </c>
      <c r="U20805" s="1" t="s">
        <v>16395</v>
      </c>
      <c r="V20805" s="1">
        <v>20220616</v>
      </c>
      <c r="AA20805" s="1" t="s">
        <v>16396</v>
      </c>
      <c r="AC20805" s="1">
        <v>4987901077293</v>
      </c>
      <c r="AD20805" s="1" t="s">
        <v>46895</v>
      </c>
      <c r="AF20805" s="1">
        <v>24987901077303</v>
      </c>
    </row>
    <row r="20806" spans="1:32" x14ac:dyDescent="0.45">
      <c r="A20806" s="1" t="s">
        <v>16383</v>
      </c>
      <c r="B20806" s="1" t="s">
        <v>46899</v>
      </c>
      <c r="C20806" s="1">
        <v>14987901077405</v>
      </c>
      <c r="D20806" s="1">
        <v>500</v>
      </c>
      <c r="E20806" s="1" t="s">
        <v>16553</v>
      </c>
      <c r="G20806" s="1">
        <v>500</v>
      </c>
      <c r="H20806" s="1" t="s">
        <v>16553</v>
      </c>
      <c r="I20806" s="1" t="s">
        <v>16386</v>
      </c>
      <c r="J20806" s="1" t="s">
        <v>16554</v>
      </c>
      <c r="K20806" s="1" t="s">
        <v>46896</v>
      </c>
      <c r="L20806" s="1" t="s">
        <v>16556</v>
      </c>
      <c r="M20806" s="1" t="s">
        <v>46897</v>
      </c>
      <c r="N20806" s="1" t="s">
        <v>46898</v>
      </c>
      <c r="O20806" s="1" t="s">
        <v>16392</v>
      </c>
      <c r="P20806" s="1">
        <v>20260531</v>
      </c>
      <c r="Q20806" s="1" t="s">
        <v>16899</v>
      </c>
      <c r="R20806" s="1" t="s">
        <v>16549</v>
      </c>
      <c r="U20806" s="1" t="s">
        <v>16395</v>
      </c>
      <c r="V20806" s="1">
        <v>20220616</v>
      </c>
      <c r="AA20806" s="1" t="s">
        <v>16396</v>
      </c>
      <c r="AC20806" s="1">
        <v>4987901077491</v>
      </c>
      <c r="AD20806" s="1" t="s">
        <v>46899</v>
      </c>
      <c r="AF20806" s="1">
        <v>24987901077402</v>
      </c>
    </row>
    <row r="20807" spans="1:32" x14ac:dyDescent="0.45">
      <c r="A20807" s="1" t="s">
        <v>16551</v>
      </c>
      <c r="B20807" s="1" t="s">
        <v>46900</v>
      </c>
      <c r="C20807" s="1">
        <v>14987476150503</v>
      </c>
      <c r="D20807" s="1">
        <v>100</v>
      </c>
      <c r="E20807" s="1" t="s">
        <v>16553</v>
      </c>
      <c r="G20807" s="1">
        <v>10</v>
      </c>
      <c r="H20807" s="1" t="s">
        <v>16553</v>
      </c>
      <c r="I20807" s="1" t="s">
        <v>16386</v>
      </c>
      <c r="J20807" s="1" t="s">
        <v>16554</v>
      </c>
      <c r="K20807" s="1" t="s">
        <v>46901</v>
      </c>
      <c r="L20807" s="1" t="s">
        <v>16556</v>
      </c>
      <c r="M20807" s="1" t="s">
        <v>46859</v>
      </c>
      <c r="N20807" s="1" t="s">
        <v>46860</v>
      </c>
      <c r="O20807" s="1" t="s">
        <v>16392</v>
      </c>
      <c r="P20807" s="1">
        <v>20260531</v>
      </c>
      <c r="Q20807" s="1" t="s">
        <v>18159</v>
      </c>
      <c r="R20807" s="1" t="s">
        <v>16549</v>
      </c>
      <c r="U20807" s="1" t="s">
        <v>16395</v>
      </c>
      <c r="V20807" s="1">
        <v>20200305</v>
      </c>
      <c r="AA20807" s="1" t="s">
        <v>16396</v>
      </c>
      <c r="AC20807" s="1">
        <v>4987476230604</v>
      </c>
      <c r="AD20807" s="1" t="s">
        <v>46900</v>
      </c>
      <c r="AF20807" s="1">
        <v>24987476150500</v>
      </c>
    </row>
    <row r="20808" spans="1:32" x14ac:dyDescent="0.45">
      <c r="A20808" s="1" t="s">
        <v>16551</v>
      </c>
      <c r="B20808" s="1" t="s">
        <v>46900</v>
      </c>
      <c r="C20808" s="1">
        <v>14987476150510</v>
      </c>
      <c r="D20808" s="1">
        <v>500</v>
      </c>
      <c r="E20808" s="1" t="s">
        <v>16553</v>
      </c>
      <c r="G20808" s="1">
        <v>10</v>
      </c>
      <c r="H20808" s="1" t="s">
        <v>16553</v>
      </c>
      <c r="I20808" s="1" t="s">
        <v>16386</v>
      </c>
      <c r="J20808" s="1" t="s">
        <v>16554</v>
      </c>
      <c r="K20808" s="1" t="s">
        <v>46901</v>
      </c>
      <c r="L20808" s="1" t="s">
        <v>16556</v>
      </c>
      <c r="M20808" s="1" t="s">
        <v>46859</v>
      </c>
      <c r="N20808" s="1" t="s">
        <v>46860</v>
      </c>
      <c r="O20808" s="1" t="s">
        <v>16392</v>
      </c>
      <c r="P20808" s="1">
        <v>20260531</v>
      </c>
      <c r="Q20808" s="1" t="s">
        <v>18159</v>
      </c>
      <c r="R20808" s="1" t="s">
        <v>16549</v>
      </c>
      <c r="U20808" s="1" t="s">
        <v>16395</v>
      </c>
      <c r="V20808" s="1">
        <v>20200305</v>
      </c>
      <c r="AA20808" s="1" t="s">
        <v>16396</v>
      </c>
      <c r="AC20808" s="1">
        <v>4987476230604</v>
      </c>
      <c r="AD20808" s="1" t="s">
        <v>46900</v>
      </c>
      <c r="AF20808" s="1">
        <v>24987476150517</v>
      </c>
    </row>
    <row r="20809" spans="1:32" x14ac:dyDescent="0.45">
      <c r="A20809" s="1" t="s">
        <v>16551</v>
      </c>
      <c r="B20809" s="1" t="s">
        <v>46902</v>
      </c>
      <c r="C20809" s="1">
        <v>14987886002379</v>
      </c>
      <c r="D20809" s="1">
        <v>100</v>
      </c>
      <c r="E20809" s="1" t="s">
        <v>16553</v>
      </c>
      <c r="G20809" s="1">
        <v>10</v>
      </c>
      <c r="H20809" s="1" t="s">
        <v>16553</v>
      </c>
      <c r="I20809" s="1" t="s">
        <v>16386</v>
      </c>
      <c r="J20809" s="1" t="s">
        <v>16554</v>
      </c>
      <c r="K20809" s="1" t="s">
        <v>46903</v>
      </c>
      <c r="L20809" s="1" t="s">
        <v>16556</v>
      </c>
      <c r="M20809" s="1" t="s">
        <v>46904</v>
      </c>
      <c r="N20809" s="1" t="s">
        <v>46905</v>
      </c>
      <c r="O20809" s="1" t="s">
        <v>16392</v>
      </c>
      <c r="P20809" s="1">
        <v>20260531</v>
      </c>
      <c r="Q20809" s="1" t="s">
        <v>17985</v>
      </c>
      <c r="R20809" s="1" t="s">
        <v>16549</v>
      </c>
      <c r="U20809" s="1" t="s">
        <v>16395</v>
      </c>
      <c r="V20809" s="1">
        <v>20160616</v>
      </c>
      <c r="W20809" s="1">
        <v>20220930</v>
      </c>
      <c r="AA20809" s="1" t="s">
        <v>16396</v>
      </c>
      <c r="AC20809" s="1">
        <v>4987886000323</v>
      </c>
      <c r="AD20809" s="1" t="s">
        <v>46902</v>
      </c>
      <c r="AF20809" s="1">
        <v>24987886002376</v>
      </c>
    </row>
    <row r="20810" spans="1:32" x14ac:dyDescent="0.45">
      <c r="A20810" s="1" t="s">
        <v>16383</v>
      </c>
      <c r="B20810" s="1" t="s">
        <v>46906</v>
      </c>
      <c r="C20810" s="1">
        <v>14987886002386</v>
      </c>
      <c r="D20810" s="1">
        <v>500</v>
      </c>
      <c r="E20810" s="1" t="s">
        <v>16553</v>
      </c>
      <c r="G20810" s="1">
        <v>500</v>
      </c>
      <c r="H20810" s="1" t="s">
        <v>16553</v>
      </c>
      <c r="I20810" s="1" t="s">
        <v>16386</v>
      </c>
      <c r="J20810" s="1" t="s">
        <v>16554</v>
      </c>
      <c r="K20810" s="1" t="s">
        <v>46903</v>
      </c>
      <c r="L20810" s="1" t="s">
        <v>16556</v>
      </c>
      <c r="M20810" s="1" t="s">
        <v>46904</v>
      </c>
      <c r="N20810" s="1" t="s">
        <v>46905</v>
      </c>
      <c r="O20810" s="1" t="s">
        <v>16392</v>
      </c>
      <c r="P20810" s="1">
        <v>20260531</v>
      </c>
      <c r="Q20810" s="1" t="s">
        <v>17985</v>
      </c>
      <c r="R20810" s="1" t="s">
        <v>16549</v>
      </c>
      <c r="U20810" s="1" t="s">
        <v>16395</v>
      </c>
      <c r="V20810" s="1">
        <v>20160616</v>
      </c>
      <c r="W20810" s="1">
        <v>20220930</v>
      </c>
      <c r="AA20810" s="1" t="s">
        <v>16396</v>
      </c>
      <c r="AC20810" s="1">
        <v>4987886000330</v>
      </c>
      <c r="AD20810" s="1" t="s">
        <v>46906</v>
      </c>
      <c r="AF20810" s="1">
        <v>24987886002383</v>
      </c>
    </row>
    <row r="20811" spans="1:32" x14ac:dyDescent="0.45">
      <c r="A20811" s="1" t="s">
        <v>16551</v>
      </c>
      <c r="B20811" s="1" t="s">
        <v>46907</v>
      </c>
      <c r="C20811" s="1">
        <v>14562216555307</v>
      </c>
      <c r="D20811" s="1">
        <v>100</v>
      </c>
      <c r="E20811" s="1" t="s">
        <v>16553</v>
      </c>
      <c r="G20811" s="1">
        <v>10</v>
      </c>
      <c r="H20811" s="1" t="s">
        <v>16553</v>
      </c>
      <c r="I20811" s="1" t="s">
        <v>16386</v>
      </c>
      <c r="J20811" s="1" t="s">
        <v>16554</v>
      </c>
      <c r="K20811" s="1" t="s">
        <v>46908</v>
      </c>
      <c r="L20811" s="1" t="s">
        <v>16556</v>
      </c>
      <c r="M20811" s="1" t="s">
        <v>46909</v>
      </c>
      <c r="N20811" s="1" t="s">
        <v>46910</v>
      </c>
      <c r="O20811" s="1" t="s">
        <v>16392</v>
      </c>
      <c r="P20811" s="1">
        <v>20260531</v>
      </c>
      <c r="Q20811" s="1" t="s">
        <v>19371</v>
      </c>
      <c r="R20811" s="1" t="s">
        <v>16549</v>
      </c>
      <c r="U20811" s="1" t="s">
        <v>16395</v>
      </c>
      <c r="V20811" s="1">
        <v>20120622</v>
      </c>
      <c r="AA20811" s="1" t="s">
        <v>16396</v>
      </c>
      <c r="AC20811" s="1">
        <v>4987407051100</v>
      </c>
      <c r="AD20811" s="1" t="s">
        <v>46907</v>
      </c>
    </row>
    <row r="20812" spans="1:32" x14ac:dyDescent="0.45">
      <c r="A20812" s="1" t="s">
        <v>16551</v>
      </c>
      <c r="B20812" s="1" t="s">
        <v>46907</v>
      </c>
      <c r="C20812" s="1">
        <v>14562216555314</v>
      </c>
      <c r="D20812" s="1">
        <v>500</v>
      </c>
      <c r="E20812" s="1" t="s">
        <v>16553</v>
      </c>
      <c r="G20812" s="1">
        <v>10</v>
      </c>
      <c r="H20812" s="1" t="s">
        <v>16553</v>
      </c>
      <c r="I20812" s="1" t="s">
        <v>16386</v>
      </c>
      <c r="J20812" s="1" t="s">
        <v>16554</v>
      </c>
      <c r="K20812" s="1" t="s">
        <v>46908</v>
      </c>
      <c r="L20812" s="1" t="s">
        <v>16556</v>
      </c>
      <c r="M20812" s="1" t="s">
        <v>46909</v>
      </c>
      <c r="N20812" s="1" t="s">
        <v>46910</v>
      </c>
      <c r="O20812" s="1" t="s">
        <v>16392</v>
      </c>
      <c r="P20812" s="1">
        <v>20260531</v>
      </c>
      <c r="Q20812" s="1" t="s">
        <v>19371</v>
      </c>
      <c r="R20812" s="1" t="s">
        <v>16549</v>
      </c>
      <c r="U20812" s="1" t="s">
        <v>16395</v>
      </c>
      <c r="V20812" s="1">
        <v>20120622</v>
      </c>
      <c r="AA20812" s="1" t="s">
        <v>16396</v>
      </c>
      <c r="AC20812" s="1">
        <v>4987407051100</v>
      </c>
      <c r="AD20812" s="1" t="s">
        <v>46907</v>
      </c>
    </row>
    <row r="20813" spans="1:32" x14ac:dyDescent="0.45">
      <c r="A20813" s="1" t="s">
        <v>16551</v>
      </c>
      <c r="B20813" s="1" t="s">
        <v>46907</v>
      </c>
      <c r="C20813" s="1">
        <v>14987407151104</v>
      </c>
      <c r="D20813" s="1">
        <v>100</v>
      </c>
      <c r="E20813" s="1" t="s">
        <v>16553</v>
      </c>
      <c r="G20813" s="1">
        <v>10</v>
      </c>
      <c r="H20813" s="1" t="s">
        <v>16553</v>
      </c>
      <c r="I20813" s="1" t="s">
        <v>16386</v>
      </c>
      <c r="J20813" s="1" t="s">
        <v>16554</v>
      </c>
      <c r="K20813" s="1" t="s">
        <v>46908</v>
      </c>
      <c r="L20813" s="1" t="s">
        <v>16556</v>
      </c>
      <c r="M20813" s="1" t="s">
        <v>46909</v>
      </c>
      <c r="N20813" s="1" t="s">
        <v>46910</v>
      </c>
      <c r="O20813" s="1" t="s">
        <v>16392</v>
      </c>
      <c r="P20813" s="1">
        <v>20260531</v>
      </c>
      <c r="Q20813" s="1" t="s">
        <v>17022</v>
      </c>
      <c r="R20813" s="1" t="s">
        <v>16549</v>
      </c>
      <c r="U20813" s="1" t="s">
        <v>16395</v>
      </c>
      <c r="V20813" s="1">
        <v>20120622</v>
      </c>
      <c r="AA20813" s="1" t="s">
        <v>16396</v>
      </c>
      <c r="AC20813" s="1">
        <v>4987407051100</v>
      </c>
      <c r="AD20813" s="1" t="s">
        <v>46907</v>
      </c>
      <c r="AF20813" s="1">
        <v>24987407151101</v>
      </c>
    </row>
    <row r="20814" spans="1:32" x14ac:dyDescent="0.45">
      <c r="A20814" s="1" t="s">
        <v>16551</v>
      </c>
      <c r="B20814" s="1" t="s">
        <v>46907</v>
      </c>
      <c r="C20814" s="1">
        <v>14987407151111</v>
      </c>
      <c r="D20814" s="1">
        <v>500</v>
      </c>
      <c r="E20814" s="1" t="s">
        <v>16553</v>
      </c>
      <c r="G20814" s="1">
        <v>10</v>
      </c>
      <c r="H20814" s="1" t="s">
        <v>16553</v>
      </c>
      <c r="I20814" s="1" t="s">
        <v>16386</v>
      </c>
      <c r="J20814" s="1" t="s">
        <v>16554</v>
      </c>
      <c r="K20814" s="1" t="s">
        <v>46908</v>
      </c>
      <c r="L20814" s="1" t="s">
        <v>16556</v>
      </c>
      <c r="M20814" s="1" t="s">
        <v>46909</v>
      </c>
      <c r="N20814" s="1" t="s">
        <v>46910</v>
      </c>
      <c r="O20814" s="1" t="s">
        <v>16392</v>
      </c>
      <c r="P20814" s="1">
        <v>20260531</v>
      </c>
      <c r="Q20814" s="1" t="s">
        <v>17022</v>
      </c>
      <c r="R20814" s="1" t="s">
        <v>16549</v>
      </c>
      <c r="U20814" s="1" t="s">
        <v>16395</v>
      </c>
      <c r="V20814" s="1">
        <v>20120622</v>
      </c>
      <c r="AA20814" s="1" t="s">
        <v>16396</v>
      </c>
      <c r="AC20814" s="1">
        <v>4987407051100</v>
      </c>
      <c r="AD20814" s="1" t="s">
        <v>46907</v>
      </c>
      <c r="AF20814" s="1">
        <v>24987407151118</v>
      </c>
    </row>
    <row r="20815" spans="1:32" x14ac:dyDescent="0.45">
      <c r="A20815" s="1" t="s">
        <v>16551</v>
      </c>
      <c r="B20815" s="1" t="s">
        <v>46911</v>
      </c>
      <c r="C20815" s="1">
        <v>14987407151135</v>
      </c>
      <c r="D20815" s="1">
        <v>700</v>
      </c>
      <c r="E20815" s="1" t="s">
        <v>16553</v>
      </c>
      <c r="G20815" s="1">
        <v>14</v>
      </c>
      <c r="H20815" s="1" t="s">
        <v>16553</v>
      </c>
      <c r="I20815" s="1" t="s">
        <v>16386</v>
      </c>
      <c r="J20815" s="1" t="s">
        <v>16554</v>
      </c>
      <c r="K20815" s="1" t="s">
        <v>46908</v>
      </c>
      <c r="L20815" s="1" t="s">
        <v>16556</v>
      </c>
      <c r="M20815" s="1" t="s">
        <v>46909</v>
      </c>
      <c r="N20815" s="1" t="s">
        <v>46910</v>
      </c>
      <c r="O20815" s="1" t="s">
        <v>16392</v>
      </c>
      <c r="P20815" s="1">
        <v>20260531</v>
      </c>
      <c r="Q20815" s="1" t="s">
        <v>17022</v>
      </c>
      <c r="R20815" s="1" t="s">
        <v>16549</v>
      </c>
      <c r="U20815" s="1" t="s">
        <v>16395</v>
      </c>
      <c r="V20815" s="1">
        <v>20120622</v>
      </c>
      <c r="AA20815" s="1" t="s">
        <v>16396</v>
      </c>
      <c r="AC20815" s="1">
        <v>4987407051148</v>
      </c>
      <c r="AD20815" s="1" t="s">
        <v>46911</v>
      </c>
      <c r="AF20815" s="1">
        <v>24987407151132</v>
      </c>
    </row>
    <row r="20816" spans="1:32" x14ac:dyDescent="0.45">
      <c r="A20816" s="1" t="s">
        <v>16551</v>
      </c>
      <c r="B20816" s="1" t="s">
        <v>46911</v>
      </c>
      <c r="C20816" s="1">
        <v>14987407151142</v>
      </c>
      <c r="D20816" s="1">
        <v>140</v>
      </c>
      <c r="E20816" s="1" t="s">
        <v>16553</v>
      </c>
      <c r="G20816" s="1">
        <v>14</v>
      </c>
      <c r="H20816" s="1" t="s">
        <v>16553</v>
      </c>
      <c r="I20816" s="1" t="s">
        <v>16386</v>
      </c>
      <c r="J20816" s="1" t="s">
        <v>16554</v>
      </c>
      <c r="K20816" s="1" t="s">
        <v>46908</v>
      </c>
      <c r="L20816" s="1" t="s">
        <v>16556</v>
      </c>
      <c r="M20816" s="1" t="s">
        <v>46909</v>
      </c>
      <c r="N20816" s="1" t="s">
        <v>46910</v>
      </c>
      <c r="O20816" s="1" t="s">
        <v>16392</v>
      </c>
      <c r="P20816" s="1">
        <v>20260531</v>
      </c>
      <c r="Q20816" s="1" t="s">
        <v>17022</v>
      </c>
      <c r="R20816" s="1" t="s">
        <v>16549</v>
      </c>
      <c r="U20816" s="1" t="s">
        <v>16395</v>
      </c>
      <c r="V20816" s="1">
        <v>20120622</v>
      </c>
      <c r="AA20816" s="1" t="s">
        <v>16396</v>
      </c>
      <c r="AC20816" s="1">
        <v>4987407051148</v>
      </c>
      <c r="AD20816" s="1" t="s">
        <v>46911</v>
      </c>
      <c r="AF20816" s="1">
        <v>24987407151149</v>
      </c>
    </row>
    <row r="20817" spans="1:37" x14ac:dyDescent="0.45">
      <c r="A20817" s="1" t="s">
        <v>16383</v>
      </c>
      <c r="B20817" s="1" t="s">
        <v>46912</v>
      </c>
      <c r="C20817" s="1">
        <v>14562216555321</v>
      </c>
      <c r="D20817" s="1">
        <v>500</v>
      </c>
      <c r="E20817" s="1" t="s">
        <v>16553</v>
      </c>
      <c r="G20817" s="1">
        <v>500</v>
      </c>
      <c r="H20817" s="1" t="s">
        <v>16553</v>
      </c>
      <c r="I20817" s="1" t="s">
        <v>16386</v>
      </c>
      <c r="J20817" s="1" t="s">
        <v>16554</v>
      </c>
      <c r="K20817" s="1" t="s">
        <v>46908</v>
      </c>
      <c r="L20817" s="1" t="s">
        <v>16556</v>
      </c>
      <c r="M20817" s="1" t="s">
        <v>46909</v>
      </c>
      <c r="N20817" s="1" t="s">
        <v>46910</v>
      </c>
      <c r="O20817" s="1" t="s">
        <v>16392</v>
      </c>
      <c r="P20817" s="1">
        <v>20260531</v>
      </c>
      <c r="Q20817" s="1" t="s">
        <v>19371</v>
      </c>
      <c r="R20817" s="1" t="s">
        <v>16549</v>
      </c>
      <c r="U20817" s="1" t="s">
        <v>16395</v>
      </c>
      <c r="V20817" s="1">
        <v>20120622</v>
      </c>
      <c r="AA20817" s="1" t="s">
        <v>16396</v>
      </c>
      <c r="AC20817" s="1">
        <v>4562216550329</v>
      </c>
      <c r="AD20817" s="1" t="s">
        <v>46912</v>
      </c>
    </row>
    <row r="20818" spans="1:37" x14ac:dyDescent="0.45">
      <c r="A20818" s="1" t="s">
        <v>16383</v>
      </c>
      <c r="B20818" s="1" t="s">
        <v>46912</v>
      </c>
      <c r="C20818" s="1">
        <v>14987407151166</v>
      </c>
      <c r="D20818" s="1">
        <v>500</v>
      </c>
      <c r="E20818" s="1" t="s">
        <v>16553</v>
      </c>
      <c r="G20818" s="1">
        <v>500</v>
      </c>
      <c r="H20818" s="1" t="s">
        <v>16553</v>
      </c>
      <c r="I20818" s="1" t="s">
        <v>16386</v>
      </c>
      <c r="J20818" s="1" t="s">
        <v>16554</v>
      </c>
      <c r="K20818" s="1" t="s">
        <v>46908</v>
      </c>
      <c r="L20818" s="1" t="s">
        <v>16556</v>
      </c>
      <c r="M20818" s="1" t="s">
        <v>46909</v>
      </c>
      <c r="N20818" s="1" t="s">
        <v>46910</v>
      </c>
      <c r="O20818" s="1" t="s">
        <v>16392</v>
      </c>
      <c r="P20818" s="1">
        <v>20260531</v>
      </c>
      <c r="Q20818" s="1" t="s">
        <v>17022</v>
      </c>
      <c r="R20818" s="1" t="s">
        <v>16549</v>
      </c>
      <c r="U20818" s="1" t="s">
        <v>16395</v>
      </c>
      <c r="V20818" s="1">
        <v>20120622</v>
      </c>
      <c r="AA20818" s="1" t="s">
        <v>16396</v>
      </c>
      <c r="AC20818" s="1">
        <v>4987407051162</v>
      </c>
      <c r="AD20818" s="1" t="s">
        <v>46912</v>
      </c>
      <c r="AF20818" s="1">
        <v>24987407151163</v>
      </c>
    </row>
    <row r="20819" spans="1:37" x14ac:dyDescent="0.45">
      <c r="A20819" s="1" t="s">
        <v>16551</v>
      </c>
      <c r="B20819" s="1" t="s">
        <v>46913</v>
      </c>
      <c r="C20819" s="1">
        <v>14987171733117</v>
      </c>
      <c r="D20819" s="1">
        <v>100</v>
      </c>
      <c r="E20819" s="1" t="s">
        <v>16553</v>
      </c>
      <c r="G20819" s="1">
        <v>10</v>
      </c>
      <c r="H20819" s="1" t="s">
        <v>16553</v>
      </c>
      <c r="I20819" s="1" t="s">
        <v>16386</v>
      </c>
      <c r="J20819" s="1" t="s">
        <v>16554</v>
      </c>
      <c r="K20819" s="1" t="s">
        <v>46914</v>
      </c>
      <c r="L20819" s="1" t="s">
        <v>16556</v>
      </c>
      <c r="M20819" s="1" t="s">
        <v>46915</v>
      </c>
      <c r="N20819" s="1" t="s">
        <v>46916</v>
      </c>
      <c r="O20819" s="1" t="s">
        <v>16392</v>
      </c>
      <c r="P20819" s="1">
        <v>20260531</v>
      </c>
      <c r="Q20819" s="1" t="s">
        <v>17433</v>
      </c>
      <c r="R20819" s="1" t="s">
        <v>16549</v>
      </c>
      <c r="U20819" s="1" t="s">
        <v>16395</v>
      </c>
      <c r="V20819" s="1">
        <v>20120622</v>
      </c>
      <c r="AA20819" s="1" t="s">
        <v>16396</v>
      </c>
      <c r="AC20819" s="1">
        <v>4987171733011</v>
      </c>
      <c r="AD20819" s="1" t="s">
        <v>46913</v>
      </c>
    </row>
    <row r="20820" spans="1:37" x14ac:dyDescent="0.45">
      <c r="A20820" s="1" t="s">
        <v>16551</v>
      </c>
      <c r="B20820" s="1" t="s">
        <v>46913</v>
      </c>
      <c r="C20820" s="1">
        <v>14987171733308</v>
      </c>
      <c r="D20820" s="1">
        <v>500</v>
      </c>
      <c r="E20820" s="1" t="s">
        <v>16553</v>
      </c>
      <c r="G20820" s="1">
        <v>10</v>
      </c>
      <c r="H20820" s="1" t="s">
        <v>16553</v>
      </c>
      <c r="I20820" s="1" t="s">
        <v>16386</v>
      </c>
      <c r="J20820" s="1" t="s">
        <v>16554</v>
      </c>
      <c r="K20820" s="1" t="s">
        <v>46914</v>
      </c>
      <c r="L20820" s="1" t="s">
        <v>16556</v>
      </c>
      <c r="M20820" s="1" t="s">
        <v>46915</v>
      </c>
      <c r="N20820" s="1" t="s">
        <v>46916</v>
      </c>
      <c r="O20820" s="1" t="s">
        <v>16392</v>
      </c>
      <c r="P20820" s="1">
        <v>20260531</v>
      </c>
      <c r="Q20820" s="1" t="s">
        <v>17433</v>
      </c>
      <c r="R20820" s="1" t="s">
        <v>16549</v>
      </c>
      <c r="U20820" s="1" t="s">
        <v>16395</v>
      </c>
      <c r="V20820" s="1">
        <v>20120622</v>
      </c>
      <c r="AA20820" s="1" t="s">
        <v>16396</v>
      </c>
      <c r="AC20820" s="1">
        <v>4987171733011</v>
      </c>
      <c r="AD20820" s="1" t="s">
        <v>46913</v>
      </c>
    </row>
    <row r="20821" spans="1:37" x14ac:dyDescent="0.45">
      <c r="A20821" s="1" t="s">
        <v>16551</v>
      </c>
      <c r="B20821" s="1" t="s">
        <v>46913</v>
      </c>
      <c r="C20821" s="1">
        <v>14987440589018</v>
      </c>
      <c r="D20821" s="1">
        <v>100</v>
      </c>
      <c r="E20821" s="1" t="s">
        <v>16553</v>
      </c>
      <c r="G20821" s="1">
        <v>10</v>
      </c>
      <c r="H20821" s="1" t="s">
        <v>16553</v>
      </c>
      <c r="I20821" s="1" t="s">
        <v>16386</v>
      </c>
      <c r="J20821" s="1" t="s">
        <v>16554</v>
      </c>
      <c r="K20821" s="1" t="s">
        <v>46914</v>
      </c>
      <c r="L20821" s="1" t="s">
        <v>16556</v>
      </c>
      <c r="M20821" s="1" t="s">
        <v>46915</v>
      </c>
      <c r="N20821" s="1" t="s">
        <v>46916</v>
      </c>
      <c r="O20821" s="1" t="s">
        <v>16392</v>
      </c>
      <c r="P20821" s="1">
        <v>20260531</v>
      </c>
      <c r="Q20821" s="1" t="s">
        <v>17477</v>
      </c>
      <c r="R20821" s="1" t="s">
        <v>16549</v>
      </c>
      <c r="U20821" s="1" t="s">
        <v>16395</v>
      </c>
      <c r="V20821" s="1">
        <v>20120622</v>
      </c>
      <c r="AA20821" s="1" t="s">
        <v>16396</v>
      </c>
      <c r="AC20821" s="1">
        <v>4987171733011</v>
      </c>
      <c r="AD20821" s="1" t="s">
        <v>46913</v>
      </c>
      <c r="AF20821" s="1">
        <v>24987440589015</v>
      </c>
    </row>
    <row r="20822" spans="1:37" x14ac:dyDescent="0.45">
      <c r="A20822" s="1" t="s">
        <v>16551</v>
      </c>
      <c r="B20822" s="1" t="s">
        <v>46917</v>
      </c>
      <c r="C20822" s="1">
        <v>14987171733131</v>
      </c>
      <c r="D20822" s="1">
        <v>140</v>
      </c>
      <c r="E20822" s="1" t="s">
        <v>16553</v>
      </c>
      <c r="G20822" s="1">
        <v>14</v>
      </c>
      <c r="H20822" s="1" t="s">
        <v>16553</v>
      </c>
      <c r="I20822" s="1" t="s">
        <v>16386</v>
      </c>
      <c r="J20822" s="1" t="s">
        <v>16554</v>
      </c>
      <c r="K20822" s="1" t="s">
        <v>46914</v>
      </c>
      <c r="L20822" s="1" t="s">
        <v>16556</v>
      </c>
      <c r="M20822" s="1" t="s">
        <v>46915</v>
      </c>
      <c r="N20822" s="1" t="s">
        <v>46916</v>
      </c>
      <c r="O20822" s="1" t="s">
        <v>16392</v>
      </c>
      <c r="P20822" s="1">
        <v>20260531</v>
      </c>
      <c r="Q20822" s="1" t="s">
        <v>17433</v>
      </c>
      <c r="R20822" s="1" t="s">
        <v>16549</v>
      </c>
      <c r="U20822" s="1" t="s">
        <v>16395</v>
      </c>
      <c r="V20822" s="1">
        <v>20120622</v>
      </c>
      <c r="AA20822" s="1" t="s">
        <v>16396</v>
      </c>
      <c r="AC20822" s="1">
        <v>4987171733028</v>
      </c>
      <c r="AD20822" s="1" t="s">
        <v>46917</v>
      </c>
    </row>
    <row r="20823" spans="1:37" x14ac:dyDescent="0.45">
      <c r="A20823" s="1" t="s">
        <v>16383</v>
      </c>
      <c r="B20823" s="1" t="s">
        <v>46918</v>
      </c>
      <c r="C20823" s="1">
        <v>14987171733322</v>
      </c>
      <c r="D20823" s="1">
        <v>500</v>
      </c>
      <c r="E20823" s="1" t="s">
        <v>16553</v>
      </c>
      <c r="G20823" s="1">
        <v>500</v>
      </c>
      <c r="H20823" s="1" t="s">
        <v>16553</v>
      </c>
      <c r="I20823" s="1" t="s">
        <v>16386</v>
      </c>
      <c r="J20823" s="1" t="s">
        <v>16554</v>
      </c>
      <c r="K20823" s="1" t="s">
        <v>46914</v>
      </c>
      <c r="L20823" s="1" t="s">
        <v>16556</v>
      </c>
      <c r="M20823" s="1" t="s">
        <v>46915</v>
      </c>
      <c r="N20823" s="1" t="s">
        <v>46916</v>
      </c>
      <c r="O20823" s="1" t="s">
        <v>16392</v>
      </c>
      <c r="P20823" s="1">
        <v>20260531</v>
      </c>
      <c r="Q20823" s="1" t="s">
        <v>17433</v>
      </c>
      <c r="R20823" s="1" t="s">
        <v>16549</v>
      </c>
      <c r="U20823" s="1" t="s">
        <v>16395</v>
      </c>
      <c r="V20823" s="1">
        <v>20120622</v>
      </c>
      <c r="AA20823" s="1" t="s">
        <v>16396</v>
      </c>
      <c r="AC20823" s="1">
        <v>4987171733035</v>
      </c>
      <c r="AD20823" s="1" t="s">
        <v>46918</v>
      </c>
    </row>
    <row r="20824" spans="1:37" x14ac:dyDescent="0.45">
      <c r="A20824" s="1" t="s">
        <v>16551</v>
      </c>
      <c r="B20824" s="1" t="s">
        <v>46919</v>
      </c>
      <c r="C20824" s="1">
        <v>14987080287015</v>
      </c>
      <c r="D20824" s="1">
        <v>100</v>
      </c>
      <c r="E20824" s="1" t="s">
        <v>16553</v>
      </c>
      <c r="G20824" s="1">
        <v>10</v>
      </c>
      <c r="H20824" s="1" t="s">
        <v>16553</v>
      </c>
      <c r="I20824" s="1" t="s">
        <v>16386</v>
      </c>
      <c r="J20824" s="1" t="s">
        <v>16554</v>
      </c>
      <c r="K20824" s="1" t="s">
        <v>46920</v>
      </c>
      <c r="L20824" s="1" t="s">
        <v>16556</v>
      </c>
      <c r="M20824" s="1" t="s">
        <v>46921</v>
      </c>
      <c r="N20824" s="1" t="s">
        <v>46922</v>
      </c>
      <c r="O20824" s="1" t="s">
        <v>16392</v>
      </c>
      <c r="P20824" s="1">
        <v>20260531</v>
      </c>
      <c r="Q20824" s="1" t="s">
        <v>16849</v>
      </c>
      <c r="R20824" s="1" t="s">
        <v>16549</v>
      </c>
      <c r="U20824" s="1" t="s">
        <v>16395</v>
      </c>
      <c r="V20824" s="1">
        <v>20120622</v>
      </c>
      <c r="AA20824" s="1" t="s">
        <v>16396</v>
      </c>
      <c r="AC20824" s="1">
        <v>4987080988496</v>
      </c>
      <c r="AD20824" s="1" t="s">
        <v>46919</v>
      </c>
      <c r="AF20824" s="1">
        <v>24987080287012</v>
      </c>
    </row>
    <row r="20825" spans="1:37" x14ac:dyDescent="0.45">
      <c r="A20825" s="1" t="s">
        <v>16551</v>
      </c>
      <c r="B20825" s="1" t="s">
        <v>46919</v>
      </c>
      <c r="C20825" s="1">
        <v>14987080287022</v>
      </c>
      <c r="D20825" s="1">
        <v>500</v>
      </c>
      <c r="E20825" s="1" t="s">
        <v>16553</v>
      </c>
      <c r="G20825" s="1">
        <v>10</v>
      </c>
      <c r="H20825" s="1" t="s">
        <v>16553</v>
      </c>
      <c r="I20825" s="1" t="s">
        <v>16386</v>
      </c>
      <c r="J20825" s="1" t="s">
        <v>16554</v>
      </c>
      <c r="K20825" s="1" t="s">
        <v>46920</v>
      </c>
      <c r="L20825" s="1" t="s">
        <v>16556</v>
      </c>
      <c r="M20825" s="1" t="s">
        <v>46921</v>
      </c>
      <c r="N20825" s="1" t="s">
        <v>46922</v>
      </c>
      <c r="O20825" s="1" t="s">
        <v>16392</v>
      </c>
      <c r="P20825" s="1">
        <v>20260531</v>
      </c>
      <c r="Q20825" s="1" t="s">
        <v>16849</v>
      </c>
      <c r="R20825" s="1" t="s">
        <v>16549</v>
      </c>
      <c r="U20825" s="1" t="s">
        <v>16395</v>
      </c>
      <c r="V20825" s="1">
        <v>20120622</v>
      </c>
      <c r="AA20825" s="1" t="s">
        <v>16396</v>
      </c>
      <c r="AC20825" s="1">
        <v>4987080988496</v>
      </c>
      <c r="AD20825" s="1" t="s">
        <v>46919</v>
      </c>
      <c r="AF20825" s="1">
        <v>24987080287029</v>
      </c>
      <c r="AJ20825" s="1">
        <v>20230531</v>
      </c>
    </row>
    <row r="20826" spans="1:37" x14ac:dyDescent="0.45">
      <c r="A20826" s="1" t="s">
        <v>16551</v>
      </c>
      <c r="B20826" s="1" t="s">
        <v>46923</v>
      </c>
      <c r="C20826" s="1">
        <v>14987080287077</v>
      </c>
      <c r="D20826" s="1">
        <v>140</v>
      </c>
      <c r="E20826" s="1" t="s">
        <v>16553</v>
      </c>
      <c r="G20826" s="1">
        <v>14</v>
      </c>
      <c r="H20826" s="1" t="s">
        <v>16553</v>
      </c>
      <c r="I20826" s="1" t="s">
        <v>16386</v>
      </c>
      <c r="J20826" s="1" t="s">
        <v>16554</v>
      </c>
      <c r="K20826" s="1" t="s">
        <v>46920</v>
      </c>
      <c r="L20826" s="1" t="s">
        <v>16556</v>
      </c>
      <c r="M20826" s="1" t="s">
        <v>46921</v>
      </c>
      <c r="N20826" s="1" t="s">
        <v>46922</v>
      </c>
      <c r="O20826" s="1" t="s">
        <v>16392</v>
      </c>
      <c r="P20826" s="1">
        <v>20260531</v>
      </c>
      <c r="Q20826" s="1" t="s">
        <v>16849</v>
      </c>
      <c r="R20826" s="1" t="s">
        <v>16549</v>
      </c>
      <c r="U20826" s="1" t="s">
        <v>16395</v>
      </c>
      <c r="V20826" s="1">
        <v>20120622</v>
      </c>
      <c r="AA20826" s="1" t="s">
        <v>16396</v>
      </c>
      <c r="AC20826" s="1">
        <v>4987080988489</v>
      </c>
      <c r="AD20826" s="1" t="s">
        <v>46923</v>
      </c>
      <c r="AF20826" s="1">
        <v>24987080287074</v>
      </c>
      <c r="AJ20826" s="1">
        <v>20230531</v>
      </c>
    </row>
    <row r="20827" spans="1:37" x14ac:dyDescent="0.45">
      <c r="A20827" s="1" t="s">
        <v>16383</v>
      </c>
      <c r="B20827" s="1" t="s">
        <v>46924</v>
      </c>
      <c r="C20827" s="1">
        <v>14987080287046</v>
      </c>
      <c r="D20827" s="1">
        <v>100</v>
      </c>
      <c r="E20827" s="1" t="s">
        <v>16553</v>
      </c>
      <c r="G20827" s="1">
        <v>100</v>
      </c>
      <c r="H20827" s="1" t="s">
        <v>16553</v>
      </c>
      <c r="I20827" s="1" t="s">
        <v>16386</v>
      </c>
      <c r="J20827" s="1" t="s">
        <v>16554</v>
      </c>
      <c r="K20827" s="1" t="s">
        <v>46920</v>
      </c>
      <c r="L20827" s="1" t="s">
        <v>16556</v>
      </c>
      <c r="M20827" s="1" t="s">
        <v>46921</v>
      </c>
      <c r="N20827" s="1" t="s">
        <v>46922</v>
      </c>
      <c r="O20827" s="1" t="s">
        <v>16392</v>
      </c>
      <c r="P20827" s="1">
        <v>20260531</v>
      </c>
      <c r="Q20827" s="1" t="s">
        <v>16849</v>
      </c>
      <c r="R20827" s="1" t="s">
        <v>16549</v>
      </c>
      <c r="U20827" s="1" t="s">
        <v>16395</v>
      </c>
      <c r="V20827" s="1">
        <v>20120622</v>
      </c>
      <c r="AA20827" s="1" t="s">
        <v>16396</v>
      </c>
      <c r="AC20827" s="1">
        <v>4987080990185</v>
      </c>
      <c r="AD20827" s="1" t="s">
        <v>46924</v>
      </c>
      <c r="AF20827" s="1">
        <v>24987080287043</v>
      </c>
    </row>
    <row r="20828" spans="1:37" x14ac:dyDescent="0.45">
      <c r="A20828" s="1" t="s">
        <v>16383</v>
      </c>
      <c r="B20828" s="1" t="s">
        <v>46925</v>
      </c>
      <c r="C20828" s="1">
        <v>14987080287053</v>
      </c>
      <c r="D20828" s="1">
        <v>500</v>
      </c>
      <c r="E20828" s="1" t="s">
        <v>16553</v>
      </c>
      <c r="G20828" s="1">
        <v>500</v>
      </c>
      <c r="H20828" s="1" t="s">
        <v>16553</v>
      </c>
      <c r="I20828" s="1" t="s">
        <v>16386</v>
      </c>
      <c r="J20828" s="1" t="s">
        <v>16554</v>
      </c>
      <c r="K20828" s="1" t="s">
        <v>46920</v>
      </c>
      <c r="L20828" s="1" t="s">
        <v>16556</v>
      </c>
      <c r="M20828" s="1" t="s">
        <v>46921</v>
      </c>
      <c r="N20828" s="1" t="s">
        <v>46922</v>
      </c>
      <c r="O20828" s="1" t="s">
        <v>16392</v>
      </c>
      <c r="P20828" s="1">
        <v>20260531</v>
      </c>
      <c r="Q20828" s="1" t="s">
        <v>16849</v>
      </c>
      <c r="R20828" s="1" t="s">
        <v>16549</v>
      </c>
      <c r="U20828" s="1" t="s">
        <v>16395</v>
      </c>
      <c r="V20828" s="1">
        <v>20120622</v>
      </c>
      <c r="AA20828" s="1" t="s">
        <v>16396</v>
      </c>
      <c r="AC20828" s="1">
        <v>4987080990178</v>
      </c>
      <c r="AD20828" s="1" t="s">
        <v>46925</v>
      </c>
      <c r="AF20828" s="1">
        <v>24987080287050</v>
      </c>
      <c r="AJ20828" s="1">
        <v>20190531</v>
      </c>
    </row>
    <row r="20829" spans="1:37" x14ac:dyDescent="0.45">
      <c r="A20829" s="1" t="s">
        <v>16551</v>
      </c>
      <c r="B20829" s="1" t="s">
        <v>46926</v>
      </c>
      <c r="C20829" s="1">
        <v>14987120112604</v>
      </c>
      <c r="D20829" s="1">
        <v>100</v>
      </c>
      <c r="E20829" s="1" t="s">
        <v>16553</v>
      </c>
      <c r="G20829" s="1">
        <v>10</v>
      </c>
      <c r="H20829" s="1" t="s">
        <v>16553</v>
      </c>
      <c r="I20829" s="1" t="s">
        <v>16386</v>
      </c>
      <c r="J20829" s="1" t="s">
        <v>16554</v>
      </c>
      <c r="K20829" s="1" t="s">
        <v>46927</v>
      </c>
      <c r="L20829" s="1" t="s">
        <v>16556</v>
      </c>
      <c r="M20829" s="1" t="s">
        <v>46928</v>
      </c>
      <c r="N20829" s="1" t="s">
        <v>46929</v>
      </c>
      <c r="O20829" s="1" t="s">
        <v>16392</v>
      </c>
      <c r="P20829" s="1">
        <v>20260531</v>
      </c>
      <c r="Q20829" s="1" t="s">
        <v>17424</v>
      </c>
      <c r="R20829" s="1" t="s">
        <v>16549</v>
      </c>
      <c r="U20829" s="1" t="s">
        <v>16395</v>
      </c>
      <c r="V20829" s="1">
        <v>20120622</v>
      </c>
      <c r="AA20829" s="1" t="s">
        <v>16396</v>
      </c>
      <c r="AC20829" s="1">
        <v>4987120112676</v>
      </c>
      <c r="AD20829" s="1" t="s">
        <v>46926</v>
      </c>
      <c r="AF20829" s="1">
        <v>24987120112601</v>
      </c>
    </row>
    <row r="20830" spans="1:37" x14ac:dyDescent="0.45">
      <c r="A20830" s="1" t="s">
        <v>16551</v>
      </c>
      <c r="B20830" s="1" t="s">
        <v>46930</v>
      </c>
      <c r="C20830" s="1">
        <v>14987120112611</v>
      </c>
      <c r="D20830" s="1">
        <v>280</v>
      </c>
      <c r="E20830" s="1" t="s">
        <v>16553</v>
      </c>
      <c r="G20830" s="1">
        <v>14</v>
      </c>
      <c r="H20830" s="1" t="s">
        <v>16553</v>
      </c>
      <c r="I20830" s="1" t="s">
        <v>16386</v>
      </c>
      <c r="J20830" s="1" t="s">
        <v>16554</v>
      </c>
      <c r="K20830" s="1" t="s">
        <v>46927</v>
      </c>
      <c r="L20830" s="1" t="s">
        <v>16556</v>
      </c>
      <c r="M20830" s="1" t="s">
        <v>46928</v>
      </c>
      <c r="N20830" s="1" t="s">
        <v>46929</v>
      </c>
      <c r="O20830" s="1" t="s">
        <v>16392</v>
      </c>
      <c r="P20830" s="1">
        <v>20260531</v>
      </c>
      <c r="Q20830" s="1" t="s">
        <v>17424</v>
      </c>
      <c r="R20830" s="1" t="s">
        <v>16549</v>
      </c>
      <c r="U20830" s="1" t="s">
        <v>16395</v>
      </c>
      <c r="V20830" s="1">
        <v>20120622</v>
      </c>
      <c r="AA20830" s="1" t="s">
        <v>16396</v>
      </c>
      <c r="AC20830" s="1">
        <v>4987120112683</v>
      </c>
      <c r="AD20830" s="1" t="s">
        <v>46930</v>
      </c>
      <c r="AF20830" s="1">
        <v>24987120112618</v>
      </c>
      <c r="AJ20830" s="1">
        <v>20211031</v>
      </c>
      <c r="AK20830" s="1">
        <v>202206</v>
      </c>
    </row>
    <row r="20831" spans="1:37" x14ac:dyDescent="0.45">
      <c r="A20831" s="1" t="s">
        <v>16383</v>
      </c>
      <c r="B20831" s="1" t="s">
        <v>46931</v>
      </c>
      <c r="C20831" s="1">
        <v>14987120112635</v>
      </c>
      <c r="D20831" s="1">
        <v>500</v>
      </c>
      <c r="E20831" s="1" t="s">
        <v>16553</v>
      </c>
      <c r="G20831" s="1">
        <v>500</v>
      </c>
      <c r="H20831" s="1" t="s">
        <v>16553</v>
      </c>
      <c r="I20831" s="1" t="s">
        <v>16386</v>
      </c>
      <c r="J20831" s="1" t="s">
        <v>16554</v>
      </c>
      <c r="K20831" s="1" t="s">
        <v>46927</v>
      </c>
      <c r="L20831" s="1" t="s">
        <v>16556</v>
      </c>
      <c r="M20831" s="1" t="s">
        <v>46928</v>
      </c>
      <c r="N20831" s="1" t="s">
        <v>46929</v>
      </c>
      <c r="O20831" s="1" t="s">
        <v>16392</v>
      </c>
      <c r="P20831" s="1">
        <v>20260531</v>
      </c>
      <c r="Q20831" s="1" t="s">
        <v>17424</v>
      </c>
      <c r="R20831" s="1" t="s">
        <v>16549</v>
      </c>
      <c r="U20831" s="1" t="s">
        <v>16395</v>
      </c>
      <c r="V20831" s="1">
        <v>20120622</v>
      </c>
      <c r="AA20831" s="1" t="s">
        <v>16396</v>
      </c>
      <c r="AC20831" s="1">
        <v>4987120112669</v>
      </c>
      <c r="AD20831" s="1" t="s">
        <v>46931</v>
      </c>
      <c r="AF20831" s="1">
        <v>24987120112632</v>
      </c>
      <c r="AJ20831" s="1">
        <v>20190531</v>
      </c>
      <c r="AK20831" s="1">
        <v>201911</v>
      </c>
    </row>
    <row r="20832" spans="1:37" x14ac:dyDescent="0.45">
      <c r="A20832" s="1" t="s">
        <v>16551</v>
      </c>
      <c r="B20832" s="1" t="s">
        <v>46932</v>
      </c>
      <c r="C20832" s="1">
        <v>14987123405048</v>
      </c>
      <c r="D20832" s="1">
        <v>100</v>
      </c>
      <c r="E20832" s="1" t="s">
        <v>16553</v>
      </c>
      <c r="G20832" s="1">
        <v>10</v>
      </c>
      <c r="H20832" s="1" t="s">
        <v>16553</v>
      </c>
      <c r="I20832" s="1" t="s">
        <v>16386</v>
      </c>
      <c r="J20832" s="1" t="s">
        <v>16554</v>
      </c>
      <c r="K20832" s="1" t="s">
        <v>46933</v>
      </c>
      <c r="L20832" s="1" t="s">
        <v>16556</v>
      </c>
      <c r="M20832" s="1" t="s">
        <v>46934</v>
      </c>
      <c r="N20832" s="1" t="s">
        <v>46935</v>
      </c>
      <c r="O20832" s="1" t="s">
        <v>16392</v>
      </c>
      <c r="P20832" s="1">
        <v>20260531</v>
      </c>
      <c r="Q20832" s="1" t="s">
        <v>16559</v>
      </c>
      <c r="R20832" s="1" t="s">
        <v>16549</v>
      </c>
      <c r="U20832" s="1" t="s">
        <v>16395</v>
      </c>
      <c r="V20832" s="1">
        <v>20131213</v>
      </c>
      <c r="W20832" s="1">
        <v>20240930</v>
      </c>
      <c r="AA20832" s="1" t="s">
        <v>16396</v>
      </c>
      <c r="AC20832" s="1">
        <v>4987123553391</v>
      </c>
      <c r="AD20832" s="1" t="s">
        <v>46932</v>
      </c>
    </row>
    <row r="20833" spans="1:37" x14ac:dyDescent="0.45">
      <c r="A20833" s="1" t="s">
        <v>16383</v>
      </c>
      <c r="B20833" s="1" t="s">
        <v>46936</v>
      </c>
      <c r="C20833" s="1">
        <v>14987123411209</v>
      </c>
      <c r="D20833" s="1">
        <v>500</v>
      </c>
      <c r="E20833" s="1" t="s">
        <v>16553</v>
      </c>
      <c r="G20833" s="1">
        <v>500</v>
      </c>
      <c r="H20833" s="1" t="s">
        <v>16553</v>
      </c>
      <c r="I20833" s="1" t="s">
        <v>16386</v>
      </c>
      <c r="J20833" s="1" t="s">
        <v>16554</v>
      </c>
      <c r="K20833" s="1" t="s">
        <v>46933</v>
      </c>
      <c r="L20833" s="1" t="s">
        <v>16556</v>
      </c>
      <c r="M20833" s="1" t="s">
        <v>46934</v>
      </c>
      <c r="N20833" s="1" t="s">
        <v>46935</v>
      </c>
      <c r="O20833" s="1" t="s">
        <v>16392</v>
      </c>
      <c r="P20833" s="1">
        <v>20260531</v>
      </c>
      <c r="Q20833" s="1" t="s">
        <v>16559</v>
      </c>
      <c r="R20833" s="1" t="s">
        <v>16549</v>
      </c>
      <c r="U20833" s="1" t="s">
        <v>16395</v>
      </c>
      <c r="V20833" s="1">
        <v>20131213</v>
      </c>
      <c r="W20833" s="1">
        <v>20240930</v>
      </c>
      <c r="AA20833" s="1" t="s">
        <v>16396</v>
      </c>
      <c r="AC20833" s="1">
        <v>4987123553407</v>
      </c>
      <c r="AD20833" s="1" t="s">
        <v>46936</v>
      </c>
    </row>
    <row r="20834" spans="1:37" x14ac:dyDescent="0.45">
      <c r="A20834" s="1" t="s">
        <v>16551</v>
      </c>
      <c r="B20834" s="1" t="s">
        <v>46937</v>
      </c>
      <c r="C20834" s="1">
        <v>14987155820031</v>
      </c>
      <c r="D20834" s="1">
        <v>100</v>
      </c>
      <c r="E20834" s="1" t="s">
        <v>16553</v>
      </c>
      <c r="G20834" s="1">
        <v>10</v>
      </c>
      <c r="H20834" s="1" t="s">
        <v>16553</v>
      </c>
      <c r="I20834" s="1" t="s">
        <v>16386</v>
      </c>
      <c r="J20834" s="1" t="s">
        <v>16554</v>
      </c>
      <c r="K20834" s="1" t="s">
        <v>46938</v>
      </c>
      <c r="L20834" s="1" t="s">
        <v>16556</v>
      </c>
      <c r="M20834" s="1" t="s">
        <v>46939</v>
      </c>
      <c r="N20834" s="1" t="s">
        <v>46940</v>
      </c>
      <c r="O20834" s="1" t="s">
        <v>16392</v>
      </c>
      <c r="P20834" s="1">
        <v>20260531</v>
      </c>
      <c r="Q20834" s="1" t="s">
        <v>16844</v>
      </c>
      <c r="R20834" s="1" t="s">
        <v>16549</v>
      </c>
      <c r="U20834" s="1" t="s">
        <v>16395</v>
      </c>
      <c r="V20834" s="1">
        <v>20120622</v>
      </c>
      <c r="AA20834" s="1" t="s">
        <v>16396</v>
      </c>
      <c r="AC20834" s="1">
        <v>4987155820560</v>
      </c>
      <c r="AD20834" s="1" t="s">
        <v>46937</v>
      </c>
      <c r="AE20834" s="1" t="s">
        <v>19606</v>
      </c>
    </row>
    <row r="20835" spans="1:37" x14ac:dyDescent="0.45">
      <c r="A20835" s="1" t="s">
        <v>16551</v>
      </c>
      <c r="B20835" s="1" t="s">
        <v>46937</v>
      </c>
      <c r="C20835" s="1">
        <v>14987155820062</v>
      </c>
      <c r="D20835" s="1">
        <v>500</v>
      </c>
      <c r="E20835" s="1" t="s">
        <v>16553</v>
      </c>
      <c r="G20835" s="1">
        <v>10</v>
      </c>
      <c r="H20835" s="1" t="s">
        <v>16553</v>
      </c>
      <c r="I20835" s="1" t="s">
        <v>16386</v>
      </c>
      <c r="J20835" s="1" t="s">
        <v>16554</v>
      </c>
      <c r="K20835" s="1" t="s">
        <v>46938</v>
      </c>
      <c r="L20835" s="1" t="s">
        <v>16556</v>
      </c>
      <c r="M20835" s="1" t="s">
        <v>46939</v>
      </c>
      <c r="N20835" s="1" t="s">
        <v>46940</v>
      </c>
      <c r="O20835" s="1" t="s">
        <v>16392</v>
      </c>
      <c r="P20835" s="1">
        <v>20260531</v>
      </c>
      <c r="Q20835" s="1" t="s">
        <v>16844</v>
      </c>
      <c r="R20835" s="1" t="s">
        <v>16549</v>
      </c>
      <c r="U20835" s="1" t="s">
        <v>16395</v>
      </c>
      <c r="V20835" s="1">
        <v>20120622</v>
      </c>
      <c r="AA20835" s="1" t="s">
        <v>16396</v>
      </c>
      <c r="AC20835" s="1">
        <v>4987155820560</v>
      </c>
      <c r="AD20835" s="1" t="s">
        <v>46937</v>
      </c>
      <c r="AE20835" s="1" t="s">
        <v>19606</v>
      </c>
    </row>
    <row r="20836" spans="1:37" x14ac:dyDescent="0.45">
      <c r="A20836" s="1" t="s">
        <v>16551</v>
      </c>
      <c r="B20836" s="1" t="s">
        <v>46941</v>
      </c>
      <c r="C20836" s="1">
        <v>14987155820048</v>
      </c>
      <c r="D20836" s="1">
        <v>140</v>
      </c>
      <c r="E20836" s="1" t="s">
        <v>16553</v>
      </c>
      <c r="G20836" s="1">
        <v>14</v>
      </c>
      <c r="H20836" s="1" t="s">
        <v>16553</v>
      </c>
      <c r="I20836" s="1" t="s">
        <v>16386</v>
      </c>
      <c r="J20836" s="1" t="s">
        <v>16554</v>
      </c>
      <c r="K20836" s="1" t="s">
        <v>46938</v>
      </c>
      <c r="L20836" s="1" t="s">
        <v>16556</v>
      </c>
      <c r="M20836" s="1" t="s">
        <v>46939</v>
      </c>
      <c r="N20836" s="1" t="s">
        <v>46940</v>
      </c>
      <c r="O20836" s="1" t="s">
        <v>16392</v>
      </c>
      <c r="P20836" s="1">
        <v>20260531</v>
      </c>
      <c r="Q20836" s="1" t="s">
        <v>16844</v>
      </c>
      <c r="R20836" s="1" t="s">
        <v>16549</v>
      </c>
      <c r="U20836" s="1" t="s">
        <v>16395</v>
      </c>
      <c r="V20836" s="1">
        <v>20120622</v>
      </c>
      <c r="AA20836" s="1" t="s">
        <v>16396</v>
      </c>
      <c r="AC20836" s="1">
        <v>4987155820577</v>
      </c>
      <c r="AD20836" s="1" t="s">
        <v>46941</v>
      </c>
      <c r="AE20836" s="1" t="s">
        <v>19606</v>
      </c>
    </row>
    <row r="20837" spans="1:37" x14ac:dyDescent="0.45">
      <c r="A20837" s="1" t="s">
        <v>16383</v>
      </c>
      <c r="B20837" s="1" t="s">
        <v>46942</v>
      </c>
      <c r="C20837" s="1">
        <v>14987155820055</v>
      </c>
      <c r="D20837" s="1">
        <v>300</v>
      </c>
      <c r="E20837" s="1" t="s">
        <v>16553</v>
      </c>
      <c r="G20837" s="1">
        <v>300</v>
      </c>
      <c r="H20837" s="1" t="s">
        <v>16553</v>
      </c>
      <c r="I20837" s="1" t="s">
        <v>16386</v>
      </c>
      <c r="J20837" s="1" t="s">
        <v>16554</v>
      </c>
      <c r="K20837" s="1" t="s">
        <v>46938</v>
      </c>
      <c r="L20837" s="1" t="s">
        <v>16556</v>
      </c>
      <c r="M20837" s="1" t="s">
        <v>46939</v>
      </c>
      <c r="N20837" s="1" t="s">
        <v>46940</v>
      </c>
      <c r="O20837" s="1" t="s">
        <v>16392</v>
      </c>
      <c r="P20837" s="1">
        <v>20260531</v>
      </c>
      <c r="Q20837" s="1" t="s">
        <v>16844</v>
      </c>
      <c r="R20837" s="1" t="s">
        <v>16549</v>
      </c>
      <c r="U20837" s="1" t="s">
        <v>16395</v>
      </c>
      <c r="V20837" s="1">
        <v>20120622</v>
      </c>
      <c r="AA20837" s="1" t="s">
        <v>16396</v>
      </c>
      <c r="AC20837" s="1">
        <v>4987155820584</v>
      </c>
      <c r="AD20837" s="1" t="s">
        <v>46942</v>
      </c>
      <c r="AE20837" s="1" t="s">
        <v>19606</v>
      </c>
    </row>
    <row r="20838" spans="1:37" x14ac:dyDescent="0.45">
      <c r="A20838" s="1" t="s">
        <v>16551</v>
      </c>
      <c r="B20838" s="1" t="s">
        <v>46943</v>
      </c>
      <c r="C20838" s="1">
        <v>14987813802300</v>
      </c>
      <c r="D20838" s="1">
        <v>100</v>
      </c>
      <c r="E20838" s="1" t="s">
        <v>16553</v>
      </c>
      <c r="G20838" s="1">
        <v>10</v>
      </c>
      <c r="H20838" s="1" t="s">
        <v>16553</v>
      </c>
      <c r="I20838" s="1" t="s">
        <v>16386</v>
      </c>
      <c r="J20838" s="1" t="s">
        <v>16554</v>
      </c>
      <c r="K20838" s="1" t="s">
        <v>46944</v>
      </c>
      <c r="L20838" s="1" t="s">
        <v>16556</v>
      </c>
      <c r="M20838" s="1" t="s">
        <v>46945</v>
      </c>
      <c r="N20838" s="1" t="s">
        <v>46946</v>
      </c>
      <c r="O20838" s="1" t="s">
        <v>16392</v>
      </c>
      <c r="P20838" s="1">
        <v>20260531</v>
      </c>
      <c r="Q20838" s="1" t="s">
        <v>17834</v>
      </c>
      <c r="R20838" s="1" t="s">
        <v>16549</v>
      </c>
      <c r="U20838" s="1" t="s">
        <v>16395</v>
      </c>
      <c r="V20838" s="1">
        <v>20240401</v>
      </c>
      <c r="AA20838" s="1" t="s">
        <v>16396</v>
      </c>
      <c r="AC20838" s="1">
        <v>4987813802341</v>
      </c>
      <c r="AD20838" s="1" t="s">
        <v>46943</v>
      </c>
      <c r="AF20838" s="1">
        <v>24987813802307</v>
      </c>
      <c r="AJ20838" s="1">
        <v>20250401</v>
      </c>
    </row>
    <row r="20839" spans="1:37" x14ac:dyDescent="0.45">
      <c r="A20839" s="1" t="s">
        <v>16551</v>
      </c>
      <c r="B20839" s="1" t="s">
        <v>46943</v>
      </c>
      <c r="C20839" s="1">
        <v>14987813802317</v>
      </c>
      <c r="D20839" s="1">
        <v>500</v>
      </c>
      <c r="E20839" s="1" t="s">
        <v>16553</v>
      </c>
      <c r="G20839" s="1">
        <v>10</v>
      </c>
      <c r="H20839" s="1" t="s">
        <v>16553</v>
      </c>
      <c r="I20839" s="1" t="s">
        <v>16386</v>
      </c>
      <c r="J20839" s="1" t="s">
        <v>16554</v>
      </c>
      <c r="K20839" s="1" t="s">
        <v>46944</v>
      </c>
      <c r="L20839" s="1" t="s">
        <v>16556</v>
      </c>
      <c r="M20839" s="1" t="s">
        <v>46945</v>
      </c>
      <c r="N20839" s="1" t="s">
        <v>46946</v>
      </c>
      <c r="O20839" s="1" t="s">
        <v>16392</v>
      </c>
      <c r="P20839" s="1">
        <v>20260531</v>
      </c>
      <c r="Q20839" s="1" t="s">
        <v>17834</v>
      </c>
      <c r="R20839" s="1" t="s">
        <v>16549</v>
      </c>
      <c r="U20839" s="1" t="s">
        <v>16395</v>
      </c>
      <c r="V20839" s="1">
        <v>20240401</v>
      </c>
      <c r="AA20839" s="1" t="s">
        <v>16396</v>
      </c>
      <c r="AC20839" s="1">
        <v>4987813802341</v>
      </c>
      <c r="AD20839" s="1" t="s">
        <v>46943</v>
      </c>
      <c r="AF20839" s="1">
        <v>24987813802314</v>
      </c>
      <c r="AJ20839" s="1">
        <v>20250401</v>
      </c>
    </row>
    <row r="20840" spans="1:37" x14ac:dyDescent="0.45">
      <c r="A20840" s="1" t="s">
        <v>16551</v>
      </c>
      <c r="B20840" s="1" t="s">
        <v>46943</v>
      </c>
      <c r="C20840" s="1">
        <v>14987190006940</v>
      </c>
      <c r="D20840" s="1">
        <v>100</v>
      </c>
      <c r="E20840" s="1" t="s">
        <v>16553</v>
      </c>
      <c r="G20840" s="1">
        <v>10</v>
      </c>
      <c r="H20840" s="1" t="s">
        <v>16553</v>
      </c>
      <c r="I20840" s="1" t="s">
        <v>16386</v>
      </c>
      <c r="J20840" s="1" t="s">
        <v>16554</v>
      </c>
      <c r="K20840" s="1" t="s">
        <v>46944</v>
      </c>
      <c r="L20840" s="1" t="s">
        <v>16556</v>
      </c>
      <c r="M20840" s="1" t="s">
        <v>46945</v>
      </c>
      <c r="N20840" s="1" t="s">
        <v>46946</v>
      </c>
      <c r="O20840" s="1" t="s">
        <v>16392</v>
      </c>
      <c r="P20840" s="1">
        <v>20260531</v>
      </c>
      <c r="Q20840" s="1" t="s">
        <v>16626</v>
      </c>
      <c r="R20840" s="1" t="s">
        <v>16549</v>
      </c>
      <c r="U20840" s="1" t="s">
        <v>16395</v>
      </c>
      <c r="V20840" s="1">
        <v>20240401</v>
      </c>
      <c r="AA20840" s="1" t="s">
        <v>16396</v>
      </c>
      <c r="AC20840" s="1">
        <v>4987190851772</v>
      </c>
      <c r="AD20840" s="1" t="s">
        <v>46943</v>
      </c>
      <c r="AF20840" s="1">
        <v>24987190006947</v>
      </c>
    </row>
    <row r="20841" spans="1:37" x14ac:dyDescent="0.45">
      <c r="A20841" s="1" t="s">
        <v>16551</v>
      </c>
      <c r="B20841" s="1" t="s">
        <v>46943</v>
      </c>
      <c r="C20841" s="1">
        <v>14987190006957</v>
      </c>
      <c r="D20841" s="1">
        <v>500</v>
      </c>
      <c r="E20841" s="1" t="s">
        <v>16553</v>
      </c>
      <c r="G20841" s="1">
        <v>10</v>
      </c>
      <c r="H20841" s="1" t="s">
        <v>16553</v>
      </c>
      <c r="I20841" s="1" t="s">
        <v>16386</v>
      </c>
      <c r="J20841" s="1" t="s">
        <v>16554</v>
      </c>
      <c r="K20841" s="1" t="s">
        <v>46944</v>
      </c>
      <c r="L20841" s="1" t="s">
        <v>16556</v>
      </c>
      <c r="M20841" s="1" t="s">
        <v>46945</v>
      </c>
      <c r="N20841" s="1" t="s">
        <v>46946</v>
      </c>
      <c r="O20841" s="1" t="s">
        <v>16392</v>
      </c>
      <c r="P20841" s="1">
        <v>20260531</v>
      </c>
      <c r="Q20841" s="1" t="s">
        <v>16626</v>
      </c>
      <c r="R20841" s="1" t="s">
        <v>16549</v>
      </c>
      <c r="U20841" s="1" t="s">
        <v>16395</v>
      </c>
      <c r="V20841" s="1">
        <v>20240401</v>
      </c>
      <c r="AA20841" s="1" t="s">
        <v>16396</v>
      </c>
      <c r="AC20841" s="1">
        <v>4987190851772</v>
      </c>
      <c r="AD20841" s="1" t="s">
        <v>46943</v>
      </c>
      <c r="AF20841" s="1">
        <v>24987190006954</v>
      </c>
    </row>
    <row r="20842" spans="1:37" x14ac:dyDescent="0.45">
      <c r="A20842" s="1" t="s">
        <v>16383</v>
      </c>
      <c r="B20842" s="1" t="s">
        <v>46947</v>
      </c>
      <c r="C20842" s="1">
        <v>14987813802331</v>
      </c>
      <c r="D20842" s="1">
        <v>500</v>
      </c>
      <c r="E20842" s="1" t="s">
        <v>16553</v>
      </c>
      <c r="G20842" s="1">
        <v>500</v>
      </c>
      <c r="H20842" s="1" t="s">
        <v>16553</v>
      </c>
      <c r="I20842" s="1" t="s">
        <v>16386</v>
      </c>
      <c r="J20842" s="1" t="s">
        <v>16554</v>
      </c>
      <c r="K20842" s="1" t="s">
        <v>46944</v>
      </c>
      <c r="L20842" s="1" t="s">
        <v>16556</v>
      </c>
      <c r="M20842" s="1" t="s">
        <v>46945</v>
      </c>
      <c r="N20842" s="1" t="s">
        <v>46946</v>
      </c>
      <c r="O20842" s="1" t="s">
        <v>16392</v>
      </c>
      <c r="P20842" s="1">
        <v>20260531</v>
      </c>
      <c r="Q20842" s="1" t="s">
        <v>17834</v>
      </c>
      <c r="R20842" s="1" t="s">
        <v>16549</v>
      </c>
      <c r="U20842" s="1" t="s">
        <v>16395</v>
      </c>
      <c r="V20842" s="1">
        <v>20240401</v>
      </c>
      <c r="AA20842" s="1" t="s">
        <v>16396</v>
      </c>
      <c r="AC20842" s="1">
        <v>4987813802365</v>
      </c>
      <c r="AD20842" s="1" t="s">
        <v>46947</v>
      </c>
      <c r="AF20842" s="1">
        <v>24987813802338</v>
      </c>
      <c r="AJ20842" s="1">
        <v>20250401</v>
      </c>
    </row>
    <row r="20843" spans="1:37" x14ac:dyDescent="0.45">
      <c r="A20843" s="1" t="s">
        <v>16383</v>
      </c>
      <c r="B20843" s="1" t="s">
        <v>46947</v>
      </c>
      <c r="C20843" s="1">
        <v>14987190006964</v>
      </c>
      <c r="D20843" s="1">
        <v>500</v>
      </c>
      <c r="E20843" s="1" t="s">
        <v>16553</v>
      </c>
      <c r="G20843" s="1">
        <v>500</v>
      </c>
      <c r="H20843" s="1" t="s">
        <v>16553</v>
      </c>
      <c r="I20843" s="1" t="s">
        <v>16386</v>
      </c>
      <c r="J20843" s="1" t="s">
        <v>16554</v>
      </c>
      <c r="K20843" s="1" t="s">
        <v>46944</v>
      </c>
      <c r="L20843" s="1" t="s">
        <v>16556</v>
      </c>
      <c r="M20843" s="1" t="s">
        <v>46945</v>
      </c>
      <c r="N20843" s="1" t="s">
        <v>46946</v>
      </c>
      <c r="O20843" s="1" t="s">
        <v>16392</v>
      </c>
      <c r="P20843" s="1">
        <v>20260531</v>
      </c>
      <c r="Q20843" s="1" t="s">
        <v>16626</v>
      </c>
      <c r="R20843" s="1" t="s">
        <v>16549</v>
      </c>
      <c r="U20843" s="1" t="s">
        <v>16395</v>
      </c>
      <c r="V20843" s="1">
        <v>20240401</v>
      </c>
      <c r="AA20843" s="1" t="s">
        <v>16396</v>
      </c>
      <c r="AC20843" s="1">
        <v>4987190851789</v>
      </c>
      <c r="AD20843" s="1" t="s">
        <v>46947</v>
      </c>
      <c r="AF20843" s="1">
        <v>24987190006961</v>
      </c>
    </row>
    <row r="20844" spans="1:37" x14ac:dyDescent="0.45">
      <c r="A20844" s="1" t="s">
        <v>16551</v>
      </c>
      <c r="B20844" s="1" t="s">
        <v>46948</v>
      </c>
      <c r="C20844" s="1">
        <v>14987114546804</v>
      </c>
      <c r="D20844" s="1">
        <v>100</v>
      </c>
      <c r="E20844" s="1" t="s">
        <v>16553</v>
      </c>
      <c r="G20844" s="1">
        <v>10</v>
      </c>
      <c r="H20844" s="1" t="s">
        <v>16553</v>
      </c>
      <c r="I20844" s="1" t="s">
        <v>16386</v>
      </c>
      <c r="J20844" s="1" t="s">
        <v>16554</v>
      </c>
      <c r="K20844" s="1" t="s">
        <v>46949</v>
      </c>
      <c r="L20844" s="1" t="s">
        <v>16556</v>
      </c>
      <c r="M20844" s="1" t="s">
        <v>46950</v>
      </c>
      <c r="N20844" s="1" t="s">
        <v>46951</v>
      </c>
      <c r="O20844" s="1" t="s">
        <v>16392</v>
      </c>
      <c r="P20844" s="1">
        <v>20260531</v>
      </c>
      <c r="Q20844" s="1" t="s">
        <v>16898</v>
      </c>
      <c r="R20844" s="1" t="s">
        <v>16549</v>
      </c>
      <c r="U20844" s="1" t="s">
        <v>16395</v>
      </c>
      <c r="V20844" s="1">
        <v>20120622</v>
      </c>
      <c r="W20844" s="1">
        <v>20230331</v>
      </c>
      <c r="AA20844" s="1" t="s">
        <v>16396</v>
      </c>
      <c r="AC20844" s="1">
        <v>4987114546890</v>
      </c>
      <c r="AD20844" s="1" t="s">
        <v>46948</v>
      </c>
      <c r="AF20844" s="1">
        <v>24987114546801</v>
      </c>
      <c r="AJ20844" s="1">
        <v>20220628</v>
      </c>
      <c r="AK20844" s="1">
        <v>202412</v>
      </c>
    </row>
    <row r="20845" spans="1:37" x14ac:dyDescent="0.45">
      <c r="A20845" s="1" t="s">
        <v>16551</v>
      </c>
      <c r="B20845" s="1" t="s">
        <v>46948</v>
      </c>
      <c r="C20845" s="1">
        <v>14987114546903</v>
      </c>
      <c r="D20845" s="1">
        <v>500</v>
      </c>
      <c r="E20845" s="1" t="s">
        <v>16553</v>
      </c>
      <c r="G20845" s="1">
        <v>10</v>
      </c>
      <c r="H20845" s="1" t="s">
        <v>16553</v>
      </c>
      <c r="I20845" s="1" t="s">
        <v>16386</v>
      </c>
      <c r="J20845" s="1" t="s">
        <v>16554</v>
      </c>
      <c r="K20845" s="1" t="s">
        <v>46949</v>
      </c>
      <c r="L20845" s="1" t="s">
        <v>16556</v>
      </c>
      <c r="M20845" s="1" t="s">
        <v>46950</v>
      </c>
      <c r="N20845" s="1" t="s">
        <v>46951</v>
      </c>
      <c r="O20845" s="1" t="s">
        <v>16392</v>
      </c>
      <c r="P20845" s="1">
        <v>20260531</v>
      </c>
      <c r="Q20845" s="1" t="s">
        <v>16898</v>
      </c>
      <c r="R20845" s="1" t="s">
        <v>16549</v>
      </c>
      <c r="U20845" s="1" t="s">
        <v>16395</v>
      </c>
      <c r="V20845" s="1">
        <v>20120622</v>
      </c>
      <c r="W20845" s="1">
        <v>20230331</v>
      </c>
      <c r="AA20845" s="1" t="s">
        <v>16396</v>
      </c>
      <c r="AC20845" s="1">
        <v>4987114546890</v>
      </c>
      <c r="AD20845" s="1" t="s">
        <v>46948</v>
      </c>
      <c r="AF20845" s="1">
        <v>24987114546900</v>
      </c>
      <c r="AJ20845" s="1">
        <v>20220628</v>
      </c>
      <c r="AK20845" s="1">
        <v>202408</v>
      </c>
    </row>
    <row r="20846" spans="1:37" x14ac:dyDescent="0.45">
      <c r="A20846" s="1" t="s">
        <v>16551</v>
      </c>
      <c r="B20846" s="1" t="s">
        <v>46952</v>
      </c>
      <c r="C20846" s="1">
        <v>14987901077207</v>
      </c>
      <c r="D20846" s="1">
        <v>100</v>
      </c>
      <c r="E20846" s="1" t="s">
        <v>16553</v>
      </c>
      <c r="G20846" s="1">
        <v>10</v>
      </c>
      <c r="H20846" s="1" t="s">
        <v>16553</v>
      </c>
      <c r="I20846" s="1" t="s">
        <v>16386</v>
      </c>
      <c r="J20846" s="1" t="s">
        <v>16554</v>
      </c>
      <c r="K20846" s="1" t="s">
        <v>46949</v>
      </c>
      <c r="L20846" s="1" t="s">
        <v>16556</v>
      </c>
      <c r="M20846" s="1" t="s">
        <v>46950</v>
      </c>
      <c r="N20846" s="1" t="s">
        <v>46951</v>
      </c>
      <c r="O20846" s="1" t="s">
        <v>16392</v>
      </c>
      <c r="P20846" s="1">
        <v>20260531</v>
      </c>
      <c r="Q20846" s="1" t="s">
        <v>16899</v>
      </c>
      <c r="R20846" s="1" t="s">
        <v>16549</v>
      </c>
      <c r="U20846" s="1" t="s">
        <v>16395</v>
      </c>
      <c r="V20846" s="1">
        <v>20120622</v>
      </c>
      <c r="W20846" s="1">
        <v>20230331</v>
      </c>
      <c r="AA20846" s="1" t="s">
        <v>16396</v>
      </c>
      <c r="AC20846" s="1">
        <v>4987114546890</v>
      </c>
      <c r="AD20846" s="1" t="s">
        <v>46952</v>
      </c>
      <c r="AE20846" s="1" t="s">
        <v>16902</v>
      </c>
      <c r="AF20846" s="1">
        <v>24987901077204</v>
      </c>
    </row>
    <row r="20847" spans="1:37" x14ac:dyDescent="0.45">
      <c r="A20847" s="1" t="s">
        <v>16383</v>
      </c>
      <c r="B20847" s="1" t="s">
        <v>46953</v>
      </c>
      <c r="C20847" s="1">
        <v>14987114547009</v>
      </c>
      <c r="D20847" s="1">
        <v>500</v>
      </c>
      <c r="E20847" s="1" t="s">
        <v>16553</v>
      </c>
      <c r="G20847" s="1">
        <v>500</v>
      </c>
      <c r="H20847" s="1" t="s">
        <v>16553</v>
      </c>
      <c r="I20847" s="1" t="s">
        <v>16386</v>
      </c>
      <c r="J20847" s="1" t="s">
        <v>16554</v>
      </c>
      <c r="K20847" s="1" t="s">
        <v>46949</v>
      </c>
      <c r="L20847" s="1" t="s">
        <v>16556</v>
      </c>
      <c r="M20847" s="1" t="s">
        <v>46950</v>
      </c>
      <c r="N20847" s="1" t="s">
        <v>46951</v>
      </c>
      <c r="O20847" s="1" t="s">
        <v>16392</v>
      </c>
      <c r="P20847" s="1">
        <v>20260531</v>
      </c>
      <c r="Q20847" s="1" t="s">
        <v>16898</v>
      </c>
      <c r="R20847" s="1" t="s">
        <v>16549</v>
      </c>
      <c r="U20847" s="1" t="s">
        <v>16395</v>
      </c>
      <c r="V20847" s="1">
        <v>20120622</v>
      </c>
      <c r="W20847" s="1">
        <v>20230331</v>
      </c>
      <c r="AA20847" s="1" t="s">
        <v>16396</v>
      </c>
      <c r="AC20847" s="1">
        <v>4987114547095</v>
      </c>
      <c r="AD20847" s="1" t="s">
        <v>46953</v>
      </c>
      <c r="AF20847" s="1">
        <v>24987114547006</v>
      </c>
      <c r="AJ20847" s="1">
        <v>20220628</v>
      </c>
      <c r="AK20847" s="1">
        <v>202408</v>
      </c>
    </row>
    <row r="20848" spans="1:37" x14ac:dyDescent="0.45">
      <c r="A20848" s="1" t="s">
        <v>16383</v>
      </c>
      <c r="B20848" s="1" t="s">
        <v>46954</v>
      </c>
      <c r="C20848" s="1">
        <v>14987901077405</v>
      </c>
      <c r="D20848" s="1">
        <v>500</v>
      </c>
      <c r="E20848" s="1" t="s">
        <v>16553</v>
      </c>
      <c r="G20848" s="1">
        <v>500</v>
      </c>
      <c r="H20848" s="1" t="s">
        <v>16553</v>
      </c>
      <c r="I20848" s="1" t="s">
        <v>16386</v>
      </c>
      <c r="J20848" s="1" t="s">
        <v>16554</v>
      </c>
      <c r="K20848" s="1" t="s">
        <v>46949</v>
      </c>
      <c r="L20848" s="1" t="s">
        <v>16556</v>
      </c>
      <c r="M20848" s="1" t="s">
        <v>46950</v>
      </c>
      <c r="N20848" s="1" t="s">
        <v>46951</v>
      </c>
      <c r="O20848" s="1" t="s">
        <v>16392</v>
      </c>
      <c r="P20848" s="1">
        <v>20260531</v>
      </c>
      <c r="Q20848" s="1" t="s">
        <v>16899</v>
      </c>
      <c r="R20848" s="1" t="s">
        <v>16549</v>
      </c>
      <c r="U20848" s="1" t="s">
        <v>16395</v>
      </c>
      <c r="V20848" s="1">
        <v>20120622</v>
      </c>
      <c r="W20848" s="1">
        <v>20230331</v>
      </c>
      <c r="AA20848" s="1" t="s">
        <v>16396</v>
      </c>
      <c r="AC20848" s="1">
        <v>4987114547095</v>
      </c>
      <c r="AD20848" s="1" t="s">
        <v>46954</v>
      </c>
      <c r="AE20848" s="1" t="s">
        <v>16902</v>
      </c>
      <c r="AF20848" s="1">
        <v>24987901077402</v>
      </c>
    </row>
    <row r="20849" spans="1:32" x14ac:dyDescent="0.45">
      <c r="A20849" s="1" t="s">
        <v>16551</v>
      </c>
      <c r="B20849" s="1" t="s">
        <v>46955</v>
      </c>
      <c r="C20849" s="1">
        <v>14987923101706</v>
      </c>
      <c r="D20849" s="1">
        <v>100</v>
      </c>
      <c r="E20849" s="1" t="s">
        <v>16553</v>
      </c>
      <c r="G20849" s="1">
        <v>10</v>
      </c>
      <c r="H20849" s="1" t="s">
        <v>16553</v>
      </c>
      <c r="I20849" s="1" t="s">
        <v>16386</v>
      </c>
      <c r="J20849" s="1" t="s">
        <v>16554</v>
      </c>
      <c r="K20849" s="1" t="s">
        <v>46956</v>
      </c>
      <c r="L20849" s="1" t="s">
        <v>16556</v>
      </c>
      <c r="M20849" s="1" t="s">
        <v>46859</v>
      </c>
      <c r="N20849" s="1" t="s">
        <v>46860</v>
      </c>
      <c r="O20849" s="1" t="s">
        <v>16392</v>
      </c>
      <c r="P20849" s="1">
        <v>20260531</v>
      </c>
      <c r="Q20849" s="1" t="s">
        <v>17563</v>
      </c>
      <c r="R20849" s="1" t="s">
        <v>16549</v>
      </c>
      <c r="U20849" s="1" t="s">
        <v>16395</v>
      </c>
      <c r="AA20849" s="1" t="s">
        <v>16396</v>
      </c>
      <c r="AC20849" s="1">
        <v>4987923101709</v>
      </c>
      <c r="AD20849" s="1" t="s">
        <v>46955</v>
      </c>
    </row>
    <row r="20850" spans="1:32" x14ac:dyDescent="0.45">
      <c r="A20850" s="1" t="s">
        <v>16551</v>
      </c>
      <c r="B20850" s="1" t="s">
        <v>46957</v>
      </c>
      <c r="C20850" s="1">
        <v>14987923101706</v>
      </c>
      <c r="D20850" s="1">
        <v>100</v>
      </c>
      <c r="E20850" s="1" t="s">
        <v>16553</v>
      </c>
      <c r="G20850" s="1">
        <v>10</v>
      </c>
      <c r="H20850" s="1" t="s">
        <v>16553</v>
      </c>
      <c r="I20850" s="1" t="s">
        <v>16386</v>
      </c>
      <c r="J20850" s="1" t="s">
        <v>16554</v>
      </c>
      <c r="K20850" s="1" t="s">
        <v>46956</v>
      </c>
      <c r="L20850" s="1" t="s">
        <v>16556</v>
      </c>
      <c r="M20850" s="1" t="s">
        <v>46859</v>
      </c>
      <c r="N20850" s="1" t="s">
        <v>46860</v>
      </c>
      <c r="O20850" s="1" t="s">
        <v>16392</v>
      </c>
      <c r="P20850" s="1">
        <v>20260531</v>
      </c>
      <c r="Q20850" s="1" t="s">
        <v>17563</v>
      </c>
      <c r="R20850" s="1" t="s">
        <v>16549</v>
      </c>
      <c r="U20850" s="1" t="s">
        <v>16395</v>
      </c>
      <c r="AA20850" s="1" t="s">
        <v>16396</v>
      </c>
      <c r="AC20850" s="1">
        <v>4987923103703</v>
      </c>
      <c r="AD20850" s="1" t="s">
        <v>46957</v>
      </c>
      <c r="AE20850" s="1" t="s">
        <v>27292</v>
      </c>
    </row>
    <row r="20851" spans="1:32" x14ac:dyDescent="0.45">
      <c r="A20851" s="1" t="s">
        <v>16551</v>
      </c>
      <c r="B20851" s="1" t="s">
        <v>46958</v>
      </c>
      <c r="C20851" s="1">
        <v>14987042186011</v>
      </c>
      <c r="D20851" s="1">
        <v>100</v>
      </c>
      <c r="E20851" s="1" t="s">
        <v>16553</v>
      </c>
      <c r="G20851" s="1">
        <v>10</v>
      </c>
      <c r="H20851" s="1" t="s">
        <v>16553</v>
      </c>
      <c r="I20851" s="1" t="s">
        <v>16386</v>
      </c>
      <c r="J20851" s="1" t="s">
        <v>16554</v>
      </c>
      <c r="K20851" s="1" t="s">
        <v>46959</v>
      </c>
      <c r="L20851" s="1" t="s">
        <v>16556</v>
      </c>
      <c r="M20851" s="1" t="s">
        <v>46960</v>
      </c>
      <c r="N20851" s="1" t="s">
        <v>46961</v>
      </c>
      <c r="O20851" s="1" t="s">
        <v>16392</v>
      </c>
      <c r="P20851" s="1">
        <v>20260531</v>
      </c>
      <c r="Q20851" s="1" t="s">
        <v>18633</v>
      </c>
      <c r="R20851" s="1" t="s">
        <v>16549</v>
      </c>
      <c r="S20851" s="1" t="s">
        <v>16550</v>
      </c>
      <c r="U20851" s="1" t="s">
        <v>16395</v>
      </c>
      <c r="V20851" s="1">
        <v>20120622</v>
      </c>
      <c r="AA20851" s="1" t="s">
        <v>16396</v>
      </c>
      <c r="AC20851" s="1">
        <v>4987042186113</v>
      </c>
      <c r="AD20851" s="1" t="s">
        <v>46958</v>
      </c>
      <c r="AF20851" s="1">
        <v>24987042186018</v>
      </c>
    </row>
    <row r="20852" spans="1:32" x14ac:dyDescent="0.45">
      <c r="A20852" s="1" t="s">
        <v>16551</v>
      </c>
      <c r="B20852" s="1" t="s">
        <v>46962</v>
      </c>
      <c r="C20852" s="1">
        <v>14987376182819</v>
      </c>
      <c r="D20852" s="1">
        <v>100</v>
      </c>
      <c r="E20852" s="1" t="s">
        <v>16553</v>
      </c>
      <c r="G20852" s="1">
        <v>10</v>
      </c>
      <c r="H20852" s="1" t="s">
        <v>16553</v>
      </c>
      <c r="I20852" s="1" t="s">
        <v>16386</v>
      </c>
      <c r="J20852" s="1" t="s">
        <v>16554</v>
      </c>
      <c r="K20852" s="1" t="s">
        <v>46963</v>
      </c>
      <c r="L20852" s="1" t="s">
        <v>16556</v>
      </c>
      <c r="M20852" s="1" t="s">
        <v>46964</v>
      </c>
      <c r="N20852" s="1" t="s">
        <v>46965</v>
      </c>
      <c r="O20852" s="1" t="s">
        <v>16392</v>
      </c>
      <c r="P20852" s="1">
        <v>20260531</v>
      </c>
      <c r="Q20852" s="1" t="s">
        <v>16635</v>
      </c>
      <c r="R20852" s="1" t="s">
        <v>16549</v>
      </c>
      <c r="U20852" s="1" t="s">
        <v>16395</v>
      </c>
      <c r="V20852" s="1">
        <v>20120622</v>
      </c>
      <c r="W20852" s="1">
        <v>20240331</v>
      </c>
      <c r="AA20852" s="1" t="s">
        <v>16396</v>
      </c>
      <c r="AC20852" s="1">
        <v>4987376182805</v>
      </c>
      <c r="AD20852" s="1" t="s">
        <v>46962</v>
      </c>
    </row>
    <row r="20853" spans="1:32" x14ac:dyDescent="0.45">
      <c r="A20853" s="1" t="s">
        <v>16551</v>
      </c>
      <c r="B20853" s="1" t="s">
        <v>46962</v>
      </c>
      <c r="C20853" s="1">
        <v>14987376182833</v>
      </c>
      <c r="D20853" s="1">
        <v>500</v>
      </c>
      <c r="E20853" s="1" t="s">
        <v>16553</v>
      </c>
      <c r="G20853" s="1">
        <v>10</v>
      </c>
      <c r="H20853" s="1" t="s">
        <v>16553</v>
      </c>
      <c r="I20853" s="1" t="s">
        <v>16386</v>
      </c>
      <c r="J20853" s="1" t="s">
        <v>16554</v>
      </c>
      <c r="K20853" s="1" t="s">
        <v>46963</v>
      </c>
      <c r="L20853" s="1" t="s">
        <v>16556</v>
      </c>
      <c r="M20853" s="1" t="s">
        <v>46964</v>
      </c>
      <c r="N20853" s="1" t="s">
        <v>46965</v>
      </c>
      <c r="O20853" s="1" t="s">
        <v>16392</v>
      </c>
      <c r="P20853" s="1">
        <v>20260531</v>
      </c>
      <c r="Q20853" s="1" t="s">
        <v>16635</v>
      </c>
      <c r="R20853" s="1" t="s">
        <v>16549</v>
      </c>
      <c r="U20853" s="1" t="s">
        <v>16395</v>
      </c>
      <c r="V20853" s="1">
        <v>20120622</v>
      </c>
      <c r="W20853" s="1">
        <v>20240331</v>
      </c>
      <c r="AA20853" s="1" t="s">
        <v>16396</v>
      </c>
      <c r="AC20853" s="1">
        <v>4987376182805</v>
      </c>
      <c r="AD20853" s="1" t="s">
        <v>46962</v>
      </c>
    </row>
    <row r="20854" spans="1:32" x14ac:dyDescent="0.45">
      <c r="A20854" s="1" t="s">
        <v>16551</v>
      </c>
      <c r="B20854" s="1" t="s">
        <v>46966</v>
      </c>
      <c r="C20854" s="1">
        <v>14987376182826</v>
      </c>
      <c r="D20854" s="1">
        <v>140</v>
      </c>
      <c r="E20854" s="1" t="s">
        <v>16553</v>
      </c>
      <c r="G20854" s="1">
        <v>14</v>
      </c>
      <c r="H20854" s="1" t="s">
        <v>16553</v>
      </c>
      <c r="I20854" s="1" t="s">
        <v>16386</v>
      </c>
      <c r="J20854" s="1" t="s">
        <v>16554</v>
      </c>
      <c r="K20854" s="1" t="s">
        <v>46963</v>
      </c>
      <c r="L20854" s="1" t="s">
        <v>16556</v>
      </c>
      <c r="M20854" s="1" t="s">
        <v>46964</v>
      </c>
      <c r="N20854" s="1" t="s">
        <v>46965</v>
      </c>
      <c r="O20854" s="1" t="s">
        <v>16392</v>
      </c>
      <c r="P20854" s="1">
        <v>20260531</v>
      </c>
      <c r="Q20854" s="1" t="s">
        <v>16635</v>
      </c>
      <c r="R20854" s="1" t="s">
        <v>16549</v>
      </c>
      <c r="U20854" s="1" t="s">
        <v>16395</v>
      </c>
      <c r="V20854" s="1">
        <v>20120622</v>
      </c>
      <c r="W20854" s="1">
        <v>20240331</v>
      </c>
      <c r="AA20854" s="1" t="s">
        <v>16396</v>
      </c>
      <c r="AC20854" s="1">
        <v>4987376182867</v>
      </c>
      <c r="AD20854" s="1" t="s">
        <v>46966</v>
      </c>
    </row>
    <row r="20855" spans="1:32" x14ac:dyDescent="0.45">
      <c r="A20855" s="1" t="s">
        <v>16383</v>
      </c>
      <c r="B20855" s="1" t="s">
        <v>46967</v>
      </c>
      <c r="C20855" s="1">
        <v>14987376182840</v>
      </c>
      <c r="D20855" s="1">
        <v>500</v>
      </c>
      <c r="E20855" s="1" t="s">
        <v>16553</v>
      </c>
      <c r="G20855" s="1">
        <v>500</v>
      </c>
      <c r="H20855" s="1" t="s">
        <v>16553</v>
      </c>
      <c r="I20855" s="1" t="s">
        <v>16386</v>
      </c>
      <c r="J20855" s="1" t="s">
        <v>16554</v>
      </c>
      <c r="K20855" s="1" t="s">
        <v>46963</v>
      </c>
      <c r="L20855" s="1" t="s">
        <v>16556</v>
      </c>
      <c r="M20855" s="1" t="s">
        <v>46964</v>
      </c>
      <c r="N20855" s="1" t="s">
        <v>46965</v>
      </c>
      <c r="O20855" s="1" t="s">
        <v>16392</v>
      </c>
      <c r="P20855" s="1">
        <v>20260531</v>
      </c>
      <c r="Q20855" s="1" t="s">
        <v>16635</v>
      </c>
      <c r="R20855" s="1" t="s">
        <v>16549</v>
      </c>
      <c r="U20855" s="1" t="s">
        <v>16395</v>
      </c>
      <c r="V20855" s="1">
        <v>20120622</v>
      </c>
      <c r="W20855" s="1">
        <v>20240331</v>
      </c>
      <c r="AA20855" s="1" t="s">
        <v>16396</v>
      </c>
      <c r="AC20855" s="1">
        <v>4987376182850</v>
      </c>
      <c r="AD20855" s="1" t="s">
        <v>46967</v>
      </c>
    </row>
    <row r="20856" spans="1:32" x14ac:dyDescent="0.45">
      <c r="A20856" s="1" t="s">
        <v>16551</v>
      </c>
      <c r="B20856" s="1" t="s">
        <v>46968</v>
      </c>
      <c r="C20856" s="1">
        <v>14987447104016</v>
      </c>
      <c r="D20856" s="1">
        <v>100</v>
      </c>
      <c r="E20856" s="1" t="s">
        <v>16553</v>
      </c>
      <c r="G20856" s="1">
        <v>10</v>
      </c>
      <c r="H20856" s="1" t="s">
        <v>16553</v>
      </c>
      <c r="I20856" s="1" t="s">
        <v>16386</v>
      </c>
      <c r="J20856" s="1" t="s">
        <v>16554</v>
      </c>
      <c r="K20856" s="1" t="s">
        <v>46969</v>
      </c>
      <c r="L20856" s="1" t="s">
        <v>16556</v>
      </c>
      <c r="M20856" s="1" t="s">
        <v>46859</v>
      </c>
      <c r="N20856" s="1" t="s">
        <v>46860</v>
      </c>
      <c r="O20856" s="1" t="s">
        <v>16392</v>
      </c>
      <c r="P20856" s="1">
        <v>20260531</v>
      </c>
      <c r="Q20856" s="1" t="s">
        <v>16914</v>
      </c>
      <c r="R20856" s="1" t="s">
        <v>16549</v>
      </c>
      <c r="U20856" s="1" t="s">
        <v>16395</v>
      </c>
      <c r="V20856" s="1">
        <v>20190819</v>
      </c>
      <c r="AA20856" s="1" t="s">
        <v>16396</v>
      </c>
      <c r="AC20856" s="1">
        <v>4987447104910</v>
      </c>
      <c r="AD20856" s="1" t="s">
        <v>46968</v>
      </c>
      <c r="AF20856" s="1">
        <v>24987447104013</v>
      </c>
    </row>
    <row r="20857" spans="1:32" x14ac:dyDescent="0.45">
      <c r="A20857" s="1" t="s">
        <v>16551</v>
      </c>
      <c r="B20857" s="1" t="s">
        <v>46968</v>
      </c>
      <c r="C20857" s="1">
        <v>14987447104023</v>
      </c>
      <c r="D20857" s="1">
        <v>500</v>
      </c>
      <c r="E20857" s="1" t="s">
        <v>16553</v>
      </c>
      <c r="G20857" s="1">
        <v>10</v>
      </c>
      <c r="H20857" s="1" t="s">
        <v>16553</v>
      </c>
      <c r="I20857" s="1" t="s">
        <v>16386</v>
      </c>
      <c r="J20857" s="1" t="s">
        <v>16554</v>
      </c>
      <c r="K20857" s="1" t="s">
        <v>46969</v>
      </c>
      <c r="L20857" s="1" t="s">
        <v>16556</v>
      </c>
      <c r="M20857" s="1" t="s">
        <v>46859</v>
      </c>
      <c r="N20857" s="1" t="s">
        <v>46860</v>
      </c>
      <c r="O20857" s="1" t="s">
        <v>16392</v>
      </c>
      <c r="P20857" s="1">
        <v>20260531</v>
      </c>
      <c r="Q20857" s="1" t="s">
        <v>16914</v>
      </c>
      <c r="R20857" s="1" t="s">
        <v>16549</v>
      </c>
      <c r="U20857" s="1" t="s">
        <v>16395</v>
      </c>
      <c r="V20857" s="1">
        <v>20190819</v>
      </c>
      <c r="AA20857" s="1" t="s">
        <v>16396</v>
      </c>
      <c r="AC20857" s="1">
        <v>4987447104910</v>
      </c>
      <c r="AD20857" s="1" t="s">
        <v>46968</v>
      </c>
      <c r="AF20857" s="1">
        <v>24987447104020</v>
      </c>
    </row>
    <row r="20858" spans="1:32" x14ac:dyDescent="0.45">
      <c r="A20858" s="1" t="s">
        <v>16551</v>
      </c>
      <c r="B20858" s="1" t="s">
        <v>46970</v>
      </c>
      <c r="C20858" s="1">
        <v>14987447104009</v>
      </c>
      <c r="D20858" s="1">
        <v>140</v>
      </c>
      <c r="E20858" s="1" t="s">
        <v>16553</v>
      </c>
      <c r="G20858" s="1">
        <v>14</v>
      </c>
      <c r="H20858" s="1" t="s">
        <v>16553</v>
      </c>
      <c r="I20858" s="1" t="s">
        <v>16386</v>
      </c>
      <c r="J20858" s="1" t="s">
        <v>16554</v>
      </c>
      <c r="K20858" s="1" t="s">
        <v>46969</v>
      </c>
      <c r="L20858" s="1" t="s">
        <v>16556</v>
      </c>
      <c r="M20858" s="1" t="s">
        <v>46859</v>
      </c>
      <c r="N20858" s="1" t="s">
        <v>46860</v>
      </c>
      <c r="O20858" s="1" t="s">
        <v>16392</v>
      </c>
      <c r="P20858" s="1">
        <v>20260531</v>
      </c>
      <c r="Q20858" s="1" t="s">
        <v>16914</v>
      </c>
      <c r="R20858" s="1" t="s">
        <v>16549</v>
      </c>
      <c r="U20858" s="1" t="s">
        <v>16395</v>
      </c>
      <c r="V20858" s="1">
        <v>20190819</v>
      </c>
      <c r="AA20858" s="1" t="s">
        <v>16396</v>
      </c>
      <c r="AC20858" s="1">
        <v>4987447104927</v>
      </c>
      <c r="AD20858" s="1" t="s">
        <v>46970</v>
      </c>
      <c r="AF20858" s="1">
        <v>24987447104006</v>
      </c>
    </row>
    <row r="20859" spans="1:32" x14ac:dyDescent="0.45">
      <c r="A20859" s="1" t="s">
        <v>16383</v>
      </c>
      <c r="B20859" s="1" t="s">
        <v>46971</v>
      </c>
      <c r="C20859" s="1">
        <v>14987447104054</v>
      </c>
      <c r="D20859" s="1">
        <v>500</v>
      </c>
      <c r="E20859" s="1" t="s">
        <v>16553</v>
      </c>
      <c r="G20859" s="1">
        <v>500</v>
      </c>
      <c r="H20859" s="1" t="s">
        <v>16553</v>
      </c>
      <c r="I20859" s="1" t="s">
        <v>16386</v>
      </c>
      <c r="J20859" s="1" t="s">
        <v>16554</v>
      </c>
      <c r="K20859" s="1" t="s">
        <v>46969</v>
      </c>
      <c r="L20859" s="1" t="s">
        <v>16556</v>
      </c>
      <c r="M20859" s="1" t="s">
        <v>46859</v>
      </c>
      <c r="N20859" s="1" t="s">
        <v>46860</v>
      </c>
      <c r="O20859" s="1" t="s">
        <v>16392</v>
      </c>
      <c r="P20859" s="1">
        <v>20260531</v>
      </c>
      <c r="Q20859" s="1" t="s">
        <v>16914</v>
      </c>
      <c r="R20859" s="1" t="s">
        <v>16549</v>
      </c>
      <c r="U20859" s="1" t="s">
        <v>16395</v>
      </c>
      <c r="V20859" s="1">
        <v>20190819</v>
      </c>
      <c r="AA20859" s="1" t="s">
        <v>16396</v>
      </c>
      <c r="AC20859" s="1">
        <v>4987447104958</v>
      </c>
      <c r="AD20859" s="1" t="s">
        <v>46971</v>
      </c>
      <c r="AF20859" s="1">
        <v>24987447104051</v>
      </c>
    </row>
    <row r="20860" spans="1:32" x14ac:dyDescent="0.45">
      <c r="A20860" s="1" t="s">
        <v>16551</v>
      </c>
      <c r="B20860" s="1" t="s">
        <v>46972</v>
      </c>
      <c r="C20860" s="1">
        <v>14987222715475</v>
      </c>
      <c r="D20860" s="1">
        <v>100</v>
      </c>
      <c r="E20860" s="1" t="s">
        <v>16553</v>
      </c>
      <c r="G20860" s="1">
        <v>10</v>
      </c>
      <c r="H20860" s="1" t="s">
        <v>16553</v>
      </c>
      <c r="I20860" s="1" t="s">
        <v>16386</v>
      </c>
      <c r="J20860" s="1" t="s">
        <v>16554</v>
      </c>
      <c r="K20860" s="1" t="s">
        <v>46973</v>
      </c>
      <c r="L20860" s="1" t="s">
        <v>16556</v>
      </c>
      <c r="M20860" s="1" t="s">
        <v>46974</v>
      </c>
      <c r="N20860" s="1" t="s">
        <v>46975</v>
      </c>
      <c r="O20860" s="1" t="s">
        <v>16392</v>
      </c>
      <c r="P20860" s="1">
        <v>20260531</v>
      </c>
      <c r="Q20860" s="1" t="s">
        <v>16978</v>
      </c>
      <c r="R20860" s="1" t="s">
        <v>16549</v>
      </c>
      <c r="U20860" s="1" t="s">
        <v>16395</v>
      </c>
      <c r="V20860" s="1">
        <v>20120622</v>
      </c>
      <c r="AA20860" s="1" t="s">
        <v>16396</v>
      </c>
      <c r="AC20860" s="1">
        <v>4987222715966</v>
      </c>
      <c r="AD20860" s="1" t="s">
        <v>46972</v>
      </c>
      <c r="AF20860" s="1">
        <v>24987222715472</v>
      </c>
    </row>
    <row r="20861" spans="1:32" x14ac:dyDescent="0.45">
      <c r="A20861" s="1" t="s">
        <v>16551</v>
      </c>
      <c r="B20861" s="1" t="s">
        <v>46972</v>
      </c>
      <c r="C20861" s="1">
        <v>14987222715567</v>
      </c>
      <c r="D20861" s="1">
        <v>500</v>
      </c>
      <c r="E20861" s="1" t="s">
        <v>16553</v>
      </c>
      <c r="G20861" s="1">
        <v>10</v>
      </c>
      <c r="H20861" s="1" t="s">
        <v>16553</v>
      </c>
      <c r="I20861" s="1" t="s">
        <v>16386</v>
      </c>
      <c r="J20861" s="1" t="s">
        <v>16554</v>
      </c>
      <c r="K20861" s="1" t="s">
        <v>46973</v>
      </c>
      <c r="L20861" s="1" t="s">
        <v>16556</v>
      </c>
      <c r="M20861" s="1" t="s">
        <v>46974</v>
      </c>
      <c r="N20861" s="1" t="s">
        <v>46975</v>
      </c>
      <c r="O20861" s="1" t="s">
        <v>16392</v>
      </c>
      <c r="P20861" s="1">
        <v>20260531</v>
      </c>
      <c r="Q20861" s="1" t="s">
        <v>16978</v>
      </c>
      <c r="R20861" s="1" t="s">
        <v>16549</v>
      </c>
      <c r="U20861" s="1" t="s">
        <v>16395</v>
      </c>
      <c r="V20861" s="1">
        <v>20120622</v>
      </c>
      <c r="AA20861" s="1" t="s">
        <v>16396</v>
      </c>
      <c r="AC20861" s="1">
        <v>4987222715966</v>
      </c>
      <c r="AD20861" s="1" t="s">
        <v>46972</v>
      </c>
      <c r="AF20861" s="1">
        <v>24987222715564</v>
      </c>
    </row>
    <row r="20862" spans="1:32" x14ac:dyDescent="0.45">
      <c r="A20862" s="1" t="s">
        <v>16551</v>
      </c>
      <c r="B20862" s="1" t="s">
        <v>46976</v>
      </c>
      <c r="C20862" s="1">
        <v>14987222715642</v>
      </c>
      <c r="D20862" s="1">
        <v>280</v>
      </c>
      <c r="E20862" s="1" t="s">
        <v>16553</v>
      </c>
      <c r="G20862" s="1">
        <v>14</v>
      </c>
      <c r="H20862" s="1" t="s">
        <v>16553</v>
      </c>
      <c r="I20862" s="1" t="s">
        <v>16386</v>
      </c>
      <c r="J20862" s="1" t="s">
        <v>16554</v>
      </c>
      <c r="K20862" s="1" t="s">
        <v>46973</v>
      </c>
      <c r="L20862" s="1" t="s">
        <v>16556</v>
      </c>
      <c r="M20862" s="1" t="s">
        <v>46974</v>
      </c>
      <c r="N20862" s="1" t="s">
        <v>46975</v>
      </c>
      <c r="O20862" s="1" t="s">
        <v>16392</v>
      </c>
      <c r="P20862" s="1">
        <v>20260531</v>
      </c>
      <c r="Q20862" s="1" t="s">
        <v>16978</v>
      </c>
      <c r="R20862" s="1" t="s">
        <v>16549</v>
      </c>
      <c r="U20862" s="1" t="s">
        <v>16395</v>
      </c>
      <c r="V20862" s="1">
        <v>20120622</v>
      </c>
      <c r="AA20862" s="1" t="s">
        <v>16396</v>
      </c>
      <c r="AC20862" s="1">
        <v>4987222606677</v>
      </c>
      <c r="AD20862" s="1" t="s">
        <v>46976</v>
      </c>
      <c r="AF20862" s="1">
        <v>24987222715649</v>
      </c>
    </row>
    <row r="20863" spans="1:32" x14ac:dyDescent="0.45">
      <c r="A20863" s="1" t="s">
        <v>16383</v>
      </c>
      <c r="B20863" s="1" t="s">
        <v>46977</v>
      </c>
      <c r="C20863" s="1">
        <v>14987222715727</v>
      </c>
      <c r="D20863" s="1">
        <v>300</v>
      </c>
      <c r="E20863" s="1" t="s">
        <v>16553</v>
      </c>
      <c r="G20863" s="1">
        <v>300</v>
      </c>
      <c r="H20863" s="1" t="s">
        <v>16553</v>
      </c>
      <c r="I20863" s="1" t="s">
        <v>16386</v>
      </c>
      <c r="J20863" s="1" t="s">
        <v>16554</v>
      </c>
      <c r="K20863" s="1" t="s">
        <v>46973</v>
      </c>
      <c r="L20863" s="1" t="s">
        <v>16556</v>
      </c>
      <c r="M20863" s="1" t="s">
        <v>46974</v>
      </c>
      <c r="N20863" s="1" t="s">
        <v>46975</v>
      </c>
      <c r="O20863" s="1" t="s">
        <v>16392</v>
      </c>
      <c r="P20863" s="1">
        <v>20260531</v>
      </c>
      <c r="Q20863" s="1" t="s">
        <v>16978</v>
      </c>
      <c r="R20863" s="1" t="s">
        <v>16549</v>
      </c>
      <c r="U20863" s="1" t="s">
        <v>16395</v>
      </c>
      <c r="V20863" s="1">
        <v>20120622</v>
      </c>
      <c r="AA20863" s="1" t="s">
        <v>16396</v>
      </c>
      <c r="AC20863" s="1">
        <v>4987222606752</v>
      </c>
      <c r="AD20863" s="1" t="s">
        <v>46977</v>
      </c>
      <c r="AF20863" s="1">
        <v>24987222715724</v>
      </c>
    </row>
    <row r="20864" spans="1:32" x14ac:dyDescent="0.45">
      <c r="A20864" s="1" t="s">
        <v>16551</v>
      </c>
      <c r="B20864" s="1" t="s">
        <v>46978</v>
      </c>
      <c r="C20864" s="1">
        <v>14987123154885</v>
      </c>
      <c r="D20864" s="1">
        <v>100</v>
      </c>
      <c r="E20864" s="1" t="s">
        <v>16553</v>
      </c>
      <c r="G20864" s="1">
        <v>10</v>
      </c>
      <c r="H20864" s="1" t="s">
        <v>16553</v>
      </c>
      <c r="I20864" s="1" t="s">
        <v>16386</v>
      </c>
      <c r="J20864" s="1" t="s">
        <v>16554</v>
      </c>
      <c r="K20864" s="1" t="s">
        <v>46979</v>
      </c>
      <c r="L20864" s="1" t="s">
        <v>16619</v>
      </c>
      <c r="M20864" s="1" t="s">
        <v>46980</v>
      </c>
      <c r="N20864" s="1" t="s">
        <v>46981</v>
      </c>
      <c r="O20864" s="1" t="s">
        <v>16392</v>
      </c>
      <c r="P20864" s="1">
        <v>20260531</v>
      </c>
      <c r="Q20864" s="1" t="s">
        <v>16559</v>
      </c>
      <c r="R20864" s="1" t="s">
        <v>16549</v>
      </c>
      <c r="U20864" s="1" t="s">
        <v>16395</v>
      </c>
      <c r="V20864" s="1">
        <v>20120622</v>
      </c>
      <c r="AA20864" s="1" t="s">
        <v>16396</v>
      </c>
      <c r="AC20864" s="1">
        <v>4987123510233</v>
      </c>
      <c r="AD20864" s="1" t="s">
        <v>46978</v>
      </c>
    </row>
    <row r="20865" spans="1:36" x14ac:dyDescent="0.45">
      <c r="A20865" s="1" t="s">
        <v>16551</v>
      </c>
      <c r="B20865" s="1" t="s">
        <v>46982</v>
      </c>
      <c r="C20865" s="1">
        <v>14987123154892</v>
      </c>
      <c r="D20865" s="1">
        <v>140</v>
      </c>
      <c r="E20865" s="1" t="s">
        <v>16553</v>
      </c>
      <c r="G20865" s="1">
        <v>14</v>
      </c>
      <c r="H20865" s="1" t="s">
        <v>16553</v>
      </c>
      <c r="I20865" s="1" t="s">
        <v>16386</v>
      </c>
      <c r="J20865" s="1" t="s">
        <v>16554</v>
      </c>
      <c r="K20865" s="1" t="s">
        <v>46979</v>
      </c>
      <c r="L20865" s="1" t="s">
        <v>16619</v>
      </c>
      <c r="M20865" s="1" t="s">
        <v>46980</v>
      </c>
      <c r="N20865" s="1" t="s">
        <v>46981</v>
      </c>
      <c r="O20865" s="1" t="s">
        <v>16392</v>
      </c>
      <c r="P20865" s="1">
        <v>20260531</v>
      </c>
      <c r="Q20865" s="1" t="s">
        <v>16559</v>
      </c>
      <c r="R20865" s="1" t="s">
        <v>16549</v>
      </c>
      <c r="U20865" s="1" t="s">
        <v>16395</v>
      </c>
      <c r="V20865" s="1">
        <v>20120622</v>
      </c>
      <c r="AA20865" s="1" t="s">
        <v>16396</v>
      </c>
      <c r="AC20865" s="1">
        <v>4987123510240</v>
      </c>
      <c r="AD20865" s="1" t="s">
        <v>46982</v>
      </c>
    </row>
    <row r="20866" spans="1:36" x14ac:dyDescent="0.45">
      <c r="A20866" s="1" t="s">
        <v>16383</v>
      </c>
      <c r="B20866" s="1" t="s">
        <v>46983</v>
      </c>
      <c r="C20866" s="1">
        <v>14987123154915</v>
      </c>
      <c r="D20866" s="1">
        <v>500</v>
      </c>
      <c r="E20866" s="1" t="s">
        <v>16553</v>
      </c>
      <c r="G20866" s="1">
        <v>500</v>
      </c>
      <c r="H20866" s="1" t="s">
        <v>16553</v>
      </c>
      <c r="I20866" s="1" t="s">
        <v>16386</v>
      </c>
      <c r="J20866" s="1" t="s">
        <v>16554</v>
      </c>
      <c r="K20866" s="1" t="s">
        <v>46979</v>
      </c>
      <c r="L20866" s="1" t="s">
        <v>16619</v>
      </c>
      <c r="M20866" s="1" t="s">
        <v>46980</v>
      </c>
      <c r="N20866" s="1" t="s">
        <v>46981</v>
      </c>
      <c r="O20866" s="1" t="s">
        <v>16392</v>
      </c>
      <c r="P20866" s="1">
        <v>20260531</v>
      </c>
      <c r="Q20866" s="1" t="s">
        <v>16559</v>
      </c>
      <c r="R20866" s="1" t="s">
        <v>16549</v>
      </c>
      <c r="U20866" s="1" t="s">
        <v>16395</v>
      </c>
      <c r="V20866" s="1">
        <v>20120622</v>
      </c>
      <c r="AA20866" s="1" t="s">
        <v>16396</v>
      </c>
      <c r="AC20866" s="1">
        <v>4987123510257</v>
      </c>
      <c r="AD20866" s="1" t="s">
        <v>46983</v>
      </c>
    </row>
    <row r="20867" spans="1:36" x14ac:dyDescent="0.45">
      <c r="A20867" s="1" t="s">
        <v>16551</v>
      </c>
      <c r="B20867" s="1" t="s">
        <v>46984</v>
      </c>
      <c r="C20867" s="1">
        <v>14987086605806</v>
      </c>
      <c r="D20867" s="1">
        <v>100</v>
      </c>
      <c r="E20867" s="1" t="s">
        <v>16553</v>
      </c>
      <c r="G20867" s="1">
        <v>10</v>
      </c>
      <c r="H20867" s="1" t="s">
        <v>16553</v>
      </c>
      <c r="I20867" s="1" t="s">
        <v>16386</v>
      </c>
      <c r="J20867" s="1" t="s">
        <v>16554</v>
      </c>
      <c r="K20867" s="1" t="s">
        <v>46985</v>
      </c>
      <c r="L20867" s="1" t="s">
        <v>16619</v>
      </c>
      <c r="M20867" s="1" t="s">
        <v>46986</v>
      </c>
      <c r="N20867" s="1" t="s">
        <v>46987</v>
      </c>
      <c r="O20867" s="1" t="s">
        <v>16392</v>
      </c>
      <c r="P20867" s="1">
        <v>20260531</v>
      </c>
      <c r="Q20867" s="1" t="s">
        <v>16674</v>
      </c>
      <c r="R20867" s="1" t="s">
        <v>16549</v>
      </c>
      <c r="U20867" s="1" t="s">
        <v>16395</v>
      </c>
      <c r="V20867" s="1">
        <v>20120622</v>
      </c>
      <c r="W20867" s="1">
        <v>20250331</v>
      </c>
      <c r="AA20867" s="1" t="s">
        <v>16396</v>
      </c>
      <c r="AC20867" s="1">
        <v>4987086605830</v>
      </c>
      <c r="AD20867" s="1" t="s">
        <v>46984</v>
      </c>
    </row>
    <row r="20868" spans="1:36" x14ac:dyDescent="0.45">
      <c r="A20868" s="1" t="s">
        <v>16551</v>
      </c>
      <c r="B20868" s="1" t="s">
        <v>46984</v>
      </c>
      <c r="C20868" s="1">
        <v>14987086605813</v>
      </c>
      <c r="D20868" s="1">
        <v>500</v>
      </c>
      <c r="E20868" s="1" t="s">
        <v>16553</v>
      </c>
      <c r="G20868" s="1">
        <v>10</v>
      </c>
      <c r="H20868" s="1" t="s">
        <v>16553</v>
      </c>
      <c r="I20868" s="1" t="s">
        <v>16386</v>
      </c>
      <c r="J20868" s="1" t="s">
        <v>16554</v>
      </c>
      <c r="K20868" s="1" t="s">
        <v>46985</v>
      </c>
      <c r="L20868" s="1" t="s">
        <v>16619</v>
      </c>
      <c r="M20868" s="1" t="s">
        <v>46986</v>
      </c>
      <c r="N20868" s="1" t="s">
        <v>46987</v>
      </c>
      <c r="O20868" s="1" t="s">
        <v>16392</v>
      </c>
      <c r="P20868" s="1">
        <v>20260531</v>
      </c>
      <c r="Q20868" s="1" t="s">
        <v>16674</v>
      </c>
      <c r="R20868" s="1" t="s">
        <v>16549</v>
      </c>
      <c r="U20868" s="1" t="s">
        <v>16395</v>
      </c>
      <c r="V20868" s="1">
        <v>20120622</v>
      </c>
      <c r="W20868" s="1">
        <v>20250331</v>
      </c>
      <c r="AA20868" s="1" t="s">
        <v>16396</v>
      </c>
      <c r="AC20868" s="1">
        <v>4987086605830</v>
      </c>
      <c r="AD20868" s="1" t="s">
        <v>46984</v>
      </c>
    </row>
    <row r="20869" spans="1:36" x14ac:dyDescent="0.45">
      <c r="A20869" s="1" t="s">
        <v>16383</v>
      </c>
      <c r="B20869" s="1" t="s">
        <v>46988</v>
      </c>
      <c r="C20869" s="1">
        <v>14987086605820</v>
      </c>
      <c r="D20869" s="1">
        <v>500</v>
      </c>
      <c r="E20869" s="1" t="s">
        <v>16553</v>
      </c>
      <c r="G20869" s="1">
        <v>500</v>
      </c>
      <c r="H20869" s="1" t="s">
        <v>16553</v>
      </c>
      <c r="I20869" s="1" t="s">
        <v>16386</v>
      </c>
      <c r="J20869" s="1" t="s">
        <v>16554</v>
      </c>
      <c r="K20869" s="1" t="s">
        <v>46985</v>
      </c>
      <c r="L20869" s="1" t="s">
        <v>16619</v>
      </c>
      <c r="M20869" s="1" t="s">
        <v>46986</v>
      </c>
      <c r="N20869" s="1" t="s">
        <v>46987</v>
      </c>
      <c r="O20869" s="1" t="s">
        <v>16392</v>
      </c>
      <c r="P20869" s="1">
        <v>20260531</v>
      </c>
      <c r="Q20869" s="1" t="s">
        <v>16674</v>
      </c>
      <c r="R20869" s="1" t="s">
        <v>16549</v>
      </c>
      <c r="U20869" s="1" t="s">
        <v>16395</v>
      </c>
      <c r="V20869" s="1">
        <v>20120622</v>
      </c>
      <c r="W20869" s="1">
        <v>20250331</v>
      </c>
      <c r="AA20869" s="1" t="s">
        <v>16396</v>
      </c>
      <c r="AC20869" s="1">
        <v>4987086605847</v>
      </c>
      <c r="AD20869" s="1" t="s">
        <v>46988</v>
      </c>
    </row>
    <row r="20870" spans="1:36" x14ac:dyDescent="0.45">
      <c r="A20870" s="1" t="s">
        <v>16551</v>
      </c>
      <c r="B20870" s="1" t="s">
        <v>46989</v>
      </c>
      <c r="C20870" s="1">
        <v>14987081182616</v>
      </c>
      <c r="D20870" s="1">
        <v>100</v>
      </c>
      <c r="E20870" s="1" t="s">
        <v>16553</v>
      </c>
      <c r="G20870" s="1">
        <v>10</v>
      </c>
      <c r="H20870" s="1" t="s">
        <v>16553</v>
      </c>
      <c r="I20870" s="1" t="s">
        <v>16386</v>
      </c>
      <c r="J20870" s="1" t="s">
        <v>16554</v>
      </c>
      <c r="K20870" s="1" t="s">
        <v>46990</v>
      </c>
      <c r="L20870" s="1" t="s">
        <v>16619</v>
      </c>
      <c r="M20870" s="1" t="s">
        <v>46991</v>
      </c>
      <c r="N20870" s="1" t="s">
        <v>46992</v>
      </c>
      <c r="O20870" s="1" t="s">
        <v>16392</v>
      </c>
      <c r="P20870" s="1">
        <v>20260531</v>
      </c>
      <c r="Q20870" s="1" t="s">
        <v>17000</v>
      </c>
      <c r="R20870" s="1" t="s">
        <v>16549</v>
      </c>
      <c r="U20870" s="1" t="s">
        <v>16395</v>
      </c>
      <c r="V20870" s="1">
        <v>20120622</v>
      </c>
      <c r="AA20870" s="1" t="s">
        <v>16396</v>
      </c>
      <c r="AC20870" s="1">
        <v>4987081783984</v>
      </c>
      <c r="AD20870" s="1" t="s">
        <v>46989</v>
      </c>
      <c r="AF20870" s="1">
        <v>24987081182613</v>
      </c>
    </row>
    <row r="20871" spans="1:36" x14ac:dyDescent="0.45">
      <c r="A20871" s="1" t="s">
        <v>16551</v>
      </c>
      <c r="B20871" s="1" t="s">
        <v>46989</v>
      </c>
      <c r="C20871" s="1">
        <v>14987081182630</v>
      </c>
      <c r="D20871" s="1">
        <v>500</v>
      </c>
      <c r="E20871" s="1" t="s">
        <v>16553</v>
      </c>
      <c r="G20871" s="1">
        <v>10</v>
      </c>
      <c r="H20871" s="1" t="s">
        <v>16553</v>
      </c>
      <c r="I20871" s="1" t="s">
        <v>16386</v>
      </c>
      <c r="J20871" s="1" t="s">
        <v>16554</v>
      </c>
      <c r="K20871" s="1" t="s">
        <v>46990</v>
      </c>
      <c r="L20871" s="1" t="s">
        <v>16619</v>
      </c>
      <c r="M20871" s="1" t="s">
        <v>46991</v>
      </c>
      <c r="N20871" s="1" t="s">
        <v>46992</v>
      </c>
      <c r="O20871" s="1" t="s">
        <v>16392</v>
      </c>
      <c r="P20871" s="1">
        <v>20260531</v>
      </c>
      <c r="Q20871" s="1" t="s">
        <v>17000</v>
      </c>
      <c r="R20871" s="1" t="s">
        <v>16549</v>
      </c>
      <c r="U20871" s="1" t="s">
        <v>16395</v>
      </c>
      <c r="V20871" s="1">
        <v>20120622</v>
      </c>
      <c r="AA20871" s="1" t="s">
        <v>16396</v>
      </c>
      <c r="AC20871" s="1">
        <v>4987081783984</v>
      </c>
      <c r="AD20871" s="1" t="s">
        <v>46989</v>
      </c>
      <c r="AF20871" s="1">
        <v>24987081182637</v>
      </c>
    </row>
    <row r="20872" spans="1:36" x14ac:dyDescent="0.45">
      <c r="A20872" s="1" t="s">
        <v>16551</v>
      </c>
      <c r="B20872" s="1" t="s">
        <v>46993</v>
      </c>
      <c r="C20872" s="1">
        <v>14987376924105</v>
      </c>
      <c r="D20872" s="1">
        <v>100</v>
      </c>
      <c r="E20872" s="1" t="s">
        <v>16553</v>
      </c>
      <c r="G20872" s="1">
        <v>10</v>
      </c>
      <c r="H20872" s="1" t="s">
        <v>16553</v>
      </c>
      <c r="I20872" s="1" t="s">
        <v>16386</v>
      </c>
      <c r="J20872" s="1" t="s">
        <v>16554</v>
      </c>
      <c r="K20872" s="1" t="s">
        <v>46994</v>
      </c>
      <c r="L20872" s="1" t="s">
        <v>16619</v>
      </c>
      <c r="M20872" s="1" t="s">
        <v>46995</v>
      </c>
      <c r="N20872" s="1" t="s">
        <v>46996</v>
      </c>
      <c r="O20872" s="1" t="s">
        <v>16392</v>
      </c>
      <c r="P20872" s="1">
        <v>20260531</v>
      </c>
      <c r="Q20872" s="1" t="s">
        <v>16635</v>
      </c>
      <c r="R20872" s="1" t="s">
        <v>16549</v>
      </c>
      <c r="U20872" s="1" t="s">
        <v>16395</v>
      </c>
      <c r="V20872" s="1">
        <v>20120622</v>
      </c>
      <c r="W20872" s="1">
        <v>20230331</v>
      </c>
      <c r="AA20872" s="1" t="s">
        <v>16396</v>
      </c>
      <c r="AC20872" s="1">
        <v>4987376924153</v>
      </c>
      <c r="AD20872" s="1" t="s">
        <v>46993</v>
      </c>
      <c r="AF20872" s="1">
        <v>24987376924102</v>
      </c>
    </row>
    <row r="20873" spans="1:36" x14ac:dyDescent="0.45">
      <c r="A20873" s="1" t="s">
        <v>16551</v>
      </c>
      <c r="B20873" s="1" t="s">
        <v>46997</v>
      </c>
      <c r="C20873" s="1">
        <v>14987376924112</v>
      </c>
      <c r="D20873" s="1">
        <v>140</v>
      </c>
      <c r="E20873" s="1" t="s">
        <v>16553</v>
      </c>
      <c r="G20873" s="1">
        <v>14</v>
      </c>
      <c r="H20873" s="1" t="s">
        <v>16553</v>
      </c>
      <c r="I20873" s="1" t="s">
        <v>16386</v>
      </c>
      <c r="J20873" s="1" t="s">
        <v>16554</v>
      </c>
      <c r="K20873" s="1" t="s">
        <v>46994</v>
      </c>
      <c r="L20873" s="1" t="s">
        <v>16619</v>
      </c>
      <c r="M20873" s="1" t="s">
        <v>46995</v>
      </c>
      <c r="N20873" s="1" t="s">
        <v>46996</v>
      </c>
      <c r="O20873" s="1" t="s">
        <v>16392</v>
      </c>
      <c r="P20873" s="1">
        <v>20260531</v>
      </c>
      <c r="Q20873" s="1" t="s">
        <v>16635</v>
      </c>
      <c r="R20873" s="1" t="s">
        <v>16549</v>
      </c>
      <c r="U20873" s="1" t="s">
        <v>16395</v>
      </c>
      <c r="V20873" s="1">
        <v>20120622</v>
      </c>
      <c r="W20873" s="1">
        <v>20230331</v>
      </c>
      <c r="AA20873" s="1" t="s">
        <v>16396</v>
      </c>
      <c r="AC20873" s="1">
        <v>4987376924160</v>
      </c>
      <c r="AD20873" s="1" t="s">
        <v>46997</v>
      </c>
      <c r="AF20873" s="1">
        <v>24987376924119</v>
      </c>
    </row>
    <row r="20874" spans="1:36" x14ac:dyDescent="0.45">
      <c r="A20874" s="1" t="s">
        <v>16383</v>
      </c>
      <c r="B20874" s="1" t="s">
        <v>46998</v>
      </c>
      <c r="C20874" s="1">
        <v>14987376924129</v>
      </c>
      <c r="D20874" s="1">
        <v>500</v>
      </c>
      <c r="E20874" s="1" t="s">
        <v>16553</v>
      </c>
      <c r="G20874" s="1">
        <v>500</v>
      </c>
      <c r="H20874" s="1" t="s">
        <v>16553</v>
      </c>
      <c r="I20874" s="1" t="s">
        <v>16386</v>
      </c>
      <c r="J20874" s="1" t="s">
        <v>16554</v>
      </c>
      <c r="K20874" s="1" t="s">
        <v>46994</v>
      </c>
      <c r="L20874" s="1" t="s">
        <v>16619</v>
      </c>
      <c r="M20874" s="1" t="s">
        <v>46995</v>
      </c>
      <c r="N20874" s="1" t="s">
        <v>46996</v>
      </c>
      <c r="O20874" s="1" t="s">
        <v>16392</v>
      </c>
      <c r="P20874" s="1">
        <v>20260531</v>
      </c>
      <c r="Q20874" s="1" t="s">
        <v>16635</v>
      </c>
      <c r="R20874" s="1" t="s">
        <v>16549</v>
      </c>
      <c r="U20874" s="1" t="s">
        <v>16395</v>
      </c>
      <c r="V20874" s="1">
        <v>20120622</v>
      </c>
      <c r="W20874" s="1">
        <v>20230331</v>
      </c>
      <c r="AA20874" s="1" t="s">
        <v>16396</v>
      </c>
      <c r="AC20874" s="1">
        <v>4987376924177</v>
      </c>
      <c r="AD20874" s="1" t="s">
        <v>46998</v>
      </c>
      <c r="AF20874" s="1">
        <v>24987376924126</v>
      </c>
    </row>
    <row r="20875" spans="1:36" x14ac:dyDescent="0.45">
      <c r="A20875" s="1" t="s">
        <v>16551</v>
      </c>
      <c r="B20875" s="1" t="s">
        <v>46999</v>
      </c>
      <c r="C20875" s="1">
        <v>14987431199257</v>
      </c>
      <c r="D20875" s="1">
        <v>100</v>
      </c>
      <c r="E20875" s="1" t="s">
        <v>16553</v>
      </c>
      <c r="G20875" s="1">
        <v>10</v>
      </c>
      <c r="H20875" s="1" t="s">
        <v>16553</v>
      </c>
      <c r="I20875" s="1" t="s">
        <v>16386</v>
      </c>
      <c r="J20875" s="1" t="s">
        <v>16554</v>
      </c>
      <c r="K20875" s="1" t="s">
        <v>47000</v>
      </c>
      <c r="L20875" s="1" t="s">
        <v>16619</v>
      </c>
      <c r="M20875" s="1" t="s">
        <v>47001</v>
      </c>
      <c r="N20875" s="1" t="s">
        <v>47002</v>
      </c>
      <c r="O20875" s="1" t="s">
        <v>16392</v>
      </c>
      <c r="P20875" s="1">
        <v>20260531</v>
      </c>
      <c r="Q20875" s="1" t="s">
        <v>17331</v>
      </c>
      <c r="R20875" s="1" t="s">
        <v>16549</v>
      </c>
      <c r="U20875" s="1" t="s">
        <v>16395</v>
      </c>
      <c r="V20875" s="1">
        <v>20120622</v>
      </c>
      <c r="W20875" s="1">
        <v>20190331</v>
      </c>
      <c r="AA20875" s="1" t="s">
        <v>16396</v>
      </c>
      <c r="AC20875" s="1">
        <v>4987431101024</v>
      </c>
      <c r="AD20875" s="1" t="s">
        <v>46999</v>
      </c>
      <c r="AJ20875" s="1">
        <v>20180930</v>
      </c>
    </row>
    <row r="20876" spans="1:36" x14ac:dyDescent="0.45">
      <c r="A20876" s="1" t="s">
        <v>16551</v>
      </c>
      <c r="B20876" s="1" t="s">
        <v>47003</v>
      </c>
      <c r="C20876" s="1">
        <v>14987431199264</v>
      </c>
      <c r="D20876" s="1">
        <v>140</v>
      </c>
      <c r="E20876" s="1" t="s">
        <v>16553</v>
      </c>
      <c r="G20876" s="1">
        <v>14</v>
      </c>
      <c r="H20876" s="1" t="s">
        <v>16553</v>
      </c>
      <c r="I20876" s="1" t="s">
        <v>16386</v>
      </c>
      <c r="J20876" s="1" t="s">
        <v>16554</v>
      </c>
      <c r="K20876" s="1" t="s">
        <v>47000</v>
      </c>
      <c r="L20876" s="1" t="s">
        <v>16619</v>
      </c>
      <c r="M20876" s="1" t="s">
        <v>47001</v>
      </c>
      <c r="N20876" s="1" t="s">
        <v>47002</v>
      </c>
      <c r="O20876" s="1" t="s">
        <v>16392</v>
      </c>
      <c r="P20876" s="1">
        <v>20260531</v>
      </c>
      <c r="Q20876" s="1" t="s">
        <v>17331</v>
      </c>
      <c r="R20876" s="1" t="s">
        <v>16549</v>
      </c>
      <c r="U20876" s="1" t="s">
        <v>16395</v>
      </c>
      <c r="V20876" s="1">
        <v>20120622</v>
      </c>
      <c r="W20876" s="1">
        <v>20190331</v>
      </c>
      <c r="AA20876" s="1" t="s">
        <v>16396</v>
      </c>
      <c r="AC20876" s="1">
        <v>4987431101031</v>
      </c>
      <c r="AD20876" s="1" t="s">
        <v>47003</v>
      </c>
      <c r="AJ20876" s="1">
        <v>20180930</v>
      </c>
    </row>
    <row r="20877" spans="1:36" x14ac:dyDescent="0.45">
      <c r="A20877" s="1" t="s">
        <v>16551</v>
      </c>
      <c r="B20877" s="1" t="s">
        <v>47004</v>
      </c>
      <c r="C20877" s="1">
        <v>14987885022170</v>
      </c>
      <c r="D20877" s="1">
        <v>100</v>
      </c>
      <c r="E20877" s="1" t="s">
        <v>16553</v>
      </c>
      <c r="G20877" s="1">
        <v>10</v>
      </c>
      <c r="H20877" s="1" t="s">
        <v>16553</v>
      </c>
      <c r="I20877" s="1" t="s">
        <v>16386</v>
      </c>
      <c r="J20877" s="1" t="s">
        <v>16554</v>
      </c>
      <c r="K20877" s="1" t="s">
        <v>47005</v>
      </c>
      <c r="L20877" s="1" t="s">
        <v>16619</v>
      </c>
      <c r="M20877" s="1" t="s">
        <v>47006</v>
      </c>
      <c r="N20877" s="1" t="s">
        <v>47007</v>
      </c>
      <c r="O20877" s="1" t="s">
        <v>16392</v>
      </c>
      <c r="P20877" s="1">
        <v>20260531</v>
      </c>
      <c r="Q20877" s="1" t="s">
        <v>17642</v>
      </c>
      <c r="R20877" s="1" t="s">
        <v>16549</v>
      </c>
      <c r="U20877" s="1" t="s">
        <v>16395</v>
      </c>
      <c r="V20877" s="1">
        <v>20120622</v>
      </c>
      <c r="W20877" s="1">
        <v>20210331</v>
      </c>
      <c r="AA20877" s="1" t="s">
        <v>16396</v>
      </c>
      <c r="AC20877" s="1">
        <v>4987885222177</v>
      </c>
      <c r="AD20877" s="1" t="s">
        <v>47004</v>
      </c>
      <c r="AF20877" s="1">
        <v>24987885022177</v>
      </c>
    </row>
    <row r="20878" spans="1:36" x14ac:dyDescent="0.45">
      <c r="A20878" s="1" t="s">
        <v>16551</v>
      </c>
      <c r="B20878" s="1" t="s">
        <v>47004</v>
      </c>
      <c r="C20878" s="1">
        <v>14987885022187</v>
      </c>
      <c r="D20878" s="1">
        <v>500</v>
      </c>
      <c r="E20878" s="1" t="s">
        <v>16553</v>
      </c>
      <c r="G20878" s="1">
        <v>10</v>
      </c>
      <c r="H20878" s="1" t="s">
        <v>16553</v>
      </c>
      <c r="I20878" s="1" t="s">
        <v>16386</v>
      </c>
      <c r="J20878" s="1" t="s">
        <v>16554</v>
      </c>
      <c r="K20878" s="1" t="s">
        <v>47005</v>
      </c>
      <c r="L20878" s="1" t="s">
        <v>16619</v>
      </c>
      <c r="M20878" s="1" t="s">
        <v>47006</v>
      </c>
      <c r="N20878" s="1" t="s">
        <v>47007</v>
      </c>
      <c r="O20878" s="1" t="s">
        <v>16392</v>
      </c>
      <c r="P20878" s="1">
        <v>20260531</v>
      </c>
      <c r="Q20878" s="1" t="s">
        <v>17642</v>
      </c>
      <c r="R20878" s="1" t="s">
        <v>16549</v>
      </c>
      <c r="U20878" s="1" t="s">
        <v>16395</v>
      </c>
      <c r="V20878" s="1">
        <v>20120622</v>
      </c>
      <c r="W20878" s="1">
        <v>20210331</v>
      </c>
      <c r="AA20878" s="1" t="s">
        <v>16396</v>
      </c>
      <c r="AC20878" s="1">
        <v>4987885222177</v>
      </c>
      <c r="AD20878" s="1" t="s">
        <v>47004</v>
      </c>
      <c r="AF20878" s="1">
        <v>24987885022184</v>
      </c>
    </row>
    <row r="20879" spans="1:36" x14ac:dyDescent="0.45">
      <c r="A20879" s="1" t="s">
        <v>16551</v>
      </c>
      <c r="B20879" s="1" t="s">
        <v>47004</v>
      </c>
      <c r="C20879" s="1">
        <v>14987828211067</v>
      </c>
      <c r="D20879" s="1">
        <v>100</v>
      </c>
      <c r="E20879" s="1" t="s">
        <v>16553</v>
      </c>
      <c r="G20879" s="1">
        <v>10</v>
      </c>
      <c r="H20879" s="1" t="s">
        <v>16553</v>
      </c>
      <c r="I20879" s="1" t="s">
        <v>16386</v>
      </c>
      <c r="J20879" s="1" t="s">
        <v>16554</v>
      </c>
      <c r="K20879" s="1" t="s">
        <v>47005</v>
      </c>
      <c r="L20879" s="1" t="s">
        <v>16619</v>
      </c>
      <c r="M20879" s="1" t="s">
        <v>47006</v>
      </c>
      <c r="N20879" s="1" t="s">
        <v>47007</v>
      </c>
      <c r="O20879" s="1" t="s">
        <v>16392</v>
      </c>
      <c r="P20879" s="1">
        <v>20260531</v>
      </c>
      <c r="Q20879" s="1" t="s">
        <v>18142</v>
      </c>
      <c r="R20879" s="1" t="s">
        <v>16549</v>
      </c>
      <c r="U20879" s="1" t="s">
        <v>16395</v>
      </c>
      <c r="V20879" s="1">
        <v>20120622</v>
      </c>
      <c r="W20879" s="1">
        <v>20210331</v>
      </c>
      <c r="AA20879" s="1" t="s">
        <v>16396</v>
      </c>
      <c r="AC20879" s="1">
        <v>4987828219059</v>
      </c>
      <c r="AD20879" s="1" t="s">
        <v>47004</v>
      </c>
      <c r="AJ20879" s="1">
        <v>20210430</v>
      </c>
    </row>
    <row r="20880" spans="1:36" x14ac:dyDescent="0.45">
      <c r="A20880" s="1" t="s">
        <v>16551</v>
      </c>
      <c r="B20880" s="1" t="s">
        <v>47004</v>
      </c>
      <c r="C20880" s="1">
        <v>14987828211081</v>
      </c>
      <c r="D20880" s="1">
        <v>500</v>
      </c>
      <c r="E20880" s="1" t="s">
        <v>16553</v>
      </c>
      <c r="G20880" s="1">
        <v>10</v>
      </c>
      <c r="H20880" s="1" t="s">
        <v>16553</v>
      </c>
      <c r="I20880" s="1" t="s">
        <v>16386</v>
      </c>
      <c r="J20880" s="1" t="s">
        <v>16554</v>
      </c>
      <c r="K20880" s="1" t="s">
        <v>47005</v>
      </c>
      <c r="L20880" s="1" t="s">
        <v>16619</v>
      </c>
      <c r="M20880" s="1" t="s">
        <v>47006</v>
      </c>
      <c r="N20880" s="1" t="s">
        <v>47007</v>
      </c>
      <c r="O20880" s="1" t="s">
        <v>16392</v>
      </c>
      <c r="P20880" s="1">
        <v>20260531</v>
      </c>
      <c r="Q20880" s="1" t="s">
        <v>18142</v>
      </c>
      <c r="R20880" s="1" t="s">
        <v>16549</v>
      </c>
      <c r="U20880" s="1" t="s">
        <v>16395</v>
      </c>
      <c r="V20880" s="1">
        <v>20120622</v>
      </c>
      <c r="W20880" s="1">
        <v>20210331</v>
      </c>
      <c r="AA20880" s="1" t="s">
        <v>16396</v>
      </c>
      <c r="AC20880" s="1">
        <v>4987828219059</v>
      </c>
      <c r="AD20880" s="1" t="s">
        <v>47004</v>
      </c>
      <c r="AJ20880" s="1">
        <v>20210430</v>
      </c>
    </row>
    <row r="20881" spans="1:36" x14ac:dyDescent="0.45">
      <c r="A20881" s="1" t="s">
        <v>16551</v>
      </c>
      <c r="B20881" s="1" t="s">
        <v>47008</v>
      </c>
      <c r="C20881" s="1">
        <v>14987828211074</v>
      </c>
      <c r="D20881" s="1">
        <v>140</v>
      </c>
      <c r="E20881" s="1" t="s">
        <v>16553</v>
      </c>
      <c r="G20881" s="1">
        <v>14</v>
      </c>
      <c r="H20881" s="1" t="s">
        <v>16553</v>
      </c>
      <c r="I20881" s="1" t="s">
        <v>16386</v>
      </c>
      <c r="J20881" s="1" t="s">
        <v>16554</v>
      </c>
      <c r="K20881" s="1" t="s">
        <v>47005</v>
      </c>
      <c r="L20881" s="1" t="s">
        <v>16619</v>
      </c>
      <c r="M20881" s="1" t="s">
        <v>47006</v>
      </c>
      <c r="N20881" s="1" t="s">
        <v>47007</v>
      </c>
      <c r="O20881" s="1" t="s">
        <v>16392</v>
      </c>
      <c r="P20881" s="1">
        <v>20260531</v>
      </c>
      <c r="Q20881" s="1" t="s">
        <v>18142</v>
      </c>
      <c r="R20881" s="1" t="s">
        <v>16549</v>
      </c>
      <c r="U20881" s="1" t="s">
        <v>16395</v>
      </c>
      <c r="V20881" s="1">
        <v>20120622</v>
      </c>
      <c r="W20881" s="1">
        <v>20210331</v>
      </c>
      <c r="AA20881" s="1" t="s">
        <v>16396</v>
      </c>
      <c r="AC20881" s="1">
        <v>4987828219066</v>
      </c>
      <c r="AD20881" s="1" t="s">
        <v>47008</v>
      </c>
      <c r="AJ20881" s="1">
        <v>20200331</v>
      </c>
    </row>
    <row r="20882" spans="1:36" x14ac:dyDescent="0.45">
      <c r="A20882" s="1" t="s">
        <v>16383</v>
      </c>
      <c r="B20882" s="1" t="s">
        <v>47009</v>
      </c>
      <c r="C20882" s="1">
        <v>14987828211098</v>
      </c>
      <c r="D20882" s="1">
        <v>500</v>
      </c>
      <c r="E20882" s="1" t="s">
        <v>16553</v>
      </c>
      <c r="G20882" s="1">
        <v>500</v>
      </c>
      <c r="H20882" s="1" t="s">
        <v>16553</v>
      </c>
      <c r="I20882" s="1" t="s">
        <v>16386</v>
      </c>
      <c r="J20882" s="1" t="s">
        <v>16554</v>
      </c>
      <c r="K20882" s="1" t="s">
        <v>47005</v>
      </c>
      <c r="L20882" s="1" t="s">
        <v>16619</v>
      </c>
      <c r="M20882" s="1" t="s">
        <v>47006</v>
      </c>
      <c r="N20882" s="1" t="s">
        <v>47007</v>
      </c>
      <c r="O20882" s="1" t="s">
        <v>16392</v>
      </c>
      <c r="P20882" s="1">
        <v>20260531</v>
      </c>
      <c r="Q20882" s="1" t="s">
        <v>18142</v>
      </c>
      <c r="R20882" s="1" t="s">
        <v>16549</v>
      </c>
      <c r="U20882" s="1" t="s">
        <v>16395</v>
      </c>
      <c r="V20882" s="1">
        <v>20120622</v>
      </c>
      <c r="W20882" s="1">
        <v>20210331</v>
      </c>
      <c r="AA20882" s="1" t="s">
        <v>16396</v>
      </c>
      <c r="AC20882" s="1">
        <v>4987828219073</v>
      </c>
      <c r="AD20882" s="1" t="s">
        <v>47009</v>
      </c>
      <c r="AJ20882" s="1">
        <v>20180331</v>
      </c>
    </row>
    <row r="20883" spans="1:36" x14ac:dyDescent="0.45">
      <c r="A20883" s="1" t="s">
        <v>16551</v>
      </c>
      <c r="B20883" s="1" t="s">
        <v>47010</v>
      </c>
      <c r="C20883" s="1">
        <v>14987792113015</v>
      </c>
      <c r="D20883" s="1">
        <v>100</v>
      </c>
      <c r="E20883" s="1" t="s">
        <v>16553</v>
      </c>
      <c r="G20883" s="1">
        <v>10</v>
      </c>
      <c r="H20883" s="1" t="s">
        <v>16553</v>
      </c>
      <c r="I20883" s="1" t="s">
        <v>16386</v>
      </c>
      <c r="J20883" s="1" t="s">
        <v>16554</v>
      </c>
      <c r="K20883" s="1" t="s">
        <v>47011</v>
      </c>
      <c r="L20883" s="1" t="s">
        <v>16619</v>
      </c>
      <c r="M20883" s="1" t="s">
        <v>47012</v>
      </c>
      <c r="N20883" s="1" t="s">
        <v>47013</v>
      </c>
      <c r="O20883" s="1" t="s">
        <v>16392</v>
      </c>
      <c r="P20883" s="1">
        <v>20260531</v>
      </c>
      <c r="Q20883" s="1" t="s">
        <v>17145</v>
      </c>
      <c r="R20883" s="1" t="s">
        <v>16549</v>
      </c>
      <c r="U20883" s="1" t="s">
        <v>16395</v>
      </c>
      <c r="V20883" s="1">
        <v>20120622</v>
      </c>
      <c r="AA20883" s="1" t="s">
        <v>16396</v>
      </c>
      <c r="AC20883" s="1">
        <v>4987792925185</v>
      </c>
      <c r="AD20883" s="1" t="s">
        <v>47010</v>
      </c>
      <c r="AF20883" s="1">
        <v>24987792113012</v>
      </c>
    </row>
    <row r="20884" spans="1:36" x14ac:dyDescent="0.45">
      <c r="A20884" s="1" t="s">
        <v>16551</v>
      </c>
      <c r="B20884" s="1" t="s">
        <v>47010</v>
      </c>
      <c r="C20884" s="1">
        <v>14987792113053</v>
      </c>
      <c r="D20884" s="1">
        <v>500</v>
      </c>
      <c r="E20884" s="1" t="s">
        <v>16553</v>
      </c>
      <c r="G20884" s="1">
        <v>10</v>
      </c>
      <c r="H20884" s="1" t="s">
        <v>16553</v>
      </c>
      <c r="I20884" s="1" t="s">
        <v>16386</v>
      </c>
      <c r="J20884" s="1" t="s">
        <v>16554</v>
      </c>
      <c r="K20884" s="1" t="s">
        <v>47011</v>
      </c>
      <c r="L20884" s="1" t="s">
        <v>16619</v>
      </c>
      <c r="M20884" s="1" t="s">
        <v>47012</v>
      </c>
      <c r="N20884" s="1" t="s">
        <v>47013</v>
      </c>
      <c r="O20884" s="1" t="s">
        <v>16392</v>
      </c>
      <c r="P20884" s="1">
        <v>20260531</v>
      </c>
      <c r="Q20884" s="1" t="s">
        <v>17145</v>
      </c>
      <c r="R20884" s="1" t="s">
        <v>16549</v>
      </c>
      <c r="U20884" s="1" t="s">
        <v>16395</v>
      </c>
      <c r="V20884" s="1">
        <v>20120622</v>
      </c>
      <c r="AA20884" s="1" t="s">
        <v>16396</v>
      </c>
      <c r="AC20884" s="1">
        <v>4987792925185</v>
      </c>
      <c r="AD20884" s="1" t="s">
        <v>47010</v>
      </c>
      <c r="AF20884" s="1">
        <v>24987792113050</v>
      </c>
    </row>
    <row r="20885" spans="1:36" x14ac:dyDescent="0.45">
      <c r="A20885" s="1" t="s">
        <v>16551</v>
      </c>
      <c r="B20885" s="1" t="s">
        <v>47014</v>
      </c>
      <c r="C20885" s="1">
        <v>14987792113046</v>
      </c>
      <c r="D20885" s="1">
        <v>140</v>
      </c>
      <c r="E20885" s="1" t="s">
        <v>16553</v>
      </c>
      <c r="G20885" s="1">
        <v>14</v>
      </c>
      <c r="H20885" s="1" t="s">
        <v>16553</v>
      </c>
      <c r="I20885" s="1" t="s">
        <v>16386</v>
      </c>
      <c r="J20885" s="1" t="s">
        <v>16554</v>
      </c>
      <c r="K20885" s="1" t="s">
        <v>47011</v>
      </c>
      <c r="L20885" s="1" t="s">
        <v>16619</v>
      </c>
      <c r="M20885" s="1" t="s">
        <v>47012</v>
      </c>
      <c r="N20885" s="1" t="s">
        <v>47013</v>
      </c>
      <c r="O20885" s="1" t="s">
        <v>16392</v>
      </c>
      <c r="P20885" s="1">
        <v>20260531</v>
      </c>
      <c r="Q20885" s="1" t="s">
        <v>17145</v>
      </c>
      <c r="R20885" s="1" t="s">
        <v>16549</v>
      </c>
      <c r="U20885" s="1" t="s">
        <v>16395</v>
      </c>
      <c r="V20885" s="1">
        <v>20120622</v>
      </c>
      <c r="AA20885" s="1" t="s">
        <v>16396</v>
      </c>
      <c r="AC20885" s="1">
        <v>4987792925284</v>
      </c>
      <c r="AD20885" s="1" t="s">
        <v>47014</v>
      </c>
      <c r="AF20885" s="1">
        <v>24987792113043</v>
      </c>
    </row>
    <row r="20886" spans="1:36" x14ac:dyDescent="0.45">
      <c r="A20886" s="1" t="s">
        <v>16551</v>
      </c>
      <c r="B20886" s="1" t="s">
        <v>47015</v>
      </c>
      <c r="C20886" s="1">
        <v>14987071128013</v>
      </c>
      <c r="D20886" s="1">
        <v>100</v>
      </c>
      <c r="E20886" s="1" t="s">
        <v>16553</v>
      </c>
      <c r="G20886" s="1">
        <v>10</v>
      </c>
      <c r="H20886" s="1" t="s">
        <v>16553</v>
      </c>
      <c r="I20886" s="1" t="s">
        <v>16386</v>
      </c>
      <c r="J20886" s="1" t="s">
        <v>16554</v>
      </c>
      <c r="K20886" s="1" t="s">
        <v>47016</v>
      </c>
      <c r="L20886" s="1" t="s">
        <v>16619</v>
      </c>
      <c r="M20886" s="1" t="s">
        <v>47017</v>
      </c>
      <c r="N20886" s="1" t="s">
        <v>47018</v>
      </c>
      <c r="O20886" s="1" t="s">
        <v>16392</v>
      </c>
      <c r="P20886" s="1">
        <v>20260531</v>
      </c>
      <c r="Q20886" s="1" t="s">
        <v>17967</v>
      </c>
      <c r="R20886" s="1" t="s">
        <v>16549</v>
      </c>
      <c r="U20886" s="1" t="s">
        <v>16395</v>
      </c>
      <c r="V20886" s="1">
        <v>20180305</v>
      </c>
      <c r="AA20886" s="1" t="s">
        <v>16396</v>
      </c>
      <c r="AC20886" s="1">
        <v>4987071128030</v>
      </c>
      <c r="AD20886" s="1" t="s">
        <v>47015</v>
      </c>
    </row>
    <row r="20887" spans="1:36" x14ac:dyDescent="0.45">
      <c r="A20887" s="1" t="s">
        <v>16551</v>
      </c>
      <c r="B20887" s="1" t="s">
        <v>47015</v>
      </c>
      <c r="C20887" s="1">
        <v>14987071128020</v>
      </c>
      <c r="D20887" s="1">
        <v>500</v>
      </c>
      <c r="E20887" s="1" t="s">
        <v>16553</v>
      </c>
      <c r="G20887" s="1">
        <v>10</v>
      </c>
      <c r="H20887" s="1" t="s">
        <v>16553</v>
      </c>
      <c r="I20887" s="1" t="s">
        <v>16386</v>
      </c>
      <c r="J20887" s="1" t="s">
        <v>16554</v>
      </c>
      <c r="K20887" s="1" t="s">
        <v>47016</v>
      </c>
      <c r="L20887" s="1" t="s">
        <v>16619</v>
      </c>
      <c r="M20887" s="1" t="s">
        <v>47017</v>
      </c>
      <c r="N20887" s="1" t="s">
        <v>47018</v>
      </c>
      <c r="O20887" s="1" t="s">
        <v>16392</v>
      </c>
      <c r="P20887" s="1">
        <v>20260531</v>
      </c>
      <c r="Q20887" s="1" t="s">
        <v>17967</v>
      </c>
      <c r="R20887" s="1" t="s">
        <v>16549</v>
      </c>
      <c r="U20887" s="1" t="s">
        <v>16395</v>
      </c>
      <c r="V20887" s="1">
        <v>20180305</v>
      </c>
      <c r="AA20887" s="1" t="s">
        <v>16396</v>
      </c>
      <c r="AC20887" s="1">
        <v>4987071128030</v>
      </c>
      <c r="AD20887" s="1" t="s">
        <v>47015</v>
      </c>
    </row>
    <row r="20888" spans="1:36" x14ac:dyDescent="0.45">
      <c r="A20888" s="1" t="s">
        <v>16551</v>
      </c>
      <c r="B20888" s="1" t="s">
        <v>47019</v>
      </c>
      <c r="C20888" s="1">
        <v>14987440453012</v>
      </c>
      <c r="D20888" s="1">
        <v>100</v>
      </c>
      <c r="E20888" s="1" t="s">
        <v>16553</v>
      </c>
      <c r="G20888" s="1">
        <v>10</v>
      </c>
      <c r="H20888" s="1" t="s">
        <v>16553</v>
      </c>
      <c r="I20888" s="1" t="s">
        <v>16386</v>
      </c>
      <c r="J20888" s="1" t="s">
        <v>16554</v>
      </c>
      <c r="K20888" s="1" t="s">
        <v>47020</v>
      </c>
      <c r="L20888" s="1" t="s">
        <v>16619</v>
      </c>
      <c r="M20888" s="1" t="s">
        <v>47017</v>
      </c>
      <c r="N20888" s="1" t="s">
        <v>47018</v>
      </c>
      <c r="O20888" s="1" t="s">
        <v>16392</v>
      </c>
      <c r="P20888" s="1">
        <v>20260531</v>
      </c>
      <c r="Q20888" s="1" t="s">
        <v>17477</v>
      </c>
      <c r="R20888" s="1" t="s">
        <v>16549</v>
      </c>
      <c r="U20888" s="1" t="s">
        <v>16395</v>
      </c>
      <c r="V20888" s="1">
        <v>20160304</v>
      </c>
      <c r="AA20888" s="1" t="s">
        <v>16396</v>
      </c>
      <c r="AC20888" s="1">
        <v>4987440453206</v>
      </c>
      <c r="AD20888" s="1" t="s">
        <v>47019</v>
      </c>
      <c r="AF20888" s="1">
        <v>24987440453019</v>
      </c>
      <c r="AJ20888" s="1">
        <v>20200331</v>
      </c>
    </row>
    <row r="20889" spans="1:36" x14ac:dyDescent="0.45">
      <c r="A20889" s="1" t="s">
        <v>16551</v>
      </c>
      <c r="B20889" s="1" t="s">
        <v>47019</v>
      </c>
      <c r="C20889" s="1">
        <v>14987440453050</v>
      </c>
      <c r="D20889" s="1">
        <v>500</v>
      </c>
      <c r="E20889" s="1" t="s">
        <v>16553</v>
      </c>
      <c r="G20889" s="1">
        <v>10</v>
      </c>
      <c r="H20889" s="1" t="s">
        <v>16553</v>
      </c>
      <c r="I20889" s="1" t="s">
        <v>16386</v>
      </c>
      <c r="J20889" s="1" t="s">
        <v>16554</v>
      </c>
      <c r="K20889" s="1" t="s">
        <v>47020</v>
      </c>
      <c r="L20889" s="1" t="s">
        <v>16619</v>
      </c>
      <c r="M20889" s="1" t="s">
        <v>47017</v>
      </c>
      <c r="N20889" s="1" t="s">
        <v>47018</v>
      </c>
      <c r="O20889" s="1" t="s">
        <v>16392</v>
      </c>
      <c r="P20889" s="1">
        <v>20260531</v>
      </c>
      <c r="Q20889" s="1" t="s">
        <v>17477</v>
      </c>
      <c r="R20889" s="1" t="s">
        <v>16549</v>
      </c>
      <c r="U20889" s="1" t="s">
        <v>16395</v>
      </c>
      <c r="V20889" s="1">
        <v>20160304</v>
      </c>
      <c r="AA20889" s="1" t="s">
        <v>16396</v>
      </c>
      <c r="AC20889" s="1">
        <v>4987440453206</v>
      </c>
      <c r="AD20889" s="1" t="s">
        <v>47019</v>
      </c>
      <c r="AF20889" s="1">
        <v>24987440453057</v>
      </c>
      <c r="AJ20889" s="1">
        <v>20190600</v>
      </c>
    </row>
    <row r="20890" spans="1:36" x14ac:dyDescent="0.45">
      <c r="A20890" s="1" t="s">
        <v>16383</v>
      </c>
      <c r="B20890" s="1" t="s">
        <v>47021</v>
      </c>
      <c r="C20890" s="1">
        <v>14987440453081</v>
      </c>
      <c r="D20890" s="1">
        <v>500</v>
      </c>
      <c r="E20890" s="1" t="s">
        <v>16553</v>
      </c>
      <c r="G20890" s="1">
        <v>500</v>
      </c>
      <c r="H20890" s="1" t="s">
        <v>16553</v>
      </c>
      <c r="I20890" s="1" t="s">
        <v>16386</v>
      </c>
      <c r="J20890" s="1" t="s">
        <v>16554</v>
      </c>
      <c r="K20890" s="1" t="s">
        <v>47020</v>
      </c>
      <c r="L20890" s="1" t="s">
        <v>16619</v>
      </c>
      <c r="M20890" s="1" t="s">
        <v>47017</v>
      </c>
      <c r="N20890" s="1" t="s">
        <v>47018</v>
      </c>
      <c r="O20890" s="1" t="s">
        <v>16392</v>
      </c>
      <c r="P20890" s="1">
        <v>20260531</v>
      </c>
      <c r="Q20890" s="1" t="s">
        <v>17477</v>
      </c>
      <c r="R20890" s="1" t="s">
        <v>16549</v>
      </c>
      <c r="U20890" s="1" t="s">
        <v>16395</v>
      </c>
      <c r="V20890" s="1">
        <v>20160304</v>
      </c>
      <c r="AA20890" s="1" t="s">
        <v>16396</v>
      </c>
      <c r="AC20890" s="1">
        <v>4987440453091</v>
      </c>
      <c r="AD20890" s="1" t="s">
        <v>47021</v>
      </c>
      <c r="AF20890" s="1">
        <v>24987440453088</v>
      </c>
      <c r="AJ20890" s="1">
        <v>20190600</v>
      </c>
    </row>
    <row r="20891" spans="1:36" x14ac:dyDescent="0.45">
      <c r="A20891" s="1" t="s">
        <v>16551</v>
      </c>
      <c r="B20891" s="1" t="s">
        <v>47022</v>
      </c>
      <c r="C20891" s="1">
        <v>14987376790021</v>
      </c>
      <c r="D20891" s="1">
        <v>100</v>
      </c>
      <c r="E20891" s="1" t="s">
        <v>16553</v>
      </c>
      <c r="G20891" s="1">
        <v>10</v>
      </c>
      <c r="H20891" s="1" t="s">
        <v>16553</v>
      </c>
      <c r="I20891" s="1" t="s">
        <v>16386</v>
      </c>
      <c r="J20891" s="1" t="s">
        <v>16554</v>
      </c>
      <c r="K20891" s="1" t="s">
        <v>47023</v>
      </c>
      <c r="L20891" s="1" t="s">
        <v>16619</v>
      </c>
      <c r="M20891" s="1" t="s">
        <v>47024</v>
      </c>
      <c r="N20891" s="1" t="s">
        <v>47025</v>
      </c>
      <c r="O20891" s="1" t="s">
        <v>16392</v>
      </c>
      <c r="P20891" s="1">
        <v>20260531</v>
      </c>
      <c r="Q20891" s="1" t="s">
        <v>16635</v>
      </c>
      <c r="R20891" s="1" t="s">
        <v>16549</v>
      </c>
      <c r="U20891" s="1" t="s">
        <v>16395</v>
      </c>
      <c r="V20891" s="1">
        <v>20230829</v>
      </c>
      <c r="AA20891" s="1" t="s">
        <v>16396</v>
      </c>
      <c r="AC20891" s="1">
        <v>4987376790086</v>
      </c>
      <c r="AD20891" s="1" t="s">
        <v>47022</v>
      </c>
      <c r="AF20891" s="1">
        <v>24987376790028</v>
      </c>
    </row>
    <row r="20892" spans="1:36" x14ac:dyDescent="0.45">
      <c r="A20892" s="1" t="s">
        <v>16551</v>
      </c>
      <c r="B20892" s="1" t="s">
        <v>47022</v>
      </c>
      <c r="C20892" s="1">
        <v>14987123872116</v>
      </c>
      <c r="D20892" s="1">
        <v>100</v>
      </c>
      <c r="E20892" s="1" t="s">
        <v>16553</v>
      </c>
      <c r="G20892" s="1">
        <v>10</v>
      </c>
      <c r="H20892" s="1" t="s">
        <v>16553</v>
      </c>
      <c r="I20892" s="1" t="s">
        <v>16386</v>
      </c>
      <c r="J20892" s="1" t="s">
        <v>16554</v>
      </c>
      <c r="K20892" s="1" t="s">
        <v>47023</v>
      </c>
      <c r="L20892" s="1" t="s">
        <v>16619</v>
      </c>
      <c r="M20892" s="1" t="s">
        <v>47024</v>
      </c>
      <c r="N20892" s="1" t="s">
        <v>47025</v>
      </c>
      <c r="O20892" s="1" t="s">
        <v>16392</v>
      </c>
      <c r="P20892" s="1">
        <v>20260531</v>
      </c>
      <c r="Q20892" s="1" t="s">
        <v>16559</v>
      </c>
      <c r="R20892" s="1" t="s">
        <v>16549</v>
      </c>
      <c r="U20892" s="1" t="s">
        <v>16395</v>
      </c>
      <c r="V20892" s="1">
        <v>20230829</v>
      </c>
      <c r="AA20892" s="1" t="s">
        <v>16396</v>
      </c>
      <c r="AC20892" s="1">
        <v>4987123567565</v>
      </c>
      <c r="AD20892" s="1" t="s">
        <v>47022</v>
      </c>
      <c r="AF20892" s="1">
        <v>24987123872113</v>
      </c>
    </row>
    <row r="20893" spans="1:36" x14ac:dyDescent="0.45">
      <c r="A20893" s="1" t="s">
        <v>16551</v>
      </c>
      <c r="B20893" s="1" t="s">
        <v>47026</v>
      </c>
      <c r="C20893" s="1">
        <v>14987190029802</v>
      </c>
      <c r="D20893" s="1">
        <v>100</v>
      </c>
      <c r="E20893" s="1" t="s">
        <v>16553</v>
      </c>
      <c r="G20893" s="1">
        <v>10</v>
      </c>
      <c r="H20893" s="1" t="s">
        <v>16553</v>
      </c>
      <c r="I20893" s="1" t="s">
        <v>16386</v>
      </c>
      <c r="J20893" s="1" t="s">
        <v>16554</v>
      </c>
      <c r="K20893" s="1" t="s">
        <v>47027</v>
      </c>
      <c r="L20893" s="1" t="s">
        <v>16619</v>
      </c>
      <c r="M20893" s="1" t="s">
        <v>47017</v>
      </c>
      <c r="N20893" s="1" t="s">
        <v>47018</v>
      </c>
      <c r="O20893" s="1" t="s">
        <v>16392</v>
      </c>
      <c r="P20893" s="1">
        <v>20260531</v>
      </c>
      <c r="Q20893" s="1" t="s">
        <v>16626</v>
      </c>
      <c r="R20893" s="1" t="s">
        <v>16549</v>
      </c>
      <c r="U20893" s="1" t="s">
        <v>16395</v>
      </c>
      <c r="V20893" s="1">
        <v>20180305</v>
      </c>
      <c r="AA20893" s="1" t="s">
        <v>16396</v>
      </c>
      <c r="AC20893" s="1">
        <v>4987190663009</v>
      </c>
      <c r="AD20893" s="1" t="s">
        <v>47026</v>
      </c>
    </row>
    <row r="20894" spans="1:36" x14ac:dyDescent="0.45">
      <c r="A20894" s="1" t="s">
        <v>16551</v>
      </c>
      <c r="B20894" s="1" t="s">
        <v>47026</v>
      </c>
      <c r="C20894" s="1">
        <v>14987190029833</v>
      </c>
      <c r="D20894" s="1">
        <v>500</v>
      </c>
      <c r="E20894" s="1" t="s">
        <v>16553</v>
      </c>
      <c r="G20894" s="1">
        <v>10</v>
      </c>
      <c r="H20894" s="1" t="s">
        <v>16553</v>
      </c>
      <c r="I20894" s="1" t="s">
        <v>16386</v>
      </c>
      <c r="J20894" s="1" t="s">
        <v>16554</v>
      </c>
      <c r="K20894" s="1" t="s">
        <v>47027</v>
      </c>
      <c r="L20894" s="1" t="s">
        <v>16619</v>
      </c>
      <c r="M20894" s="1" t="s">
        <v>47017</v>
      </c>
      <c r="N20894" s="1" t="s">
        <v>47018</v>
      </c>
      <c r="O20894" s="1" t="s">
        <v>16392</v>
      </c>
      <c r="P20894" s="1">
        <v>20260531</v>
      </c>
      <c r="Q20894" s="1" t="s">
        <v>16626</v>
      </c>
      <c r="R20894" s="1" t="s">
        <v>16549</v>
      </c>
      <c r="U20894" s="1" t="s">
        <v>16395</v>
      </c>
      <c r="V20894" s="1">
        <v>20180305</v>
      </c>
      <c r="AA20894" s="1" t="s">
        <v>16396</v>
      </c>
      <c r="AC20894" s="1">
        <v>4987190663009</v>
      </c>
      <c r="AD20894" s="1" t="s">
        <v>47026</v>
      </c>
    </row>
    <row r="20895" spans="1:36" x14ac:dyDescent="0.45">
      <c r="A20895" s="1" t="s">
        <v>16551</v>
      </c>
      <c r="B20895" s="1" t="s">
        <v>47026</v>
      </c>
      <c r="C20895" s="1">
        <v>14987186758211</v>
      </c>
      <c r="D20895" s="1">
        <v>100</v>
      </c>
      <c r="E20895" s="1" t="s">
        <v>16553</v>
      </c>
      <c r="G20895" s="1">
        <v>10</v>
      </c>
      <c r="H20895" s="1" t="s">
        <v>16553</v>
      </c>
      <c r="I20895" s="1" t="s">
        <v>16386</v>
      </c>
      <c r="J20895" s="1" t="s">
        <v>16554</v>
      </c>
      <c r="K20895" s="1" t="s">
        <v>47027</v>
      </c>
      <c r="L20895" s="1" t="s">
        <v>16619</v>
      </c>
      <c r="M20895" s="1" t="s">
        <v>47017</v>
      </c>
      <c r="N20895" s="1" t="s">
        <v>47018</v>
      </c>
      <c r="O20895" s="1" t="s">
        <v>16392</v>
      </c>
      <c r="P20895" s="1">
        <v>20260531</v>
      </c>
      <c r="Q20895" s="1" t="s">
        <v>37444</v>
      </c>
      <c r="R20895" s="1" t="s">
        <v>16549</v>
      </c>
      <c r="U20895" s="1" t="s">
        <v>16395</v>
      </c>
      <c r="V20895" s="1">
        <v>20180305</v>
      </c>
      <c r="AA20895" s="1" t="s">
        <v>16396</v>
      </c>
      <c r="AC20895" s="1">
        <v>4987190663009</v>
      </c>
      <c r="AD20895" s="1" t="s">
        <v>47026</v>
      </c>
    </row>
    <row r="20896" spans="1:36" x14ac:dyDescent="0.45">
      <c r="A20896" s="1" t="s">
        <v>16551</v>
      </c>
      <c r="B20896" s="1" t="s">
        <v>47026</v>
      </c>
      <c r="C20896" s="1">
        <v>14987186758235</v>
      </c>
      <c r="D20896" s="1">
        <v>500</v>
      </c>
      <c r="E20896" s="1" t="s">
        <v>16553</v>
      </c>
      <c r="G20896" s="1">
        <v>10</v>
      </c>
      <c r="H20896" s="1" t="s">
        <v>16553</v>
      </c>
      <c r="I20896" s="1" t="s">
        <v>16386</v>
      </c>
      <c r="J20896" s="1" t="s">
        <v>16554</v>
      </c>
      <c r="K20896" s="1" t="s">
        <v>47027</v>
      </c>
      <c r="L20896" s="1" t="s">
        <v>16619</v>
      </c>
      <c r="M20896" s="1" t="s">
        <v>47017</v>
      </c>
      <c r="N20896" s="1" t="s">
        <v>47018</v>
      </c>
      <c r="O20896" s="1" t="s">
        <v>16392</v>
      </c>
      <c r="P20896" s="1">
        <v>20260531</v>
      </c>
      <c r="Q20896" s="1" t="s">
        <v>37444</v>
      </c>
      <c r="R20896" s="1" t="s">
        <v>16549</v>
      </c>
      <c r="U20896" s="1" t="s">
        <v>16395</v>
      </c>
      <c r="V20896" s="1">
        <v>20180305</v>
      </c>
      <c r="AA20896" s="1" t="s">
        <v>16396</v>
      </c>
      <c r="AC20896" s="1">
        <v>4987190663009</v>
      </c>
      <c r="AD20896" s="1" t="s">
        <v>47026</v>
      </c>
    </row>
    <row r="20897" spans="1:37" x14ac:dyDescent="0.45">
      <c r="A20897" s="1" t="s">
        <v>16551</v>
      </c>
      <c r="B20897" s="1" t="s">
        <v>47028</v>
      </c>
      <c r="C20897" s="1">
        <v>14987190029826</v>
      </c>
      <c r="D20897" s="1">
        <v>140</v>
      </c>
      <c r="E20897" s="1" t="s">
        <v>16553</v>
      </c>
      <c r="G20897" s="1">
        <v>14</v>
      </c>
      <c r="H20897" s="1" t="s">
        <v>16553</v>
      </c>
      <c r="I20897" s="1" t="s">
        <v>16386</v>
      </c>
      <c r="J20897" s="1" t="s">
        <v>16554</v>
      </c>
      <c r="K20897" s="1" t="s">
        <v>47027</v>
      </c>
      <c r="L20897" s="1" t="s">
        <v>16619</v>
      </c>
      <c r="M20897" s="1" t="s">
        <v>47017</v>
      </c>
      <c r="N20897" s="1" t="s">
        <v>47018</v>
      </c>
      <c r="O20897" s="1" t="s">
        <v>16392</v>
      </c>
      <c r="P20897" s="1">
        <v>20260531</v>
      </c>
      <c r="Q20897" s="1" t="s">
        <v>16626</v>
      </c>
      <c r="R20897" s="1" t="s">
        <v>16549</v>
      </c>
      <c r="U20897" s="1" t="s">
        <v>16395</v>
      </c>
      <c r="V20897" s="1">
        <v>20180305</v>
      </c>
      <c r="AA20897" s="1" t="s">
        <v>16396</v>
      </c>
      <c r="AC20897" s="1">
        <v>4987190663023</v>
      </c>
      <c r="AD20897" s="1" t="s">
        <v>47028</v>
      </c>
    </row>
    <row r="20898" spans="1:37" x14ac:dyDescent="0.45">
      <c r="A20898" s="1" t="s">
        <v>16551</v>
      </c>
      <c r="B20898" s="1" t="s">
        <v>47028</v>
      </c>
      <c r="C20898" s="1">
        <v>14987186758228</v>
      </c>
      <c r="D20898" s="1">
        <v>140</v>
      </c>
      <c r="E20898" s="1" t="s">
        <v>16553</v>
      </c>
      <c r="G20898" s="1">
        <v>14</v>
      </c>
      <c r="H20898" s="1" t="s">
        <v>16553</v>
      </c>
      <c r="I20898" s="1" t="s">
        <v>16386</v>
      </c>
      <c r="J20898" s="1" t="s">
        <v>16554</v>
      </c>
      <c r="K20898" s="1" t="s">
        <v>47027</v>
      </c>
      <c r="L20898" s="1" t="s">
        <v>16619</v>
      </c>
      <c r="M20898" s="1" t="s">
        <v>47017</v>
      </c>
      <c r="N20898" s="1" t="s">
        <v>47018</v>
      </c>
      <c r="O20898" s="1" t="s">
        <v>16392</v>
      </c>
      <c r="P20898" s="1">
        <v>20260531</v>
      </c>
      <c r="Q20898" s="1" t="s">
        <v>37444</v>
      </c>
      <c r="R20898" s="1" t="s">
        <v>16549</v>
      </c>
      <c r="U20898" s="1" t="s">
        <v>16395</v>
      </c>
      <c r="V20898" s="1">
        <v>20180305</v>
      </c>
      <c r="AA20898" s="1" t="s">
        <v>16396</v>
      </c>
      <c r="AC20898" s="1">
        <v>4987190663023</v>
      </c>
      <c r="AD20898" s="1" t="s">
        <v>47028</v>
      </c>
    </row>
    <row r="20899" spans="1:37" x14ac:dyDescent="0.45">
      <c r="A20899" s="1" t="s">
        <v>16383</v>
      </c>
      <c r="B20899" s="1" t="s">
        <v>47029</v>
      </c>
      <c r="C20899" s="1">
        <v>14987190029840</v>
      </c>
      <c r="D20899" s="1">
        <v>500</v>
      </c>
      <c r="E20899" s="1" t="s">
        <v>16553</v>
      </c>
      <c r="G20899" s="1">
        <v>500</v>
      </c>
      <c r="H20899" s="1" t="s">
        <v>16553</v>
      </c>
      <c r="I20899" s="1" t="s">
        <v>16386</v>
      </c>
      <c r="J20899" s="1" t="s">
        <v>16554</v>
      </c>
      <c r="K20899" s="1" t="s">
        <v>47027</v>
      </c>
      <c r="L20899" s="1" t="s">
        <v>16619</v>
      </c>
      <c r="M20899" s="1" t="s">
        <v>47017</v>
      </c>
      <c r="N20899" s="1" t="s">
        <v>47018</v>
      </c>
      <c r="O20899" s="1" t="s">
        <v>16392</v>
      </c>
      <c r="P20899" s="1">
        <v>20260531</v>
      </c>
      <c r="Q20899" s="1" t="s">
        <v>16626</v>
      </c>
      <c r="R20899" s="1" t="s">
        <v>16549</v>
      </c>
      <c r="U20899" s="1" t="s">
        <v>16395</v>
      </c>
      <c r="V20899" s="1">
        <v>20180305</v>
      </c>
      <c r="AA20899" s="1" t="s">
        <v>16396</v>
      </c>
      <c r="AC20899" s="1">
        <v>4987190663030</v>
      </c>
      <c r="AD20899" s="1" t="s">
        <v>47029</v>
      </c>
    </row>
    <row r="20900" spans="1:37" x14ac:dyDescent="0.45">
      <c r="A20900" s="1" t="s">
        <v>16383</v>
      </c>
      <c r="B20900" s="1" t="s">
        <v>47029</v>
      </c>
      <c r="C20900" s="1">
        <v>14987186758242</v>
      </c>
      <c r="D20900" s="1">
        <v>500</v>
      </c>
      <c r="E20900" s="1" t="s">
        <v>16553</v>
      </c>
      <c r="G20900" s="1">
        <v>500</v>
      </c>
      <c r="H20900" s="1" t="s">
        <v>16553</v>
      </c>
      <c r="I20900" s="1" t="s">
        <v>16386</v>
      </c>
      <c r="J20900" s="1" t="s">
        <v>16554</v>
      </c>
      <c r="K20900" s="1" t="s">
        <v>47027</v>
      </c>
      <c r="L20900" s="1" t="s">
        <v>16619</v>
      </c>
      <c r="M20900" s="1" t="s">
        <v>47017</v>
      </c>
      <c r="N20900" s="1" t="s">
        <v>47018</v>
      </c>
      <c r="O20900" s="1" t="s">
        <v>16392</v>
      </c>
      <c r="P20900" s="1">
        <v>20260531</v>
      </c>
      <c r="Q20900" s="1" t="s">
        <v>37444</v>
      </c>
      <c r="R20900" s="1" t="s">
        <v>16549</v>
      </c>
      <c r="U20900" s="1" t="s">
        <v>16395</v>
      </c>
      <c r="V20900" s="1">
        <v>20180305</v>
      </c>
      <c r="AA20900" s="1" t="s">
        <v>16396</v>
      </c>
      <c r="AC20900" s="1">
        <v>4987190663030</v>
      </c>
      <c r="AD20900" s="1" t="s">
        <v>47029</v>
      </c>
    </row>
    <row r="20901" spans="1:37" x14ac:dyDescent="0.45">
      <c r="A20901" s="1" t="s">
        <v>16551</v>
      </c>
      <c r="B20901" s="1" t="s">
        <v>47030</v>
      </c>
      <c r="C20901" s="1">
        <v>14987440499010</v>
      </c>
      <c r="D20901" s="1">
        <v>100</v>
      </c>
      <c r="E20901" s="1" t="s">
        <v>16553</v>
      </c>
      <c r="G20901" s="1">
        <v>10</v>
      </c>
      <c r="H20901" s="1" t="s">
        <v>16553</v>
      </c>
      <c r="I20901" s="1" t="s">
        <v>16386</v>
      </c>
      <c r="J20901" s="1" t="s">
        <v>16554</v>
      </c>
      <c r="K20901" s="1" t="s">
        <v>47031</v>
      </c>
      <c r="L20901" s="1" t="s">
        <v>16619</v>
      </c>
      <c r="M20901" s="1" t="s">
        <v>47017</v>
      </c>
      <c r="N20901" s="1" t="s">
        <v>47018</v>
      </c>
      <c r="O20901" s="1" t="s">
        <v>16392</v>
      </c>
      <c r="P20901" s="1">
        <v>20260531</v>
      </c>
      <c r="Q20901" s="1" t="s">
        <v>17477</v>
      </c>
      <c r="R20901" s="1" t="s">
        <v>16549</v>
      </c>
      <c r="U20901" s="1" t="s">
        <v>16395</v>
      </c>
      <c r="V20901" s="1">
        <v>20160304</v>
      </c>
      <c r="AA20901" s="1" t="s">
        <v>16396</v>
      </c>
      <c r="AC20901" s="1">
        <v>4987440499204</v>
      </c>
      <c r="AD20901" s="1" t="s">
        <v>47030</v>
      </c>
      <c r="AF20901" s="1">
        <v>24987440499017</v>
      </c>
      <c r="AJ20901" s="1">
        <v>20230900</v>
      </c>
      <c r="AK20901" s="1">
        <v>202505</v>
      </c>
    </row>
    <row r="20902" spans="1:37" x14ac:dyDescent="0.45">
      <c r="A20902" s="1" t="s">
        <v>16551</v>
      </c>
      <c r="B20902" s="1" t="s">
        <v>47032</v>
      </c>
      <c r="C20902" s="1">
        <v>14987614439903</v>
      </c>
      <c r="D20902" s="1">
        <v>100</v>
      </c>
      <c r="E20902" s="1" t="s">
        <v>16553</v>
      </c>
      <c r="G20902" s="1">
        <v>10</v>
      </c>
      <c r="H20902" s="1" t="s">
        <v>16553</v>
      </c>
      <c r="I20902" s="1" t="s">
        <v>16386</v>
      </c>
      <c r="J20902" s="1" t="s">
        <v>16554</v>
      </c>
      <c r="K20902" s="1" t="s">
        <v>47033</v>
      </c>
      <c r="L20902" s="1" t="s">
        <v>16619</v>
      </c>
      <c r="M20902" s="1" t="s">
        <v>47017</v>
      </c>
      <c r="N20902" s="1" t="s">
        <v>47018</v>
      </c>
      <c r="O20902" s="1" t="s">
        <v>16392</v>
      </c>
      <c r="P20902" s="1">
        <v>20260531</v>
      </c>
      <c r="Q20902" s="1" t="s">
        <v>17494</v>
      </c>
      <c r="R20902" s="1" t="s">
        <v>16549</v>
      </c>
      <c r="U20902" s="1" t="s">
        <v>16395</v>
      </c>
      <c r="AA20902" s="1" t="s">
        <v>16396</v>
      </c>
      <c r="AC20902" s="1">
        <v>4987614439968</v>
      </c>
      <c r="AD20902" s="1" t="s">
        <v>47032</v>
      </c>
      <c r="AF20902" s="1">
        <v>24987614439900</v>
      </c>
    </row>
    <row r="20903" spans="1:37" x14ac:dyDescent="0.45">
      <c r="A20903" s="1" t="s">
        <v>16383</v>
      </c>
      <c r="B20903" s="1" t="s">
        <v>47034</v>
      </c>
      <c r="C20903" s="1">
        <v>14987614439910</v>
      </c>
      <c r="D20903" s="1">
        <v>500</v>
      </c>
      <c r="E20903" s="1" t="s">
        <v>16553</v>
      </c>
      <c r="G20903" s="1">
        <v>500</v>
      </c>
      <c r="H20903" s="1" t="s">
        <v>16553</v>
      </c>
      <c r="I20903" s="1" t="s">
        <v>16386</v>
      </c>
      <c r="J20903" s="1" t="s">
        <v>16554</v>
      </c>
      <c r="K20903" s="1" t="s">
        <v>47033</v>
      </c>
      <c r="L20903" s="1" t="s">
        <v>16619</v>
      </c>
      <c r="M20903" s="1" t="s">
        <v>47017</v>
      </c>
      <c r="N20903" s="1" t="s">
        <v>47018</v>
      </c>
      <c r="O20903" s="1" t="s">
        <v>16392</v>
      </c>
      <c r="P20903" s="1">
        <v>20260531</v>
      </c>
      <c r="Q20903" s="1" t="s">
        <v>17494</v>
      </c>
      <c r="R20903" s="1" t="s">
        <v>16549</v>
      </c>
      <c r="U20903" s="1" t="s">
        <v>16395</v>
      </c>
      <c r="AA20903" s="1" t="s">
        <v>16396</v>
      </c>
      <c r="AC20903" s="1">
        <v>4987614439975</v>
      </c>
      <c r="AD20903" s="1" t="s">
        <v>47034</v>
      </c>
      <c r="AF20903" s="1">
        <v>24987614439917</v>
      </c>
    </row>
    <row r="20904" spans="1:37" x14ac:dyDescent="0.45">
      <c r="A20904" s="1" t="s">
        <v>16551</v>
      </c>
      <c r="B20904" s="1" t="s">
        <v>47035</v>
      </c>
      <c r="C20904" s="1">
        <v>14987124138518</v>
      </c>
      <c r="D20904" s="1">
        <v>100</v>
      </c>
      <c r="E20904" s="1" t="s">
        <v>16553</v>
      </c>
      <c r="G20904" s="1">
        <v>10</v>
      </c>
      <c r="H20904" s="1" t="s">
        <v>16553</v>
      </c>
      <c r="I20904" s="1" t="s">
        <v>16386</v>
      </c>
      <c r="J20904" s="1" t="s">
        <v>16554</v>
      </c>
      <c r="K20904" s="1" t="s">
        <v>47036</v>
      </c>
      <c r="L20904" s="1" t="s">
        <v>16619</v>
      </c>
      <c r="M20904" s="1" t="s">
        <v>47037</v>
      </c>
      <c r="N20904" s="1" t="s">
        <v>47038</v>
      </c>
      <c r="O20904" s="1" t="s">
        <v>16392</v>
      </c>
      <c r="P20904" s="1">
        <v>20260531</v>
      </c>
      <c r="Q20904" s="1" t="s">
        <v>16720</v>
      </c>
      <c r="R20904" s="1" t="s">
        <v>16549</v>
      </c>
      <c r="U20904" s="1" t="s">
        <v>16395</v>
      </c>
      <c r="V20904" s="1">
        <v>20120622</v>
      </c>
      <c r="AA20904" s="1" t="s">
        <v>16396</v>
      </c>
      <c r="AC20904" s="1">
        <v>4987124918816</v>
      </c>
      <c r="AD20904" s="1" t="s">
        <v>47035</v>
      </c>
      <c r="AF20904" s="1">
        <v>24987124138515</v>
      </c>
    </row>
    <row r="20905" spans="1:37" x14ac:dyDescent="0.45">
      <c r="A20905" s="1" t="s">
        <v>16551</v>
      </c>
      <c r="B20905" s="1" t="s">
        <v>47035</v>
      </c>
      <c r="C20905" s="1">
        <v>14987124138525</v>
      </c>
      <c r="D20905" s="1">
        <v>500</v>
      </c>
      <c r="E20905" s="1" t="s">
        <v>16553</v>
      </c>
      <c r="G20905" s="1">
        <v>10</v>
      </c>
      <c r="H20905" s="1" t="s">
        <v>16553</v>
      </c>
      <c r="I20905" s="1" t="s">
        <v>16386</v>
      </c>
      <c r="J20905" s="1" t="s">
        <v>16554</v>
      </c>
      <c r="K20905" s="1" t="s">
        <v>47036</v>
      </c>
      <c r="L20905" s="1" t="s">
        <v>16619</v>
      </c>
      <c r="M20905" s="1" t="s">
        <v>47037</v>
      </c>
      <c r="N20905" s="1" t="s">
        <v>47038</v>
      </c>
      <c r="O20905" s="1" t="s">
        <v>16392</v>
      </c>
      <c r="P20905" s="1">
        <v>20260531</v>
      </c>
      <c r="Q20905" s="1" t="s">
        <v>16720</v>
      </c>
      <c r="R20905" s="1" t="s">
        <v>16549</v>
      </c>
      <c r="U20905" s="1" t="s">
        <v>16395</v>
      </c>
      <c r="V20905" s="1">
        <v>20120622</v>
      </c>
      <c r="AA20905" s="1" t="s">
        <v>16396</v>
      </c>
      <c r="AC20905" s="1">
        <v>4987124918816</v>
      </c>
      <c r="AD20905" s="1" t="s">
        <v>47035</v>
      </c>
      <c r="AF20905" s="1">
        <v>24987124138522</v>
      </c>
    </row>
    <row r="20906" spans="1:37" x14ac:dyDescent="0.45">
      <c r="A20906" s="1" t="s">
        <v>16551</v>
      </c>
      <c r="B20906" s="1" t="s">
        <v>47039</v>
      </c>
      <c r="C20906" s="1">
        <v>14987124138549</v>
      </c>
      <c r="D20906" s="1">
        <v>140</v>
      </c>
      <c r="E20906" s="1" t="s">
        <v>16553</v>
      </c>
      <c r="G20906" s="1">
        <v>14</v>
      </c>
      <c r="H20906" s="1" t="s">
        <v>16553</v>
      </c>
      <c r="I20906" s="1" t="s">
        <v>16386</v>
      </c>
      <c r="J20906" s="1" t="s">
        <v>16554</v>
      </c>
      <c r="K20906" s="1" t="s">
        <v>47036</v>
      </c>
      <c r="L20906" s="1" t="s">
        <v>16619</v>
      </c>
      <c r="M20906" s="1" t="s">
        <v>47037</v>
      </c>
      <c r="N20906" s="1" t="s">
        <v>47038</v>
      </c>
      <c r="O20906" s="1" t="s">
        <v>16392</v>
      </c>
      <c r="P20906" s="1">
        <v>20260531</v>
      </c>
      <c r="Q20906" s="1" t="s">
        <v>16720</v>
      </c>
      <c r="R20906" s="1" t="s">
        <v>16549</v>
      </c>
      <c r="U20906" s="1" t="s">
        <v>16395</v>
      </c>
      <c r="V20906" s="1">
        <v>20120622</v>
      </c>
      <c r="AA20906" s="1" t="s">
        <v>16396</v>
      </c>
      <c r="AC20906" s="1">
        <v>4987124918823</v>
      </c>
      <c r="AD20906" s="1" t="s">
        <v>47039</v>
      </c>
      <c r="AF20906" s="1">
        <v>24987124138546</v>
      </c>
    </row>
    <row r="20907" spans="1:37" x14ac:dyDescent="0.45">
      <c r="A20907" s="1" t="s">
        <v>16383</v>
      </c>
      <c r="B20907" s="1" t="s">
        <v>47040</v>
      </c>
      <c r="C20907" s="1">
        <v>14987124138563</v>
      </c>
      <c r="D20907" s="1">
        <v>500</v>
      </c>
      <c r="E20907" s="1" t="s">
        <v>16553</v>
      </c>
      <c r="G20907" s="1">
        <v>500</v>
      </c>
      <c r="H20907" s="1" t="s">
        <v>16553</v>
      </c>
      <c r="I20907" s="1" t="s">
        <v>16386</v>
      </c>
      <c r="J20907" s="1" t="s">
        <v>16554</v>
      </c>
      <c r="K20907" s="1" t="s">
        <v>47036</v>
      </c>
      <c r="L20907" s="1" t="s">
        <v>16619</v>
      </c>
      <c r="M20907" s="1" t="s">
        <v>47037</v>
      </c>
      <c r="N20907" s="1" t="s">
        <v>47038</v>
      </c>
      <c r="O20907" s="1" t="s">
        <v>16392</v>
      </c>
      <c r="P20907" s="1">
        <v>20260531</v>
      </c>
      <c r="Q20907" s="1" t="s">
        <v>16720</v>
      </c>
      <c r="R20907" s="1" t="s">
        <v>16549</v>
      </c>
      <c r="U20907" s="1" t="s">
        <v>16395</v>
      </c>
      <c r="V20907" s="1">
        <v>20120622</v>
      </c>
      <c r="AA20907" s="1" t="s">
        <v>16396</v>
      </c>
      <c r="AC20907" s="1">
        <v>4987124918854</v>
      </c>
      <c r="AD20907" s="1" t="s">
        <v>47040</v>
      </c>
      <c r="AF20907" s="1">
        <v>24987124138560</v>
      </c>
    </row>
    <row r="20908" spans="1:37" x14ac:dyDescent="0.45">
      <c r="A20908" s="1" t="s">
        <v>16551</v>
      </c>
      <c r="B20908" s="1" t="s">
        <v>47041</v>
      </c>
      <c r="C20908" s="1">
        <v>14987271056055</v>
      </c>
      <c r="D20908" s="1">
        <v>100</v>
      </c>
      <c r="E20908" s="1" t="s">
        <v>16553</v>
      </c>
      <c r="G20908" s="1">
        <v>10</v>
      </c>
      <c r="H20908" s="1" t="s">
        <v>16553</v>
      </c>
      <c r="I20908" s="1" t="s">
        <v>16386</v>
      </c>
      <c r="J20908" s="1" t="s">
        <v>16554</v>
      </c>
      <c r="K20908" s="1" t="s">
        <v>47042</v>
      </c>
      <c r="L20908" s="1" t="s">
        <v>16619</v>
      </c>
      <c r="M20908" s="1" t="s">
        <v>47017</v>
      </c>
      <c r="N20908" s="1" t="s">
        <v>47018</v>
      </c>
      <c r="O20908" s="1" t="s">
        <v>16392</v>
      </c>
      <c r="P20908" s="1">
        <v>20260531</v>
      </c>
      <c r="Q20908" s="1" t="s">
        <v>16643</v>
      </c>
      <c r="R20908" s="1" t="s">
        <v>16549</v>
      </c>
      <c r="U20908" s="1" t="s">
        <v>16395</v>
      </c>
      <c r="V20908" s="1">
        <v>20180305</v>
      </c>
      <c r="AA20908" s="1" t="s">
        <v>16396</v>
      </c>
      <c r="AC20908" s="1">
        <v>4987271056003</v>
      </c>
      <c r="AD20908" s="1" t="s">
        <v>47041</v>
      </c>
    </row>
    <row r="20909" spans="1:37" x14ac:dyDescent="0.45">
      <c r="A20909" s="1" t="s">
        <v>16551</v>
      </c>
      <c r="B20909" s="1" t="s">
        <v>47043</v>
      </c>
      <c r="C20909" s="1">
        <v>14987901077504</v>
      </c>
      <c r="D20909" s="1">
        <v>100</v>
      </c>
      <c r="E20909" s="1" t="s">
        <v>16553</v>
      </c>
      <c r="G20909" s="1">
        <v>10</v>
      </c>
      <c r="H20909" s="1" t="s">
        <v>16553</v>
      </c>
      <c r="I20909" s="1" t="s">
        <v>16386</v>
      </c>
      <c r="J20909" s="1" t="s">
        <v>16554</v>
      </c>
      <c r="K20909" s="1" t="s">
        <v>47044</v>
      </c>
      <c r="L20909" s="1" t="s">
        <v>16619</v>
      </c>
      <c r="M20909" s="1" t="s">
        <v>47045</v>
      </c>
      <c r="N20909" s="1" t="s">
        <v>47046</v>
      </c>
      <c r="O20909" s="1" t="s">
        <v>16392</v>
      </c>
      <c r="P20909" s="1">
        <v>20260531</v>
      </c>
      <c r="Q20909" s="1" t="s">
        <v>16899</v>
      </c>
      <c r="R20909" s="1" t="s">
        <v>16549</v>
      </c>
      <c r="U20909" s="1" t="s">
        <v>16395</v>
      </c>
      <c r="V20909" s="1">
        <v>20220616</v>
      </c>
      <c r="AA20909" s="1" t="s">
        <v>16396</v>
      </c>
      <c r="AC20909" s="1">
        <v>4987901077590</v>
      </c>
      <c r="AD20909" s="1" t="s">
        <v>47043</v>
      </c>
      <c r="AF20909" s="1">
        <v>24987901077501</v>
      </c>
    </row>
    <row r="20910" spans="1:37" x14ac:dyDescent="0.45">
      <c r="A20910" s="1" t="s">
        <v>16551</v>
      </c>
      <c r="B20910" s="1" t="s">
        <v>47043</v>
      </c>
      <c r="C20910" s="1">
        <v>14987901077603</v>
      </c>
      <c r="D20910" s="1">
        <v>500</v>
      </c>
      <c r="E20910" s="1" t="s">
        <v>16553</v>
      </c>
      <c r="G20910" s="1">
        <v>10</v>
      </c>
      <c r="H20910" s="1" t="s">
        <v>16553</v>
      </c>
      <c r="I20910" s="1" t="s">
        <v>16386</v>
      </c>
      <c r="J20910" s="1" t="s">
        <v>16554</v>
      </c>
      <c r="K20910" s="1" t="s">
        <v>47044</v>
      </c>
      <c r="L20910" s="1" t="s">
        <v>16619</v>
      </c>
      <c r="M20910" s="1" t="s">
        <v>47045</v>
      </c>
      <c r="N20910" s="1" t="s">
        <v>47046</v>
      </c>
      <c r="O20910" s="1" t="s">
        <v>16392</v>
      </c>
      <c r="P20910" s="1">
        <v>20260531</v>
      </c>
      <c r="Q20910" s="1" t="s">
        <v>16899</v>
      </c>
      <c r="R20910" s="1" t="s">
        <v>16549</v>
      </c>
      <c r="U20910" s="1" t="s">
        <v>16395</v>
      </c>
      <c r="V20910" s="1">
        <v>20220616</v>
      </c>
      <c r="AA20910" s="1" t="s">
        <v>16396</v>
      </c>
      <c r="AC20910" s="1">
        <v>4987901077590</v>
      </c>
      <c r="AD20910" s="1" t="s">
        <v>47043</v>
      </c>
      <c r="AF20910" s="1">
        <v>24987901077600</v>
      </c>
    </row>
    <row r="20911" spans="1:37" x14ac:dyDescent="0.45">
      <c r="A20911" s="1" t="s">
        <v>16383</v>
      </c>
      <c r="B20911" s="1" t="s">
        <v>47047</v>
      </c>
      <c r="C20911" s="1">
        <v>14987901077702</v>
      </c>
      <c r="D20911" s="1">
        <v>500</v>
      </c>
      <c r="E20911" s="1" t="s">
        <v>16553</v>
      </c>
      <c r="G20911" s="1">
        <v>500</v>
      </c>
      <c r="H20911" s="1" t="s">
        <v>16553</v>
      </c>
      <c r="I20911" s="1" t="s">
        <v>16386</v>
      </c>
      <c r="J20911" s="1" t="s">
        <v>16554</v>
      </c>
      <c r="K20911" s="1" t="s">
        <v>47044</v>
      </c>
      <c r="L20911" s="1" t="s">
        <v>16619</v>
      </c>
      <c r="M20911" s="1" t="s">
        <v>47045</v>
      </c>
      <c r="N20911" s="1" t="s">
        <v>47046</v>
      </c>
      <c r="O20911" s="1" t="s">
        <v>16392</v>
      </c>
      <c r="P20911" s="1">
        <v>20260531</v>
      </c>
      <c r="Q20911" s="1" t="s">
        <v>16899</v>
      </c>
      <c r="R20911" s="1" t="s">
        <v>16549</v>
      </c>
      <c r="U20911" s="1" t="s">
        <v>16395</v>
      </c>
      <c r="V20911" s="1">
        <v>20220616</v>
      </c>
      <c r="AA20911" s="1" t="s">
        <v>16396</v>
      </c>
      <c r="AC20911" s="1">
        <v>4987901077798</v>
      </c>
      <c r="AD20911" s="1" t="s">
        <v>47047</v>
      </c>
      <c r="AF20911" s="1">
        <v>24987901077709</v>
      </c>
    </row>
    <row r="20912" spans="1:37" x14ac:dyDescent="0.45">
      <c r="A20912" s="1" t="s">
        <v>16551</v>
      </c>
      <c r="B20912" s="1" t="s">
        <v>47048</v>
      </c>
      <c r="C20912" s="1">
        <v>14987476150602</v>
      </c>
      <c r="D20912" s="1">
        <v>100</v>
      </c>
      <c r="E20912" s="1" t="s">
        <v>16553</v>
      </c>
      <c r="G20912" s="1">
        <v>10</v>
      </c>
      <c r="H20912" s="1" t="s">
        <v>16553</v>
      </c>
      <c r="I20912" s="1" t="s">
        <v>16386</v>
      </c>
      <c r="J20912" s="1" t="s">
        <v>16554</v>
      </c>
      <c r="K20912" s="1" t="s">
        <v>47049</v>
      </c>
      <c r="L20912" s="1" t="s">
        <v>16619</v>
      </c>
      <c r="M20912" s="1" t="s">
        <v>47017</v>
      </c>
      <c r="N20912" s="1" t="s">
        <v>47018</v>
      </c>
      <c r="O20912" s="1" t="s">
        <v>16392</v>
      </c>
      <c r="P20912" s="1">
        <v>20260531</v>
      </c>
      <c r="Q20912" s="1" t="s">
        <v>18159</v>
      </c>
      <c r="R20912" s="1" t="s">
        <v>16549</v>
      </c>
      <c r="U20912" s="1" t="s">
        <v>16395</v>
      </c>
      <c r="V20912" s="1">
        <v>20200305</v>
      </c>
      <c r="AA20912" s="1" t="s">
        <v>16396</v>
      </c>
      <c r="AC20912" s="1">
        <v>4987476230703</v>
      </c>
      <c r="AD20912" s="1" t="s">
        <v>47048</v>
      </c>
      <c r="AF20912" s="1">
        <v>24987476150609</v>
      </c>
    </row>
    <row r="20913" spans="1:32" x14ac:dyDescent="0.45">
      <c r="A20913" s="1" t="s">
        <v>16551</v>
      </c>
      <c r="B20913" s="1" t="s">
        <v>47048</v>
      </c>
      <c r="C20913" s="1">
        <v>14987476150619</v>
      </c>
      <c r="D20913" s="1">
        <v>500</v>
      </c>
      <c r="E20913" s="1" t="s">
        <v>16553</v>
      </c>
      <c r="G20913" s="1">
        <v>10</v>
      </c>
      <c r="H20913" s="1" t="s">
        <v>16553</v>
      </c>
      <c r="I20913" s="1" t="s">
        <v>16386</v>
      </c>
      <c r="J20913" s="1" t="s">
        <v>16554</v>
      </c>
      <c r="K20913" s="1" t="s">
        <v>47049</v>
      </c>
      <c r="L20913" s="1" t="s">
        <v>16619</v>
      </c>
      <c r="M20913" s="1" t="s">
        <v>47017</v>
      </c>
      <c r="N20913" s="1" t="s">
        <v>47018</v>
      </c>
      <c r="O20913" s="1" t="s">
        <v>16392</v>
      </c>
      <c r="P20913" s="1">
        <v>20260531</v>
      </c>
      <c r="Q20913" s="1" t="s">
        <v>18159</v>
      </c>
      <c r="R20913" s="1" t="s">
        <v>16549</v>
      </c>
      <c r="U20913" s="1" t="s">
        <v>16395</v>
      </c>
      <c r="V20913" s="1">
        <v>20200305</v>
      </c>
      <c r="AA20913" s="1" t="s">
        <v>16396</v>
      </c>
      <c r="AC20913" s="1">
        <v>4987476230703</v>
      </c>
      <c r="AD20913" s="1" t="s">
        <v>47048</v>
      </c>
      <c r="AF20913" s="1">
        <v>24987476150616</v>
      </c>
    </row>
    <row r="20914" spans="1:32" x14ac:dyDescent="0.45">
      <c r="A20914" s="1" t="s">
        <v>16551</v>
      </c>
      <c r="B20914" s="1" t="s">
        <v>47050</v>
      </c>
      <c r="C20914" s="1">
        <v>14987886002393</v>
      </c>
      <c r="D20914" s="1">
        <v>100</v>
      </c>
      <c r="E20914" s="1" t="s">
        <v>16553</v>
      </c>
      <c r="G20914" s="1">
        <v>10</v>
      </c>
      <c r="H20914" s="1" t="s">
        <v>16553</v>
      </c>
      <c r="I20914" s="1" t="s">
        <v>16386</v>
      </c>
      <c r="J20914" s="1" t="s">
        <v>16554</v>
      </c>
      <c r="K20914" s="1" t="s">
        <v>47051</v>
      </c>
      <c r="L20914" s="1" t="s">
        <v>16619</v>
      </c>
      <c r="M20914" s="1" t="s">
        <v>47017</v>
      </c>
      <c r="N20914" s="1" t="s">
        <v>47018</v>
      </c>
      <c r="O20914" s="1" t="s">
        <v>16392</v>
      </c>
      <c r="P20914" s="1">
        <v>20260531</v>
      </c>
      <c r="Q20914" s="1" t="s">
        <v>17985</v>
      </c>
      <c r="R20914" s="1" t="s">
        <v>16549</v>
      </c>
      <c r="U20914" s="1" t="s">
        <v>16395</v>
      </c>
      <c r="V20914" s="1">
        <v>20160304</v>
      </c>
      <c r="AA20914" s="1" t="s">
        <v>16396</v>
      </c>
      <c r="AC20914" s="1">
        <v>4987886000347</v>
      </c>
      <c r="AD20914" s="1" t="s">
        <v>47050</v>
      </c>
      <c r="AF20914" s="1">
        <v>24987886002390</v>
      </c>
    </row>
    <row r="20915" spans="1:32" x14ac:dyDescent="0.45">
      <c r="A20915" s="1" t="s">
        <v>16383</v>
      </c>
      <c r="B20915" s="1" t="s">
        <v>47052</v>
      </c>
      <c r="C20915" s="1">
        <v>14987886002409</v>
      </c>
      <c r="D20915" s="1">
        <v>500</v>
      </c>
      <c r="E20915" s="1" t="s">
        <v>16553</v>
      </c>
      <c r="G20915" s="1">
        <v>500</v>
      </c>
      <c r="H20915" s="1" t="s">
        <v>16553</v>
      </c>
      <c r="I20915" s="1" t="s">
        <v>16386</v>
      </c>
      <c r="J20915" s="1" t="s">
        <v>16554</v>
      </c>
      <c r="K20915" s="1" t="s">
        <v>47051</v>
      </c>
      <c r="L20915" s="1" t="s">
        <v>16619</v>
      </c>
      <c r="M20915" s="1" t="s">
        <v>47017</v>
      </c>
      <c r="N20915" s="1" t="s">
        <v>47018</v>
      </c>
      <c r="O20915" s="1" t="s">
        <v>16392</v>
      </c>
      <c r="P20915" s="1">
        <v>20260531</v>
      </c>
      <c r="Q20915" s="1" t="s">
        <v>17985</v>
      </c>
      <c r="R20915" s="1" t="s">
        <v>16549</v>
      </c>
      <c r="U20915" s="1" t="s">
        <v>16395</v>
      </c>
      <c r="V20915" s="1">
        <v>20160304</v>
      </c>
      <c r="AA20915" s="1" t="s">
        <v>16396</v>
      </c>
      <c r="AC20915" s="1">
        <v>4987886000354</v>
      </c>
      <c r="AD20915" s="1" t="s">
        <v>47052</v>
      </c>
      <c r="AF20915" s="1">
        <v>24987886002406</v>
      </c>
    </row>
    <row r="20916" spans="1:32" x14ac:dyDescent="0.45">
      <c r="A20916" s="1" t="s">
        <v>16551</v>
      </c>
      <c r="B20916" s="1" t="s">
        <v>47053</v>
      </c>
      <c r="C20916" s="1">
        <v>14562216555338</v>
      </c>
      <c r="D20916" s="1">
        <v>100</v>
      </c>
      <c r="E20916" s="1" t="s">
        <v>16553</v>
      </c>
      <c r="G20916" s="1">
        <v>10</v>
      </c>
      <c r="H20916" s="1" t="s">
        <v>16553</v>
      </c>
      <c r="I20916" s="1" t="s">
        <v>16386</v>
      </c>
      <c r="J20916" s="1" t="s">
        <v>16554</v>
      </c>
      <c r="K20916" s="1" t="s">
        <v>47054</v>
      </c>
      <c r="L20916" s="1" t="s">
        <v>16619</v>
      </c>
      <c r="M20916" s="1" t="s">
        <v>47055</v>
      </c>
      <c r="N20916" s="1" t="s">
        <v>47056</v>
      </c>
      <c r="O20916" s="1" t="s">
        <v>16392</v>
      </c>
      <c r="P20916" s="1">
        <v>20260531</v>
      </c>
      <c r="Q20916" s="1" t="s">
        <v>19371</v>
      </c>
      <c r="R20916" s="1" t="s">
        <v>16549</v>
      </c>
      <c r="U20916" s="1" t="s">
        <v>16395</v>
      </c>
      <c r="V20916" s="1">
        <v>20120622</v>
      </c>
      <c r="AA20916" s="1" t="s">
        <v>16396</v>
      </c>
      <c r="AC20916" s="1">
        <v>4987407051209</v>
      </c>
      <c r="AD20916" s="1" t="s">
        <v>47053</v>
      </c>
    </row>
    <row r="20917" spans="1:32" x14ac:dyDescent="0.45">
      <c r="A20917" s="1" t="s">
        <v>16551</v>
      </c>
      <c r="B20917" s="1" t="s">
        <v>47053</v>
      </c>
      <c r="C20917" s="1">
        <v>14562216555345</v>
      </c>
      <c r="D20917" s="1">
        <v>500</v>
      </c>
      <c r="E20917" s="1" t="s">
        <v>16553</v>
      </c>
      <c r="G20917" s="1">
        <v>10</v>
      </c>
      <c r="H20917" s="1" t="s">
        <v>16553</v>
      </c>
      <c r="I20917" s="1" t="s">
        <v>16386</v>
      </c>
      <c r="J20917" s="1" t="s">
        <v>16554</v>
      </c>
      <c r="K20917" s="1" t="s">
        <v>47054</v>
      </c>
      <c r="L20917" s="1" t="s">
        <v>16619</v>
      </c>
      <c r="M20917" s="1" t="s">
        <v>47055</v>
      </c>
      <c r="N20917" s="1" t="s">
        <v>47056</v>
      </c>
      <c r="O20917" s="1" t="s">
        <v>16392</v>
      </c>
      <c r="P20917" s="1">
        <v>20260531</v>
      </c>
      <c r="Q20917" s="1" t="s">
        <v>19371</v>
      </c>
      <c r="R20917" s="1" t="s">
        <v>16549</v>
      </c>
      <c r="U20917" s="1" t="s">
        <v>16395</v>
      </c>
      <c r="V20917" s="1">
        <v>20120622</v>
      </c>
      <c r="AA20917" s="1" t="s">
        <v>16396</v>
      </c>
      <c r="AC20917" s="1">
        <v>4987407051209</v>
      </c>
      <c r="AD20917" s="1" t="s">
        <v>47053</v>
      </c>
    </row>
    <row r="20918" spans="1:32" x14ac:dyDescent="0.45">
      <c r="A20918" s="1" t="s">
        <v>16551</v>
      </c>
      <c r="B20918" s="1" t="s">
        <v>47053</v>
      </c>
      <c r="C20918" s="1">
        <v>14987407151203</v>
      </c>
      <c r="D20918" s="1">
        <v>100</v>
      </c>
      <c r="E20918" s="1" t="s">
        <v>16553</v>
      </c>
      <c r="G20918" s="1">
        <v>10</v>
      </c>
      <c r="H20918" s="1" t="s">
        <v>16553</v>
      </c>
      <c r="I20918" s="1" t="s">
        <v>16386</v>
      </c>
      <c r="J20918" s="1" t="s">
        <v>16554</v>
      </c>
      <c r="K20918" s="1" t="s">
        <v>47054</v>
      </c>
      <c r="L20918" s="1" t="s">
        <v>16619</v>
      </c>
      <c r="M20918" s="1" t="s">
        <v>47055</v>
      </c>
      <c r="N20918" s="1" t="s">
        <v>47056</v>
      </c>
      <c r="O20918" s="1" t="s">
        <v>16392</v>
      </c>
      <c r="P20918" s="1">
        <v>20260531</v>
      </c>
      <c r="Q20918" s="1" t="s">
        <v>17022</v>
      </c>
      <c r="R20918" s="1" t="s">
        <v>16549</v>
      </c>
      <c r="U20918" s="1" t="s">
        <v>16395</v>
      </c>
      <c r="V20918" s="1">
        <v>20120622</v>
      </c>
      <c r="AA20918" s="1" t="s">
        <v>16396</v>
      </c>
      <c r="AC20918" s="1">
        <v>4987407051209</v>
      </c>
      <c r="AD20918" s="1" t="s">
        <v>47053</v>
      </c>
      <c r="AF20918" s="1">
        <v>24987407151200</v>
      </c>
    </row>
    <row r="20919" spans="1:32" x14ac:dyDescent="0.45">
      <c r="A20919" s="1" t="s">
        <v>16551</v>
      </c>
      <c r="B20919" s="1" t="s">
        <v>47053</v>
      </c>
      <c r="C20919" s="1">
        <v>14987407151210</v>
      </c>
      <c r="D20919" s="1">
        <v>500</v>
      </c>
      <c r="E20919" s="1" t="s">
        <v>16553</v>
      </c>
      <c r="G20919" s="1">
        <v>10</v>
      </c>
      <c r="H20919" s="1" t="s">
        <v>16553</v>
      </c>
      <c r="I20919" s="1" t="s">
        <v>16386</v>
      </c>
      <c r="J20919" s="1" t="s">
        <v>16554</v>
      </c>
      <c r="K20919" s="1" t="s">
        <v>47054</v>
      </c>
      <c r="L20919" s="1" t="s">
        <v>16619</v>
      </c>
      <c r="M20919" s="1" t="s">
        <v>47055</v>
      </c>
      <c r="N20919" s="1" t="s">
        <v>47056</v>
      </c>
      <c r="O20919" s="1" t="s">
        <v>16392</v>
      </c>
      <c r="P20919" s="1">
        <v>20260531</v>
      </c>
      <c r="Q20919" s="1" t="s">
        <v>17022</v>
      </c>
      <c r="R20919" s="1" t="s">
        <v>16549</v>
      </c>
      <c r="U20919" s="1" t="s">
        <v>16395</v>
      </c>
      <c r="V20919" s="1">
        <v>20120622</v>
      </c>
      <c r="AA20919" s="1" t="s">
        <v>16396</v>
      </c>
      <c r="AC20919" s="1">
        <v>4987407051209</v>
      </c>
      <c r="AD20919" s="1" t="s">
        <v>47053</v>
      </c>
      <c r="AF20919" s="1">
        <v>24987407151217</v>
      </c>
    </row>
    <row r="20920" spans="1:32" x14ac:dyDescent="0.45">
      <c r="A20920" s="1" t="s">
        <v>16551</v>
      </c>
      <c r="B20920" s="1" t="s">
        <v>47057</v>
      </c>
      <c r="C20920" s="1">
        <v>14987407151234</v>
      </c>
      <c r="D20920" s="1">
        <v>700</v>
      </c>
      <c r="E20920" s="1" t="s">
        <v>16553</v>
      </c>
      <c r="G20920" s="1">
        <v>14</v>
      </c>
      <c r="H20920" s="1" t="s">
        <v>16553</v>
      </c>
      <c r="I20920" s="1" t="s">
        <v>16386</v>
      </c>
      <c r="J20920" s="1" t="s">
        <v>16554</v>
      </c>
      <c r="K20920" s="1" t="s">
        <v>47054</v>
      </c>
      <c r="L20920" s="1" t="s">
        <v>16619</v>
      </c>
      <c r="M20920" s="1" t="s">
        <v>47055</v>
      </c>
      <c r="N20920" s="1" t="s">
        <v>47056</v>
      </c>
      <c r="O20920" s="1" t="s">
        <v>16392</v>
      </c>
      <c r="P20920" s="1">
        <v>20260531</v>
      </c>
      <c r="Q20920" s="1" t="s">
        <v>17022</v>
      </c>
      <c r="R20920" s="1" t="s">
        <v>16549</v>
      </c>
      <c r="U20920" s="1" t="s">
        <v>16395</v>
      </c>
      <c r="V20920" s="1">
        <v>20120622</v>
      </c>
      <c r="AA20920" s="1" t="s">
        <v>16396</v>
      </c>
      <c r="AC20920" s="1">
        <v>4987407051247</v>
      </c>
      <c r="AD20920" s="1" t="s">
        <v>47057</v>
      </c>
      <c r="AF20920" s="1">
        <v>24987407151231</v>
      </c>
    </row>
    <row r="20921" spans="1:32" x14ac:dyDescent="0.45">
      <c r="A20921" s="1" t="s">
        <v>16551</v>
      </c>
      <c r="B20921" s="1" t="s">
        <v>47057</v>
      </c>
      <c r="C20921" s="1">
        <v>14987407151241</v>
      </c>
      <c r="D20921" s="1">
        <v>140</v>
      </c>
      <c r="E20921" s="1" t="s">
        <v>16553</v>
      </c>
      <c r="G20921" s="1">
        <v>14</v>
      </c>
      <c r="H20921" s="1" t="s">
        <v>16553</v>
      </c>
      <c r="I20921" s="1" t="s">
        <v>16386</v>
      </c>
      <c r="J20921" s="1" t="s">
        <v>16554</v>
      </c>
      <c r="K20921" s="1" t="s">
        <v>47054</v>
      </c>
      <c r="L20921" s="1" t="s">
        <v>16619</v>
      </c>
      <c r="M20921" s="1" t="s">
        <v>47055</v>
      </c>
      <c r="N20921" s="1" t="s">
        <v>47056</v>
      </c>
      <c r="O20921" s="1" t="s">
        <v>16392</v>
      </c>
      <c r="P20921" s="1">
        <v>20260531</v>
      </c>
      <c r="Q20921" s="1" t="s">
        <v>17022</v>
      </c>
      <c r="R20921" s="1" t="s">
        <v>16549</v>
      </c>
      <c r="U20921" s="1" t="s">
        <v>16395</v>
      </c>
      <c r="V20921" s="1">
        <v>20120622</v>
      </c>
      <c r="AA20921" s="1" t="s">
        <v>16396</v>
      </c>
      <c r="AC20921" s="1">
        <v>4987407051247</v>
      </c>
      <c r="AD20921" s="1" t="s">
        <v>47057</v>
      </c>
      <c r="AF20921" s="1">
        <v>24987407151248</v>
      </c>
    </row>
    <row r="20922" spans="1:32" x14ac:dyDescent="0.45">
      <c r="A20922" s="1" t="s">
        <v>16383</v>
      </c>
      <c r="B20922" s="1" t="s">
        <v>47058</v>
      </c>
      <c r="C20922" s="1">
        <v>14987407151265</v>
      </c>
      <c r="D20922" s="1">
        <v>500</v>
      </c>
      <c r="E20922" s="1" t="s">
        <v>16553</v>
      </c>
      <c r="G20922" s="1">
        <v>500</v>
      </c>
      <c r="H20922" s="1" t="s">
        <v>16553</v>
      </c>
      <c r="I20922" s="1" t="s">
        <v>16386</v>
      </c>
      <c r="J20922" s="1" t="s">
        <v>16554</v>
      </c>
      <c r="K20922" s="1" t="s">
        <v>47054</v>
      </c>
      <c r="L20922" s="1" t="s">
        <v>16619</v>
      </c>
      <c r="M20922" s="1" t="s">
        <v>47055</v>
      </c>
      <c r="N20922" s="1" t="s">
        <v>47056</v>
      </c>
      <c r="O20922" s="1" t="s">
        <v>16392</v>
      </c>
      <c r="P20922" s="1">
        <v>20260531</v>
      </c>
      <c r="Q20922" s="1" t="s">
        <v>17022</v>
      </c>
      <c r="R20922" s="1" t="s">
        <v>16549</v>
      </c>
      <c r="U20922" s="1" t="s">
        <v>16395</v>
      </c>
      <c r="V20922" s="1">
        <v>20120622</v>
      </c>
      <c r="AA20922" s="1" t="s">
        <v>16396</v>
      </c>
      <c r="AC20922" s="1">
        <v>4987407051261</v>
      </c>
      <c r="AD20922" s="1" t="s">
        <v>47058</v>
      </c>
      <c r="AF20922" s="1">
        <v>24987407151262</v>
      </c>
    </row>
    <row r="20923" spans="1:32" x14ac:dyDescent="0.45">
      <c r="A20923" s="1" t="s">
        <v>16551</v>
      </c>
      <c r="B20923" s="1" t="s">
        <v>47059</v>
      </c>
      <c r="C20923" s="1">
        <v>14987171734114</v>
      </c>
      <c r="D20923" s="1">
        <v>100</v>
      </c>
      <c r="E20923" s="1" t="s">
        <v>16553</v>
      </c>
      <c r="G20923" s="1">
        <v>10</v>
      </c>
      <c r="H20923" s="1" t="s">
        <v>16553</v>
      </c>
      <c r="I20923" s="1" t="s">
        <v>16386</v>
      </c>
      <c r="J20923" s="1" t="s">
        <v>16554</v>
      </c>
      <c r="K20923" s="1" t="s">
        <v>47060</v>
      </c>
      <c r="L20923" s="1" t="s">
        <v>16619</v>
      </c>
      <c r="M20923" s="1" t="s">
        <v>47061</v>
      </c>
      <c r="N20923" s="1" t="s">
        <v>47062</v>
      </c>
      <c r="O20923" s="1" t="s">
        <v>16392</v>
      </c>
      <c r="P20923" s="1">
        <v>20260531</v>
      </c>
      <c r="Q20923" s="1" t="s">
        <v>17433</v>
      </c>
      <c r="R20923" s="1" t="s">
        <v>16549</v>
      </c>
      <c r="U20923" s="1" t="s">
        <v>16395</v>
      </c>
      <c r="V20923" s="1">
        <v>20120622</v>
      </c>
      <c r="AA20923" s="1" t="s">
        <v>16396</v>
      </c>
      <c r="AC20923" s="1">
        <v>4987171734018</v>
      </c>
      <c r="AD20923" s="1" t="s">
        <v>47059</v>
      </c>
    </row>
    <row r="20924" spans="1:32" x14ac:dyDescent="0.45">
      <c r="A20924" s="1" t="s">
        <v>16551</v>
      </c>
      <c r="B20924" s="1" t="s">
        <v>47059</v>
      </c>
      <c r="C20924" s="1">
        <v>14987171734305</v>
      </c>
      <c r="D20924" s="1">
        <v>500</v>
      </c>
      <c r="E20924" s="1" t="s">
        <v>16553</v>
      </c>
      <c r="G20924" s="1">
        <v>10</v>
      </c>
      <c r="H20924" s="1" t="s">
        <v>16553</v>
      </c>
      <c r="I20924" s="1" t="s">
        <v>16386</v>
      </c>
      <c r="J20924" s="1" t="s">
        <v>16554</v>
      </c>
      <c r="K20924" s="1" t="s">
        <v>47060</v>
      </c>
      <c r="L20924" s="1" t="s">
        <v>16619</v>
      </c>
      <c r="M20924" s="1" t="s">
        <v>47061</v>
      </c>
      <c r="N20924" s="1" t="s">
        <v>47062</v>
      </c>
      <c r="O20924" s="1" t="s">
        <v>16392</v>
      </c>
      <c r="P20924" s="1">
        <v>20260531</v>
      </c>
      <c r="Q20924" s="1" t="s">
        <v>17433</v>
      </c>
      <c r="R20924" s="1" t="s">
        <v>16549</v>
      </c>
      <c r="U20924" s="1" t="s">
        <v>16395</v>
      </c>
      <c r="V20924" s="1">
        <v>20120622</v>
      </c>
      <c r="AA20924" s="1" t="s">
        <v>16396</v>
      </c>
      <c r="AC20924" s="1">
        <v>4987171734018</v>
      </c>
      <c r="AD20924" s="1" t="s">
        <v>47059</v>
      </c>
    </row>
    <row r="20925" spans="1:32" x14ac:dyDescent="0.45">
      <c r="A20925" s="1" t="s">
        <v>16551</v>
      </c>
      <c r="B20925" s="1" t="s">
        <v>47059</v>
      </c>
      <c r="C20925" s="1">
        <v>14987440590014</v>
      </c>
      <c r="D20925" s="1">
        <v>100</v>
      </c>
      <c r="E20925" s="1" t="s">
        <v>16553</v>
      </c>
      <c r="G20925" s="1">
        <v>10</v>
      </c>
      <c r="H20925" s="1" t="s">
        <v>16553</v>
      </c>
      <c r="I20925" s="1" t="s">
        <v>16386</v>
      </c>
      <c r="J20925" s="1" t="s">
        <v>16554</v>
      </c>
      <c r="K20925" s="1" t="s">
        <v>47060</v>
      </c>
      <c r="L20925" s="1" t="s">
        <v>16619</v>
      </c>
      <c r="M20925" s="1" t="s">
        <v>47061</v>
      </c>
      <c r="N20925" s="1" t="s">
        <v>47062</v>
      </c>
      <c r="O20925" s="1" t="s">
        <v>16392</v>
      </c>
      <c r="P20925" s="1">
        <v>20260531</v>
      </c>
      <c r="Q20925" s="1" t="s">
        <v>17477</v>
      </c>
      <c r="R20925" s="1" t="s">
        <v>16549</v>
      </c>
      <c r="U20925" s="1" t="s">
        <v>16395</v>
      </c>
      <c r="V20925" s="1">
        <v>20120622</v>
      </c>
      <c r="AA20925" s="1" t="s">
        <v>16396</v>
      </c>
      <c r="AC20925" s="1">
        <v>4987171734018</v>
      </c>
      <c r="AD20925" s="1" t="s">
        <v>47059</v>
      </c>
      <c r="AF20925" s="1">
        <v>24987440590011</v>
      </c>
    </row>
    <row r="20926" spans="1:32" x14ac:dyDescent="0.45">
      <c r="A20926" s="1" t="s">
        <v>16551</v>
      </c>
      <c r="B20926" s="1" t="s">
        <v>47063</v>
      </c>
      <c r="C20926" s="1">
        <v>14987171734138</v>
      </c>
      <c r="D20926" s="1">
        <v>140</v>
      </c>
      <c r="E20926" s="1" t="s">
        <v>16553</v>
      </c>
      <c r="G20926" s="1">
        <v>14</v>
      </c>
      <c r="H20926" s="1" t="s">
        <v>16553</v>
      </c>
      <c r="I20926" s="1" t="s">
        <v>16386</v>
      </c>
      <c r="J20926" s="1" t="s">
        <v>16554</v>
      </c>
      <c r="K20926" s="1" t="s">
        <v>47060</v>
      </c>
      <c r="L20926" s="1" t="s">
        <v>16619</v>
      </c>
      <c r="M20926" s="1" t="s">
        <v>47061</v>
      </c>
      <c r="N20926" s="1" t="s">
        <v>47062</v>
      </c>
      <c r="O20926" s="1" t="s">
        <v>16392</v>
      </c>
      <c r="P20926" s="1">
        <v>20260531</v>
      </c>
      <c r="Q20926" s="1" t="s">
        <v>17433</v>
      </c>
      <c r="R20926" s="1" t="s">
        <v>16549</v>
      </c>
      <c r="U20926" s="1" t="s">
        <v>16395</v>
      </c>
      <c r="V20926" s="1">
        <v>20120622</v>
      </c>
      <c r="AA20926" s="1" t="s">
        <v>16396</v>
      </c>
      <c r="AC20926" s="1">
        <v>4987171734025</v>
      </c>
      <c r="AD20926" s="1" t="s">
        <v>47063</v>
      </c>
    </row>
    <row r="20927" spans="1:32" x14ac:dyDescent="0.45">
      <c r="A20927" s="1" t="s">
        <v>16383</v>
      </c>
      <c r="B20927" s="1" t="s">
        <v>47064</v>
      </c>
      <c r="C20927" s="1">
        <v>14987171734329</v>
      </c>
      <c r="D20927" s="1">
        <v>500</v>
      </c>
      <c r="E20927" s="1" t="s">
        <v>16553</v>
      </c>
      <c r="G20927" s="1">
        <v>500</v>
      </c>
      <c r="H20927" s="1" t="s">
        <v>16553</v>
      </c>
      <c r="I20927" s="1" t="s">
        <v>16386</v>
      </c>
      <c r="J20927" s="1" t="s">
        <v>16554</v>
      </c>
      <c r="K20927" s="1" t="s">
        <v>47060</v>
      </c>
      <c r="L20927" s="1" t="s">
        <v>16619</v>
      </c>
      <c r="M20927" s="1" t="s">
        <v>47061</v>
      </c>
      <c r="N20927" s="1" t="s">
        <v>47062</v>
      </c>
      <c r="O20927" s="1" t="s">
        <v>16392</v>
      </c>
      <c r="P20927" s="1">
        <v>20260531</v>
      </c>
      <c r="Q20927" s="1" t="s">
        <v>17433</v>
      </c>
      <c r="R20927" s="1" t="s">
        <v>16549</v>
      </c>
      <c r="U20927" s="1" t="s">
        <v>16395</v>
      </c>
      <c r="V20927" s="1">
        <v>20120622</v>
      </c>
      <c r="AA20927" s="1" t="s">
        <v>16396</v>
      </c>
      <c r="AC20927" s="1">
        <v>4987171734032</v>
      </c>
      <c r="AD20927" s="1" t="s">
        <v>47064</v>
      </c>
    </row>
    <row r="20928" spans="1:32" x14ac:dyDescent="0.45">
      <c r="A20928" s="1" t="s">
        <v>16551</v>
      </c>
      <c r="B20928" s="1" t="s">
        <v>47065</v>
      </c>
      <c r="C20928" s="1">
        <v>14987080288012</v>
      </c>
      <c r="D20928" s="1">
        <v>100</v>
      </c>
      <c r="E20928" s="1" t="s">
        <v>16553</v>
      </c>
      <c r="G20928" s="1">
        <v>10</v>
      </c>
      <c r="H20928" s="1" t="s">
        <v>16553</v>
      </c>
      <c r="I20928" s="1" t="s">
        <v>16386</v>
      </c>
      <c r="J20928" s="1" t="s">
        <v>16554</v>
      </c>
      <c r="K20928" s="1" t="s">
        <v>47066</v>
      </c>
      <c r="L20928" s="1" t="s">
        <v>16619</v>
      </c>
      <c r="M20928" s="1" t="s">
        <v>47067</v>
      </c>
      <c r="N20928" s="1" t="s">
        <v>47068</v>
      </c>
      <c r="O20928" s="1" t="s">
        <v>16392</v>
      </c>
      <c r="P20928" s="1">
        <v>20260531</v>
      </c>
      <c r="Q20928" s="1" t="s">
        <v>16849</v>
      </c>
      <c r="R20928" s="1" t="s">
        <v>16549</v>
      </c>
      <c r="U20928" s="1" t="s">
        <v>16395</v>
      </c>
      <c r="V20928" s="1">
        <v>20120622</v>
      </c>
      <c r="AA20928" s="1" t="s">
        <v>16396</v>
      </c>
      <c r="AC20928" s="1">
        <v>4987080988472</v>
      </c>
      <c r="AD20928" s="1" t="s">
        <v>47065</v>
      </c>
      <c r="AF20928" s="1">
        <v>24987080288019</v>
      </c>
    </row>
    <row r="20929" spans="1:37" x14ac:dyDescent="0.45">
      <c r="A20929" s="1" t="s">
        <v>16551</v>
      </c>
      <c r="B20929" s="1" t="s">
        <v>47065</v>
      </c>
      <c r="C20929" s="1">
        <v>14987080288029</v>
      </c>
      <c r="D20929" s="1">
        <v>500</v>
      </c>
      <c r="E20929" s="1" t="s">
        <v>16553</v>
      </c>
      <c r="G20929" s="1">
        <v>10</v>
      </c>
      <c r="H20929" s="1" t="s">
        <v>16553</v>
      </c>
      <c r="I20929" s="1" t="s">
        <v>16386</v>
      </c>
      <c r="J20929" s="1" t="s">
        <v>16554</v>
      </c>
      <c r="K20929" s="1" t="s">
        <v>47066</v>
      </c>
      <c r="L20929" s="1" t="s">
        <v>16619</v>
      </c>
      <c r="M20929" s="1" t="s">
        <v>47067</v>
      </c>
      <c r="N20929" s="1" t="s">
        <v>47068</v>
      </c>
      <c r="O20929" s="1" t="s">
        <v>16392</v>
      </c>
      <c r="P20929" s="1">
        <v>20260531</v>
      </c>
      <c r="Q20929" s="1" t="s">
        <v>16849</v>
      </c>
      <c r="R20929" s="1" t="s">
        <v>16549</v>
      </c>
      <c r="U20929" s="1" t="s">
        <v>16395</v>
      </c>
      <c r="V20929" s="1">
        <v>20120622</v>
      </c>
      <c r="AA20929" s="1" t="s">
        <v>16396</v>
      </c>
      <c r="AC20929" s="1">
        <v>4987080988472</v>
      </c>
      <c r="AD20929" s="1" t="s">
        <v>47065</v>
      </c>
      <c r="AF20929" s="1">
        <v>24987080288026</v>
      </c>
      <c r="AJ20929" s="1">
        <v>20180331</v>
      </c>
    </row>
    <row r="20930" spans="1:37" x14ac:dyDescent="0.45">
      <c r="A20930" s="1" t="s">
        <v>16551</v>
      </c>
      <c r="B20930" s="1" t="s">
        <v>47069</v>
      </c>
      <c r="C20930" s="1">
        <v>14987080288074</v>
      </c>
      <c r="D20930" s="1">
        <v>140</v>
      </c>
      <c r="E20930" s="1" t="s">
        <v>16553</v>
      </c>
      <c r="G20930" s="1">
        <v>14</v>
      </c>
      <c r="H20930" s="1" t="s">
        <v>16553</v>
      </c>
      <c r="I20930" s="1" t="s">
        <v>16386</v>
      </c>
      <c r="J20930" s="1" t="s">
        <v>16554</v>
      </c>
      <c r="K20930" s="1" t="s">
        <v>47066</v>
      </c>
      <c r="L20930" s="1" t="s">
        <v>16619</v>
      </c>
      <c r="M20930" s="1" t="s">
        <v>47067</v>
      </c>
      <c r="N20930" s="1" t="s">
        <v>47068</v>
      </c>
      <c r="O20930" s="1" t="s">
        <v>16392</v>
      </c>
      <c r="P20930" s="1">
        <v>20260531</v>
      </c>
      <c r="Q20930" s="1" t="s">
        <v>16849</v>
      </c>
      <c r="R20930" s="1" t="s">
        <v>16549</v>
      </c>
      <c r="U20930" s="1" t="s">
        <v>16395</v>
      </c>
      <c r="V20930" s="1">
        <v>20120622</v>
      </c>
      <c r="AA20930" s="1" t="s">
        <v>16396</v>
      </c>
      <c r="AC20930" s="1">
        <v>4987080988465</v>
      </c>
      <c r="AD20930" s="1" t="s">
        <v>47069</v>
      </c>
      <c r="AF20930" s="1">
        <v>24987080288071</v>
      </c>
      <c r="AJ20930" s="1">
        <v>20230531</v>
      </c>
    </row>
    <row r="20931" spans="1:37" x14ac:dyDescent="0.45">
      <c r="A20931" s="1" t="s">
        <v>16383</v>
      </c>
      <c r="B20931" s="1" t="s">
        <v>47070</v>
      </c>
      <c r="C20931" s="1">
        <v>14987080288043</v>
      </c>
      <c r="D20931" s="1">
        <v>100</v>
      </c>
      <c r="E20931" s="1" t="s">
        <v>16553</v>
      </c>
      <c r="G20931" s="1">
        <v>100</v>
      </c>
      <c r="H20931" s="1" t="s">
        <v>16553</v>
      </c>
      <c r="I20931" s="1" t="s">
        <v>16386</v>
      </c>
      <c r="J20931" s="1" t="s">
        <v>16554</v>
      </c>
      <c r="K20931" s="1" t="s">
        <v>47066</v>
      </c>
      <c r="L20931" s="1" t="s">
        <v>16619</v>
      </c>
      <c r="M20931" s="1" t="s">
        <v>47067</v>
      </c>
      <c r="N20931" s="1" t="s">
        <v>47068</v>
      </c>
      <c r="O20931" s="1" t="s">
        <v>16392</v>
      </c>
      <c r="P20931" s="1">
        <v>20260531</v>
      </c>
      <c r="Q20931" s="1" t="s">
        <v>16849</v>
      </c>
      <c r="R20931" s="1" t="s">
        <v>16549</v>
      </c>
      <c r="U20931" s="1" t="s">
        <v>16395</v>
      </c>
      <c r="V20931" s="1">
        <v>20120622</v>
      </c>
      <c r="AA20931" s="1" t="s">
        <v>16396</v>
      </c>
      <c r="AC20931" s="1">
        <v>4987080990130</v>
      </c>
      <c r="AD20931" s="1" t="s">
        <v>47070</v>
      </c>
      <c r="AF20931" s="1">
        <v>24987080288040</v>
      </c>
    </row>
    <row r="20932" spans="1:37" x14ac:dyDescent="0.45">
      <c r="A20932" s="1" t="s">
        <v>16383</v>
      </c>
      <c r="B20932" s="1" t="s">
        <v>47071</v>
      </c>
      <c r="C20932" s="1">
        <v>14987080288050</v>
      </c>
      <c r="D20932" s="1">
        <v>500</v>
      </c>
      <c r="E20932" s="1" t="s">
        <v>16553</v>
      </c>
      <c r="G20932" s="1">
        <v>500</v>
      </c>
      <c r="H20932" s="1" t="s">
        <v>16553</v>
      </c>
      <c r="I20932" s="1" t="s">
        <v>16386</v>
      </c>
      <c r="J20932" s="1" t="s">
        <v>16554</v>
      </c>
      <c r="K20932" s="1" t="s">
        <v>47066</v>
      </c>
      <c r="L20932" s="1" t="s">
        <v>16619</v>
      </c>
      <c r="M20932" s="1" t="s">
        <v>47067</v>
      </c>
      <c r="N20932" s="1" t="s">
        <v>47068</v>
      </c>
      <c r="O20932" s="1" t="s">
        <v>16392</v>
      </c>
      <c r="P20932" s="1">
        <v>20260531</v>
      </c>
      <c r="Q20932" s="1" t="s">
        <v>16849</v>
      </c>
      <c r="R20932" s="1" t="s">
        <v>16549</v>
      </c>
      <c r="U20932" s="1" t="s">
        <v>16395</v>
      </c>
      <c r="V20932" s="1">
        <v>20120622</v>
      </c>
      <c r="AA20932" s="1" t="s">
        <v>16396</v>
      </c>
      <c r="AC20932" s="1">
        <v>4987080990123</v>
      </c>
      <c r="AD20932" s="1" t="s">
        <v>47071</v>
      </c>
      <c r="AF20932" s="1">
        <v>24987080288057</v>
      </c>
      <c r="AJ20932" s="1">
        <v>20190531</v>
      </c>
    </row>
    <row r="20933" spans="1:37" x14ac:dyDescent="0.45">
      <c r="A20933" s="1" t="s">
        <v>16551</v>
      </c>
      <c r="B20933" s="1" t="s">
        <v>47072</v>
      </c>
      <c r="C20933" s="1">
        <v>14987120112703</v>
      </c>
      <c r="D20933" s="1">
        <v>100</v>
      </c>
      <c r="E20933" s="1" t="s">
        <v>16553</v>
      </c>
      <c r="G20933" s="1">
        <v>10</v>
      </c>
      <c r="H20933" s="1" t="s">
        <v>16553</v>
      </c>
      <c r="I20933" s="1" t="s">
        <v>16386</v>
      </c>
      <c r="J20933" s="1" t="s">
        <v>16554</v>
      </c>
      <c r="K20933" s="1" t="s">
        <v>47073</v>
      </c>
      <c r="L20933" s="1" t="s">
        <v>16619</v>
      </c>
      <c r="M20933" s="1" t="s">
        <v>47074</v>
      </c>
      <c r="N20933" s="1" t="s">
        <v>47075</v>
      </c>
      <c r="O20933" s="1" t="s">
        <v>16392</v>
      </c>
      <c r="P20933" s="1">
        <v>20260531</v>
      </c>
      <c r="Q20933" s="1" t="s">
        <v>17424</v>
      </c>
      <c r="R20933" s="1" t="s">
        <v>16549</v>
      </c>
      <c r="U20933" s="1" t="s">
        <v>16395</v>
      </c>
      <c r="V20933" s="1">
        <v>20120622</v>
      </c>
      <c r="AA20933" s="1" t="s">
        <v>16396</v>
      </c>
      <c r="AC20933" s="1">
        <v>4987120112775</v>
      </c>
      <c r="AD20933" s="1" t="s">
        <v>47072</v>
      </c>
      <c r="AF20933" s="1">
        <v>24987120112700</v>
      </c>
    </row>
    <row r="20934" spans="1:37" x14ac:dyDescent="0.45">
      <c r="A20934" s="1" t="s">
        <v>16551</v>
      </c>
      <c r="B20934" s="1" t="s">
        <v>47076</v>
      </c>
      <c r="C20934" s="1">
        <v>14987120112710</v>
      </c>
      <c r="D20934" s="1">
        <v>280</v>
      </c>
      <c r="E20934" s="1" t="s">
        <v>16553</v>
      </c>
      <c r="G20934" s="1">
        <v>14</v>
      </c>
      <c r="H20934" s="1" t="s">
        <v>16553</v>
      </c>
      <c r="I20934" s="1" t="s">
        <v>16386</v>
      </c>
      <c r="J20934" s="1" t="s">
        <v>16554</v>
      </c>
      <c r="K20934" s="1" t="s">
        <v>47073</v>
      </c>
      <c r="L20934" s="1" t="s">
        <v>16619</v>
      </c>
      <c r="M20934" s="1" t="s">
        <v>47074</v>
      </c>
      <c r="N20934" s="1" t="s">
        <v>47075</v>
      </c>
      <c r="O20934" s="1" t="s">
        <v>16392</v>
      </c>
      <c r="P20934" s="1">
        <v>20260531</v>
      </c>
      <c r="Q20934" s="1" t="s">
        <v>17424</v>
      </c>
      <c r="R20934" s="1" t="s">
        <v>16549</v>
      </c>
      <c r="U20934" s="1" t="s">
        <v>16395</v>
      </c>
      <c r="V20934" s="1">
        <v>20120622</v>
      </c>
      <c r="AA20934" s="1" t="s">
        <v>16396</v>
      </c>
      <c r="AC20934" s="1">
        <v>4987120112782</v>
      </c>
      <c r="AD20934" s="1" t="s">
        <v>47076</v>
      </c>
      <c r="AF20934" s="1">
        <v>24987120112717</v>
      </c>
      <c r="AJ20934" s="1">
        <v>20211031</v>
      </c>
      <c r="AK20934" s="1">
        <v>202006</v>
      </c>
    </row>
    <row r="20935" spans="1:37" x14ac:dyDescent="0.45">
      <c r="A20935" s="1" t="s">
        <v>16383</v>
      </c>
      <c r="B20935" s="1" t="s">
        <v>47077</v>
      </c>
      <c r="C20935" s="1">
        <v>14987120112734</v>
      </c>
      <c r="D20935" s="1">
        <v>500</v>
      </c>
      <c r="E20935" s="1" t="s">
        <v>16553</v>
      </c>
      <c r="G20935" s="1">
        <v>500</v>
      </c>
      <c r="H20935" s="1" t="s">
        <v>16553</v>
      </c>
      <c r="I20935" s="1" t="s">
        <v>16386</v>
      </c>
      <c r="J20935" s="1" t="s">
        <v>16554</v>
      </c>
      <c r="K20935" s="1" t="s">
        <v>47073</v>
      </c>
      <c r="L20935" s="1" t="s">
        <v>16619</v>
      </c>
      <c r="M20935" s="1" t="s">
        <v>47074</v>
      </c>
      <c r="N20935" s="1" t="s">
        <v>47075</v>
      </c>
      <c r="O20935" s="1" t="s">
        <v>16392</v>
      </c>
      <c r="P20935" s="1">
        <v>20260531</v>
      </c>
      <c r="Q20935" s="1" t="s">
        <v>17424</v>
      </c>
      <c r="R20935" s="1" t="s">
        <v>16549</v>
      </c>
      <c r="U20935" s="1" t="s">
        <v>16395</v>
      </c>
      <c r="V20935" s="1">
        <v>20120622</v>
      </c>
      <c r="AA20935" s="1" t="s">
        <v>16396</v>
      </c>
      <c r="AC20935" s="1">
        <v>4987120112768</v>
      </c>
      <c r="AD20935" s="1" t="s">
        <v>47077</v>
      </c>
      <c r="AF20935" s="1">
        <v>24987120112731</v>
      </c>
      <c r="AJ20935" s="1">
        <v>20190930</v>
      </c>
      <c r="AK20935" s="1">
        <v>202003</v>
      </c>
    </row>
    <row r="20936" spans="1:37" x14ac:dyDescent="0.45">
      <c r="A20936" s="1" t="s">
        <v>16551</v>
      </c>
      <c r="B20936" s="1" t="s">
        <v>47078</v>
      </c>
      <c r="C20936" s="1">
        <v>14987123405055</v>
      </c>
      <c r="D20936" s="1">
        <v>100</v>
      </c>
      <c r="E20936" s="1" t="s">
        <v>16553</v>
      </c>
      <c r="G20936" s="1">
        <v>10</v>
      </c>
      <c r="H20936" s="1" t="s">
        <v>16553</v>
      </c>
      <c r="I20936" s="1" t="s">
        <v>16386</v>
      </c>
      <c r="J20936" s="1" t="s">
        <v>16554</v>
      </c>
      <c r="K20936" s="1" t="s">
        <v>47079</v>
      </c>
      <c r="L20936" s="1" t="s">
        <v>16619</v>
      </c>
      <c r="M20936" s="1" t="s">
        <v>47080</v>
      </c>
      <c r="N20936" s="1" t="s">
        <v>47081</v>
      </c>
      <c r="O20936" s="1" t="s">
        <v>16392</v>
      </c>
      <c r="P20936" s="1">
        <v>20260531</v>
      </c>
      <c r="Q20936" s="1" t="s">
        <v>16559</v>
      </c>
      <c r="R20936" s="1" t="s">
        <v>16549</v>
      </c>
      <c r="U20936" s="1" t="s">
        <v>16395</v>
      </c>
      <c r="V20936" s="1">
        <v>20131213</v>
      </c>
      <c r="W20936" s="1">
        <v>20240930</v>
      </c>
      <c r="AA20936" s="1" t="s">
        <v>16396</v>
      </c>
      <c r="AC20936" s="1">
        <v>4987123553414</v>
      </c>
      <c r="AD20936" s="1" t="s">
        <v>47078</v>
      </c>
    </row>
    <row r="20937" spans="1:37" x14ac:dyDescent="0.45">
      <c r="A20937" s="1" t="s">
        <v>16383</v>
      </c>
      <c r="B20937" s="1" t="s">
        <v>47082</v>
      </c>
      <c r="C20937" s="1">
        <v>14987123411216</v>
      </c>
      <c r="D20937" s="1">
        <v>500</v>
      </c>
      <c r="E20937" s="1" t="s">
        <v>16553</v>
      </c>
      <c r="G20937" s="1">
        <v>500</v>
      </c>
      <c r="H20937" s="1" t="s">
        <v>16553</v>
      </c>
      <c r="I20937" s="1" t="s">
        <v>16386</v>
      </c>
      <c r="J20937" s="1" t="s">
        <v>16554</v>
      </c>
      <c r="K20937" s="1" t="s">
        <v>47079</v>
      </c>
      <c r="L20937" s="1" t="s">
        <v>16619</v>
      </c>
      <c r="M20937" s="1" t="s">
        <v>47080</v>
      </c>
      <c r="N20937" s="1" t="s">
        <v>47081</v>
      </c>
      <c r="O20937" s="1" t="s">
        <v>16392</v>
      </c>
      <c r="P20937" s="1">
        <v>20260531</v>
      </c>
      <c r="Q20937" s="1" t="s">
        <v>16559</v>
      </c>
      <c r="R20937" s="1" t="s">
        <v>16549</v>
      </c>
      <c r="U20937" s="1" t="s">
        <v>16395</v>
      </c>
      <c r="V20937" s="1">
        <v>20131213</v>
      </c>
      <c r="W20937" s="1">
        <v>20240930</v>
      </c>
      <c r="AA20937" s="1" t="s">
        <v>16396</v>
      </c>
      <c r="AC20937" s="1">
        <v>4987123553421</v>
      </c>
      <c r="AD20937" s="1" t="s">
        <v>47082</v>
      </c>
    </row>
    <row r="20938" spans="1:37" x14ac:dyDescent="0.45">
      <c r="A20938" s="1" t="s">
        <v>16551</v>
      </c>
      <c r="B20938" s="1" t="s">
        <v>47083</v>
      </c>
      <c r="C20938" s="1">
        <v>14987155821038</v>
      </c>
      <c r="D20938" s="1">
        <v>100</v>
      </c>
      <c r="E20938" s="1" t="s">
        <v>16553</v>
      </c>
      <c r="G20938" s="1">
        <v>10</v>
      </c>
      <c r="H20938" s="1" t="s">
        <v>16553</v>
      </c>
      <c r="I20938" s="1" t="s">
        <v>16386</v>
      </c>
      <c r="J20938" s="1" t="s">
        <v>16554</v>
      </c>
      <c r="K20938" s="1" t="s">
        <v>47084</v>
      </c>
      <c r="L20938" s="1" t="s">
        <v>16619</v>
      </c>
      <c r="M20938" s="1" t="s">
        <v>47085</v>
      </c>
      <c r="N20938" s="1" t="s">
        <v>47086</v>
      </c>
      <c r="O20938" s="1" t="s">
        <v>16392</v>
      </c>
      <c r="P20938" s="1">
        <v>20260531</v>
      </c>
      <c r="Q20938" s="1" t="s">
        <v>16844</v>
      </c>
      <c r="R20938" s="1" t="s">
        <v>16549</v>
      </c>
      <c r="U20938" s="1" t="s">
        <v>16395</v>
      </c>
      <c r="V20938" s="1">
        <v>20120622</v>
      </c>
      <c r="AA20938" s="1" t="s">
        <v>16396</v>
      </c>
      <c r="AC20938" s="1">
        <v>4987155821536</v>
      </c>
      <c r="AD20938" s="1" t="s">
        <v>47083</v>
      </c>
    </row>
    <row r="20939" spans="1:37" x14ac:dyDescent="0.45">
      <c r="A20939" s="1" t="s">
        <v>16551</v>
      </c>
      <c r="B20939" s="1" t="s">
        <v>47083</v>
      </c>
      <c r="C20939" s="1">
        <v>14987155821069</v>
      </c>
      <c r="D20939" s="1">
        <v>500</v>
      </c>
      <c r="E20939" s="1" t="s">
        <v>16553</v>
      </c>
      <c r="G20939" s="1">
        <v>10</v>
      </c>
      <c r="H20939" s="1" t="s">
        <v>16553</v>
      </c>
      <c r="I20939" s="1" t="s">
        <v>16386</v>
      </c>
      <c r="J20939" s="1" t="s">
        <v>16554</v>
      </c>
      <c r="K20939" s="1" t="s">
        <v>47084</v>
      </c>
      <c r="L20939" s="1" t="s">
        <v>16619</v>
      </c>
      <c r="M20939" s="1" t="s">
        <v>47085</v>
      </c>
      <c r="N20939" s="1" t="s">
        <v>47086</v>
      </c>
      <c r="O20939" s="1" t="s">
        <v>16392</v>
      </c>
      <c r="P20939" s="1">
        <v>20260531</v>
      </c>
      <c r="Q20939" s="1" t="s">
        <v>16844</v>
      </c>
      <c r="R20939" s="1" t="s">
        <v>16549</v>
      </c>
      <c r="U20939" s="1" t="s">
        <v>16395</v>
      </c>
      <c r="V20939" s="1">
        <v>20120622</v>
      </c>
      <c r="AA20939" s="1" t="s">
        <v>16396</v>
      </c>
      <c r="AC20939" s="1">
        <v>4987155821536</v>
      </c>
      <c r="AD20939" s="1" t="s">
        <v>47083</v>
      </c>
    </row>
    <row r="20940" spans="1:37" x14ac:dyDescent="0.45">
      <c r="A20940" s="1" t="s">
        <v>16551</v>
      </c>
      <c r="B20940" s="1" t="s">
        <v>47087</v>
      </c>
      <c r="C20940" s="1">
        <v>14987155821045</v>
      </c>
      <c r="D20940" s="1">
        <v>140</v>
      </c>
      <c r="E20940" s="1" t="s">
        <v>16553</v>
      </c>
      <c r="G20940" s="1">
        <v>14</v>
      </c>
      <c r="H20940" s="1" t="s">
        <v>16553</v>
      </c>
      <c r="I20940" s="1" t="s">
        <v>16386</v>
      </c>
      <c r="J20940" s="1" t="s">
        <v>16554</v>
      </c>
      <c r="K20940" s="1" t="s">
        <v>47084</v>
      </c>
      <c r="L20940" s="1" t="s">
        <v>16619</v>
      </c>
      <c r="M20940" s="1" t="s">
        <v>47085</v>
      </c>
      <c r="N20940" s="1" t="s">
        <v>47086</v>
      </c>
      <c r="O20940" s="1" t="s">
        <v>16392</v>
      </c>
      <c r="P20940" s="1">
        <v>20260531</v>
      </c>
      <c r="Q20940" s="1" t="s">
        <v>16844</v>
      </c>
      <c r="R20940" s="1" t="s">
        <v>16549</v>
      </c>
      <c r="U20940" s="1" t="s">
        <v>16395</v>
      </c>
      <c r="V20940" s="1">
        <v>20120622</v>
      </c>
      <c r="AA20940" s="1" t="s">
        <v>16396</v>
      </c>
      <c r="AC20940" s="1">
        <v>4987155821543</v>
      </c>
      <c r="AD20940" s="1" t="s">
        <v>47087</v>
      </c>
    </row>
    <row r="20941" spans="1:37" x14ac:dyDescent="0.45">
      <c r="A20941" s="1" t="s">
        <v>16383</v>
      </c>
      <c r="B20941" s="1" t="s">
        <v>47088</v>
      </c>
      <c r="C20941" s="1">
        <v>14987155821052</v>
      </c>
      <c r="D20941" s="1">
        <v>300</v>
      </c>
      <c r="E20941" s="1" t="s">
        <v>16553</v>
      </c>
      <c r="G20941" s="1">
        <v>300</v>
      </c>
      <c r="H20941" s="1" t="s">
        <v>16553</v>
      </c>
      <c r="I20941" s="1" t="s">
        <v>16386</v>
      </c>
      <c r="J20941" s="1" t="s">
        <v>16554</v>
      </c>
      <c r="K20941" s="1" t="s">
        <v>47084</v>
      </c>
      <c r="L20941" s="1" t="s">
        <v>16619</v>
      </c>
      <c r="M20941" s="1" t="s">
        <v>47085</v>
      </c>
      <c r="N20941" s="1" t="s">
        <v>47086</v>
      </c>
      <c r="O20941" s="1" t="s">
        <v>16392</v>
      </c>
      <c r="P20941" s="1">
        <v>20260531</v>
      </c>
      <c r="Q20941" s="1" t="s">
        <v>16844</v>
      </c>
      <c r="R20941" s="1" t="s">
        <v>16549</v>
      </c>
      <c r="U20941" s="1" t="s">
        <v>16395</v>
      </c>
      <c r="V20941" s="1">
        <v>20120622</v>
      </c>
      <c r="AA20941" s="1" t="s">
        <v>16396</v>
      </c>
      <c r="AC20941" s="1">
        <v>4987155821550</v>
      </c>
      <c r="AD20941" s="1" t="s">
        <v>47088</v>
      </c>
    </row>
    <row r="20942" spans="1:37" x14ac:dyDescent="0.45">
      <c r="A20942" s="1" t="s">
        <v>16551</v>
      </c>
      <c r="B20942" s="1" t="s">
        <v>47089</v>
      </c>
      <c r="C20942" s="1">
        <v>14987813802379</v>
      </c>
      <c r="D20942" s="1">
        <v>100</v>
      </c>
      <c r="E20942" s="1" t="s">
        <v>16553</v>
      </c>
      <c r="G20942" s="1">
        <v>10</v>
      </c>
      <c r="H20942" s="1" t="s">
        <v>16553</v>
      </c>
      <c r="I20942" s="1" t="s">
        <v>16386</v>
      </c>
      <c r="J20942" s="1" t="s">
        <v>16554</v>
      </c>
      <c r="K20942" s="1" t="s">
        <v>47090</v>
      </c>
      <c r="L20942" s="1" t="s">
        <v>16619</v>
      </c>
      <c r="M20942" s="1" t="s">
        <v>47091</v>
      </c>
      <c r="N20942" s="1" t="s">
        <v>47092</v>
      </c>
      <c r="O20942" s="1" t="s">
        <v>16392</v>
      </c>
      <c r="P20942" s="1">
        <v>20260531</v>
      </c>
      <c r="Q20942" s="1" t="s">
        <v>17834</v>
      </c>
      <c r="R20942" s="1" t="s">
        <v>16549</v>
      </c>
      <c r="U20942" s="1" t="s">
        <v>16395</v>
      </c>
      <c r="V20942" s="1">
        <v>20230615</v>
      </c>
      <c r="AA20942" s="1" t="s">
        <v>16396</v>
      </c>
      <c r="AC20942" s="1">
        <v>4987813802402</v>
      </c>
      <c r="AD20942" s="1" t="s">
        <v>47089</v>
      </c>
      <c r="AF20942" s="1">
        <v>24987813802376</v>
      </c>
      <c r="AJ20942" s="1">
        <v>20250401</v>
      </c>
    </row>
    <row r="20943" spans="1:37" x14ac:dyDescent="0.45">
      <c r="A20943" s="1" t="s">
        <v>16551</v>
      </c>
      <c r="B20943" s="1" t="s">
        <v>47089</v>
      </c>
      <c r="C20943" s="1">
        <v>14987190006971</v>
      </c>
      <c r="D20943" s="1">
        <v>100</v>
      </c>
      <c r="E20943" s="1" t="s">
        <v>16553</v>
      </c>
      <c r="G20943" s="1">
        <v>10</v>
      </c>
      <c r="H20943" s="1" t="s">
        <v>16553</v>
      </c>
      <c r="I20943" s="1" t="s">
        <v>16386</v>
      </c>
      <c r="J20943" s="1" t="s">
        <v>16554</v>
      </c>
      <c r="K20943" s="1" t="s">
        <v>47090</v>
      </c>
      <c r="L20943" s="1" t="s">
        <v>16619</v>
      </c>
      <c r="M20943" s="1" t="s">
        <v>47091</v>
      </c>
      <c r="N20943" s="1" t="s">
        <v>47092</v>
      </c>
      <c r="O20943" s="1" t="s">
        <v>16392</v>
      </c>
      <c r="P20943" s="1">
        <v>20260531</v>
      </c>
      <c r="Q20943" s="1" t="s">
        <v>16626</v>
      </c>
      <c r="R20943" s="1" t="s">
        <v>16549</v>
      </c>
      <c r="U20943" s="1" t="s">
        <v>16395</v>
      </c>
      <c r="V20943" s="1">
        <v>20230615</v>
      </c>
      <c r="AA20943" s="1" t="s">
        <v>16396</v>
      </c>
      <c r="AC20943" s="1">
        <v>4987190851796</v>
      </c>
      <c r="AD20943" s="1" t="s">
        <v>47089</v>
      </c>
      <c r="AF20943" s="1">
        <v>24987190006978</v>
      </c>
    </row>
    <row r="20944" spans="1:37" x14ac:dyDescent="0.45">
      <c r="A20944" s="1" t="s">
        <v>16383</v>
      </c>
      <c r="B20944" s="1" t="s">
        <v>47093</v>
      </c>
      <c r="C20944" s="1">
        <v>14987813802393</v>
      </c>
      <c r="D20944" s="1">
        <v>500</v>
      </c>
      <c r="E20944" s="1" t="s">
        <v>16553</v>
      </c>
      <c r="G20944" s="1">
        <v>500</v>
      </c>
      <c r="H20944" s="1" t="s">
        <v>16553</v>
      </c>
      <c r="I20944" s="1" t="s">
        <v>16386</v>
      </c>
      <c r="J20944" s="1" t="s">
        <v>16554</v>
      </c>
      <c r="K20944" s="1" t="s">
        <v>47090</v>
      </c>
      <c r="L20944" s="1" t="s">
        <v>16619</v>
      </c>
      <c r="M20944" s="1" t="s">
        <v>47091</v>
      </c>
      <c r="N20944" s="1" t="s">
        <v>47092</v>
      </c>
      <c r="O20944" s="1" t="s">
        <v>16392</v>
      </c>
      <c r="P20944" s="1">
        <v>20260531</v>
      </c>
      <c r="Q20944" s="1" t="s">
        <v>17834</v>
      </c>
      <c r="R20944" s="1" t="s">
        <v>16549</v>
      </c>
      <c r="U20944" s="1" t="s">
        <v>16395</v>
      </c>
      <c r="V20944" s="1">
        <v>20230615</v>
      </c>
      <c r="AA20944" s="1" t="s">
        <v>16396</v>
      </c>
      <c r="AC20944" s="1">
        <v>4987813802426</v>
      </c>
      <c r="AD20944" s="1" t="s">
        <v>47093</v>
      </c>
      <c r="AF20944" s="1">
        <v>24987813802390</v>
      </c>
      <c r="AJ20944" s="1">
        <v>20250401</v>
      </c>
    </row>
    <row r="20945" spans="1:37" x14ac:dyDescent="0.45">
      <c r="A20945" s="1" t="s">
        <v>16383</v>
      </c>
      <c r="B20945" s="1" t="s">
        <v>47093</v>
      </c>
      <c r="C20945" s="1">
        <v>14987190006988</v>
      </c>
      <c r="D20945" s="1">
        <v>500</v>
      </c>
      <c r="E20945" s="1" t="s">
        <v>16553</v>
      </c>
      <c r="G20945" s="1">
        <v>500</v>
      </c>
      <c r="H20945" s="1" t="s">
        <v>16553</v>
      </c>
      <c r="I20945" s="1" t="s">
        <v>16386</v>
      </c>
      <c r="J20945" s="1" t="s">
        <v>16554</v>
      </c>
      <c r="K20945" s="1" t="s">
        <v>47090</v>
      </c>
      <c r="L20945" s="1" t="s">
        <v>16619</v>
      </c>
      <c r="M20945" s="1" t="s">
        <v>47091</v>
      </c>
      <c r="N20945" s="1" t="s">
        <v>47092</v>
      </c>
      <c r="O20945" s="1" t="s">
        <v>16392</v>
      </c>
      <c r="P20945" s="1">
        <v>20260531</v>
      </c>
      <c r="Q20945" s="1" t="s">
        <v>16626</v>
      </c>
      <c r="R20945" s="1" t="s">
        <v>16549</v>
      </c>
      <c r="U20945" s="1" t="s">
        <v>16395</v>
      </c>
      <c r="V20945" s="1">
        <v>20230615</v>
      </c>
      <c r="AA20945" s="1" t="s">
        <v>16396</v>
      </c>
      <c r="AC20945" s="1">
        <v>4987190851802</v>
      </c>
      <c r="AD20945" s="1" t="s">
        <v>47093</v>
      </c>
      <c r="AF20945" s="1">
        <v>24987190006985</v>
      </c>
    </row>
    <row r="20946" spans="1:37" x14ac:dyDescent="0.45">
      <c r="A20946" s="1" t="s">
        <v>16551</v>
      </c>
      <c r="B20946" s="1" t="s">
        <v>47094</v>
      </c>
      <c r="C20946" s="1">
        <v>14987114547207</v>
      </c>
      <c r="D20946" s="1">
        <v>100</v>
      </c>
      <c r="E20946" s="1" t="s">
        <v>16553</v>
      </c>
      <c r="G20946" s="1">
        <v>10</v>
      </c>
      <c r="H20946" s="1" t="s">
        <v>16553</v>
      </c>
      <c r="I20946" s="1" t="s">
        <v>16386</v>
      </c>
      <c r="J20946" s="1" t="s">
        <v>16554</v>
      </c>
      <c r="K20946" s="1" t="s">
        <v>47095</v>
      </c>
      <c r="L20946" s="1" t="s">
        <v>16619</v>
      </c>
      <c r="M20946" s="1" t="s">
        <v>47096</v>
      </c>
      <c r="N20946" s="1" t="s">
        <v>47097</v>
      </c>
      <c r="O20946" s="1" t="s">
        <v>16392</v>
      </c>
      <c r="P20946" s="1">
        <v>20260531</v>
      </c>
      <c r="Q20946" s="1" t="s">
        <v>16898</v>
      </c>
      <c r="R20946" s="1" t="s">
        <v>16549</v>
      </c>
      <c r="U20946" s="1" t="s">
        <v>16395</v>
      </c>
      <c r="V20946" s="1">
        <v>20120622</v>
      </c>
      <c r="W20946" s="1">
        <v>20230331</v>
      </c>
      <c r="AA20946" s="1" t="s">
        <v>16396</v>
      </c>
      <c r="AC20946" s="1">
        <v>4987114547293</v>
      </c>
      <c r="AD20946" s="1" t="s">
        <v>47094</v>
      </c>
      <c r="AF20946" s="1">
        <v>24987114547204</v>
      </c>
      <c r="AJ20946" s="1">
        <v>20220628</v>
      </c>
      <c r="AK20946" s="1">
        <v>202410</v>
      </c>
    </row>
    <row r="20947" spans="1:37" x14ac:dyDescent="0.45">
      <c r="A20947" s="1" t="s">
        <v>16551</v>
      </c>
      <c r="B20947" s="1" t="s">
        <v>47094</v>
      </c>
      <c r="C20947" s="1">
        <v>14987114547306</v>
      </c>
      <c r="D20947" s="1">
        <v>500</v>
      </c>
      <c r="E20947" s="1" t="s">
        <v>16553</v>
      </c>
      <c r="G20947" s="1">
        <v>10</v>
      </c>
      <c r="H20947" s="1" t="s">
        <v>16553</v>
      </c>
      <c r="I20947" s="1" t="s">
        <v>16386</v>
      </c>
      <c r="J20947" s="1" t="s">
        <v>16554</v>
      </c>
      <c r="K20947" s="1" t="s">
        <v>47095</v>
      </c>
      <c r="L20947" s="1" t="s">
        <v>16619</v>
      </c>
      <c r="M20947" s="1" t="s">
        <v>47096</v>
      </c>
      <c r="N20947" s="1" t="s">
        <v>47097</v>
      </c>
      <c r="O20947" s="1" t="s">
        <v>16392</v>
      </c>
      <c r="P20947" s="1">
        <v>20260531</v>
      </c>
      <c r="Q20947" s="1" t="s">
        <v>16898</v>
      </c>
      <c r="R20947" s="1" t="s">
        <v>16549</v>
      </c>
      <c r="U20947" s="1" t="s">
        <v>16395</v>
      </c>
      <c r="V20947" s="1">
        <v>20120622</v>
      </c>
      <c r="W20947" s="1">
        <v>20230331</v>
      </c>
      <c r="AA20947" s="1" t="s">
        <v>16396</v>
      </c>
      <c r="AC20947" s="1">
        <v>4987114547293</v>
      </c>
      <c r="AD20947" s="1" t="s">
        <v>47094</v>
      </c>
      <c r="AF20947" s="1">
        <v>24987114547303</v>
      </c>
      <c r="AJ20947" s="1">
        <v>20220628</v>
      </c>
      <c r="AK20947" s="1">
        <v>202410</v>
      </c>
    </row>
    <row r="20948" spans="1:37" x14ac:dyDescent="0.45">
      <c r="A20948" s="1" t="s">
        <v>16551</v>
      </c>
      <c r="B20948" s="1" t="s">
        <v>47098</v>
      </c>
      <c r="C20948" s="1">
        <v>14987901077504</v>
      </c>
      <c r="D20948" s="1">
        <v>100</v>
      </c>
      <c r="E20948" s="1" t="s">
        <v>16553</v>
      </c>
      <c r="G20948" s="1">
        <v>10</v>
      </c>
      <c r="H20948" s="1" t="s">
        <v>16553</v>
      </c>
      <c r="I20948" s="1" t="s">
        <v>16386</v>
      </c>
      <c r="J20948" s="1" t="s">
        <v>16554</v>
      </c>
      <c r="K20948" s="1" t="s">
        <v>47095</v>
      </c>
      <c r="L20948" s="1" t="s">
        <v>16619</v>
      </c>
      <c r="M20948" s="1" t="s">
        <v>47096</v>
      </c>
      <c r="N20948" s="1" t="s">
        <v>47097</v>
      </c>
      <c r="O20948" s="1" t="s">
        <v>16392</v>
      </c>
      <c r="P20948" s="1">
        <v>20260531</v>
      </c>
      <c r="Q20948" s="1" t="s">
        <v>16899</v>
      </c>
      <c r="R20948" s="1" t="s">
        <v>16549</v>
      </c>
      <c r="U20948" s="1" t="s">
        <v>16395</v>
      </c>
      <c r="V20948" s="1">
        <v>20120622</v>
      </c>
      <c r="W20948" s="1">
        <v>20230331</v>
      </c>
      <c r="AA20948" s="1" t="s">
        <v>16396</v>
      </c>
      <c r="AC20948" s="1">
        <v>4987114547293</v>
      </c>
      <c r="AD20948" s="1" t="s">
        <v>47098</v>
      </c>
      <c r="AE20948" s="1" t="s">
        <v>16902</v>
      </c>
      <c r="AF20948" s="1">
        <v>24987901077501</v>
      </c>
    </row>
    <row r="20949" spans="1:37" x14ac:dyDescent="0.45">
      <c r="A20949" s="1" t="s">
        <v>16551</v>
      </c>
      <c r="B20949" s="1" t="s">
        <v>47098</v>
      </c>
      <c r="C20949" s="1">
        <v>14987901077603</v>
      </c>
      <c r="D20949" s="1">
        <v>500</v>
      </c>
      <c r="E20949" s="1" t="s">
        <v>16553</v>
      </c>
      <c r="G20949" s="1">
        <v>10</v>
      </c>
      <c r="H20949" s="1" t="s">
        <v>16553</v>
      </c>
      <c r="I20949" s="1" t="s">
        <v>16386</v>
      </c>
      <c r="J20949" s="1" t="s">
        <v>16554</v>
      </c>
      <c r="K20949" s="1" t="s">
        <v>47095</v>
      </c>
      <c r="L20949" s="1" t="s">
        <v>16619</v>
      </c>
      <c r="M20949" s="1" t="s">
        <v>47096</v>
      </c>
      <c r="N20949" s="1" t="s">
        <v>47097</v>
      </c>
      <c r="O20949" s="1" t="s">
        <v>16392</v>
      </c>
      <c r="P20949" s="1">
        <v>20260531</v>
      </c>
      <c r="Q20949" s="1" t="s">
        <v>16899</v>
      </c>
      <c r="R20949" s="1" t="s">
        <v>16549</v>
      </c>
      <c r="U20949" s="1" t="s">
        <v>16395</v>
      </c>
      <c r="V20949" s="1">
        <v>20120622</v>
      </c>
      <c r="W20949" s="1">
        <v>20230331</v>
      </c>
      <c r="AA20949" s="1" t="s">
        <v>16396</v>
      </c>
      <c r="AC20949" s="1">
        <v>4987114547293</v>
      </c>
      <c r="AD20949" s="1" t="s">
        <v>47098</v>
      </c>
      <c r="AE20949" s="1" t="s">
        <v>16902</v>
      </c>
      <c r="AF20949" s="1">
        <v>24987901077600</v>
      </c>
    </row>
    <row r="20950" spans="1:37" x14ac:dyDescent="0.45">
      <c r="A20950" s="1" t="s">
        <v>16383</v>
      </c>
      <c r="B20950" s="1" t="s">
        <v>47099</v>
      </c>
      <c r="C20950" s="1">
        <v>14987114547405</v>
      </c>
      <c r="D20950" s="1">
        <v>500</v>
      </c>
      <c r="E20950" s="1" t="s">
        <v>16553</v>
      </c>
      <c r="G20950" s="1">
        <v>500</v>
      </c>
      <c r="H20950" s="1" t="s">
        <v>16553</v>
      </c>
      <c r="I20950" s="1" t="s">
        <v>16386</v>
      </c>
      <c r="J20950" s="1" t="s">
        <v>16554</v>
      </c>
      <c r="K20950" s="1" t="s">
        <v>47095</v>
      </c>
      <c r="L20950" s="1" t="s">
        <v>16619</v>
      </c>
      <c r="M20950" s="1" t="s">
        <v>47096</v>
      </c>
      <c r="N20950" s="1" t="s">
        <v>47097</v>
      </c>
      <c r="O20950" s="1" t="s">
        <v>16392</v>
      </c>
      <c r="P20950" s="1">
        <v>20260531</v>
      </c>
      <c r="Q20950" s="1" t="s">
        <v>16898</v>
      </c>
      <c r="R20950" s="1" t="s">
        <v>16549</v>
      </c>
      <c r="U20950" s="1" t="s">
        <v>16395</v>
      </c>
      <c r="V20950" s="1">
        <v>20120622</v>
      </c>
      <c r="W20950" s="1">
        <v>20230331</v>
      </c>
      <c r="AA20950" s="1" t="s">
        <v>16396</v>
      </c>
      <c r="AC20950" s="1">
        <v>4987114547491</v>
      </c>
      <c r="AD20950" s="1" t="s">
        <v>47099</v>
      </c>
      <c r="AF20950" s="1">
        <v>24987114547402</v>
      </c>
      <c r="AJ20950" s="1">
        <v>20220628</v>
      </c>
      <c r="AK20950" s="1">
        <v>202407</v>
      </c>
    </row>
    <row r="20951" spans="1:37" x14ac:dyDescent="0.45">
      <c r="A20951" s="1" t="s">
        <v>16383</v>
      </c>
      <c r="B20951" s="1" t="s">
        <v>47100</v>
      </c>
      <c r="C20951" s="1">
        <v>14987901077702</v>
      </c>
      <c r="D20951" s="1">
        <v>500</v>
      </c>
      <c r="E20951" s="1" t="s">
        <v>16553</v>
      </c>
      <c r="G20951" s="1">
        <v>500</v>
      </c>
      <c r="H20951" s="1" t="s">
        <v>16553</v>
      </c>
      <c r="I20951" s="1" t="s">
        <v>16386</v>
      </c>
      <c r="J20951" s="1" t="s">
        <v>16554</v>
      </c>
      <c r="K20951" s="1" t="s">
        <v>47095</v>
      </c>
      <c r="L20951" s="1" t="s">
        <v>16619</v>
      </c>
      <c r="M20951" s="1" t="s">
        <v>47096</v>
      </c>
      <c r="N20951" s="1" t="s">
        <v>47097</v>
      </c>
      <c r="O20951" s="1" t="s">
        <v>16392</v>
      </c>
      <c r="P20951" s="1">
        <v>20260531</v>
      </c>
      <c r="Q20951" s="1" t="s">
        <v>16899</v>
      </c>
      <c r="R20951" s="1" t="s">
        <v>16549</v>
      </c>
      <c r="U20951" s="1" t="s">
        <v>16395</v>
      </c>
      <c r="V20951" s="1">
        <v>20120622</v>
      </c>
      <c r="W20951" s="1">
        <v>20230331</v>
      </c>
      <c r="AA20951" s="1" t="s">
        <v>16396</v>
      </c>
      <c r="AC20951" s="1">
        <v>4987114547491</v>
      </c>
      <c r="AD20951" s="1" t="s">
        <v>47100</v>
      </c>
      <c r="AE20951" s="1" t="s">
        <v>16902</v>
      </c>
      <c r="AF20951" s="1">
        <v>24987901077709</v>
      </c>
    </row>
    <row r="20952" spans="1:37" x14ac:dyDescent="0.45">
      <c r="A20952" s="1" t="s">
        <v>16551</v>
      </c>
      <c r="B20952" s="1" t="s">
        <v>47101</v>
      </c>
      <c r="C20952" s="1">
        <v>14987923101805</v>
      </c>
      <c r="D20952" s="1">
        <v>100</v>
      </c>
      <c r="E20952" s="1" t="s">
        <v>16553</v>
      </c>
      <c r="G20952" s="1">
        <v>10</v>
      </c>
      <c r="H20952" s="1" t="s">
        <v>16553</v>
      </c>
      <c r="I20952" s="1" t="s">
        <v>16386</v>
      </c>
      <c r="J20952" s="1" t="s">
        <v>16554</v>
      </c>
      <c r="K20952" s="1" t="s">
        <v>47102</v>
      </c>
      <c r="L20952" s="1" t="s">
        <v>16619</v>
      </c>
      <c r="M20952" s="1" t="s">
        <v>47017</v>
      </c>
      <c r="N20952" s="1" t="s">
        <v>47018</v>
      </c>
      <c r="O20952" s="1" t="s">
        <v>16392</v>
      </c>
      <c r="P20952" s="1">
        <v>20260531</v>
      </c>
      <c r="Q20952" s="1" t="s">
        <v>17563</v>
      </c>
      <c r="R20952" s="1" t="s">
        <v>16549</v>
      </c>
      <c r="U20952" s="1" t="s">
        <v>16395</v>
      </c>
      <c r="V20952" s="1">
        <v>20160304</v>
      </c>
      <c r="AA20952" s="1" t="s">
        <v>16396</v>
      </c>
      <c r="AC20952" s="1">
        <v>4987923101808</v>
      </c>
      <c r="AD20952" s="1" t="s">
        <v>47101</v>
      </c>
    </row>
    <row r="20953" spans="1:37" x14ac:dyDescent="0.45">
      <c r="A20953" s="1" t="s">
        <v>16551</v>
      </c>
      <c r="B20953" s="1" t="s">
        <v>47103</v>
      </c>
      <c r="C20953" s="1">
        <v>14987923101805</v>
      </c>
      <c r="D20953" s="1">
        <v>100</v>
      </c>
      <c r="E20953" s="1" t="s">
        <v>16553</v>
      </c>
      <c r="G20953" s="1">
        <v>10</v>
      </c>
      <c r="H20953" s="1" t="s">
        <v>16553</v>
      </c>
      <c r="I20953" s="1" t="s">
        <v>16386</v>
      </c>
      <c r="J20953" s="1" t="s">
        <v>16554</v>
      </c>
      <c r="K20953" s="1" t="s">
        <v>47102</v>
      </c>
      <c r="L20953" s="1" t="s">
        <v>16619</v>
      </c>
      <c r="M20953" s="1" t="s">
        <v>47017</v>
      </c>
      <c r="N20953" s="1" t="s">
        <v>47018</v>
      </c>
      <c r="O20953" s="1" t="s">
        <v>16392</v>
      </c>
      <c r="P20953" s="1">
        <v>20260531</v>
      </c>
      <c r="Q20953" s="1" t="s">
        <v>17563</v>
      </c>
      <c r="R20953" s="1" t="s">
        <v>16549</v>
      </c>
      <c r="U20953" s="1" t="s">
        <v>16395</v>
      </c>
      <c r="V20953" s="1">
        <v>20160304</v>
      </c>
      <c r="AA20953" s="1" t="s">
        <v>16396</v>
      </c>
      <c r="AC20953" s="1">
        <v>4987923103802</v>
      </c>
      <c r="AD20953" s="1" t="s">
        <v>47103</v>
      </c>
      <c r="AE20953" s="1" t="s">
        <v>27292</v>
      </c>
    </row>
    <row r="20954" spans="1:37" x14ac:dyDescent="0.45">
      <c r="A20954" s="1" t="s">
        <v>16551</v>
      </c>
      <c r="B20954" s="1" t="s">
        <v>47104</v>
      </c>
      <c r="C20954" s="1">
        <v>14987042186219</v>
      </c>
      <c r="D20954" s="1">
        <v>100</v>
      </c>
      <c r="E20954" s="1" t="s">
        <v>16553</v>
      </c>
      <c r="G20954" s="1">
        <v>10</v>
      </c>
      <c r="H20954" s="1" t="s">
        <v>16553</v>
      </c>
      <c r="I20954" s="1" t="s">
        <v>16386</v>
      </c>
      <c r="J20954" s="1" t="s">
        <v>16554</v>
      </c>
      <c r="K20954" s="1" t="s">
        <v>47105</v>
      </c>
      <c r="L20954" s="1" t="s">
        <v>16619</v>
      </c>
      <c r="M20954" s="1" t="s">
        <v>47106</v>
      </c>
      <c r="N20954" s="1" t="s">
        <v>47107</v>
      </c>
      <c r="O20954" s="1" t="s">
        <v>16392</v>
      </c>
      <c r="P20954" s="1">
        <v>20260531</v>
      </c>
      <c r="Q20954" s="1" t="s">
        <v>18633</v>
      </c>
      <c r="R20954" s="1" t="s">
        <v>16549</v>
      </c>
      <c r="S20954" s="1" t="s">
        <v>16550</v>
      </c>
      <c r="U20954" s="1" t="s">
        <v>16395</v>
      </c>
      <c r="V20954" s="1">
        <v>20120622</v>
      </c>
      <c r="AA20954" s="1" t="s">
        <v>16396</v>
      </c>
      <c r="AC20954" s="1">
        <v>4987042186212</v>
      </c>
      <c r="AD20954" s="1" t="s">
        <v>47104</v>
      </c>
      <c r="AF20954" s="1">
        <v>24987042186216</v>
      </c>
    </row>
    <row r="20955" spans="1:37" x14ac:dyDescent="0.45">
      <c r="A20955" s="1" t="s">
        <v>16551</v>
      </c>
      <c r="B20955" s="1" t="s">
        <v>47108</v>
      </c>
      <c r="C20955" s="1">
        <v>14987376182918</v>
      </c>
      <c r="D20955" s="1">
        <v>100</v>
      </c>
      <c r="E20955" s="1" t="s">
        <v>16553</v>
      </c>
      <c r="G20955" s="1">
        <v>10</v>
      </c>
      <c r="H20955" s="1" t="s">
        <v>16553</v>
      </c>
      <c r="I20955" s="1" t="s">
        <v>16386</v>
      </c>
      <c r="J20955" s="1" t="s">
        <v>16554</v>
      </c>
      <c r="K20955" s="1" t="s">
        <v>47109</v>
      </c>
      <c r="L20955" s="1" t="s">
        <v>16619</v>
      </c>
      <c r="M20955" s="1" t="s">
        <v>47110</v>
      </c>
      <c r="N20955" s="1" t="s">
        <v>47111</v>
      </c>
      <c r="O20955" s="1" t="s">
        <v>16392</v>
      </c>
      <c r="P20955" s="1">
        <v>20260531</v>
      </c>
      <c r="Q20955" s="1" t="s">
        <v>16635</v>
      </c>
      <c r="R20955" s="1" t="s">
        <v>16549</v>
      </c>
      <c r="U20955" s="1" t="s">
        <v>16395</v>
      </c>
      <c r="V20955" s="1">
        <v>20120622</v>
      </c>
      <c r="W20955" s="1">
        <v>20240331</v>
      </c>
      <c r="AA20955" s="1" t="s">
        <v>16396</v>
      </c>
      <c r="AC20955" s="1">
        <v>4987376182904</v>
      </c>
      <c r="AD20955" s="1" t="s">
        <v>47108</v>
      </c>
    </row>
    <row r="20956" spans="1:37" x14ac:dyDescent="0.45">
      <c r="A20956" s="1" t="s">
        <v>16551</v>
      </c>
      <c r="B20956" s="1" t="s">
        <v>47108</v>
      </c>
      <c r="C20956" s="1">
        <v>14987376182932</v>
      </c>
      <c r="D20956" s="1">
        <v>500</v>
      </c>
      <c r="E20956" s="1" t="s">
        <v>16553</v>
      </c>
      <c r="G20956" s="1">
        <v>10</v>
      </c>
      <c r="H20956" s="1" t="s">
        <v>16553</v>
      </c>
      <c r="I20956" s="1" t="s">
        <v>16386</v>
      </c>
      <c r="J20956" s="1" t="s">
        <v>16554</v>
      </c>
      <c r="K20956" s="1" t="s">
        <v>47109</v>
      </c>
      <c r="L20956" s="1" t="s">
        <v>16619</v>
      </c>
      <c r="M20956" s="1" t="s">
        <v>47110</v>
      </c>
      <c r="N20956" s="1" t="s">
        <v>47111</v>
      </c>
      <c r="O20956" s="1" t="s">
        <v>16392</v>
      </c>
      <c r="P20956" s="1">
        <v>20260531</v>
      </c>
      <c r="Q20956" s="1" t="s">
        <v>16635</v>
      </c>
      <c r="R20956" s="1" t="s">
        <v>16549</v>
      </c>
      <c r="U20956" s="1" t="s">
        <v>16395</v>
      </c>
      <c r="V20956" s="1">
        <v>20120622</v>
      </c>
      <c r="W20956" s="1">
        <v>20240331</v>
      </c>
      <c r="AA20956" s="1" t="s">
        <v>16396</v>
      </c>
      <c r="AC20956" s="1">
        <v>4987376182904</v>
      </c>
      <c r="AD20956" s="1" t="s">
        <v>47108</v>
      </c>
    </row>
    <row r="20957" spans="1:37" x14ac:dyDescent="0.45">
      <c r="A20957" s="1" t="s">
        <v>16551</v>
      </c>
      <c r="B20957" s="1" t="s">
        <v>47112</v>
      </c>
      <c r="C20957" s="1">
        <v>14987376182925</v>
      </c>
      <c r="D20957" s="1">
        <v>140</v>
      </c>
      <c r="E20957" s="1" t="s">
        <v>16553</v>
      </c>
      <c r="G20957" s="1">
        <v>14</v>
      </c>
      <c r="H20957" s="1" t="s">
        <v>16553</v>
      </c>
      <c r="I20957" s="1" t="s">
        <v>16386</v>
      </c>
      <c r="J20957" s="1" t="s">
        <v>16554</v>
      </c>
      <c r="K20957" s="1" t="s">
        <v>47109</v>
      </c>
      <c r="L20957" s="1" t="s">
        <v>16619</v>
      </c>
      <c r="M20957" s="1" t="s">
        <v>47110</v>
      </c>
      <c r="N20957" s="1" t="s">
        <v>47111</v>
      </c>
      <c r="O20957" s="1" t="s">
        <v>16392</v>
      </c>
      <c r="P20957" s="1">
        <v>20260531</v>
      </c>
      <c r="Q20957" s="1" t="s">
        <v>16635</v>
      </c>
      <c r="R20957" s="1" t="s">
        <v>16549</v>
      </c>
      <c r="U20957" s="1" t="s">
        <v>16395</v>
      </c>
      <c r="V20957" s="1">
        <v>20120622</v>
      </c>
      <c r="W20957" s="1">
        <v>20240331</v>
      </c>
      <c r="AA20957" s="1" t="s">
        <v>16396</v>
      </c>
      <c r="AC20957" s="1">
        <v>4987376182966</v>
      </c>
      <c r="AD20957" s="1" t="s">
        <v>47112</v>
      </c>
    </row>
    <row r="20958" spans="1:37" x14ac:dyDescent="0.45">
      <c r="A20958" s="1" t="s">
        <v>16383</v>
      </c>
      <c r="B20958" s="1" t="s">
        <v>47113</v>
      </c>
      <c r="C20958" s="1">
        <v>14987376182949</v>
      </c>
      <c r="D20958" s="1">
        <v>500</v>
      </c>
      <c r="E20958" s="1" t="s">
        <v>16553</v>
      </c>
      <c r="G20958" s="1">
        <v>500</v>
      </c>
      <c r="H20958" s="1" t="s">
        <v>16553</v>
      </c>
      <c r="I20958" s="1" t="s">
        <v>16386</v>
      </c>
      <c r="J20958" s="1" t="s">
        <v>16554</v>
      </c>
      <c r="K20958" s="1" t="s">
        <v>47109</v>
      </c>
      <c r="L20958" s="1" t="s">
        <v>16619</v>
      </c>
      <c r="M20958" s="1" t="s">
        <v>47110</v>
      </c>
      <c r="N20958" s="1" t="s">
        <v>47111</v>
      </c>
      <c r="O20958" s="1" t="s">
        <v>16392</v>
      </c>
      <c r="P20958" s="1">
        <v>20260531</v>
      </c>
      <c r="Q20958" s="1" t="s">
        <v>16635</v>
      </c>
      <c r="R20958" s="1" t="s">
        <v>16549</v>
      </c>
      <c r="U20958" s="1" t="s">
        <v>16395</v>
      </c>
      <c r="V20958" s="1">
        <v>20120622</v>
      </c>
      <c r="W20958" s="1">
        <v>20240331</v>
      </c>
      <c r="AA20958" s="1" t="s">
        <v>16396</v>
      </c>
      <c r="AC20958" s="1">
        <v>4987376182959</v>
      </c>
      <c r="AD20958" s="1" t="s">
        <v>47113</v>
      </c>
    </row>
    <row r="20959" spans="1:37" x14ac:dyDescent="0.45">
      <c r="A20959" s="1" t="s">
        <v>16551</v>
      </c>
      <c r="B20959" s="1" t="s">
        <v>47114</v>
      </c>
      <c r="C20959" s="1">
        <v>14987447105013</v>
      </c>
      <c r="D20959" s="1">
        <v>100</v>
      </c>
      <c r="E20959" s="1" t="s">
        <v>16553</v>
      </c>
      <c r="G20959" s="1">
        <v>10</v>
      </c>
      <c r="H20959" s="1" t="s">
        <v>16553</v>
      </c>
      <c r="I20959" s="1" t="s">
        <v>16386</v>
      </c>
      <c r="J20959" s="1" t="s">
        <v>16554</v>
      </c>
      <c r="K20959" s="1" t="s">
        <v>47115</v>
      </c>
      <c r="L20959" s="1" t="s">
        <v>16619</v>
      </c>
      <c r="M20959" s="1" t="s">
        <v>47017</v>
      </c>
      <c r="N20959" s="1" t="s">
        <v>47018</v>
      </c>
      <c r="O20959" s="1" t="s">
        <v>16392</v>
      </c>
      <c r="P20959" s="1">
        <v>20260531</v>
      </c>
      <c r="Q20959" s="1" t="s">
        <v>16914</v>
      </c>
      <c r="R20959" s="1" t="s">
        <v>16549</v>
      </c>
      <c r="U20959" s="1" t="s">
        <v>16395</v>
      </c>
      <c r="V20959" s="1">
        <v>20200305</v>
      </c>
      <c r="AA20959" s="1" t="s">
        <v>16396</v>
      </c>
      <c r="AC20959" s="1">
        <v>4987447105917</v>
      </c>
      <c r="AD20959" s="1" t="s">
        <v>47114</v>
      </c>
      <c r="AF20959" s="1">
        <v>24987447105010</v>
      </c>
    </row>
    <row r="20960" spans="1:37" x14ac:dyDescent="0.45">
      <c r="A20960" s="1" t="s">
        <v>16551</v>
      </c>
      <c r="B20960" s="1" t="s">
        <v>47114</v>
      </c>
      <c r="C20960" s="1">
        <v>14987447105020</v>
      </c>
      <c r="D20960" s="1">
        <v>500</v>
      </c>
      <c r="E20960" s="1" t="s">
        <v>16553</v>
      </c>
      <c r="G20960" s="1">
        <v>10</v>
      </c>
      <c r="H20960" s="1" t="s">
        <v>16553</v>
      </c>
      <c r="I20960" s="1" t="s">
        <v>16386</v>
      </c>
      <c r="J20960" s="1" t="s">
        <v>16554</v>
      </c>
      <c r="K20960" s="1" t="s">
        <v>47115</v>
      </c>
      <c r="L20960" s="1" t="s">
        <v>16619</v>
      </c>
      <c r="M20960" s="1" t="s">
        <v>47017</v>
      </c>
      <c r="N20960" s="1" t="s">
        <v>47018</v>
      </c>
      <c r="O20960" s="1" t="s">
        <v>16392</v>
      </c>
      <c r="P20960" s="1">
        <v>20260531</v>
      </c>
      <c r="Q20960" s="1" t="s">
        <v>16914</v>
      </c>
      <c r="R20960" s="1" t="s">
        <v>16549</v>
      </c>
      <c r="U20960" s="1" t="s">
        <v>16395</v>
      </c>
      <c r="V20960" s="1">
        <v>20200305</v>
      </c>
      <c r="AA20960" s="1" t="s">
        <v>16396</v>
      </c>
      <c r="AC20960" s="1">
        <v>4987447105917</v>
      </c>
      <c r="AD20960" s="1" t="s">
        <v>47114</v>
      </c>
      <c r="AF20960" s="1">
        <v>24987447105027</v>
      </c>
    </row>
    <row r="20961" spans="1:36" x14ac:dyDescent="0.45">
      <c r="A20961" s="1" t="s">
        <v>16551</v>
      </c>
      <c r="B20961" s="1" t="s">
        <v>47116</v>
      </c>
      <c r="C20961" s="1">
        <v>14987447105006</v>
      </c>
      <c r="D20961" s="1">
        <v>140</v>
      </c>
      <c r="E20961" s="1" t="s">
        <v>16553</v>
      </c>
      <c r="G20961" s="1">
        <v>14</v>
      </c>
      <c r="H20961" s="1" t="s">
        <v>16553</v>
      </c>
      <c r="I20961" s="1" t="s">
        <v>16386</v>
      </c>
      <c r="J20961" s="1" t="s">
        <v>16554</v>
      </c>
      <c r="K20961" s="1" t="s">
        <v>47115</v>
      </c>
      <c r="L20961" s="1" t="s">
        <v>16619</v>
      </c>
      <c r="M20961" s="1" t="s">
        <v>47017</v>
      </c>
      <c r="N20961" s="1" t="s">
        <v>47018</v>
      </c>
      <c r="O20961" s="1" t="s">
        <v>16392</v>
      </c>
      <c r="P20961" s="1">
        <v>20260531</v>
      </c>
      <c r="Q20961" s="1" t="s">
        <v>16914</v>
      </c>
      <c r="R20961" s="1" t="s">
        <v>16549</v>
      </c>
      <c r="U20961" s="1" t="s">
        <v>16395</v>
      </c>
      <c r="V20961" s="1">
        <v>20200305</v>
      </c>
      <c r="AA20961" s="1" t="s">
        <v>16396</v>
      </c>
      <c r="AC20961" s="1">
        <v>4987447105924</v>
      </c>
      <c r="AD20961" s="1" t="s">
        <v>47116</v>
      </c>
      <c r="AF20961" s="1">
        <v>24987447105003</v>
      </c>
    </row>
    <row r="20962" spans="1:36" x14ac:dyDescent="0.45">
      <c r="A20962" s="1" t="s">
        <v>16383</v>
      </c>
      <c r="B20962" s="1" t="s">
        <v>47117</v>
      </c>
      <c r="C20962" s="1">
        <v>14987447105051</v>
      </c>
      <c r="D20962" s="1">
        <v>500</v>
      </c>
      <c r="E20962" s="1" t="s">
        <v>16553</v>
      </c>
      <c r="G20962" s="1">
        <v>500</v>
      </c>
      <c r="H20962" s="1" t="s">
        <v>16553</v>
      </c>
      <c r="I20962" s="1" t="s">
        <v>16386</v>
      </c>
      <c r="J20962" s="1" t="s">
        <v>16554</v>
      </c>
      <c r="K20962" s="1" t="s">
        <v>47115</v>
      </c>
      <c r="L20962" s="1" t="s">
        <v>16619</v>
      </c>
      <c r="M20962" s="1" t="s">
        <v>47017</v>
      </c>
      <c r="N20962" s="1" t="s">
        <v>47018</v>
      </c>
      <c r="O20962" s="1" t="s">
        <v>16392</v>
      </c>
      <c r="P20962" s="1">
        <v>20260531</v>
      </c>
      <c r="Q20962" s="1" t="s">
        <v>16914</v>
      </c>
      <c r="R20962" s="1" t="s">
        <v>16549</v>
      </c>
      <c r="U20962" s="1" t="s">
        <v>16395</v>
      </c>
      <c r="V20962" s="1">
        <v>20200305</v>
      </c>
      <c r="AA20962" s="1" t="s">
        <v>16396</v>
      </c>
      <c r="AC20962" s="1">
        <v>4987447105955</v>
      </c>
      <c r="AD20962" s="1" t="s">
        <v>47117</v>
      </c>
      <c r="AF20962" s="1">
        <v>24987447105058</v>
      </c>
    </row>
    <row r="20963" spans="1:36" x14ac:dyDescent="0.45">
      <c r="A20963" s="1" t="s">
        <v>16551</v>
      </c>
      <c r="B20963" s="1" t="s">
        <v>47118</v>
      </c>
      <c r="C20963" s="1">
        <v>14987222716069</v>
      </c>
      <c r="D20963" s="1">
        <v>100</v>
      </c>
      <c r="E20963" s="1" t="s">
        <v>16553</v>
      </c>
      <c r="G20963" s="1">
        <v>10</v>
      </c>
      <c r="H20963" s="1" t="s">
        <v>16553</v>
      </c>
      <c r="I20963" s="1" t="s">
        <v>16386</v>
      </c>
      <c r="J20963" s="1" t="s">
        <v>16554</v>
      </c>
      <c r="K20963" s="1" t="s">
        <v>47119</v>
      </c>
      <c r="L20963" s="1" t="s">
        <v>16619</v>
      </c>
      <c r="M20963" s="1" t="s">
        <v>47120</v>
      </c>
      <c r="N20963" s="1" t="s">
        <v>47121</v>
      </c>
      <c r="O20963" s="1" t="s">
        <v>16392</v>
      </c>
      <c r="P20963" s="1">
        <v>20260531</v>
      </c>
      <c r="Q20963" s="1" t="s">
        <v>16978</v>
      </c>
      <c r="R20963" s="1" t="s">
        <v>16549</v>
      </c>
      <c r="U20963" s="1" t="s">
        <v>16395</v>
      </c>
      <c r="V20963" s="1">
        <v>20120622</v>
      </c>
      <c r="AA20963" s="1" t="s">
        <v>16396</v>
      </c>
      <c r="AC20963" s="1">
        <v>4987222716550</v>
      </c>
      <c r="AD20963" s="1" t="s">
        <v>47118</v>
      </c>
      <c r="AF20963" s="1">
        <v>24987222716066</v>
      </c>
    </row>
    <row r="20964" spans="1:36" x14ac:dyDescent="0.45">
      <c r="A20964" s="1" t="s">
        <v>16551</v>
      </c>
      <c r="B20964" s="1" t="s">
        <v>47118</v>
      </c>
      <c r="C20964" s="1">
        <v>14987222716144</v>
      </c>
      <c r="D20964" s="1">
        <v>500</v>
      </c>
      <c r="E20964" s="1" t="s">
        <v>16553</v>
      </c>
      <c r="G20964" s="1">
        <v>10</v>
      </c>
      <c r="H20964" s="1" t="s">
        <v>16553</v>
      </c>
      <c r="I20964" s="1" t="s">
        <v>16386</v>
      </c>
      <c r="J20964" s="1" t="s">
        <v>16554</v>
      </c>
      <c r="K20964" s="1" t="s">
        <v>47119</v>
      </c>
      <c r="L20964" s="1" t="s">
        <v>16619</v>
      </c>
      <c r="M20964" s="1" t="s">
        <v>47120</v>
      </c>
      <c r="N20964" s="1" t="s">
        <v>47121</v>
      </c>
      <c r="O20964" s="1" t="s">
        <v>16392</v>
      </c>
      <c r="P20964" s="1">
        <v>20260531</v>
      </c>
      <c r="Q20964" s="1" t="s">
        <v>16978</v>
      </c>
      <c r="R20964" s="1" t="s">
        <v>16549</v>
      </c>
      <c r="U20964" s="1" t="s">
        <v>16395</v>
      </c>
      <c r="V20964" s="1">
        <v>20120622</v>
      </c>
      <c r="AA20964" s="1" t="s">
        <v>16396</v>
      </c>
      <c r="AC20964" s="1">
        <v>4987222716550</v>
      </c>
      <c r="AD20964" s="1" t="s">
        <v>47118</v>
      </c>
      <c r="AF20964" s="1">
        <v>24987222716141</v>
      </c>
    </row>
    <row r="20965" spans="1:36" x14ac:dyDescent="0.45">
      <c r="A20965" s="1" t="s">
        <v>16551</v>
      </c>
      <c r="B20965" s="1" t="s">
        <v>47122</v>
      </c>
      <c r="C20965" s="1">
        <v>14987222716229</v>
      </c>
      <c r="D20965" s="1">
        <v>280</v>
      </c>
      <c r="E20965" s="1" t="s">
        <v>16553</v>
      </c>
      <c r="G20965" s="1">
        <v>14</v>
      </c>
      <c r="H20965" s="1" t="s">
        <v>16553</v>
      </c>
      <c r="I20965" s="1" t="s">
        <v>16386</v>
      </c>
      <c r="J20965" s="1" t="s">
        <v>16554</v>
      </c>
      <c r="K20965" s="1" t="s">
        <v>47119</v>
      </c>
      <c r="L20965" s="1" t="s">
        <v>16619</v>
      </c>
      <c r="M20965" s="1" t="s">
        <v>47120</v>
      </c>
      <c r="N20965" s="1" t="s">
        <v>47121</v>
      </c>
      <c r="O20965" s="1" t="s">
        <v>16392</v>
      </c>
      <c r="P20965" s="1">
        <v>20260531</v>
      </c>
      <c r="Q20965" s="1" t="s">
        <v>16978</v>
      </c>
      <c r="R20965" s="1" t="s">
        <v>16549</v>
      </c>
      <c r="U20965" s="1" t="s">
        <v>16395</v>
      </c>
      <c r="V20965" s="1">
        <v>20120622</v>
      </c>
      <c r="AA20965" s="1" t="s">
        <v>16396</v>
      </c>
      <c r="AC20965" s="1">
        <v>4987222606837</v>
      </c>
      <c r="AD20965" s="1" t="s">
        <v>47122</v>
      </c>
      <c r="AF20965" s="1">
        <v>24987222716226</v>
      </c>
    </row>
    <row r="20966" spans="1:36" x14ac:dyDescent="0.45">
      <c r="A20966" s="1" t="s">
        <v>16383</v>
      </c>
      <c r="B20966" s="1" t="s">
        <v>47123</v>
      </c>
      <c r="C20966" s="1">
        <v>14987222716380</v>
      </c>
      <c r="D20966" s="1">
        <v>100</v>
      </c>
      <c r="E20966" s="1" t="s">
        <v>16553</v>
      </c>
      <c r="G20966" s="1">
        <v>100</v>
      </c>
      <c r="H20966" s="1" t="s">
        <v>16553</v>
      </c>
      <c r="I20966" s="1" t="s">
        <v>16386</v>
      </c>
      <c r="J20966" s="1" t="s">
        <v>16554</v>
      </c>
      <c r="K20966" s="1" t="s">
        <v>47119</v>
      </c>
      <c r="L20966" s="1" t="s">
        <v>16619</v>
      </c>
      <c r="M20966" s="1" t="s">
        <v>47120</v>
      </c>
      <c r="N20966" s="1" t="s">
        <v>47121</v>
      </c>
      <c r="O20966" s="1" t="s">
        <v>16392</v>
      </c>
      <c r="P20966" s="1">
        <v>20260531</v>
      </c>
      <c r="Q20966" s="1" t="s">
        <v>16978</v>
      </c>
      <c r="R20966" s="1" t="s">
        <v>16549</v>
      </c>
      <c r="U20966" s="1" t="s">
        <v>16395</v>
      </c>
      <c r="V20966" s="1">
        <v>20120622</v>
      </c>
      <c r="AA20966" s="1" t="s">
        <v>16396</v>
      </c>
      <c r="AC20966" s="1">
        <v>4987222606974</v>
      </c>
      <c r="AD20966" s="1" t="s">
        <v>47123</v>
      </c>
      <c r="AF20966" s="1">
        <v>24987222716387</v>
      </c>
    </row>
    <row r="20967" spans="1:36" x14ac:dyDescent="0.45">
      <c r="A20967" s="1" t="s">
        <v>16551</v>
      </c>
      <c r="B20967" s="1" t="s">
        <v>47124</v>
      </c>
      <c r="C20967" s="1">
        <v>14987123154830</v>
      </c>
      <c r="D20967" s="1">
        <v>100</v>
      </c>
      <c r="E20967" s="1" t="s">
        <v>16553</v>
      </c>
      <c r="G20967" s="1">
        <v>10</v>
      </c>
      <c r="H20967" s="1" t="s">
        <v>16553</v>
      </c>
      <c r="I20967" s="1" t="s">
        <v>16386</v>
      </c>
      <c r="J20967" s="1" t="s">
        <v>16554</v>
      </c>
      <c r="K20967" s="1" t="s">
        <v>47125</v>
      </c>
      <c r="L20967" s="1" t="s">
        <v>16605</v>
      </c>
      <c r="M20967" s="1" t="s">
        <v>47126</v>
      </c>
      <c r="N20967" s="1" t="s">
        <v>47127</v>
      </c>
      <c r="O20967" s="1" t="s">
        <v>16392</v>
      </c>
      <c r="P20967" s="1">
        <v>20260531</v>
      </c>
      <c r="Q20967" s="1" t="s">
        <v>16559</v>
      </c>
      <c r="R20967" s="1" t="s">
        <v>16549</v>
      </c>
      <c r="U20967" s="1" t="s">
        <v>16395</v>
      </c>
      <c r="V20967" s="1">
        <v>20240401</v>
      </c>
      <c r="AA20967" s="1" t="s">
        <v>16396</v>
      </c>
      <c r="AC20967" s="1">
        <v>4987123510196</v>
      </c>
      <c r="AD20967" s="1" t="s">
        <v>47124</v>
      </c>
    </row>
    <row r="20968" spans="1:36" x14ac:dyDescent="0.45">
      <c r="A20968" s="1" t="s">
        <v>16551</v>
      </c>
      <c r="B20968" s="1" t="s">
        <v>47128</v>
      </c>
      <c r="C20968" s="1">
        <v>14987086605714</v>
      </c>
      <c r="D20968" s="1">
        <v>100</v>
      </c>
      <c r="E20968" s="1" t="s">
        <v>16553</v>
      </c>
      <c r="G20968" s="1">
        <v>10</v>
      </c>
      <c r="H20968" s="1" t="s">
        <v>16553</v>
      </c>
      <c r="I20968" s="1" t="s">
        <v>16386</v>
      </c>
      <c r="J20968" s="1" t="s">
        <v>16554</v>
      </c>
      <c r="K20968" s="1" t="s">
        <v>47129</v>
      </c>
      <c r="L20968" s="1" t="s">
        <v>16605</v>
      </c>
      <c r="M20968" s="1" t="s">
        <v>47126</v>
      </c>
      <c r="N20968" s="1" t="s">
        <v>47127</v>
      </c>
      <c r="O20968" s="1" t="s">
        <v>16392</v>
      </c>
      <c r="P20968" s="1">
        <v>20260531</v>
      </c>
      <c r="Q20968" s="1" t="s">
        <v>16674</v>
      </c>
      <c r="R20968" s="1" t="s">
        <v>16549</v>
      </c>
      <c r="U20968" s="1" t="s">
        <v>16395</v>
      </c>
      <c r="V20968" s="1">
        <v>20180305</v>
      </c>
      <c r="AA20968" s="1" t="s">
        <v>16396</v>
      </c>
      <c r="AC20968" s="1">
        <v>4987086605694</v>
      </c>
      <c r="AD20968" s="1" t="s">
        <v>47128</v>
      </c>
    </row>
    <row r="20969" spans="1:36" x14ac:dyDescent="0.45">
      <c r="A20969" s="1" t="s">
        <v>16551</v>
      </c>
      <c r="B20969" s="1" t="s">
        <v>47130</v>
      </c>
      <c r="C20969" s="1">
        <v>14987081182517</v>
      </c>
      <c r="D20969" s="1">
        <v>100</v>
      </c>
      <c r="E20969" s="1" t="s">
        <v>16553</v>
      </c>
      <c r="G20969" s="1">
        <v>10</v>
      </c>
      <c r="H20969" s="1" t="s">
        <v>16553</v>
      </c>
      <c r="I20969" s="1" t="s">
        <v>16386</v>
      </c>
      <c r="J20969" s="1" t="s">
        <v>16554</v>
      </c>
      <c r="K20969" s="1" t="s">
        <v>47131</v>
      </c>
      <c r="L20969" s="1" t="s">
        <v>16605</v>
      </c>
      <c r="M20969" s="1" t="s">
        <v>47126</v>
      </c>
      <c r="N20969" s="1" t="s">
        <v>47127</v>
      </c>
      <c r="O20969" s="1" t="s">
        <v>16392</v>
      </c>
      <c r="P20969" s="1">
        <v>20260531</v>
      </c>
      <c r="Q20969" s="1" t="s">
        <v>17000</v>
      </c>
      <c r="R20969" s="1" t="s">
        <v>16549</v>
      </c>
      <c r="U20969" s="1" t="s">
        <v>16395</v>
      </c>
      <c r="V20969" s="1">
        <v>20240401</v>
      </c>
      <c r="AA20969" s="1" t="s">
        <v>16396</v>
      </c>
      <c r="AC20969" s="1">
        <v>4987081783908</v>
      </c>
      <c r="AD20969" s="1" t="s">
        <v>47130</v>
      </c>
      <c r="AF20969" s="1">
        <v>24987081182514</v>
      </c>
    </row>
    <row r="20970" spans="1:36" x14ac:dyDescent="0.45">
      <c r="A20970" s="1" t="s">
        <v>16551</v>
      </c>
      <c r="B20970" s="1" t="s">
        <v>47132</v>
      </c>
      <c r="C20970" s="1">
        <v>14987376923900</v>
      </c>
      <c r="D20970" s="1">
        <v>100</v>
      </c>
      <c r="E20970" s="1" t="s">
        <v>16553</v>
      </c>
      <c r="G20970" s="1">
        <v>10</v>
      </c>
      <c r="H20970" s="1" t="s">
        <v>16553</v>
      </c>
      <c r="I20970" s="1" t="s">
        <v>16386</v>
      </c>
      <c r="J20970" s="1" t="s">
        <v>16554</v>
      </c>
      <c r="K20970" s="1" t="s">
        <v>47133</v>
      </c>
      <c r="L20970" s="1" t="s">
        <v>16605</v>
      </c>
      <c r="M20970" s="1" t="s">
        <v>47134</v>
      </c>
      <c r="N20970" s="1" t="s">
        <v>47135</v>
      </c>
      <c r="O20970" s="1" t="s">
        <v>16392</v>
      </c>
      <c r="P20970" s="1">
        <v>20260531</v>
      </c>
      <c r="Q20970" s="1" t="s">
        <v>16635</v>
      </c>
      <c r="R20970" s="1" t="s">
        <v>16549</v>
      </c>
      <c r="U20970" s="1" t="s">
        <v>16395</v>
      </c>
      <c r="V20970" s="1">
        <v>20130621</v>
      </c>
      <c r="W20970" s="1">
        <v>20230331</v>
      </c>
      <c r="AA20970" s="1" t="s">
        <v>16396</v>
      </c>
      <c r="AC20970" s="1">
        <v>4987376923958</v>
      </c>
      <c r="AD20970" s="1" t="s">
        <v>47132</v>
      </c>
      <c r="AF20970" s="1">
        <v>24987376923907</v>
      </c>
    </row>
    <row r="20971" spans="1:36" x14ac:dyDescent="0.45">
      <c r="A20971" s="1" t="s">
        <v>16551</v>
      </c>
      <c r="B20971" s="1" t="s">
        <v>47136</v>
      </c>
      <c r="C20971" s="1">
        <v>14987431199226</v>
      </c>
      <c r="D20971" s="1">
        <v>100</v>
      </c>
      <c r="E20971" s="1" t="s">
        <v>16553</v>
      </c>
      <c r="G20971" s="1">
        <v>10</v>
      </c>
      <c r="H20971" s="1" t="s">
        <v>16553</v>
      </c>
      <c r="I20971" s="1" t="s">
        <v>16386</v>
      </c>
      <c r="J20971" s="1" t="s">
        <v>16554</v>
      </c>
      <c r="K20971" s="1" t="s">
        <v>47137</v>
      </c>
      <c r="L20971" s="1" t="s">
        <v>16605</v>
      </c>
      <c r="M20971" s="1" t="s">
        <v>47138</v>
      </c>
      <c r="N20971" s="1" t="s">
        <v>47139</v>
      </c>
      <c r="O20971" s="1" t="s">
        <v>16392</v>
      </c>
      <c r="P20971" s="1">
        <v>20260531</v>
      </c>
      <c r="Q20971" s="1" t="s">
        <v>17331</v>
      </c>
      <c r="R20971" s="1" t="s">
        <v>16549</v>
      </c>
      <c r="U20971" s="1" t="s">
        <v>16395</v>
      </c>
      <c r="V20971" s="1">
        <v>20120622</v>
      </c>
      <c r="W20971" s="1">
        <v>20190331</v>
      </c>
      <c r="AA20971" s="1" t="s">
        <v>16396</v>
      </c>
      <c r="AC20971" s="1">
        <v>4987431100997</v>
      </c>
      <c r="AD20971" s="1" t="s">
        <v>47136</v>
      </c>
      <c r="AJ20971" s="1">
        <v>20180930</v>
      </c>
    </row>
    <row r="20972" spans="1:36" x14ac:dyDescent="0.45">
      <c r="A20972" s="1" t="s">
        <v>16551</v>
      </c>
      <c r="B20972" s="1" t="s">
        <v>47140</v>
      </c>
      <c r="C20972" s="1">
        <v>14987885022132</v>
      </c>
      <c r="D20972" s="1">
        <v>100</v>
      </c>
      <c r="E20972" s="1" t="s">
        <v>16553</v>
      </c>
      <c r="G20972" s="1">
        <v>10</v>
      </c>
      <c r="H20972" s="1" t="s">
        <v>16553</v>
      </c>
      <c r="I20972" s="1" t="s">
        <v>16386</v>
      </c>
      <c r="J20972" s="1" t="s">
        <v>16554</v>
      </c>
      <c r="K20972" s="1" t="s">
        <v>47141</v>
      </c>
      <c r="L20972" s="1" t="s">
        <v>16605</v>
      </c>
      <c r="M20972" s="1" t="s">
        <v>47142</v>
      </c>
      <c r="N20972" s="1" t="s">
        <v>47143</v>
      </c>
      <c r="O20972" s="1" t="s">
        <v>16392</v>
      </c>
      <c r="P20972" s="1">
        <v>20260531</v>
      </c>
      <c r="Q20972" s="1" t="s">
        <v>17642</v>
      </c>
      <c r="R20972" s="1" t="s">
        <v>16549</v>
      </c>
      <c r="U20972" s="1" t="s">
        <v>16395</v>
      </c>
      <c r="V20972" s="1">
        <v>20120622</v>
      </c>
      <c r="W20972" s="1">
        <v>20210331</v>
      </c>
      <c r="AA20972" s="1" t="s">
        <v>16396</v>
      </c>
      <c r="AC20972" s="1">
        <v>4987885222139</v>
      </c>
      <c r="AD20972" s="1" t="s">
        <v>47140</v>
      </c>
      <c r="AF20972" s="1">
        <v>24987885022139</v>
      </c>
    </row>
    <row r="20973" spans="1:36" x14ac:dyDescent="0.45">
      <c r="A20973" s="1" t="s">
        <v>16551</v>
      </c>
      <c r="B20973" s="1" t="s">
        <v>47140</v>
      </c>
      <c r="C20973" s="1">
        <v>14987828211012</v>
      </c>
      <c r="D20973" s="1">
        <v>100</v>
      </c>
      <c r="E20973" s="1" t="s">
        <v>16553</v>
      </c>
      <c r="G20973" s="1">
        <v>10</v>
      </c>
      <c r="H20973" s="1" t="s">
        <v>16553</v>
      </c>
      <c r="I20973" s="1" t="s">
        <v>16386</v>
      </c>
      <c r="J20973" s="1" t="s">
        <v>16554</v>
      </c>
      <c r="K20973" s="1" t="s">
        <v>47141</v>
      </c>
      <c r="L20973" s="1" t="s">
        <v>16605</v>
      </c>
      <c r="M20973" s="1" t="s">
        <v>47142</v>
      </c>
      <c r="N20973" s="1" t="s">
        <v>47143</v>
      </c>
      <c r="O20973" s="1" t="s">
        <v>16392</v>
      </c>
      <c r="P20973" s="1">
        <v>20260531</v>
      </c>
      <c r="Q20973" s="1" t="s">
        <v>18142</v>
      </c>
      <c r="R20973" s="1" t="s">
        <v>16549</v>
      </c>
      <c r="U20973" s="1" t="s">
        <v>16395</v>
      </c>
      <c r="V20973" s="1">
        <v>20120622</v>
      </c>
      <c r="W20973" s="1">
        <v>20210331</v>
      </c>
      <c r="AA20973" s="1" t="s">
        <v>16396</v>
      </c>
      <c r="AC20973" s="1">
        <v>4987828219011</v>
      </c>
      <c r="AD20973" s="1" t="s">
        <v>47140</v>
      </c>
      <c r="AJ20973" s="1">
        <v>20211130</v>
      </c>
    </row>
    <row r="20974" spans="1:36" x14ac:dyDescent="0.45">
      <c r="A20974" s="1" t="s">
        <v>16551</v>
      </c>
      <c r="B20974" s="1" t="s">
        <v>47144</v>
      </c>
      <c r="C20974" s="1">
        <v>14987792113411</v>
      </c>
      <c r="D20974" s="1">
        <v>100</v>
      </c>
      <c r="E20974" s="1" t="s">
        <v>16553</v>
      </c>
      <c r="G20974" s="1">
        <v>10</v>
      </c>
      <c r="H20974" s="1" t="s">
        <v>16553</v>
      </c>
      <c r="I20974" s="1" t="s">
        <v>16386</v>
      </c>
      <c r="J20974" s="1" t="s">
        <v>16554</v>
      </c>
      <c r="K20974" s="1" t="s">
        <v>47145</v>
      </c>
      <c r="L20974" s="1" t="s">
        <v>16605</v>
      </c>
      <c r="M20974" s="1" t="s">
        <v>47126</v>
      </c>
      <c r="N20974" s="1" t="s">
        <v>47127</v>
      </c>
      <c r="O20974" s="1" t="s">
        <v>16392</v>
      </c>
      <c r="P20974" s="1">
        <v>20260531</v>
      </c>
      <c r="Q20974" s="1" t="s">
        <v>17145</v>
      </c>
      <c r="R20974" s="1" t="s">
        <v>16549</v>
      </c>
      <c r="U20974" s="1" t="s">
        <v>16395</v>
      </c>
      <c r="V20974" s="1">
        <v>20180305</v>
      </c>
      <c r="AA20974" s="1" t="s">
        <v>16396</v>
      </c>
      <c r="AC20974" s="1">
        <v>4987792926786</v>
      </c>
      <c r="AD20974" s="1" t="s">
        <v>47144</v>
      </c>
    </row>
    <row r="20975" spans="1:36" x14ac:dyDescent="0.45">
      <c r="A20975" s="1" t="s">
        <v>16551</v>
      </c>
      <c r="B20975" s="1" t="s">
        <v>47146</v>
      </c>
      <c r="C20975" s="1">
        <v>14987071134014</v>
      </c>
      <c r="D20975" s="1">
        <v>100</v>
      </c>
      <c r="E20975" s="1" t="s">
        <v>16553</v>
      </c>
      <c r="G20975" s="1">
        <v>10</v>
      </c>
      <c r="H20975" s="1" t="s">
        <v>16553</v>
      </c>
      <c r="I20975" s="1" t="s">
        <v>16386</v>
      </c>
      <c r="J20975" s="1" t="s">
        <v>16554</v>
      </c>
      <c r="K20975" s="1" t="s">
        <v>47147</v>
      </c>
      <c r="L20975" s="1" t="s">
        <v>16605</v>
      </c>
      <c r="M20975" s="1" t="s">
        <v>47126</v>
      </c>
      <c r="N20975" s="1" t="s">
        <v>47127</v>
      </c>
      <c r="O20975" s="1" t="s">
        <v>16392</v>
      </c>
      <c r="P20975" s="1">
        <v>20260531</v>
      </c>
      <c r="Q20975" s="1" t="s">
        <v>17967</v>
      </c>
      <c r="R20975" s="1" t="s">
        <v>16549</v>
      </c>
      <c r="U20975" s="1" t="s">
        <v>16395</v>
      </c>
      <c r="V20975" s="1">
        <v>20180305</v>
      </c>
      <c r="AA20975" s="1" t="s">
        <v>16396</v>
      </c>
      <c r="AC20975" s="1">
        <v>4987071134031</v>
      </c>
      <c r="AD20975" s="1" t="s">
        <v>47146</v>
      </c>
    </row>
    <row r="20976" spans="1:36" x14ac:dyDescent="0.45">
      <c r="A20976" s="1" t="s">
        <v>16551</v>
      </c>
      <c r="B20976" s="1" t="s">
        <v>47146</v>
      </c>
      <c r="C20976" s="1">
        <v>14987071134021</v>
      </c>
      <c r="D20976" s="1">
        <v>500</v>
      </c>
      <c r="E20976" s="1" t="s">
        <v>16553</v>
      </c>
      <c r="G20976" s="1">
        <v>10</v>
      </c>
      <c r="H20976" s="1" t="s">
        <v>16553</v>
      </c>
      <c r="I20976" s="1" t="s">
        <v>16386</v>
      </c>
      <c r="J20976" s="1" t="s">
        <v>16554</v>
      </c>
      <c r="K20976" s="1" t="s">
        <v>47147</v>
      </c>
      <c r="L20976" s="1" t="s">
        <v>16605</v>
      </c>
      <c r="M20976" s="1" t="s">
        <v>47126</v>
      </c>
      <c r="N20976" s="1" t="s">
        <v>47127</v>
      </c>
      <c r="O20976" s="1" t="s">
        <v>16392</v>
      </c>
      <c r="P20976" s="1">
        <v>20260531</v>
      </c>
      <c r="Q20976" s="1" t="s">
        <v>17967</v>
      </c>
      <c r="R20976" s="1" t="s">
        <v>16549</v>
      </c>
      <c r="U20976" s="1" t="s">
        <v>16395</v>
      </c>
      <c r="V20976" s="1">
        <v>20180305</v>
      </c>
      <c r="AA20976" s="1" t="s">
        <v>16396</v>
      </c>
      <c r="AC20976" s="1">
        <v>4987071134031</v>
      </c>
      <c r="AD20976" s="1" t="s">
        <v>47146</v>
      </c>
    </row>
    <row r="20977" spans="1:37" x14ac:dyDescent="0.45">
      <c r="A20977" s="1" t="s">
        <v>16551</v>
      </c>
      <c r="B20977" s="1" t="s">
        <v>47148</v>
      </c>
      <c r="C20977" s="1">
        <v>14987440451018</v>
      </c>
      <c r="D20977" s="1">
        <v>100</v>
      </c>
      <c r="E20977" s="1" t="s">
        <v>16553</v>
      </c>
      <c r="G20977" s="1">
        <v>10</v>
      </c>
      <c r="H20977" s="1" t="s">
        <v>16553</v>
      </c>
      <c r="I20977" s="1" t="s">
        <v>16386</v>
      </c>
      <c r="J20977" s="1" t="s">
        <v>16554</v>
      </c>
      <c r="K20977" s="1" t="s">
        <v>47149</v>
      </c>
      <c r="L20977" s="1" t="s">
        <v>16605</v>
      </c>
      <c r="M20977" s="1" t="s">
        <v>47126</v>
      </c>
      <c r="N20977" s="1" t="s">
        <v>47127</v>
      </c>
      <c r="O20977" s="1" t="s">
        <v>16392</v>
      </c>
      <c r="P20977" s="1">
        <v>20260531</v>
      </c>
      <c r="Q20977" s="1" t="s">
        <v>17477</v>
      </c>
      <c r="R20977" s="1" t="s">
        <v>16549</v>
      </c>
      <c r="U20977" s="1" t="s">
        <v>16395</v>
      </c>
      <c r="V20977" s="1">
        <v>20160304</v>
      </c>
      <c r="AA20977" s="1" t="s">
        <v>16396</v>
      </c>
      <c r="AC20977" s="1">
        <v>4987440451202</v>
      </c>
      <c r="AD20977" s="1" t="s">
        <v>47148</v>
      </c>
      <c r="AF20977" s="1">
        <v>24987440451015</v>
      </c>
      <c r="AJ20977" s="1">
        <v>20200331</v>
      </c>
    </row>
    <row r="20978" spans="1:37" x14ac:dyDescent="0.45">
      <c r="A20978" s="1" t="s">
        <v>16551</v>
      </c>
      <c r="B20978" s="1" t="s">
        <v>47150</v>
      </c>
      <c r="C20978" s="1">
        <v>14987376789827</v>
      </c>
      <c r="D20978" s="1">
        <v>100</v>
      </c>
      <c r="E20978" s="1" t="s">
        <v>16553</v>
      </c>
      <c r="G20978" s="1">
        <v>10</v>
      </c>
      <c r="H20978" s="1" t="s">
        <v>16553</v>
      </c>
      <c r="I20978" s="1" t="s">
        <v>16386</v>
      </c>
      <c r="J20978" s="1" t="s">
        <v>16554</v>
      </c>
      <c r="K20978" s="1" t="s">
        <v>47151</v>
      </c>
      <c r="L20978" s="1" t="s">
        <v>16605</v>
      </c>
      <c r="M20978" s="1" t="s">
        <v>47126</v>
      </c>
      <c r="N20978" s="1" t="s">
        <v>47127</v>
      </c>
      <c r="O20978" s="1" t="s">
        <v>16392</v>
      </c>
      <c r="P20978" s="1">
        <v>20260531</v>
      </c>
      <c r="Q20978" s="1" t="s">
        <v>16635</v>
      </c>
      <c r="R20978" s="1" t="s">
        <v>16549</v>
      </c>
      <c r="U20978" s="1" t="s">
        <v>16395</v>
      </c>
      <c r="V20978" s="1">
        <v>20240401</v>
      </c>
      <c r="AA20978" s="1" t="s">
        <v>16396</v>
      </c>
      <c r="AC20978" s="1">
        <v>4987376789882</v>
      </c>
      <c r="AD20978" s="1" t="s">
        <v>47150</v>
      </c>
      <c r="AF20978" s="1">
        <v>24987376789824</v>
      </c>
    </row>
    <row r="20979" spans="1:37" x14ac:dyDescent="0.45">
      <c r="A20979" s="1" t="s">
        <v>16551</v>
      </c>
      <c r="B20979" s="1" t="s">
        <v>47150</v>
      </c>
      <c r="C20979" s="1">
        <v>14987123872123</v>
      </c>
      <c r="D20979" s="1">
        <v>100</v>
      </c>
      <c r="E20979" s="1" t="s">
        <v>16553</v>
      </c>
      <c r="G20979" s="1">
        <v>10</v>
      </c>
      <c r="H20979" s="1" t="s">
        <v>16553</v>
      </c>
      <c r="I20979" s="1" t="s">
        <v>16386</v>
      </c>
      <c r="J20979" s="1" t="s">
        <v>16554</v>
      </c>
      <c r="K20979" s="1" t="s">
        <v>47151</v>
      </c>
      <c r="L20979" s="1" t="s">
        <v>16605</v>
      </c>
      <c r="M20979" s="1" t="s">
        <v>47126</v>
      </c>
      <c r="N20979" s="1" t="s">
        <v>47127</v>
      </c>
      <c r="O20979" s="1" t="s">
        <v>16392</v>
      </c>
      <c r="P20979" s="1">
        <v>20260531</v>
      </c>
      <c r="Q20979" s="1" t="s">
        <v>16559</v>
      </c>
      <c r="R20979" s="1" t="s">
        <v>16549</v>
      </c>
      <c r="U20979" s="1" t="s">
        <v>16395</v>
      </c>
      <c r="V20979" s="1">
        <v>20240401</v>
      </c>
      <c r="AA20979" s="1" t="s">
        <v>16396</v>
      </c>
      <c r="AC20979" s="1">
        <v>4987123567572</v>
      </c>
      <c r="AD20979" s="1" t="s">
        <v>47150</v>
      </c>
      <c r="AF20979" s="1">
        <v>24987123872120</v>
      </c>
    </row>
    <row r="20980" spans="1:37" x14ac:dyDescent="0.45">
      <c r="A20980" s="1" t="s">
        <v>16551</v>
      </c>
      <c r="B20980" s="1" t="s">
        <v>47152</v>
      </c>
      <c r="C20980" s="1">
        <v>14987190029604</v>
      </c>
      <c r="D20980" s="1">
        <v>100</v>
      </c>
      <c r="E20980" s="1" t="s">
        <v>16553</v>
      </c>
      <c r="G20980" s="1">
        <v>10</v>
      </c>
      <c r="H20980" s="1" t="s">
        <v>16553</v>
      </c>
      <c r="I20980" s="1" t="s">
        <v>16386</v>
      </c>
      <c r="J20980" s="1" t="s">
        <v>16554</v>
      </c>
      <c r="K20980" s="1" t="s">
        <v>47153</v>
      </c>
      <c r="L20980" s="1" t="s">
        <v>16605</v>
      </c>
      <c r="M20980" s="1" t="s">
        <v>47126</v>
      </c>
      <c r="N20980" s="1" t="s">
        <v>47127</v>
      </c>
      <c r="O20980" s="1" t="s">
        <v>16392</v>
      </c>
      <c r="P20980" s="1">
        <v>20260531</v>
      </c>
      <c r="Q20980" s="1" t="s">
        <v>16626</v>
      </c>
      <c r="R20980" s="1" t="s">
        <v>16549</v>
      </c>
      <c r="U20980" s="1" t="s">
        <v>16395</v>
      </c>
      <c r="V20980" s="1">
        <v>20240401</v>
      </c>
      <c r="AA20980" s="1" t="s">
        <v>16396</v>
      </c>
      <c r="AC20980" s="1">
        <v>4987190662804</v>
      </c>
      <c r="AD20980" s="1" t="s">
        <v>47152</v>
      </c>
    </row>
    <row r="20981" spans="1:37" x14ac:dyDescent="0.45">
      <c r="A20981" s="1" t="s">
        <v>16551</v>
      </c>
      <c r="B20981" s="1" t="s">
        <v>47152</v>
      </c>
      <c r="C20981" s="1">
        <v>14987186758013</v>
      </c>
      <c r="D20981" s="1">
        <v>100</v>
      </c>
      <c r="E20981" s="1" t="s">
        <v>16553</v>
      </c>
      <c r="G20981" s="1">
        <v>10</v>
      </c>
      <c r="H20981" s="1" t="s">
        <v>16553</v>
      </c>
      <c r="I20981" s="1" t="s">
        <v>16386</v>
      </c>
      <c r="J20981" s="1" t="s">
        <v>16554</v>
      </c>
      <c r="K20981" s="1" t="s">
        <v>47153</v>
      </c>
      <c r="L20981" s="1" t="s">
        <v>16605</v>
      </c>
      <c r="M20981" s="1" t="s">
        <v>47126</v>
      </c>
      <c r="N20981" s="1" t="s">
        <v>47127</v>
      </c>
      <c r="O20981" s="1" t="s">
        <v>16392</v>
      </c>
      <c r="P20981" s="1">
        <v>20260531</v>
      </c>
      <c r="Q20981" s="1" t="s">
        <v>37444</v>
      </c>
      <c r="R20981" s="1" t="s">
        <v>16549</v>
      </c>
      <c r="U20981" s="1" t="s">
        <v>16395</v>
      </c>
      <c r="V20981" s="1">
        <v>20240401</v>
      </c>
      <c r="AA20981" s="1" t="s">
        <v>16396</v>
      </c>
      <c r="AC20981" s="1">
        <v>4987190662804</v>
      </c>
      <c r="AD20981" s="1" t="s">
        <v>47152</v>
      </c>
    </row>
    <row r="20982" spans="1:37" x14ac:dyDescent="0.45">
      <c r="A20982" s="1" t="s">
        <v>16551</v>
      </c>
      <c r="B20982" s="1" t="s">
        <v>47154</v>
      </c>
      <c r="C20982" s="1">
        <v>14987440497016</v>
      </c>
      <c r="D20982" s="1">
        <v>100</v>
      </c>
      <c r="E20982" s="1" t="s">
        <v>16553</v>
      </c>
      <c r="G20982" s="1">
        <v>10</v>
      </c>
      <c r="H20982" s="1" t="s">
        <v>16553</v>
      </c>
      <c r="I20982" s="1" t="s">
        <v>16386</v>
      </c>
      <c r="J20982" s="1" t="s">
        <v>16554</v>
      </c>
      <c r="K20982" s="1" t="s">
        <v>47155</v>
      </c>
      <c r="L20982" s="1" t="s">
        <v>16605</v>
      </c>
      <c r="M20982" s="1" t="s">
        <v>47126</v>
      </c>
      <c r="N20982" s="1" t="s">
        <v>47127</v>
      </c>
      <c r="O20982" s="1" t="s">
        <v>16392</v>
      </c>
      <c r="P20982" s="1">
        <v>20260531</v>
      </c>
      <c r="Q20982" s="1" t="s">
        <v>17477</v>
      </c>
      <c r="R20982" s="1" t="s">
        <v>16549</v>
      </c>
      <c r="U20982" s="1" t="s">
        <v>16395</v>
      </c>
      <c r="V20982" s="1">
        <v>20160304</v>
      </c>
      <c r="AA20982" s="1" t="s">
        <v>16396</v>
      </c>
      <c r="AC20982" s="1">
        <v>4987440497200</v>
      </c>
      <c r="AD20982" s="1" t="s">
        <v>47154</v>
      </c>
      <c r="AF20982" s="1">
        <v>24987440497013</v>
      </c>
      <c r="AJ20982" s="1">
        <v>20230900</v>
      </c>
      <c r="AK20982" s="1">
        <v>202506</v>
      </c>
    </row>
    <row r="20983" spans="1:37" x14ac:dyDescent="0.45">
      <c r="A20983" s="1" t="s">
        <v>16551</v>
      </c>
      <c r="B20983" s="1" t="s">
        <v>47156</v>
      </c>
      <c r="C20983" s="1">
        <v>14987614439705</v>
      </c>
      <c r="D20983" s="1">
        <v>100</v>
      </c>
      <c r="E20983" s="1" t="s">
        <v>16553</v>
      </c>
      <c r="G20983" s="1">
        <v>10</v>
      </c>
      <c r="H20983" s="1" t="s">
        <v>16553</v>
      </c>
      <c r="I20983" s="1" t="s">
        <v>16386</v>
      </c>
      <c r="J20983" s="1" t="s">
        <v>16554</v>
      </c>
      <c r="K20983" s="1" t="s">
        <v>47157</v>
      </c>
      <c r="L20983" s="1" t="s">
        <v>16605</v>
      </c>
      <c r="M20983" s="1" t="s">
        <v>47126</v>
      </c>
      <c r="N20983" s="1" t="s">
        <v>47127</v>
      </c>
      <c r="O20983" s="1" t="s">
        <v>16392</v>
      </c>
      <c r="P20983" s="1">
        <v>20260531</v>
      </c>
      <c r="Q20983" s="1" t="s">
        <v>17494</v>
      </c>
      <c r="R20983" s="1" t="s">
        <v>16549</v>
      </c>
      <c r="U20983" s="1" t="s">
        <v>16395</v>
      </c>
      <c r="AA20983" s="1" t="s">
        <v>16396</v>
      </c>
      <c r="AC20983" s="1">
        <v>4987614439760</v>
      </c>
      <c r="AD20983" s="1" t="s">
        <v>47156</v>
      </c>
      <c r="AF20983" s="1">
        <v>24987614439702</v>
      </c>
    </row>
    <row r="20984" spans="1:37" x14ac:dyDescent="0.45">
      <c r="A20984" s="1" t="s">
        <v>16551</v>
      </c>
      <c r="B20984" s="1" t="s">
        <v>47158</v>
      </c>
      <c r="C20984" s="1">
        <v>14987124138310</v>
      </c>
      <c r="D20984" s="1">
        <v>100</v>
      </c>
      <c r="E20984" s="1" t="s">
        <v>16553</v>
      </c>
      <c r="G20984" s="1">
        <v>10</v>
      </c>
      <c r="H20984" s="1" t="s">
        <v>16553</v>
      </c>
      <c r="I20984" s="1" t="s">
        <v>16386</v>
      </c>
      <c r="J20984" s="1" t="s">
        <v>16554</v>
      </c>
      <c r="K20984" s="1" t="s">
        <v>47159</v>
      </c>
      <c r="L20984" s="1" t="s">
        <v>16605</v>
      </c>
      <c r="M20984" s="1" t="s">
        <v>47126</v>
      </c>
      <c r="N20984" s="1" t="s">
        <v>47127</v>
      </c>
      <c r="O20984" s="1" t="s">
        <v>16392</v>
      </c>
      <c r="P20984" s="1">
        <v>20260531</v>
      </c>
      <c r="Q20984" s="1" t="s">
        <v>16720</v>
      </c>
      <c r="R20984" s="1" t="s">
        <v>16549</v>
      </c>
      <c r="U20984" s="1" t="s">
        <v>16395</v>
      </c>
      <c r="V20984" s="1">
        <v>20240401</v>
      </c>
      <c r="AA20984" s="1" t="s">
        <v>16396</v>
      </c>
      <c r="AC20984" s="1">
        <v>4987124918618</v>
      </c>
      <c r="AD20984" s="1" t="s">
        <v>47158</v>
      </c>
      <c r="AF20984" s="1">
        <v>24987124138317</v>
      </c>
    </row>
    <row r="20985" spans="1:37" x14ac:dyDescent="0.45">
      <c r="A20985" s="1" t="s">
        <v>16551</v>
      </c>
      <c r="B20985" s="1" t="s">
        <v>47160</v>
      </c>
      <c r="C20985" s="1">
        <v>14987271055850</v>
      </c>
      <c r="D20985" s="1">
        <v>100</v>
      </c>
      <c r="E20985" s="1" t="s">
        <v>16553</v>
      </c>
      <c r="G20985" s="1">
        <v>10</v>
      </c>
      <c r="H20985" s="1" t="s">
        <v>16553</v>
      </c>
      <c r="I20985" s="1" t="s">
        <v>16386</v>
      </c>
      <c r="J20985" s="1" t="s">
        <v>16554</v>
      </c>
      <c r="K20985" s="1" t="s">
        <v>47161</v>
      </c>
      <c r="L20985" s="1" t="s">
        <v>16605</v>
      </c>
      <c r="M20985" s="1" t="s">
        <v>47126</v>
      </c>
      <c r="N20985" s="1" t="s">
        <v>47127</v>
      </c>
      <c r="O20985" s="1" t="s">
        <v>16392</v>
      </c>
      <c r="P20985" s="1">
        <v>20260531</v>
      </c>
      <c r="Q20985" s="1" t="s">
        <v>16643</v>
      </c>
      <c r="R20985" s="1" t="s">
        <v>16549</v>
      </c>
      <c r="U20985" s="1" t="s">
        <v>16395</v>
      </c>
      <c r="V20985" s="1">
        <v>20180305</v>
      </c>
      <c r="AA20985" s="1" t="s">
        <v>16396</v>
      </c>
      <c r="AC20985" s="1">
        <v>4987271055808</v>
      </c>
      <c r="AD20985" s="1" t="s">
        <v>47160</v>
      </c>
    </row>
    <row r="20986" spans="1:37" x14ac:dyDescent="0.45">
      <c r="A20986" s="1" t="s">
        <v>16551</v>
      </c>
      <c r="B20986" s="1" t="s">
        <v>47162</v>
      </c>
      <c r="C20986" s="1">
        <v>14987901077108</v>
      </c>
      <c r="D20986" s="1">
        <v>100</v>
      </c>
      <c r="E20986" s="1" t="s">
        <v>16553</v>
      </c>
      <c r="G20986" s="1">
        <v>10</v>
      </c>
      <c r="H20986" s="1" t="s">
        <v>16553</v>
      </c>
      <c r="I20986" s="1" t="s">
        <v>16386</v>
      </c>
      <c r="J20986" s="1" t="s">
        <v>16554</v>
      </c>
      <c r="K20986" s="1" t="s">
        <v>47163</v>
      </c>
      <c r="L20986" s="1" t="s">
        <v>16605</v>
      </c>
      <c r="M20986" s="1" t="s">
        <v>47126</v>
      </c>
      <c r="N20986" s="1" t="s">
        <v>47127</v>
      </c>
      <c r="O20986" s="1" t="s">
        <v>16392</v>
      </c>
      <c r="P20986" s="1">
        <v>20260531</v>
      </c>
      <c r="Q20986" s="1" t="s">
        <v>16899</v>
      </c>
      <c r="R20986" s="1" t="s">
        <v>16549</v>
      </c>
      <c r="U20986" s="1" t="s">
        <v>16395</v>
      </c>
      <c r="V20986" s="1">
        <v>20240401</v>
      </c>
      <c r="AA20986" s="1" t="s">
        <v>16396</v>
      </c>
      <c r="AC20986" s="1">
        <v>4987901077194</v>
      </c>
      <c r="AD20986" s="1" t="s">
        <v>47162</v>
      </c>
      <c r="AF20986" s="1">
        <v>24987901077105</v>
      </c>
    </row>
    <row r="20987" spans="1:37" x14ac:dyDescent="0.45">
      <c r="A20987" s="1" t="s">
        <v>16551</v>
      </c>
      <c r="B20987" s="1" t="s">
        <v>47164</v>
      </c>
      <c r="C20987" s="1">
        <v>14987476150404</v>
      </c>
      <c r="D20987" s="1">
        <v>100</v>
      </c>
      <c r="E20987" s="1" t="s">
        <v>16553</v>
      </c>
      <c r="G20987" s="1">
        <v>10</v>
      </c>
      <c r="H20987" s="1" t="s">
        <v>16553</v>
      </c>
      <c r="I20987" s="1" t="s">
        <v>16386</v>
      </c>
      <c r="J20987" s="1" t="s">
        <v>16554</v>
      </c>
      <c r="K20987" s="1" t="s">
        <v>47165</v>
      </c>
      <c r="L20987" s="1" t="s">
        <v>16605</v>
      </c>
      <c r="M20987" s="1" t="s">
        <v>47126</v>
      </c>
      <c r="N20987" s="1" t="s">
        <v>47127</v>
      </c>
      <c r="O20987" s="1" t="s">
        <v>16392</v>
      </c>
      <c r="P20987" s="1">
        <v>20260531</v>
      </c>
      <c r="Q20987" s="1" t="s">
        <v>18159</v>
      </c>
      <c r="R20987" s="1" t="s">
        <v>16549</v>
      </c>
      <c r="U20987" s="1" t="s">
        <v>16395</v>
      </c>
      <c r="V20987" s="1">
        <v>20240401</v>
      </c>
      <c r="AA20987" s="1" t="s">
        <v>16396</v>
      </c>
      <c r="AC20987" s="1">
        <v>4987476230505</v>
      </c>
      <c r="AD20987" s="1" t="s">
        <v>47164</v>
      </c>
      <c r="AF20987" s="1">
        <v>24987476150401</v>
      </c>
    </row>
    <row r="20988" spans="1:37" x14ac:dyDescent="0.45">
      <c r="A20988" s="1" t="s">
        <v>16551</v>
      </c>
      <c r="B20988" s="1" t="s">
        <v>47166</v>
      </c>
      <c r="C20988" s="1">
        <v>14987886002362</v>
      </c>
      <c r="D20988" s="1">
        <v>100</v>
      </c>
      <c r="E20988" s="1" t="s">
        <v>16553</v>
      </c>
      <c r="G20988" s="1">
        <v>10</v>
      </c>
      <c r="H20988" s="1" t="s">
        <v>16553</v>
      </c>
      <c r="I20988" s="1" t="s">
        <v>16386</v>
      </c>
      <c r="J20988" s="1" t="s">
        <v>16554</v>
      </c>
      <c r="K20988" s="1" t="s">
        <v>47167</v>
      </c>
      <c r="L20988" s="1" t="s">
        <v>16605</v>
      </c>
      <c r="M20988" s="1" t="s">
        <v>47126</v>
      </c>
      <c r="N20988" s="1" t="s">
        <v>47127</v>
      </c>
      <c r="O20988" s="1" t="s">
        <v>16392</v>
      </c>
      <c r="P20988" s="1">
        <v>20260531</v>
      </c>
      <c r="Q20988" s="1" t="s">
        <v>17985</v>
      </c>
      <c r="R20988" s="1" t="s">
        <v>16549</v>
      </c>
      <c r="U20988" s="1" t="s">
        <v>16395</v>
      </c>
      <c r="V20988" s="1">
        <v>20160304</v>
      </c>
      <c r="AA20988" s="1" t="s">
        <v>16396</v>
      </c>
      <c r="AC20988" s="1">
        <v>4987886000316</v>
      </c>
      <c r="AD20988" s="1" t="s">
        <v>47166</v>
      </c>
      <c r="AF20988" s="1">
        <v>24987886002369</v>
      </c>
    </row>
    <row r="20989" spans="1:37" x14ac:dyDescent="0.45">
      <c r="A20989" s="1" t="s">
        <v>16551</v>
      </c>
      <c r="B20989" s="1" t="s">
        <v>47168</v>
      </c>
      <c r="C20989" s="1">
        <v>14987407151302</v>
      </c>
      <c r="D20989" s="1">
        <v>100</v>
      </c>
      <c r="E20989" s="1" t="s">
        <v>16553</v>
      </c>
      <c r="G20989" s="1">
        <v>10</v>
      </c>
      <c r="H20989" s="1" t="s">
        <v>16553</v>
      </c>
      <c r="I20989" s="1" t="s">
        <v>16386</v>
      </c>
      <c r="J20989" s="1" t="s">
        <v>16554</v>
      </c>
      <c r="K20989" s="1" t="s">
        <v>47169</v>
      </c>
      <c r="L20989" s="1" t="s">
        <v>16605</v>
      </c>
      <c r="M20989" s="1" t="s">
        <v>47126</v>
      </c>
      <c r="N20989" s="1" t="s">
        <v>47127</v>
      </c>
      <c r="O20989" s="1" t="s">
        <v>16392</v>
      </c>
      <c r="P20989" s="1">
        <v>20260531</v>
      </c>
      <c r="Q20989" s="1" t="s">
        <v>17022</v>
      </c>
      <c r="R20989" s="1" t="s">
        <v>16549</v>
      </c>
      <c r="U20989" s="1" t="s">
        <v>16395</v>
      </c>
      <c r="V20989" s="1">
        <v>20240401</v>
      </c>
      <c r="AA20989" s="1" t="s">
        <v>16396</v>
      </c>
      <c r="AC20989" s="1">
        <v>4987407051308</v>
      </c>
      <c r="AD20989" s="1" t="s">
        <v>47168</v>
      </c>
      <c r="AF20989" s="1">
        <v>24987407151309</v>
      </c>
    </row>
    <row r="20990" spans="1:37" x14ac:dyDescent="0.45">
      <c r="A20990" s="1" t="s">
        <v>16551</v>
      </c>
      <c r="B20990" s="1" t="s">
        <v>47170</v>
      </c>
      <c r="C20990" s="1">
        <v>14987171742119</v>
      </c>
      <c r="D20990" s="1">
        <v>100</v>
      </c>
      <c r="E20990" s="1" t="s">
        <v>16553</v>
      </c>
      <c r="G20990" s="1">
        <v>10</v>
      </c>
      <c r="H20990" s="1" t="s">
        <v>16553</v>
      </c>
      <c r="I20990" s="1" t="s">
        <v>16386</v>
      </c>
      <c r="J20990" s="1" t="s">
        <v>16554</v>
      </c>
      <c r="K20990" s="1" t="s">
        <v>47171</v>
      </c>
      <c r="L20990" s="1" t="s">
        <v>16605</v>
      </c>
      <c r="M20990" s="1" t="s">
        <v>47172</v>
      </c>
      <c r="N20990" s="1" t="s">
        <v>47173</v>
      </c>
      <c r="O20990" s="1" t="s">
        <v>16392</v>
      </c>
      <c r="P20990" s="1">
        <v>20260531</v>
      </c>
      <c r="Q20990" s="1" t="s">
        <v>17433</v>
      </c>
      <c r="R20990" s="1" t="s">
        <v>16549</v>
      </c>
      <c r="U20990" s="1" t="s">
        <v>16395</v>
      </c>
      <c r="V20990" s="1">
        <v>20120622</v>
      </c>
      <c r="AA20990" s="1" t="s">
        <v>16396</v>
      </c>
      <c r="AC20990" s="1">
        <v>4987171742013</v>
      </c>
      <c r="AD20990" s="1" t="s">
        <v>47170</v>
      </c>
    </row>
    <row r="20991" spans="1:37" x14ac:dyDescent="0.45">
      <c r="A20991" s="1" t="s">
        <v>16551</v>
      </c>
      <c r="B20991" s="1" t="s">
        <v>47170</v>
      </c>
      <c r="C20991" s="1">
        <v>14987440588011</v>
      </c>
      <c r="D20991" s="1">
        <v>100</v>
      </c>
      <c r="E20991" s="1" t="s">
        <v>16553</v>
      </c>
      <c r="G20991" s="1">
        <v>10</v>
      </c>
      <c r="H20991" s="1" t="s">
        <v>16553</v>
      </c>
      <c r="I20991" s="1" t="s">
        <v>16386</v>
      </c>
      <c r="J20991" s="1" t="s">
        <v>16554</v>
      </c>
      <c r="K20991" s="1" t="s">
        <v>47171</v>
      </c>
      <c r="L20991" s="1" t="s">
        <v>16605</v>
      </c>
      <c r="M20991" s="1" t="s">
        <v>47172</v>
      </c>
      <c r="N20991" s="1" t="s">
        <v>47173</v>
      </c>
      <c r="O20991" s="1" t="s">
        <v>16392</v>
      </c>
      <c r="P20991" s="1">
        <v>20260531</v>
      </c>
      <c r="Q20991" s="1" t="s">
        <v>17477</v>
      </c>
      <c r="R20991" s="1" t="s">
        <v>16549</v>
      </c>
      <c r="U20991" s="1" t="s">
        <v>16395</v>
      </c>
      <c r="V20991" s="1">
        <v>20120622</v>
      </c>
      <c r="AA20991" s="1" t="s">
        <v>16396</v>
      </c>
      <c r="AC20991" s="1">
        <v>4987171742013</v>
      </c>
      <c r="AD20991" s="1" t="s">
        <v>47170</v>
      </c>
      <c r="AF20991" s="1">
        <v>24987440588018</v>
      </c>
    </row>
    <row r="20992" spans="1:37" x14ac:dyDescent="0.45">
      <c r="A20992" s="1" t="s">
        <v>16551</v>
      </c>
      <c r="B20992" s="1" t="s">
        <v>47174</v>
      </c>
      <c r="C20992" s="1">
        <v>14987080312014</v>
      </c>
      <c r="D20992" s="1">
        <v>100</v>
      </c>
      <c r="E20992" s="1" t="s">
        <v>16553</v>
      </c>
      <c r="G20992" s="1">
        <v>10</v>
      </c>
      <c r="H20992" s="1" t="s">
        <v>16553</v>
      </c>
      <c r="I20992" s="1" t="s">
        <v>16386</v>
      </c>
      <c r="J20992" s="1" t="s">
        <v>16554</v>
      </c>
      <c r="K20992" s="1" t="s">
        <v>47175</v>
      </c>
      <c r="L20992" s="1" t="s">
        <v>16605</v>
      </c>
      <c r="M20992" s="1" t="s">
        <v>47126</v>
      </c>
      <c r="N20992" s="1" t="s">
        <v>47127</v>
      </c>
      <c r="O20992" s="1" t="s">
        <v>16392</v>
      </c>
      <c r="P20992" s="1">
        <v>20260531</v>
      </c>
      <c r="Q20992" s="1" t="s">
        <v>16849</v>
      </c>
      <c r="R20992" s="1" t="s">
        <v>16549</v>
      </c>
      <c r="U20992" s="1" t="s">
        <v>16395</v>
      </c>
      <c r="V20992" s="1">
        <v>20240401</v>
      </c>
      <c r="AA20992" s="1" t="s">
        <v>16396</v>
      </c>
      <c r="AC20992" s="1">
        <v>4987080988502</v>
      </c>
      <c r="AD20992" s="1" t="s">
        <v>47174</v>
      </c>
      <c r="AF20992" s="1">
        <v>24987080312011</v>
      </c>
    </row>
    <row r="20993" spans="1:37" x14ac:dyDescent="0.45">
      <c r="A20993" s="1" t="s">
        <v>16551</v>
      </c>
      <c r="B20993" s="1" t="s">
        <v>47176</v>
      </c>
      <c r="C20993" s="1">
        <v>14987120112505</v>
      </c>
      <c r="D20993" s="1">
        <v>100</v>
      </c>
      <c r="E20993" s="1" t="s">
        <v>16553</v>
      </c>
      <c r="G20993" s="1">
        <v>10</v>
      </c>
      <c r="H20993" s="1" t="s">
        <v>16553</v>
      </c>
      <c r="I20993" s="1" t="s">
        <v>16386</v>
      </c>
      <c r="J20993" s="1" t="s">
        <v>16554</v>
      </c>
      <c r="K20993" s="1" t="s">
        <v>47177</v>
      </c>
      <c r="L20993" s="1" t="s">
        <v>16605</v>
      </c>
      <c r="M20993" s="1" t="s">
        <v>47126</v>
      </c>
      <c r="N20993" s="1" t="s">
        <v>47127</v>
      </c>
      <c r="O20993" s="1" t="s">
        <v>16392</v>
      </c>
      <c r="P20993" s="1">
        <v>20260531</v>
      </c>
      <c r="Q20993" s="1" t="s">
        <v>17424</v>
      </c>
      <c r="R20993" s="1" t="s">
        <v>16549</v>
      </c>
      <c r="U20993" s="1" t="s">
        <v>16395</v>
      </c>
      <c r="V20993" s="1">
        <v>20260401</v>
      </c>
      <c r="AA20993" s="1" t="s">
        <v>16396</v>
      </c>
      <c r="AC20993" s="1">
        <v>4987120112577</v>
      </c>
      <c r="AD20993" s="1" t="s">
        <v>47176</v>
      </c>
      <c r="AF20993" s="1">
        <v>24987120112502</v>
      </c>
    </row>
    <row r="20994" spans="1:37" x14ac:dyDescent="0.45">
      <c r="A20994" s="1" t="s">
        <v>16551</v>
      </c>
      <c r="B20994" s="1" t="s">
        <v>47178</v>
      </c>
      <c r="C20994" s="1">
        <v>14987123405062</v>
      </c>
      <c r="D20994" s="1">
        <v>100</v>
      </c>
      <c r="E20994" s="1" t="s">
        <v>16553</v>
      </c>
      <c r="G20994" s="1">
        <v>10</v>
      </c>
      <c r="H20994" s="1" t="s">
        <v>16553</v>
      </c>
      <c r="I20994" s="1" t="s">
        <v>16386</v>
      </c>
      <c r="J20994" s="1" t="s">
        <v>16554</v>
      </c>
      <c r="K20994" s="1" t="s">
        <v>47179</v>
      </c>
      <c r="L20994" s="1" t="s">
        <v>16605</v>
      </c>
      <c r="M20994" s="1" t="s">
        <v>47126</v>
      </c>
      <c r="N20994" s="1" t="s">
        <v>47127</v>
      </c>
      <c r="O20994" s="1" t="s">
        <v>16392</v>
      </c>
      <c r="P20994" s="1">
        <v>20260531</v>
      </c>
      <c r="Q20994" s="1" t="s">
        <v>16559</v>
      </c>
      <c r="R20994" s="1" t="s">
        <v>16549</v>
      </c>
      <c r="U20994" s="1" t="s">
        <v>16395</v>
      </c>
      <c r="V20994" s="1">
        <v>20240401</v>
      </c>
      <c r="AA20994" s="1" t="s">
        <v>16396</v>
      </c>
      <c r="AC20994" s="1">
        <v>4987123553438</v>
      </c>
      <c r="AD20994" s="1" t="s">
        <v>47178</v>
      </c>
    </row>
    <row r="20995" spans="1:37" x14ac:dyDescent="0.45">
      <c r="A20995" s="1" t="s">
        <v>16551</v>
      </c>
      <c r="B20995" s="1" t="s">
        <v>47180</v>
      </c>
      <c r="C20995" s="1">
        <v>14987155003083</v>
      </c>
      <c r="D20995" s="1">
        <v>100</v>
      </c>
      <c r="E20995" s="1" t="s">
        <v>16553</v>
      </c>
      <c r="G20995" s="1">
        <v>10</v>
      </c>
      <c r="H20995" s="1" t="s">
        <v>16553</v>
      </c>
      <c r="I20995" s="1" t="s">
        <v>16386</v>
      </c>
      <c r="J20995" s="1" t="s">
        <v>16554</v>
      </c>
      <c r="K20995" s="1" t="s">
        <v>47181</v>
      </c>
      <c r="L20995" s="1" t="s">
        <v>16605</v>
      </c>
      <c r="M20995" s="1" t="s">
        <v>47126</v>
      </c>
      <c r="N20995" s="1" t="s">
        <v>47127</v>
      </c>
      <c r="O20995" s="1" t="s">
        <v>16392</v>
      </c>
      <c r="P20995" s="1">
        <v>20260531</v>
      </c>
      <c r="Q20995" s="1" t="s">
        <v>16844</v>
      </c>
      <c r="R20995" s="1" t="s">
        <v>16549</v>
      </c>
      <c r="U20995" s="1" t="s">
        <v>16395</v>
      </c>
      <c r="V20995" s="1">
        <v>20240401</v>
      </c>
      <c r="AA20995" s="1" t="s">
        <v>16396</v>
      </c>
      <c r="AC20995" s="1">
        <v>4987155003574</v>
      </c>
      <c r="AD20995" s="1" t="s">
        <v>47180</v>
      </c>
      <c r="AE20995" s="1" t="s">
        <v>19606</v>
      </c>
    </row>
    <row r="20996" spans="1:37" x14ac:dyDescent="0.45">
      <c r="A20996" s="1" t="s">
        <v>16551</v>
      </c>
      <c r="B20996" s="1" t="s">
        <v>47182</v>
      </c>
      <c r="C20996" s="1">
        <v>14987813802287</v>
      </c>
      <c r="D20996" s="1">
        <v>100</v>
      </c>
      <c r="E20996" s="1" t="s">
        <v>16553</v>
      </c>
      <c r="G20996" s="1">
        <v>10</v>
      </c>
      <c r="H20996" s="1" t="s">
        <v>16553</v>
      </c>
      <c r="I20996" s="1" t="s">
        <v>16386</v>
      </c>
      <c r="J20996" s="1" t="s">
        <v>16554</v>
      </c>
      <c r="K20996" s="1" t="s">
        <v>47183</v>
      </c>
      <c r="L20996" s="1" t="s">
        <v>16605</v>
      </c>
      <c r="M20996" s="1" t="s">
        <v>47184</v>
      </c>
      <c r="N20996" s="1" t="s">
        <v>47185</v>
      </c>
      <c r="O20996" s="1" t="s">
        <v>16392</v>
      </c>
      <c r="P20996" s="1">
        <v>20260531</v>
      </c>
      <c r="Q20996" s="1" t="s">
        <v>17834</v>
      </c>
      <c r="R20996" s="1" t="s">
        <v>16549</v>
      </c>
      <c r="U20996" s="1" t="s">
        <v>16395</v>
      </c>
      <c r="V20996" s="1">
        <v>20230615</v>
      </c>
      <c r="AA20996" s="1" t="s">
        <v>16396</v>
      </c>
      <c r="AC20996" s="1">
        <v>4987813802297</v>
      </c>
      <c r="AD20996" s="1" t="s">
        <v>47182</v>
      </c>
      <c r="AF20996" s="1">
        <v>24987813802284</v>
      </c>
      <c r="AJ20996" s="1">
        <v>20250401</v>
      </c>
    </row>
    <row r="20997" spans="1:37" x14ac:dyDescent="0.45">
      <c r="A20997" s="1" t="s">
        <v>16551</v>
      </c>
      <c r="B20997" s="1" t="s">
        <v>47182</v>
      </c>
      <c r="C20997" s="1">
        <v>14987190006896</v>
      </c>
      <c r="D20997" s="1">
        <v>100</v>
      </c>
      <c r="E20997" s="1" t="s">
        <v>16553</v>
      </c>
      <c r="G20997" s="1">
        <v>10</v>
      </c>
      <c r="H20997" s="1" t="s">
        <v>16553</v>
      </c>
      <c r="I20997" s="1" t="s">
        <v>16386</v>
      </c>
      <c r="J20997" s="1" t="s">
        <v>16554</v>
      </c>
      <c r="K20997" s="1" t="s">
        <v>47183</v>
      </c>
      <c r="L20997" s="1" t="s">
        <v>16605</v>
      </c>
      <c r="M20997" s="1" t="s">
        <v>47184</v>
      </c>
      <c r="N20997" s="1" t="s">
        <v>47185</v>
      </c>
      <c r="O20997" s="1" t="s">
        <v>16392</v>
      </c>
      <c r="P20997" s="1">
        <v>20260531</v>
      </c>
      <c r="Q20997" s="1" t="s">
        <v>16626</v>
      </c>
      <c r="R20997" s="1" t="s">
        <v>16549</v>
      </c>
      <c r="U20997" s="1" t="s">
        <v>16395</v>
      </c>
      <c r="V20997" s="1">
        <v>20230615</v>
      </c>
      <c r="AA20997" s="1" t="s">
        <v>16396</v>
      </c>
      <c r="AC20997" s="1">
        <v>4987190851765</v>
      </c>
      <c r="AD20997" s="1" t="s">
        <v>47182</v>
      </c>
      <c r="AF20997" s="1">
        <v>24987190006893</v>
      </c>
    </row>
    <row r="20998" spans="1:37" x14ac:dyDescent="0.45">
      <c r="A20998" s="1" t="s">
        <v>16551</v>
      </c>
      <c r="B20998" s="1" t="s">
        <v>47186</v>
      </c>
      <c r="C20998" s="1">
        <v>14987114546606</v>
      </c>
      <c r="D20998" s="1">
        <v>100</v>
      </c>
      <c r="E20998" s="1" t="s">
        <v>16553</v>
      </c>
      <c r="G20998" s="1">
        <v>10</v>
      </c>
      <c r="H20998" s="1" t="s">
        <v>16553</v>
      </c>
      <c r="I20998" s="1" t="s">
        <v>16386</v>
      </c>
      <c r="J20998" s="1" t="s">
        <v>16554</v>
      </c>
      <c r="K20998" s="1" t="s">
        <v>47187</v>
      </c>
      <c r="L20998" s="1" t="s">
        <v>16605</v>
      </c>
      <c r="M20998" s="1" t="s">
        <v>47188</v>
      </c>
      <c r="N20998" s="1" t="s">
        <v>47189</v>
      </c>
      <c r="O20998" s="1" t="s">
        <v>16392</v>
      </c>
      <c r="P20998" s="1">
        <v>20260531</v>
      </c>
      <c r="Q20998" s="1" t="s">
        <v>16898</v>
      </c>
      <c r="R20998" s="1" t="s">
        <v>16549</v>
      </c>
      <c r="U20998" s="1" t="s">
        <v>16395</v>
      </c>
      <c r="V20998" s="1">
        <v>20120622</v>
      </c>
      <c r="W20998" s="1">
        <v>20230331</v>
      </c>
      <c r="AA20998" s="1" t="s">
        <v>16396</v>
      </c>
      <c r="AC20998" s="1">
        <v>4987114546692</v>
      </c>
      <c r="AD20998" s="1" t="s">
        <v>47186</v>
      </c>
      <c r="AF20998" s="1">
        <v>24987114546603</v>
      </c>
      <c r="AJ20998" s="1">
        <v>20220628</v>
      </c>
      <c r="AK20998" s="1">
        <v>202412</v>
      </c>
    </row>
    <row r="20999" spans="1:37" x14ac:dyDescent="0.45">
      <c r="A20999" s="1" t="s">
        <v>16551</v>
      </c>
      <c r="B20999" s="1" t="s">
        <v>47190</v>
      </c>
      <c r="C20999" s="1">
        <v>14987901077108</v>
      </c>
      <c r="D20999" s="1">
        <v>100</v>
      </c>
      <c r="E20999" s="1" t="s">
        <v>16553</v>
      </c>
      <c r="G20999" s="1">
        <v>10</v>
      </c>
      <c r="H20999" s="1" t="s">
        <v>16553</v>
      </c>
      <c r="I20999" s="1" t="s">
        <v>16386</v>
      </c>
      <c r="J20999" s="1" t="s">
        <v>16554</v>
      </c>
      <c r="K20999" s="1" t="s">
        <v>47187</v>
      </c>
      <c r="L20999" s="1" t="s">
        <v>16605</v>
      </c>
      <c r="M20999" s="1" t="s">
        <v>47188</v>
      </c>
      <c r="N20999" s="1" t="s">
        <v>47189</v>
      </c>
      <c r="O20999" s="1" t="s">
        <v>16392</v>
      </c>
      <c r="P20999" s="1">
        <v>20260531</v>
      </c>
      <c r="Q20999" s="1" t="s">
        <v>16899</v>
      </c>
      <c r="R20999" s="1" t="s">
        <v>16549</v>
      </c>
      <c r="U20999" s="1" t="s">
        <v>16395</v>
      </c>
      <c r="V20999" s="1">
        <v>20120622</v>
      </c>
      <c r="W20999" s="1">
        <v>20230331</v>
      </c>
      <c r="AA20999" s="1" t="s">
        <v>16396</v>
      </c>
      <c r="AC20999" s="1">
        <v>4987114546692</v>
      </c>
      <c r="AD20999" s="1" t="s">
        <v>47190</v>
      </c>
      <c r="AE20999" s="1" t="s">
        <v>16902</v>
      </c>
      <c r="AF20999" s="1">
        <v>24987901077105</v>
      </c>
    </row>
    <row r="21000" spans="1:37" x14ac:dyDescent="0.45">
      <c r="A21000" s="1" t="s">
        <v>16551</v>
      </c>
      <c r="B21000" s="1" t="s">
        <v>47191</v>
      </c>
      <c r="C21000" s="1">
        <v>14987923101607</v>
      </c>
      <c r="D21000" s="1">
        <v>100</v>
      </c>
      <c r="E21000" s="1" t="s">
        <v>16553</v>
      </c>
      <c r="G21000" s="1">
        <v>10</v>
      </c>
      <c r="H21000" s="1" t="s">
        <v>16553</v>
      </c>
      <c r="I21000" s="1" t="s">
        <v>16386</v>
      </c>
      <c r="J21000" s="1" t="s">
        <v>16554</v>
      </c>
      <c r="K21000" s="1" t="s">
        <v>47192</v>
      </c>
      <c r="L21000" s="1" t="s">
        <v>16605</v>
      </c>
      <c r="M21000" s="1" t="s">
        <v>47126</v>
      </c>
      <c r="N21000" s="1" t="s">
        <v>47127</v>
      </c>
      <c r="O21000" s="1" t="s">
        <v>16392</v>
      </c>
      <c r="P21000" s="1">
        <v>20260531</v>
      </c>
      <c r="Q21000" s="1" t="s">
        <v>17563</v>
      </c>
      <c r="R21000" s="1" t="s">
        <v>16549</v>
      </c>
      <c r="U21000" s="1" t="s">
        <v>16395</v>
      </c>
      <c r="V21000" s="1">
        <v>20160304</v>
      </c>
      <c r="AA21000" s="1" t="s">
        <v>16396</v>
      </c>
      <c r="AC21000" s="1">
        <v>4987923101600</v>
      </c>
      <c r="AD21000" s="1" t="s">
        <v>47191</v>
      </c>
    </row>
    <row r="21001" spans="1:37" x14ac:dyDescent="0.45">
      <c r="A21001" s="1" t="s">
        <v>16551</v>
      </c>
      <c r="B21001" s="1" t="s">
        <v>47193</v>
      </c>
      <c r="C21001" s="1">
        <v>14987923101607</v>
      </c>
      <c r="D21001" s="1">
        <v>100</v>
      </c>
      <c r="E21001" s="1" t="s">
        <v>16553</v>
      </c>
      <c r="G21001" s="1">
        <v>10</v>
      </c>
      <c r="H21001" s="1" t="s">
        <v>16553</v>
      </c>
      <c r="I21001" s="1" t="s">
        <v>16386</v>
      </c>
      <c r="J21001" s="1" t="s">
        <v>16554</v>
      </c>
      <c r="K21001" s="1" t="s">
        <v>47192</v>
      </c>
      <c r="L21001" s="1" t="s">
        <v>16605</v>
      </c>
      <c r="M21001" s="1" t="s">
        <v>47126</v>
      </c>
      <c r="N21001" s="1" t="s">
        <v>47127</v>
      </c>
      <c r="O21001" s="1" t="s">
        <v>16392</v>
      </c>
      <c r="P21001" s="1">
        <v>20260531</v>
      </c>
      <c r="Q21001" s="1" t="s">
        <v>17563</v>
      </c>
      <c r="R21001" s="1" t="s">
        <v>16549</v>
      </c>
      <c r="U21001" s="1" t="s">
        <v>16395</v>
      </c>
      <c r="V21001" s="1">
        <v>20160304</v>
      </c>
      <c r="AA21001" s="1" t="s">
        <v>16396</v>
      </c>
      <c r="AC21001" s="1">
        <v>4987923103604</v>
      </c>
      <c r="AD21001" s="1" t="s">
        <v>47193</v>
      </c>
      <c r="AE21001" s="1" t="s">
        <v>27292</v>
      </c>
    </row>
    <row r="21002" spans="1:37" x14ac:dyDescent="0.45">
      <c r="A21002" s="1" t="s">
        <v>16551</v>
      </c>
      <c r="B21002" s="1" t="s">
        <v>47194</v>
      </c>
      <c r="C21002" s="1">
        <v>14987042186400</v>
      </c>
      <c r="D21002" s="1">
        <v>100</v>
      </c>
      <c r="E21002" s="1" t="s">
        <v>16553</v>
      </c>
      <c r="G21002" s="1">
        <v>10</v>
      </c>
      <c r="H21002" s="1" t="s">
        <v>16553</v>
      </c>
      <c r="I21002" s="1" t="s">
        <v>16386</v>
      </c>
      <c r="J21002" s="1" t="s">
        <v>16554</v>
      </c>
      <c r="K21002" s="1" t="s">
        <v>47195</v>
      </c>
      <c r="L21002" s="1" t="s">
        <v>16605</v>
      </c>
      <c r="M21002" s="1" t="s">
        <v>47126</v>
      </c>
      <c r="N21002" s="1" t="s">
        <v>47127</v>
      </c>
      <c r="O21002" s="1" t="s">
        <v>16392</v>
      </c>
      <c r="P21002" s="1">
        <v>20260531</v>
      </c>
      <c r="Q21002" s="1" t="s">
        <v>18633</v>
      </c>
      <c r="R21002" s="1" t="s">
        <v>16549</v>
      </c>
      <c r="S21002" s="1" t="s">
        <v>16550</v>
      </c>
      <c r="U21002" s="1" t="s">
        <v>16395</v>
      </c>
      <c r="V21002" s="1">
        <v>20240401</v>
      </c>
      <c r="AA21002" s="1" t="s">
        <v>16396</v>
      </c>
      <c r="AC21002" s="1">
        <v>4987042186069</v>
      </c>
      <c r="AD21002" s="1" t="s">
        <v>47194</v>
      </c>
      <c r="AF21002" s="1">
        <v>24987042186407</v>
      </c>
    </row>
    <row r="21003" spans="1:37" x14ac:dyDescent="0.45">
      <c r="A21003" s="1" t="s">
        <v>16551</v>
      </c>
      <c r="B21003" s="1" t="s">
        <v>47196</v>
      </c>
      <c r="C21003" s="1">
        <v>14987376062715</v>
      </c>
      <c r="D21003" s="1">
        <v>100</v>
      </c>
      <c r="E21003" s="1" t="s">
        <v>16553</v>
      </c>
      <c r="G21003" s="1">
        <v>10</v>
      </c>
      <c r="H21003" s="1" t="s">
        <v>16553</v>
      </c>
      <c r="I21003" s="1" t="s">
        <v>16386</v>
      </c>
      <c r="J21003" s="1" t="s">
        <v>16554</v>
      </c>
      <c r="K21003" s="1" t="s">
        <v>47197</v>
      </c>
      <c r="L21003" s="1" t="s">
        <v>16605</v>
      </c>
      <c r="M21003" s="1" t="s">
        <v>47198</v>
      </c>
      <c r="N21003" s="1" t="s">
        <v>47199</v>
      </c>
      <c r="O21003" s="1" t="s">
        <v>16392</v>
      </c>
      <c r="P21003" s="1">
        <v>20260531</v>
      </c>
      <c r="Q21003" s="1" t="s">
        <v>16635</v>
      </c>
      <c r="R21003" s="1" t="s">
        <v>16549</v>
      </c>
      <c r="U21003" s="1" t="s">
        <v>16395</v>
      </c>
      <c r="V21003" s="1">
        <v>20120622</v>
      </c>
      <c r="W21003" s="1">
        <v>20240331</v>
      </c>
      <c r="AA21003" s="1" t="s">
        <v>16396</v>
      </c>
      <c r="AC21003" s="1">
        <v>4987376062701</v>
      </c>
      <c r="AD21003" s="1" t="s">
        <v>47196</v>
      </c>
    </row>
    <row r="21004" spans="1:37" x14ac:dyDescent="0.45">
      <c r="A21004" s="1" t="s">
        <v>16551</v>
      </c>
      <c r="B21004" s="1" t="s">
        <v>47200</v>
      </c>
      <c r="C21004" s="1">
        <v>14987447100018</v>
      </c>
      <c r="D21004" s="1">
        <v>100</v>
      </c>
      <c r="E21004" s="1" t="s">
        <v>16553</v>
      </c>
      <c r="G21004" s="1">
        <v>10</v>
      </c>
      <c r="H21004" s="1" t="s">
        <v>16553</v>
      </c>
      <c r="I21004" s="1" t="s">
        <v>16386</v>
      </c>
      <c r="J21004" s="1" t="s">
        <v>16554</v>
      </c>
      <c r="K21004" s="1" t="s">
        <v>47201</v>
      </c>
      <c r="L21004" s="1" t="s">
        <v>16605</v>
      </c>
      <c r="M21004" s="1" t="s">
        <v>47126</v>
      </c>
      <c r="N21004" s="1" t="s">
        <v>47127</v>
      </c>
      <c r="O21004" s="1" t="s">
        <v>16392</v>
      </c>
      <c r="P21004" s="1">
        <v>20260531</v>
      </c>
      <c r="Q21004" s="1" t="s">
        <v>16914</v>
      </c>
      <c r="R21004" s="1" t="s">
        <v>16549</v>
      </c>
      <c r="U21004" s="1" t="s">
        <v>16395</v>
      </c>
      <c r="V21004" s="1">
        <v>20260401</v>
      </c>
      <c r="AA21004" s="1" t="s">
        <v>16396</v>
      </c>
      <c r="AC21004" s="1">
        <v>4987447100912</v>
      </c>
      <c r="AD21004" s="1" t="s">
        <v>47200</v>
      </c>
      <c r="AF21004" s="1">
        <v>24987447100015</v>
      </c>
    </row>
    <row r="21005" spans="1:37" x14ac:dyDescent="0.45">
      <c r="A21005" s="1" t="s">
        <v>16551</v>
      </c>
      <c r="B21005" s="1" t="s">
        <v>47202</v>
      </c>
      <c r="C21005" s="1">
        <v>14987222714973</v>
      </c>
      <c r="D21005" s="1">
        <v>100</v>
      </c>
      <c r="E21005" s="1" t="s">
        <v>16553</v>
      </c>
      <c r="G21005" s="1">
        <v>10</v>
      </c>
      <c r="H21005" s="1" t="s">
        <v>16553</v>
      </c>
      <c r="I21005" s="1" t="s">
        <v>16386</v>
      </c>
      <c r="J21005" s="1" t="s">
        <v>16554</v>
      </c>
      <c r="K21005" s="1" t="s">
        <v>47203</v>
      </c>
      <c r="L21005" s="1" t="s">
        <v>16605</v>
      </c>
      <c r="M21005" s="1" t="s">
        <v>47126</v>
      </c>
      <c r="N21005" s="1" t="s">
        <v>47127</v>
      </c>
      <c r="O21005" s="1" t="s">
        <v>16392</v>
      </c>
      <c r="P21005" s="1">
        <v>20260531</v>
      </c>
      <c r="Q21005" s="1" t="s">
        <v>16978</v>
      </c>
      <c r="R21005" s="1" t="s">
        <v>16549</v>
      </c>
      <c r="U21005" s="1" t="s">
        <v>16395</v>
      </c>
      <c r="V21005" s="1">
        <v>20240401</v>
      </c>
      <c r="AA21005" s="1" t="s">
        <v>16396</v>
      </c>
      <c r="AC21005" s="1">
        <v>4987222715317</v>
      </c>
      <c r="AD21005" s="1" t="s">
        <v>47202</v>
      </c>
      <c r="AF21005" s="1">
        <v>24987222714970</v>
      </c>
    </row>
    <row r="21006" spans="1:37" x14ac:dyDescent="0.45">
      <c r="A21006" s="1" t="s">
        <v>16551</v>
      </c>
      <c r="B21006" s="1" t="s">
        <v>47204</v>
      </c>
      <c r="C21006" s="1">
        <v>14987222715055</v>
      </c>
      <c r="D21006" s="1">
        <v>56</v>
      </c>
      <c r="E21006" s="1" t="s">
        <v>16553</v>
      </c>
      <c r="G21006" s="1">
        <v>14</v>
      </c>
      <c r="H21006" s="1" t="s">
        <v>16553</v>
      </c>
      <c r="I21006" s="1" t="s">
        <v>16386</v>
      </c>
      <c r="J21006" s="1" t="s">
        <v>16554</v>
      </c>
      <c r="K21006" s="1" t="s">
        <v>47203</v>
      </c>
      <c r="L21006" s="1" t="s">
        <v>16605</v>
      </c>
      <c r="M21006" s="1" t="s">
        <v>47126</v>
      </c>
      <c r="N21006" s="1" t="s">
        <v>47127</v>
      </c>
      <c r="O21006" s="1" t="s">
        <v>16392</v>
      </c>
      <c r="P21006" s="1">
        <v>20260531</v>
      </c>
      <c r="Q21006" s="1" t="s">
        <v>16978</v>
      </c>
      <c r="R21006" s="1" t="s">
        <v>16549</v>
      </c>
      <c r="U21006" s="1" t="s">
        <v>16395</v>
      </c>
      <c r="V21006" s="1">
        <v>20240401</v>
      </c>
      <c r="AA21006" s="1" t="s">
        <v>16396</v>
      </c>
      <c r="AC21006" s="1">
        <v>4987222606424</v>
      </c>
      <c r="AD21006" s="1" t="s">
        <v>47204</v>
      </c>
      <c r="AF21006" s="1">
        <v>24987222715052</v>
      </c>
    </row>
    <row r="21007" spans="1:37" x14ac:dyDescent="0.45">
      <c r="A21007" s="1" t="s">
        <v>16383</v>
      </c>
      <c r="B21007" s="1" t="s">
        <v>47205</v>
      </c>
      <c r="C21007" s="1">
        <v>14987222715154</v>
      </c>
      <c r="D21007" s="1">
        <v>100</v>
      </c>
      <c r="E21007" s="1" t="s">
        <v>16553</v>
      </c>
      <c r="G21007" s="1">
        <v>100</v>
      </c>
      <c r="H21007" s="1" t="s">
        <v>16553</v>
      </c>
      <c r="I21007" s="1" t="s">
        <v>16386</v>
      </c>
      <c r="J21007" s="1" t="s">
        <v>16554</v>
      </c>
      <c r="K21007" s="1" t="s">
        <v>47203</v>
      </c>
      <c r="L21007" s="1" t="s">
        <v>16605</v>
      </c>
      <c r="M21007" s="1" t="s">
        <v>47126</v>
      </c>
      <c r="N21007" s="1" t="s">
        <v>47127</v>
      </c>
      <c r="O21007" s="1" t="s">
        <v>16392</v>
      </c>
      <c r="P21007" s="1">
        <v>20260531</v>
      </c>
      <c r="Q21007" s="1" t="s">
        <v>16978</v>
      </c>
      <c r="R21007" s="1" t="s">
        <v>16549</v>
      </c>
      <c r="U21007" s="1" t="s">
        <v>16395</v>
      </c>
      <c r="V21007" s="1">
        <v>20240401</v>
      </c>
      <c r="AA21007" s="1" t="s">
        <v>16396</v>
      </c>
      <c r="AC21007" s="1">
        <v>4987222606554</v>
      </c>
      <c r="AD21007" s="1" t="s">
        <v>47205</v>
      </c>
      <c r="AF21007" s="1">
        <v>24987222715151</v>
      </c>
    </row>
    <row r="21008" spans="1:37" x14ac:dyDescent="0.45">
      <c r="A21008" s="1" t="s">
        <v>16551</v>
      </c>
      <c r="B21008" s="1" t="s">
        <v>47206</v>
      </c>
      <c r="C21008" s="1">
        <v>14987123406908</v>
      </c>
      <c r="D21008" s="1">
        <v>1200</v>
      </c>
      <c r="E21008" s="1" t="s">
        <v>16553</v>
      </c>
      <c r="G21008" s="1">
        <v>10</v>
      </c>
      <c r="H21008" s="1" t="s">
        <v>16553</v>
      </c>
      <c r="I21008" s="1" t="s">
        <v>16386</v>
      </c>
      <c r="J21008" s="1" t="s">
        <v>16554</v>
      </c>
      <c r="K21008" s="1" t="s">
        <v>47207</v>
      </c>
      <c r="L21008" s="1" t="s">
        <v>16556</v>
      </c>
      <c r="M21008" s="1" t="s">
        <v>23814</v>
      </c>
      <c r="N21008" s="1" t="s">
        <v>23815</v>
      </c>
      <c r="O21008" s="1" t="s">
        <v>16392</v>
      </c>
      <c r="P21008" s="1">
        <v>20260531</v>
      </c>
      <c r="Q21008" s="1" t="s">
        <v>16559</v>
      </c>
      <c r="R21008" s="1" t="s">
        <v>16549</v>
      </c>
      <c r="U21008" s="1" t="s">
        <v>16395</v>
      </c>
      <c r="V21008" s="1">
        <v>20140305</v>
      </c>
      <c r="AA21008" s="1" t="s">
        <v>16396</v>
      </c>
      <c r="AC21008" s="1">
        <v>4987123558778</v>
      </c>
      <c r="AD21008" s="1" t="s">
        <v>47206</v>
      </c>
    </row>
    <row r="21009" spans="1:36" x14ac:dyDescent="0.45">
      <c r="A21009" s="1" t="s">
        <v>16551</v>
      </c>
      <c r="B21009" s="1" t="s">
        <v>47206</v>
      </c>
      <c r="C21009" s="1">
        <v>14987123406915</v>
      </c>
      <c r="D21009" s="1">
        <v>100</v>
      </c>
      <c r="E21009" s="1" t="s">
        <v>16553</v>
      </c>
      <c r="G21009" s="1">
        <v>10</v>
      </c>
      <c r="H21009" s="1" t="s">
        <v>16553</v>
      </c>
      <c r="I21009" s="1" t="s">
        <v>16386</v>
      </c>
      <c r="J21009" s="1" t="s">
        <v>16554</v>
      </c>
      <c r="K21009" s="1" t="s">
        <v>47207</v>
      </c>
      <c r="L21009" s="1" t="s">
        <v>16556</v>
      </c>
      <c r="M21009" s="1" t="s">
        <v>23814</v>
      </c>
      <c r="N21009" s="1" t="s">
        <v>23815</v>
      </c>
      <c r="O21009" s="1" t="s">
        <v>16392</v>
      </c>
      <c r="P21009" s="1">
        <v>20260531</v>
      </c>
      <c r="Q21009" s="1" t="s">
        <v>16559</v>
      </c>
      <c r="R21009" s="1" t="s">
        <v>16549</v>
      </c>
      <c r="U21009" s="1" t="s">
        <v>16395</v>
      </c>
      <c r="V21009" s="1">
        <v>20140305</v>
      </c>
      <c r="AA21009" s="1" t="s">
        <v>16396</v>
      </c>
      <c r="AC21009" s="1">
        <v>4987123558778</v>
      </c>
      <c r="AD21009" s="1" t="s">
        <v>47206</v>
      </c>
    </row>
    <row r="21010" spans="1:36" x14ac:dyDescent="0.45">
      <c r="A21010" s="1" t="s">
        <v>16551</v>
      </c>
      <c r="B21010" s="1" t="s">
        <v>47208</v>
      </c>
      <c r="C21010" s="1">
        <v>14987123406922</v>
      </c>
      <c r="D21010" s="1">
        <v>100</v>
      </c>
      <c r="E21010" s="1" t="s">
        <v>16553</v>
      </c>
      <c r="G21010" s="1">
        <v>10</v>
      </c>
      <c r="H21010" s="1" t="s">
        <v>16553</v>
      </c>
      <c r="I21010" s="1" t="s">
        <v>16386</v>
      </c>
      <c r="J21010" s="1" t="s">
        <v>16554</v>
      </c>
      <c r="K21010" s="1" t="s">
        <v>47209</v>
      </c>
      <c r="L21010" s="1" t="s">
        <v>16605</v>
      </c>
      <c r="M21010" s="1" t="s">
        <v>23819</v>
      </c>
      <c r="N21010" s="1" t="s">
        <v>23820</v>
      </c>
      <c r="O21010" s="1" t="s">
        <v>16392</v>
      </c>
      <c r="P21010" s="1">
        <v>20260531</v>
      </c>
      <c r="Q21010" s="1" t="s">
        <v>16559</v>
      </c>
      <c r="R21010" s="1" t="s">
        <v>16549</v>
      </c>
      <c r="U21010" s="1" t="s">
        <v>16395</v>
      </c>
      <c r="V21010" s="1">
        <v>20140305</v>
      </c>
      <c r="AA21010" s="1" t="s">
        <v>16396</v>
      </c>
      <c r="AC21010" s="1">
        <v>4987123558785</v>
      </c>
      <c r="AD21010" s="1" t="s">
        <v>47208</v>
      </c>
    </row>
    <row r="21011" spans="1:36" x14ac:dyDescent="0.45">
      <c r="A21011" s="1" t="s">
        <v>16383</v>
      </c>
      <c r="B21011" s="1" t="s">
        <v>47210</v>
      </c>
      <c r="C21011" s="1">
        <v>14987320603216</v>
      </c>
      <c r="D21011" s="1">
        <v>6480</v>
      </c>
      <c r="E21011" s="1" t="s">
        <v>16385</v>
      </c>
      <c r="G21011" s="1">
        <v>270</v>
      </c>
      <c r="H21011" s="1" t="s">
        <v>16385</v>
      </c>
      <c r="I21011" s="1" t="s">
        <v>16386</v>
      </c>
      <c r="J21011" s="1" t="s">
        <v>16387</v>
      </c>
      <c r="K21011" s="1" t="s">
        <v>47211</v>
      </c>
      <c r="L21011" s="1" t="s">
        <v>47212</v>
      </c>
      <c r="M21011" s="1" t="s">
        <v>47213</v>
      </c>
      <c r="N21011" s="1" t="s">
        <v>47211</v>
      </c>
      <c r="O21011" s="1" t="s">
        <v>16392</v>
      </c>
      <c r="P21011" s="1">
        <v>20260531</v>
      </c>
      <c r="Q21011" s="1" t="s">
        <v>33709</v>
      </c>
      <c r="R21011" s="1" t="s">
        <v>16549</v>
      </c>
      <c r="U21011" s="1" t="s">
        <v>16395</v>
      </c>
      <c r="W21011" s="1">
        <v>20180331</v>
      </c>
      <c r="AA21011" s="1" t="s">
        <v>16396</v>
      </c>
      <c r="AC21011" s="1">
        <v>4987320060036</v>
      </c>
      <c r="AD21011" s="1" t="s">
        <v>47210</v>
      </c>
      <c r="AE21011" s="1" t="s">
        <v>45922</v>
      </c>
      <c r="AF21011" s="1">
        <v>24987320603213</v>
      </c>
    </row>
    <row r="21012" spans="1:36" x14ac:dyDescent="0.45">
      <c r="A21012" s="1" t="s">
        <v>16383</v>
      </c>
      <c r="B21012" s="1" t="s">
        <v>47214</v>
      </c>
      <c r="C21012" s="1">
        <v>14987320602189</v>
      </c>
      <c r="D21012" s="1">
        <v>12000</v>
      </c>
      <c r="E21012" s="1" t="s">
        <v>16385</v>
      </c>
      <c r="G21012" s="1">
        <v>400</v>
      </c>
      <c r="H21012" s="1" t="s">
        <v>16385</v>
      </c>
      <c r="I21012" s="1" t="s">
        <v>16386</v>
      </c>
      <c r="J21012" s="1" t="s">
        <v>16387</v>
      </c>
      <c r="K21012" s="1" t="s">
        <v>47211</v>
      </c>
      <c r="L21012" s="1" t="s">
        <v>47212</v>
      </c>
      <c r="M21012" s="1" t="s">
        <v>47213</v>
      </c>
      <c r="N21012" s="1" t="s">
        <v>47211</v>
      </c>
      <c r="O21012" s="1" t="s">
        <v>16392</v>
      </c>
      <c r="P21012" s="1">
        <v>20260531</v>
      </c>
      <c r="Q21012" s="1" t="s">
        <v>33709</v>
      </c>
      <c r="R21012" s="1" t="s">
        <v>16549</v>
      </c>
      <c r="U21012" s="1" t="s">
        <v>16395</v>
      </c>
      <c r="W21012" s="1">
        <v>20180331</v>
      </c>
      <c r="AA21012" s="1" t="s">
        <v>16396</v>
      </c>
      <c r="AC21012" s="1">
        <v>4987320060012</v>
      </c>
      <c r="AD21012" s="1" t="s">
        <v>47214</v>
      </c>
      <c r="AF21012" s="1">
        <v>24987320602186</v>
      </c>
      <c r="AJ21012" s="1">
        <v>20160427</v>
      </c>
    </row>
    <row r="21013" spans="1:36" x14ac:dyDescent="0.45">
      <c r="A21013" s="1" t="s">
        <v>16551</v>
      </c>
      <c r="B21013" s="1" t="s">
        <v>47215</v>
      </c>
      <c r="C21013" s="1">
        <v>14987080065316</v>
      </c>
      <c r="D21013" s="1">
        <v>100</v>
      </c>
      <c r="E21013" s="1" t="s">
        <v>16553</v>
      </c>
      <c r="G21013" s="1">
        <v>10</v>
      </c>
      <c r="H21013" s="1" t="s">
        <v>16553</v>
      </c>
      <c r="I21013" s="1" t="s">
        <v>16386</v>
      </c>
      <c r="J21013" s="1" t="s">
        <v>16554</v>
      </c>
      <c r="K21013" s="1" t="s">
        <v>47216</v>
      </c>
      <c r="L21013" s="1" t="s">
        <v>16556</v>
      </c>
      <c r="M21013" s="1" t="s">
        <v>23814</v>
      </c>
      <c r="N21013" s="1" t="s">
        <v>23815</v>
      </c>
      <c r="O21013" s="1" t="s">
        <v>16392</v>
      </c>
      <c r="P21013" s="1">
        <v>20260531</v>
      </c>
      <c r="Q21013" s="1" t="s">
        <v>16849</v>
      </c>
      <c r="R21013" s="1" t="s">
        <v>16549</v>
      </c>
      <c r="U21013" s="1" t="s">
        <v>16395</v>
      </c>
      <c r="V21013" s="1">
        <v>20140305</v>
      </c>
      <c r="AA21013" s="1" t="s">
        <v>16396</v>
      </c>
      <c r="AD21013" s="1" t="s">
        <v>47215</v>
      </c>
      <c r="AF21013" s="1">
        <v>24987080065313</v>
      </c>
      <c r="AJ21013" s="1">
        <v>20170930</v>
      </c>
    </row>
    <row r="21014" spans="1:36" x14ac:dyDescent="0.45">
      <c r="A21014" s="1" t="s">
        <v>16551</v>
      </c>
      <c r="B21014" s="1" t="s">
        <v>47215</v>
      </c>
      <c r="C21014" s="1">
        <v>14987080065330</v>
      </c>
      <c r="D21014" s="1">
        <v>1000</v>
      </c>
      <c r="E21014" s="1" t="s">
        <v>16553</v>
      </c>
      <c r="G21014" s="1">
        <v>10</v>
      </c>
      <c r="H21014" s="1" t="s">
        <v>16553</v>
      </c>
      <c r="I21014" s="1" t="s">
        <v>16386</v>
      </c>
      <c r="J21014" s="1" t="s">
        <v>16554</v>
      </c>
      <c r="K21014" s="1" t="s">
        <v>47216</v>
      </c>
      <c r="L21014" s="1" t="s">
        <v>16556</v>
      </c>
      <c r="M21014" s="1" t="s">
        <v>23814</v>
      </c>
      <c r="N21014" s="1" t="s">
        <v>23815</v>
      </c>
      <c r="O21014" s="1" t="s">
        <v>16392</v>
      </c>
      <c r="P21014" s="1">
        <v>20260531</v>
      </c>
      <c r="Q21014" s="1" t="s">
        <v>16849</v>
      </c>
      <c r="R21014" s="1" t="s">
        <v>16549</v>
      </c>
      <c r="U21014" s="1" t="s">
        <v>16395</v>
      </c>
      <c r="V21014" s="1">
        <v>20140305</v>
      </c>
      <c r="AA21014" s="1" t="s">
        <v>16396</v>
      </c>
      <c r="AD21014" s="1" t="s">
        <v>47215</v>
      </c>
      <c r="AF21014" s="1">
        <v>24987080065337</v>
      </c>
      <c r="AJ21014" s="1">
        <v>20170930</v>
      </c>
    </row>
    <row r="21015" spans="1:36" x14ac:dyDescent="0.45">
      <c r="A21015" s="1" t="s">
        <v>16551</v>
      </c>
      <c r="B21015" s="1" t="s">
        <v>47217</v>
      </c>
      <c r="C21015" s="1">
        <v>14987080060311</v>
      </c>
      <c r="D21015" s="1">
        <v>100</v>
      </c>
      <c r="E21015" s="1" t="s">
        <v>16553</v>
      </c>
      <c r="G21015" s="1">
        <v>10</v>
      </c>
      <c r="H21015" s="1" t="s">
        <v>16553</v>
      </c>
      <c r="I21015" s="1" t="s">
        <v>16386</v>
      </c>
      <c r="J21015" s="1" t="s">
        <v>16554</v>
      </c>
      <c r="K21015" s="1" t="s">
        <v>47218</v>
      </c>
      <c r="L21015" s="1" t="s">
        <v>16605</v>
      </c>
      <c r="M21015" s="1" t="s">
        <v>23819</v>
      </c>
      <c r="N21015" s="1" t="s">
        <v>23820</v>
      </c>
      <c r="O21015" s="1" t="s">
        <v>16392</v>
      </c>
      <c r="P21015" s="1">
        <v>20260531</v>
      </c>
      <c r="Q21015" s="1" t="s">
        <v>16849</v>
      </c>
      <c r="R21015" s="1" t="s">
        <v>16549</v>
      </c>
      <c r="U21015" s="1" t="s">
        <v>16395</v>
      </c>
      <c r="V21015" s="1">
        <v>20140305</v>
      </c>
      <c r="AA21015" s="1" t="s">
        <v>16396</v>
      </c>
      <c r="AD21015" s="1" t="s">
        <v>47217</v>
      </c>
      <c r="AJ21015" s="1">
        <v>20170930</v>
      </c>
    </row>
    <row r="21016" spans="1:36" x14ac:dyDescent="0.45">
      <c r="A21016" s="1" t="s">
        <v>16551</v>
      </c>
      <c r="B21016" s="1" t="s">
        <v>47217</v>
      </c>
      <c r="C21016" s="1">
        <v>14987080060335</v>
      </c>
      <c r="D21016" s="1">
        <v>1000</v>
      </c>
      <c r="E21016" s="1" t="s">
        <v>16553</v>
      </c>
      <c r="G21016" s="1">
        <v>10</v>
      </c>
      <c r="H21016" s="1" t="s">
        <v>16553</v>
      </c>
      <c r="I21016" s="1" t="s">
        <v>16386</v>
      </c>
      <c r="J21016" s="1" t="s">
        <v>16554</v>
      </c>
      <c r="K21016" s="1" t="s">
        <v>47218</v>
      </c>
      <c r="L21016" s="1" t="s">
        <v>16605</v>
      </c>
      <c r="M21016" s="1" t="s">
        <v>23819</v>
      </c>
      <c r="N21016" s="1" t="s">
        <v>23820</v>
      </c>
      <c r="O21016" s="1" t="s">
        <v>16392</v>
      </c>
      <c r="P21016" s="1">
        <v>20260531</v>
      </c>
      <c r="Q21016" s="1" t="s">
        <v>16849</v>
      </c>
      <c r="R21016" s="1" t="s">
        <v>16549</v>
      </c>
      <c r="U21016" s="1" t="s">
        <v>16395</v>
      </c>
      <c r="V21016" s="1">
        <v>20140305</v>
      </c>
      <c r="AA21016" s="1" t="s">
        <v>16396</v>
      </c>
      <c r="AD21016" s="1" t="s">
        <v>47217</v>
      </c>
      <c r="AJ21016" s="1">
        <v>20170930</v>
      </c>
    </row>
    <row r="21017" spans="1:36" x14ac:dyDescent="0.45">
      <c r="A21017" s="1" t="s">
        <v>16383</v>
      </c>
      <c r="B21017" s="1" t="s">
        <v>47219</v>
      </c>
      <c r="C21017" s="1">
        <v>14987080060359</v>
      </c>
      <c r="D21017" s="1">
        <v>1000</v>
      </c>
      <c r="E21017" s="1" t="s">
        <v>16553</v>
      </c>
      <c r="G21017" s="1">
        <v>1000</v>
      </c>
      <c r="H21017" s="1" t="s">
        <v>16553</v>
      </c>
      <c r="I21017" s="1" t="s">
        <v>16386</v>
      </c>
      <c r="J21017" s="1" t="s">
        <v>16554</v>
      </c>
      <c r="K21017" s="1" t="s">
        <v>47218</v>
      </c>
      <c r="L21017" s="1" t="s">
        <v>16605</v>
      </c>
      <c r="M21017" s="1" t="s">
        <v>23819</v>
      </c>
      <c r="N21017" s="1" t="s">
        <v>23820</v>
      </c>
      <c r="O21017" s="1" t="s">
        <v>16392</v>
      </c>
      <c r="P21017" s="1">
        <v>20260531</v>
      </c>
      <c r="Q21017" s="1" t="s">
        <v>16849</v>
      </c>
      <c r="R21017" s="1" t="s">
        <v>16549</v>
      </c>
      <c r="U21017" s="1" t="s">
        <v>16395</v>
      </c>
      <c r="V21017" s="1">
        <v>20140305</v>
      </c>
      <c r="AA21017" s="1" t="s">
        <v>16396</v>
      </c>
      <c r="AD21017" s="1" t="s">
        <v>47219</v>
      </c>
      <c r="AJ21017" s="1">
        <v>20170930</v>
      </c>
    </row>
    <row r="21018" spans="1:36" x14ac:dyDescent="0.45">
      <c r="A21018" s="1" t="s">
        <v>16383</v>
      </c>
      <c r="B21018" s="1" t="s">
        <v>47220</v>
      </c>
      <c r="C21018" s="1">
        <v>14987058800369</v>
      </c>
      <c r="D21018" s="1">
        <v>500</v>
      </c>
      <c r="E21018" s="1" t="s">
        <v>16385</v>
      </c>
      <c r="G21018" s="1">
        <v>500</v>
      </c>
      <c r="H21018" s="1" t="s">
        <v>16385</v>
      </c>
      <c r="I21018" s="1" t="s">
        <v>16386</v>
      </c>
      <c r="J21018" s="1" t="s">
        <v>16387</v>
      </c>
      <c r="K21018" s="1" t="s">
        <v>47221</v>
      </c>
      <c r="L21018" s="1" t="s">
        <v>17025</v>
      </c>
      <c r="M21018" s="1" t="s">
        <v>47222</v>
      </c>
      <c r="N21018" s="1" t="s">
        <v>47223</v>
      </c>
      <c r="O21018" s="1" t="s">
        <v>16392</v>
      </c>
      <c r="P21018" s="1">
        <v>20260531</v>
      </c>
      <c r="Q21018" s="1" t="s">
        <v>16866</v>
      </c>
      <c r="R21018" s="1" t="s">
        <v>16549</v>
      </c>
      <c r="U21018" s="1" t="s">
        <v>16395</v>
      </c>
      <c r="V21018" s="1">
        <v>20140305</v>
      </c>
      <c r="AA21018" s="1" t="s">
        <v>16396</v>
      </c>
      <c r="AC21018" s="1">
        <v>4987058080450</v>
      </c>
      <c r="AD21018" s="1" t="s">
        <v>47220</v>
      </c>
      <c r="AF21018" s="1">
        <v>24987058800366</v>
      </c>
    </row>
    <row r="21019" spans="1:36" x14ac:dyDescent="0.45">
      <c r="A21019" s="1" t="s">
        <v>16383</v>
      </c>
      <c r="B21019" s="1" t="s">
        <v>47224</v>
      </c>
      <c r="C21019" s="1">
        <v>14987120127806</v>
      </c>
      <c r="D21019" s="1">
        <v>500</v>
      </c>
      <c r="E21019" s="1" t="s">
        <v>16385</v>
      </c>
      <c r="G21019" s="1">
        <v>500</v>
      </c>
      <c r="H21019" s="1" t="s">
        <v>16385</v>
      </c>
      <c r="I21019" s="1" t="s">
        <v>16386</v>
      </c>
      <c r="J21019" s="1" t="s">
        <v>16387</v>
      </c>
      <c r="K21019" s="1" t="s">
        <v>47225</v>
      </c>
      <c r="L21019" s="1" t="s">
        <v>17025</v>
      </c>
      <c r="M21019" s="1" t="s">
        <v>47226</v>
      </c>
      <c r="N21019" s="1" t="s">
        <v>47227</v>
      </c>
      <c r="O21019" s="1" t="s">
        <v>16392</v>
      </c>
      <c r="P21019" s="1">
        <v>20260531</v>
      </c>
      <c r="Q21019" s="1" t="s">
        <v>17424</v>
      </c>
      <c r="R21019" s="1" t="s">
        <v>16549</v>
      </c>
      <c r="U21019" s="1" t="s">
        <v>16395</v>
      </c>
      <c r="V21019" s="1">
        <v>20181213</v>
      </c>
      <c r="AA21019" s="1" t="s">
        <v>16396</v>
      </c>
      <c r="AC21019" s="1">
        <v>4987120127861</v>
      </c>
      <c r="AD21019" s="1" t="s">
        <v>47224</v>
      </c>
      <c r="AF21019" s="1">
        <v>24987120127803</v>
      </c>
    </row>
    <row r="21020" spans="1:36" x14ac:dyDescent="0.45">
      <c r="A21020" s="1" t="s">
        <v>16383</v>
      </c>
      <c r="B21020" s="1" t="s">
        <v>47228</v>
      </c>
      <c r="C21020" s="1">
        <v>14987271056628</v>
      </c>
      <c r="D21020" s="1">
        <v>1000</v>
      </c>
      <c r="E21020" s="1" t="s">
        <v>16385</v>
      </c>
      <c r="G21020" s="1">
        <v>1000</v>
      </c>
      <c r="H21020" s="1" t="s">
        <v>16385</v>
      </c>
      <c r="I21020" s="1" t="s">
        <v>16386</v>
      </c>
      <c r="J21020" s="1" t="s">
        <v>16387</v>
      </c>
      <c r="K21020" s="1" t="s">
        <v>47229</v>
      </c>
      <c r="L21020" s="1" t="s">
        <v>17025</v>
      </c>
      <c r="M21020" s="1" t="s">
        <v>47222</v>
      </c>
      <c r="N21020" s="1" t="s">
        <v>47223</v>
      </c>
      <c r="O21020" s="1" t="s">
        <v>16392</v>
      </c>
      <c r="P21020" s="1">
        <v>20260531</v>
      </c>
      <c r="Q21020" s="1" t="s">
        <v>16643</v>
      </c>
      <c r="R21020" s="1" t="s">
        <v>16549</v>
      </c>
      <c r="U21020" s="1" t="s">
        <v>16395</v>
      </c>
      <c r="V21020" s="1">
        <v>20140305</v>
      </c>
      <c r="AA21020" s="1" t="s">
        <v>16396</v>
      </c>
      <c r="AC21020" s="1">
        <v>4987271056607</v>
      </c>
      <c r="AD21020" s="1" t="s">
        <v>47228</v>
      </c>
    </row>
    <row r="21021" spans="1:36" x14ac:dyDescent="0.45">
      <c r="A21021" s="1" t="s">
        <v>16383</v>
      </c>
      <c r="B21021" s="1" t="s">
        <v>47230</v>
      </c>
      <c r="C21021" s="1">
        <v>14987271056659</v>
      </c>
      <c r="D21021" s="1">
        <v>100</v>
      </c>
      <c r="E21021" s="1" t="s">
        <v>16385</v>
      </c>
      <c r="G21021" s="1">
        <v>100</v>
      </c>
      <c r="H21021" s="1" t="s">
        <v>16385</v>
      </c>
      <c r="I21021" s="1" t="s">
        <v>16386</v>
      </c>
      <c r="J21021" s="1" t="s">
        <v>16387</v>
      </c>
      <c r="K21021" s="1" t="s">
        <v>47229</v>
      </c>
      <c r="L21021" s="1" t="s">
        <v>17025</v>
      </c>
      <c r="M21021" s="1" t="s">
        <v>47222</v>
      </c>
      <c r="N21021" s="1" t="s">
        <v>47223</v>
      </c>
      <c r="O21021" s="1" t="s">
        <v>16392</v>
      </c>
      <c r="P21021" s="1">
        <v>20260531</v>
      </c>
      <c r="Q21021" s="1" t="s">
        <v>16643</v>
      </c>
      <c r="R21021" s="1" t="s">
        <v>16549</v>
      </c>
      <c r="U21021" s="1" t="s">
        <v>16395</v>
      </c>
      <c r="V21021" s="1">
        <v>20140305</v>
      </c>
      <c r="AA21021" s="1" t="s">
        <v>16396</v>
      </c>
      <c r="AC21021" s="1">
        <v>4987271056652</v>
      </c>
      <c r="AD21021" s="1" t="s">
        <v>47230</v>
      </c>
    </row>
    <row r="21022" spans="1:36" x14ac:dyDescent="0.45">
      <c r="A21022" s="1" t="s">
        <v>16383</v>
      </c>
      <c r="B21022" s="1" t="s">
        <v>47231</v>
      </c>
      <c r="C21022" s="1">
        <v>14987155145059</v>
      </c>
      <c r="D21022" s="1">
        <v>1000</v>
      </c>
      <c r="E21022" s="1" t="s">
        <v>16385</v>
      </c>
      <c r="G21022" s="1">
        <v>1000</v>
      </c>
      <c r="H21022" s="1" t="s">
        <v>16385</v>
      </c>
      <c r="I21022" s="1" t="s">
        <v>16386</v>
      </c>
      <c r="J21022" s="1" t="s">
        <v>16387</v>
      </c>
      <c r="K21022" s="1" t="s">
        <v>47232</v>
      </c>
      <c r="L21022" s="1" t="s">
        <v>17025</v>
      </c>
      <c r="M21022" s="1" t="s">
        <v>47222</v>
      </c>
      <c r="N21022" s="1" t="s">
        <v>47223</v>
      </c>
      <c r="O21022" s="1" t="s">
        <v>16392</v>
      </c>
      <c r="P21022" s="1">
        <v>20260531</v>
      </c>
      <c r="Q21022" s="1" t="s">
        <v>16844</v>
      </c>
      <c r="R21022" s="1" t="s">
        <v>16549</v>
      </c>
      <c r="U21022" s="1" t="s">
        <v>16395</v>
      </c>
      <c r="V21022" s="1">
        <v>20140305</v>
      </c>
      <c r="AA21022" s="1" t="s">
        <v>16396</v>
      </c>
      <c r="AC21022" s="1">
        <v>4987155145557</v>
      </c>
      <c r="AD21022" s="1" t="s">
        <v>47231</v>
      </c>
      <c r="AJ21022" s="1">
        <v>20230331</v>
      </c>
    </row>
    <row r="21023" spans="1:36" x14ac:dyDescent="0.45">
      <c r="A21023" s="1" t="s">
        <v>16383</v>
      </c>
      <c r="B21023" s="1" t="s">
        <v>47233</v>
      </c>
      <c r="C21023" s="1">
        <v>14987128034045</v>
      </c>
      <c r="D21023" s="1">
        <v>100</v>
      </c>
      <c r="E21023" s="1" t="s">
        <v>16385</v>
      </c>
      <c r="G21023" s="1">
        <v>100</v>
      </c>
      <c r="H21023" s="1" t="s">
        <v>16385</v>
      </c>
      <c r="I21023" s="1" t="s">
        <v>16386</v>
      </c>
      <c r="J21023" s="1" t="s">
        <v>16387</v>
      </c>
      <c r="K21023" s="1" t="s">
        <v>47234</v>
      </c>
      <c r="L21023" s="1" t="s">
        <v>17025</v>
      </c>
      <c r="M21023" s="1" t="s">
        <v>47235</v>
      </c>
      <c r="N21023" s="1" t="s">
        <v>47236</v>
      </c>
      <c r="O21023" s="1" t="s">
        <v>16392</v>
      </c>
      <c r="P21023" s="1">
        <v>20260531</v>
      </c>
      <c r="Q21023" s="1" t="s">
        <v>16543</v>
      </c>
      <c r="R21023" s="1" t="s">
        <v>16549</v>
      </c>
      <c r="U21023" s="1" t="s">
        <v>16395</v>
      </c>
      <c r="V21023" s="1">
        <v>20170615</v>
      </c>
      <c r="AA21023" s="1" t="s">
        <v>16396</v>
      </c>
      <c r="AC21023" s="1">
        <v>4987128262892</v>
      </c>
      <c r="AD21023" s="1" t="s">
        <v>47233</v>
      </c>
    </row>
    <row r="21024" spans="1:36" x14ac:dyDescent="0.45">
      <c r="A21024" s="1" t="s">
        <v>16551</v>
      </c>
      <c r="B21024" s="1" t="s">
        <v>47237</v>
      </c>
      <c r="C21024" s="1">
        <v>14987792169500</v>
      </c>
      <c r="D21024" s="1">
        <v>1000</v>
      </c>
      <c r="E21024" s="1" t="s">
        <v>16553</v>
      </c>
      <c r="G21024" s="1">
        <v>10</v>
      </c>
      <c r="H21024" s="1" t="s">
        <v>16553</v>
      </c>
      <c r="I21024" s="1" t="s">
        <v>16386</v>
      </c>
      <c r="J21024" s="1" t="s">
        <v>16554</v>
      </c>
      <c r="K21024" s="1" t="s">
        <v>47238</v>
      </c>
      <c r="L21024" s="1" t="s">
        <v>32333</v>
      </c>
      <c r="M21024" s="1" t="s">
        <v>47239</v>
      </c>
      <c r="N21024" s="1" t="s">
        <v>47240</v>
      </c>
      <c r="O21024" s="1" t="s">
        <v>16392</v>
      </c>
      <c r="P21024" s="1">
        <v>20260531</v>
      </c>
      <c r="Q21024" s="1" t="s">
        <v>17145</v>
      </c>
      <c r="R21024" s="1" t="s">
        <v>16549</v>
      </c>
      <c r="U21024" s="1" t="s">
        <v>16395</v>
      </c>
      <c r="V21024" s="1">
        <v>20220401</v>
      </c>
      <c r="AA21024" s="1" t="s">
        <v>16396</v>
      </c>
      <c r="AC21024" s="1">
        <v>4987792018887</v>
      </c>
      <c r="AD21024" s="1" t="s">
        <v>47237</v>
      </c>
    </row>
    <row r="21025" spans="1:32" x14ac:dyDescent="0.45">
      <c r="A21025" s="1" t="s">
        <v>16551</v>
      </c>
      <c r="B21025" s="1" t="s">
        <v>47237</v>
      </c>
      <c r="C21025" s="1">
        <v>14987792169517</v>
      </c>
      <c r="D21025" s="1">
        <v>100</v>
      </c>
      <c r="E21025" s="1" t="s">
        <v>16553</v>
      </c>
      <c r="G21025" s="1">
        <v>10</v>
      </c>
      <c r="H21025" s="1" t="s">
        <v>16553</v>
      </c>
      <c r="I21025" s="1" t="s">
        <v>16386</v>
      </c>
      <c r="J21025" s="1" t="s">
        <v>16554</v>
      </c>
      <c r="K21025" s="1" t="s">
        <v>47238</v>
      </c>
      <c r="L21025" s="1" t="s">
        <v>32333</v>
      </c>
      <c r="M21025" s="1" t="s">
        <v>47239</v>
      </c>
      <c r="N21025" s="1" t="s">
        <v>47240</v>
      </c>
      <c r="O21025" s="1" t="s">
        <v>16392</v>
      </c>
      <c r="P21025" s="1">
        <v>20260531</v>
      </c>
      <c r="Q21025" s="1" t="s">
        <v>17145</v>
      </c>
      <c r="R21025" s="1" t="s">
        <v>16549</v>
      </c>
      <c r="U21025" s="1" t="s">
        <v>16395</v>
      </c>
      <c r="V21025" s="1">
        <v>20220401</v>
      </c>
      <c r="AA21025" s="1" t="s">
        <v>16396</v>
      </c>
      <c r="AC21025" s="1">
        <v>4987792018887</v>
      </c>
      <c r="AD21025" s="1" t="s">
        <v>47237</v>
      </c>
    </row>
    <row r="21026" spans="1:32" x14ac:dyDescent="0.45">
      <c r="A21026" s="1" t="s">
        <v>16383</v>
      </c>
      <c r="B21026" s="1" t="s">
        <v>47241</v>
      </c>
      <c r="C21026" s="1">
        <v>14987792169586</v>
      </c>
      <c r="D21026" s="1">
        <v>1000</v>
      </c>
      <c r="E21026" s="1" t="s">
        <v>16553</v>
      </c>
      <c r="G21026" s="1">
        <v>1000</v>
      </c>
      <c r="H21026" s="1" t="s">
        <v>16553</v>
      </c>
      <c r="I21026" s="1" t="s">
        <v>16386</v>
      </c>
      <c r="J21026" s="1" t="s">
        <v>16554</v>
      </c>
      <c r="K21026" s="1" t="s">
        <v>47238</v>
      </c>
      <c r="L21026" s="1" t="s">
        <v>32333</v>
      </c>
      <c r="M21026" s="1" t="s">
        <v>47239</v>
      </c>
      <c r="N21026" s="1" t="s">
        <v>47240</v>
      </c>
      <c r="O21026" s="1" t="s">
        <v>16392</v>
      </c>
      <c r="P21026" s="1">
        <v>20260531</v>
      </c>
      <c r="Q21026" s="1" t="s">
        <v>17145</v>
      </c>
      <c r="R21026" s="1" t="s">
        <v>16549</v>
      </c>
      <c r="U21026" s="1" t="s">
        <v>16395</v>
      </c>
      <c r="V21026" s="1">
        <v>20220401</v>
      </c>
      <c r="AA21026" s="1" t="s">
        <v>16396</v>
      </c>
      <c r="AC21026" s="1">
        <v>4987792018986</v>
      </c>
      <c r="AD21026" s="1" t="s">
        <v>47241</v>
      </c>
    </row>
    <row r="21027" spans="1:32" x14ac:dyDescent="0.45">
      <c r="A21027" s="1" t="s">
        <v>16551</v>
      </c>
      <c r="B21027" s="1" t="s">
        <v>47242</v>
      </c>
      <c r="C21027" s="1">
        <v>14987058806286</v>
      </c>
      <c r="D21027" s="1">
        <v>100</v>
      </c>
      <c r="E21027" s="1" t="s">
        <v>16553</v>
      </c>
      <c r="G21027" s="1">
        <v>10</v>
      </c>
      <c r="H21027" s="1" t="s">
        <v>16553</v>
      </c>
      <c r="I21027" s="1" t="s">
        <v>16386</v>
      </c>
      <c r="J21027" s="1" t="s">
        <v>16554</v>
      </c>
      <c r="K21027" s="1" t="s">
        <v>47243</v>
      </c>
      <c r="L21027" s="1" t="s">
        <v>32333</v>
      </c>
      <c r="M21027" s="1" t="s">
        <v>47239</v>
      </c>
      <c r="N21027" s="1" t="s">
        <v>47240</v>
      </c>
      <c r="O21027" s="1" t="s">
        <v>16392</v>
      </c>
      <c r="P21027" s="1">
        <v>20260531</v>
      </c>
      <c r="Q21027" s="1" t="s">
        <v>16866</v>
      </c>
      <c r="R21027" s="1" t="s">
        <v>16549</v>
      </c>
      <c r="U21027" s="1" t="s">
        <v>16395</v>
      </c>
      <c r="V21027" s="1">
        <v>20220401</v>
      </c>
      <c r="AA21027" s="1" t="s">
        <v>16396</v>
      </c>
      <c r="AC21027" s="1">
        <v>4987058145159</v>
      </c>
      <c r="AD21027" s="1" t="s">
        <v>47242</v>
      </c>
      <c r="AF21027" s="1">
        <v>24987058806283</v>
      </c>
    </row>
    <row r="21028" spans="1:32" x14ac:dyDescent="0.45">
      <c r="A21028" s="1" t="s">
        <v>16383</v>
      </c>
      <c r="B21028" s="1" t="s">
        <v>47244</v>
      </c>
      <c r="C21028" s="1">
        <v>14987058806378</v>
      </c>
      <c r="D21028" s="1">
        <v>1000</v>
      </c>
      <c r="E21028" s="1" t="s">
        <v>16553</v>
      </c>
      <c r="G21028" s="1">
        <v>1000</v>
      </c>
      <c r="H21028" s="1" t="s">
        <v>16553</v>
      </c>
      <c r="I21028" s="1" t="s">
        <v>16386</v>
      </c>
      <c r="J21028" s="1" t="s">
        <v>16554</v>
      </c>
      <c r="K21028" s="1" t="s">
        <v>47243</v>
      </c>
      <c r="L21028" s="1" t="s">
        <v>32333</v>
      </c>
      <c r="M21028" s="1" t="s">
        <v>47239</v>
      </c>
      <c r="N21028" s="1" t="s">
        <v>47240</v>
      </c>
      <c r="O21028" s="1" t="s">
        <v>16392</v>
      </c>
      <c r="P21028" s="1">
        <v>20260531</v>
      </c>
      <c r="Q21028" s="1" t="s">
        <v>16866</v>
      </c>
      <c r="R21028" s="1" t="s">
        <v>16549</v>
      </c>
      <c r="U21028" s="1" t="s">
        <v>16395</v>
      </c>
      <c r="V21028" s="1">
        <v>20220401</v>
      </c>
      <c r="AA21028" s="1" t="s">
        <v>16396</v>
      </c>
      <c r="AC21028" s="1">
        <v>4987058215111</v>
      </c>
      <c r="AD21028" s="1" t="s">
        <v>47244</v>
      </c>
      <c r="AF21028" s="1">
        <v>24987058806375</v>
      </c>
    </row>
    <row r="21029" spans="1:32" x14ac:dyDescent="0.45">
      <c r="A21029" s="1" t="s">
        <v>16551</v>
      </c>
      <c r="B21029" s="1" t="s">
        <v>47245</v>
      </c>
      <c r="C21029" s="1">
        <v>14987128161581</v>
      </c>
      <c r="D21029" s="1">
        <v>100</v>
      </c>
      <c r="E21029" s="1" t="s">
        <v>16553</v>
      </c>
      <c r="G21029" s="1">
        <v>10</v>
      </c>
      <c r="H21029" s="1" t="s">
        <v>16553</v>
      </c>
      <c r="I21029" s="1" t="s">
        <v>16386</v>
      </c>
      <c r="J21029" s="1" t="s">
        <v>16554</v>
      </c>
      <c r="K21029" s="1" t="s">
        <v>47246</v>
      </c>
      <c r="L21029" s="1" t="s">
        <v>32333</v>
      </c>
      <c r="M21029" s="1" t="s">
        <v>47239</v>
      </c>
      <c r="N21029" s="1" t="s">
        <v>47240</v>
      </c>
      <c r="O21029" s="1" t="s">
        <v>16392</v>
      </c>
      <c r="P21029" s="1">
        <v>20260531</v>
      </c>
      <c r="Q21029" s="1" t="s">
        <v>16543</v>
      </c>
      <c r="R21029" s="1" t="s">
        <v>16549</v>
      </c>
      <c r="U21029" s="1" t="s">
        <v>16395</v>
      </c>
      <c r="V21029" s="1">
        <v>20220401</v>
      </c>
      <c r="AA21029" s="1" t="s">
        <v>16396</v>
      </c>
      <c r="AC21029" s="1">
        <v>4987128183777</v>
      </c>
      <c r="AD21029" s="1" t="s">
        <v>47245</v>
      </c>
    </row>
    <row r="21030" spans="1:32" x14ac:dyDescent="0.45">
      <c r="A21030" s="1" t="s">
        <v>16551</v>
      </c>
      <c r="B21030" s="1" t="s">
        <v>47247</v>
      </c>
      <c r="C21030" s="1">
        <v>14987792169708</v>
      </c>
      <c r="D21030" s="1">
        <v>1000</v>
      </c>
      <c r="E21030" s="1" t="s">
        <v>16553</v>
      </c>
      <c r="G21030" s="1">
        <v>10</v>
      </c>
      <c r="H21030" s="1" t="s">
        <v>16553</v>
      </c>
      <c r="I21030" s="1" t="s">
        <v>16386</v>
      </c>
      <c r="J21030" s="1" t="s">
        <v>16554</v>
      </c>
      <c r="K21030" s="1" t="s">
        <v>47248</v>
      </c>
      <c r="L21030" s="1" t="s">
        <v>36691</v>
      </c>
      <c r="M21030" s="1" t="s">
        <v>47249</v>
      </c>
      <c r="N21030" s="1" t="s">
        <v>47250</v>
      </c>
      <c r="O21030" s="1" t="s">
        <v>16392</v>
      </c>
      <c r="P21030" s="1">
        <v>20260531</v>
      </c>
      <c r="Q21030" s="1" t="s">
        <v>17145</v>
      </c>
      <c r="R21030" s="1" t="s">
        <v>16549</v>
      </c>
      <c r="U21030" s="1" t="s">
        <v>16395</v>
      </c>
      <c r="V21030" s="1">
        <v>20220401</v>
      </c>
      <c r="AA21030" s="1" t="s">
        <v>16396</v>
      </c>
      <c r="AC21030" s="1">
        <v>4987792019280</v>
      </c>
      <c r="AD21030" s="1" t="s">
        <v>47247</v>
      </c>
    </row>
    <row r="21031" spans="1:32" x14ac:dyDescent="0.45">
      <c r="A21031" s="1" t="s">
        <v>16551</v>
      </c>
      <c r="B21031" s="1" t="s">
        <v>47247</v>
      </c>
      <c r="C21031" s="1">
        <v>14987792169715</v>
      </c>
      <c r="D21031" s="1">
        <v>100</v>
      </c>
      <c r="E21031" s="1" t="s">
        <v>16553</v>
      </c>
      <c r="G21031" s="1">
        <v>10</v>
      </c>
      <c r="H21031" s="1" t="s">
        <v>16553</v>
      </c>
      <c r="I21031" s="1" t="s">
        <v>16386</v>
      </c>
      <c r="J21031" s="1" t="s">
        <v>16554</v>
      </c>
      <c r="K21031" s="1" t="s">
        <v>47248</v>
      </c>
      <c r="L21031" s="1" t="s">
        <v>36691</v>
      </c>
      <c r="M21031" s="1" t="s">
        <v>47249</v>
      </c>
      <c r="N21031" s="1" t="s">
        <v>47250</v>
      </c>
      <c r="O21031" s="1" t="s">
        <v>16392</v>
      </c>
      <c r="P21031" s="1">
        <v>20260531</v>
      </c>
      <c r="Q21031" s="1" t="s">
        <v>17145</v>
      </c>
      <c r="R21031" s="1" t="s">
        <v>16549</v>
      </c>
      <c r="U21031" s="1" t="s">
        <v>16395</v>
      </c>
      <c r="V21031" s="1">
        <v>20220401</v>
      </c>
      <c r="AA21031" s="1" t="s">
        <v>16396</v>
      </c>
      <c r="AC21031" s="1">
        <v>4987792019280</v>
      </c>
      <c r="AD21031" s="1" t="s">
        <v>47247</v>
      </c>
    </row>
    <row r="21032" spans="1:32" x14ac:dyDescent="0.45">
      <c r="A21032" s="1" t="s">
        <v>16383</v>
      </c>
      <c r="B21032" s="1" t="s">
        <v>47251</v>
      </c>
      <c r="C21032" s="1">
        <v>14987792169784</v>
      </c>
      <c r="D21032" s="1">
        <v>1000</v>
      </c>
      <c r="E21032" s="1" t="s">
        <v>16553</v>
      </c>
      <c r="G21032" s="1">
        <v>1000</v>
      </c>
      <c r="H21032" s="1" t="s">
        <v>16553</v>
      </c>
      <c r="I21032" s="1" t="s">
        <v>16386</v>
      </c>
      <c r="J21032" s="1" t="s">
        <v>16554</v>
      </c>
      <c r="K21032" s="1" t="s">
        <v>47248</v>
      </c>
      <c r="L21032" s="1" t="s">
        <v>36691</v>
      </c>
      <c r="M21032" s="1" t="s">
        <v>47249</v>
      </c>
      <c r="N21032" s="1" t="s">
        <v>47250</v>
      </c>
      <c r="O21032" s="1" t="s">
        <v>16392</v>
      </c>
      <c r="P21032" s="1">
        <v>20260531</v>
      </c>
      <c r="Q21032" s="1" t="s">
        <v>17145</v>
      </c>
      <c r="R21032" s="1" t="s">
        <v>16549</v>
      </c>
      <c r="U21032" s="1" t="s">
        <v>16395</v>
      </c>
      <c r="V21032" s="1">
        <v>20220401</v>
      </c>
      <c r="AA21032" s="1" t="s">
        <v>16396</v>
      </c>
      <c r="AC21032" s="1">
        <v>4987792019389</v>
      </c>
      <c r="AD21032" s="1" t="s">
        <v>47251</v>
      </c>
    </row>
    <row r="21033" spans="1:32" x14ac:dyDescent="0.45">
      <c r="A21033" s="1" t="s">
        <v>16551</v>
      </c>
      <c r="B21033" s="1" t="s">
        <v>47252</v>
      </c>
      <c r="C21033" s="1">
        <v>14987058807283</v>
      </c>
      <c r="D21033" s="1">
        <v>100</v>
      </c>
      <c r="E21033" s="1" t="s">
        <v>16553</v>
      </c>
      <c r="G21033" s="1">
        <v>10</v>
      </c>
      <c r="H21033" s="1" t="s">
        <v>16553</v>
      </c>
      <c r="I21033" s="1" t="s">
        <v>16386</v>
      </c>
      <c r="J21033" s="1" t="s">
        <v>16554</v>
      </c>
      <c r="K21033" s="1" t="s">
        <v>47253</v>
      </c>
      <c r="L21033" s="1" t="s">
        <v>36691</v>
      </c>
      <c r="M21033" s="1" t="s">
        <v>47249</v>
      </c>
      <c r="N21033" s="1" t="s">
        <v>47250</v>
      </c>
      <c r="O21033" s="1" t="s">
        <v>16392</v>
      </c>
      <c r="P21033" s="1">
        <v>20260531</v>
      </c>
      <c r="Q21033" s="1" t="s">
        <v>16866</v>
      </c>
      <c r="R21033" s="1" t="s">
        <v>16549</v>
      </c>
      <c r="U21033" s="1" t="s">
        <v>16395</v>
      </c>
      <c r="V21033" s="1">
        <v>20220401</v>
      </c>
      <c r="AA21033" s="1" t="s">
        <v>16396</v>
      </c>
      <c r="AC21033" s="1">
        <v>4987058145173</v>
      </c>
      <c r="AD21033" s="1" t="s">
        <v>47252</v>
      </c>
      <c r="AF21033" s="1">
        <v>24987058807280</v>
      </c>
    </row>
    <row r="21034" spans="1:32" x14ac:dyDescent="0.45">
      <c r="A21034" s="1" t="s">
        <v>16383</v>
      </c>
      <c r="B21034" s="1" t="s">
        <v>47254</v>
      </c>
      <c r="C21034" s="1">
        <v>14987058807375</v>
      </c>
      <c r="D21034" s="1">
        <v>1000</v>
      </c>
      <c r="E21034" s="1" t="s">
        <v>16553</v>
      </c>
      <c r="G21034" s="1">
        <v>1000</v>
      </c>
      <c r="H21034" s="1" t="s">
        <v>16553</v>
      </c>
      <c r="I21034" s="1" t="s">
        <v>16386</v>
      </c>
      <c r="J21034" s="1" t="s">
        <v>16554</v>
      </c>
      <c r="K21034" s="1" t="s">
        <v>47253</v>
      </c>
      <c r="L21034" s="1" t="s">
        <v>36691</v>
      </c>
      <c r="M21034" s="1" t="s">
        <v>47249</v>
      </c>
      <c r="N21034" s="1" t="s">
        <v>47250</v>
      </c>
      <c r="O21034" s="1" t="s">
        <v>16392</v>
      </c>
      <c r="P21034" s="1">
        <v>20260531</v>
      </c>
      <c r="Q21034" s="1" t="s">
        <v>16866</v>
      </c>
      <c r="R21034" s="1" t="s">
        <v>16549</v>
      </c>
      <c r="U21034" s="1" t="s">
        <v>16395</v>
      </c>
      <c r="V21034" s="1">
        <v>20220401</v>
      </c>
      <c r="AA21034" s="1" t="s">
        <v>16396</v>
      </c>
      <c r="AC21034" s="1">
        <v>4987058215135</v>
      </c>
      <c r="AD21034" s="1" t="s">
        <v>47254</v>
      </c>
      <c r="AF21034" s="1">
        <v>24987058807372</v>
      </c>
    </row>
    <row r="21035" spans="1:32" x14ac:dyDescent="0.45">
      <c r="A21035" s="1" t="s">
        <v>16551</v>
      </c>
      <c r="B21035" s="1" t="s">
        <v>47255</v>
      </c>
      <c r="C21035" s="1">
        <v>14987271156953</v>
      </c>
      <c r="D21035" s="1">
        <v>100</v>
      </c>
      <c r="E21035" s="1" t="s">
        <v>16553</v>
      </c>
      <c r="G21035" s="1">
        <v>10</v>
      </c>
      <c r="H21035" s="1" t="s">
        <v>16553</v>
      </c>
      <c r="I21035" s="1" t="s">
        <v>16386</v>
      </c>
      <c r="J21035" s="1" t="s">
        <v>16554</v>
      </c>
      <c r="K21035" s="1" t="s">
        <v>47256</v>
      </c>
      <c r="L21035" s="1" t="s">
        <v>36691</v>
      </c>
      <c r="M21035" s="1" t="s">
        <v>47249</v>
      </c>
      <c r="N21035" s="1" t="s">
        <v>47250</v>
      </c>
      <c r="O21035" s="1" t="s">
        <v>16392</v>
      </c>
      <c r="P21035" s="1">
        <v>20260531</v>
      </c>
      <c r="Q21035" s="1" t="s">
        <v>16643</v>
      </c>
      <c r="R21035" s="1" t="s">
        <v>16549</v>
      </c>
      <c r="U21035" s="1" t="s">
        <v>16395</v>
      </c>
      <c r="V21035" s="1">
        <v>20220401</v>
      </c>
      <c r="AA21035" s="1" t="s">
        <v>16396</v>
      </c>
      <c r="AC21035" s="1">
        <v>4987271056904</v>
      </c>
      <c r="AD21035" s="1" t="s">
        <v>47255</v>
      </c>
    </row>
    <row r="21036" spans="1:32" x14ac:dyDescent="0.45">
      <c r="A21036" s="1" t="s">
        <v>16551</v>
      </c>
      <c r="B21036" s="1" t="s">
        <v>47255</v>
      </c>
      <c r="C21036" s="1">
        <v>14987271156960</v>
      </c>
      <c r="D21036" s="1">
        <v>1000</v>
      </c>
      <c r="E21036" s="1" t="s">
        <v>16553</v>
      </c>
      <c r="G21036" s="1">
        <v>10</v>
      </c>
      <c r="H21036" s="1" t="s">
        <v>16553</v>
      </c>
      <c r="I21036" s="1" t="s">
        <v>16386</v>
      </c>
      <c r="J21036" s="1" t="s">
        <v>16554</v>
      </c>
      <c r="K21036" s="1" t="s">
        <v>47256</v>
      </c>
      <c r="L21036" s="1" t="s">
        <v>36691</v>
      </c>
      <c r="M21036" s="1" t="s">
        <v>47249</v>
      </c>
      <c r="N21036" s="1" t="s">
        <v>47250</v>
      </c>
      <c r="O21036" s="1" t="s">
        <v>16392</v>
      </c>
      <c r="P21036" s="1">
        <v>20260531</v>
      </c>
      <c r="Q21036" s="1" t="s">
        <v>16643</v>
      </c>
      <c r="R21036" s="1" t="s">
        <v>16549</v>
      </c>
      <c r="U21036" s="1" t="s">
        <v>16395</v>
      </c>
      <c r="V21036" s="1">
        <v>20220401</v>
      </c>
      <c r="AA21036" s="1" t="s">
        <v>16396</v>
      </c>
      <c r="AC21036" s="1">
        <v>4987271056904</v>
      </c>
      <c r="AD21036" s="1" t="s">
        <v>47255</v>
      </c>
    </row>
    <row r="21037" spans="1:32" x14ac:dyDescent="0.45">
      <c r="A21037" s="1" t="s">
        <v>16383</v>
      </c>
      <c r="B21037" s="1" t="s">
        <v>47257</v>
      </c>
      <c r="C21037" s="1">
        <v>14987271156939</v>
      </c>
      <c r="D21037" s="1">
        <v>6000</v>
      </c>
      <c r="E21037" s="1" t="s">
        <v>16553</v>
      </c>
      <c r="G21037" s="1">
        <v>6000</v>
      </c>
      <c r="H21037" s="1" t="s">
        <v>16553</v>
      </c>
      <c r="I21037" s="1" t="s">
        <v>16386</v>
      </c>
      <c r="J21037" s="1" t="s">
        <v>16554</v>
      </c>
      <c r="K21037" s="1" t="s">
        <v>47256</v>
      </c>
      <c r="L21037" s="1" t="s">
        <v>36691</v>
      </c>
      <c r="M21037" s="1" t="s">
        <v>47249</v>
      </c>
      <c r="N21037" s="1" t="s">
        <v>47250</v>
      </c>
      <c r="O21037" s="1" t="s">
        <v>16392</v>
      </c>
      <c r="P21037" s="1">
        <v>20260531</v>
      </c>
      <c r="Q21037" s="1" t="s">
        <v>16643</v>
      </c>
      <c r="R21037" s="1" t="s">
        <v>16549</v>
      </c>
      <c r="U21037" s="1" t="s">
        <v>16395</v>
      </c>
      <c r="V21037" s="1">
        <v>20220401</v>
      </c>
      <c r="AA21037" s="1" t="s">
        <v>16396</v>
      </c>
      <c r="AC21037" s="1">
        <v>4987271056911</v>
      </c>
      <c r="AD21037" s="1" t="s">
        <v>47257</v>
      </c>
    </row>
    <row r="21038" spans="1:32" x14ac:dyDescent="0.45">
      <c r="A21038" s="1" t="s">
        <v>16551</v>
      </c>
      <c r="B21038" s="1" t="s">
        <v>47258</v>
      </c>
      <c r="C21038" s="1">
        <v>14987128053817</v>
      </c>
      <c r="D21038" s="1">
        <v>100</v>
      </c>
      <c r="E21038" s="1" t="s">
        <v>16553</v>
      </c>
      <c r="G21038" s="1">
        <v>10</v>
      </c>
      <c r="H21038" s="1" t="s">
        <v>16553</v>
      </c>
      <c r="I21038" s="1" t="s">
        <v>16386</v>
      </c>
      <c r="J21038" s="1" t="s">
        <v>16554</v>
      </c>
      <c r="K21038" s="1" t="s">
        <v>47259</v>
      </c>
      <c r="L21038" s="1" t="s">
        <v>36691</v>
      </c>
      <c r="M21038" s="1" t="s">
        <v>47249</v>
      </c>
      <c r="N21038" s="1" t="s">
        <v>47250</v>
      </c>
      <c r="O21038" s="1" t="s">
        <v>16392</v>
      </c>
      <c r="P21038" s="1">
        <v>20260531</v>
      </c>
      <c r="Q21038" s="1" t="s">
        <v>16543</v>
      </c>
      <c r="R21038" s="1" t="s">
        <v>16549</v>
      </c>
      <c r="U21038" s="1" t="s">
        <v>16395</v>
      </c>
      <c r="V21038" s="1">
        <v>20220401</v>
      </c>
      <c r="AA21038" s="1" t="s">
        <v>16396</v>
      </c>
      <c r="AC21038" s="1">
        <v>4987128104178</v>
      </c>
      <c r="AD21038" s="1" t="s">
        <v>47258</v>
      </c>
    </row>
    <row r="21039" spans="1:32" x14ac:dyDescent="0.45">
      <c r="A21039" s="1" t="s">
        <v>16551</v>
      </c>
      <c r="B21039" s="1" t="s">
        <v>47260</v>
      </c>
      <c r="C21039" s="1">
        <v>14987792169609</v>
      </c>
      <c r="D21039" s="1">
        <v>1000</v>
      </c>
      <c r="E21039" s="1" t="s">
        <v>16553</v>
      </c>
      <c r="G21039" s="1">
        <v>10</v>
      </c>
      <c r="H21039" s="1" t="s">
        <v>16553</v>
      </c>
      <c r="I21039" s="1" t="s">
        <v>16386</v>
      </c>
      <c r="J21039" s="1" t="s">
        <v>16554</v>
      </c>
      <c r="K21039" s="1" t="s">
        <v>47261</v>
      </c>
      <c r="L21039" s="1" t="s">
        <v>17209</v>
      </c>
      <c r="M21039" s="1" t="s">
        <v>47262</v>
      </c>
      <c r="N21039" s="1" t="s">
        <v>47263</v>
      </c>
      <c r="O21039" s="1" t="s">
        <v>16392</v>
      </c>
      <c r="P21039" s="1">
        <v>20260531</v>
      </c>
      <c r="Q21039" s="1" t="s">
        <v>17145</v>
      </c>
      <c r="R21039" s="1" t="s">
        <v>16549</v>
      </c>
      <c r="U21039" s="1" t="s">
        <v>16395</v>
      </c>
      <c r="V21039" s="1">
        <v>20220401</v>
      </c>
      <c r="AA21039" s="1" t="s">
        <v>16396</v>
      </c>
      <c r="AC21039" s="1">
        <v>4987792019082</v>
      </c>
      <c r="AD21039" s="1" t="s">
        <v>47260</v>
      </c>
    </row>
    <row r="21040" spans="1:32" x14ac:dyDescent="0.45">
      <c r="A21040" s="1" t="s">
        <v>16551</v>
      </c>
      <c r="B21040" s="1" t="s">
        <v>47260</v>
      </c>
      <c r="C21040" s="1">
        <v>14987792169616</v>
      </c>
      <c r="D21040" s="1">
        <v>100</v>
      </c>
      <c r="E21040" s="1" t="s">
        <v>16553</v>
      </c>
      <c r="G21040" s="1">
        <v>10</v>
      </c>
      <c r="H21040" s="1" t="s">
        <v>16553</v>
      </c>
      <c r="I21040" s="1" t="s">
        <v>16386</v>
      </c>
      <c r="J21040" s="1" t="s">
        <v>16554</v>
      </c>
      <c r="K21040" s="1" t="s">
        <v>47261</v>
      </c>
      <c r="L21040" s="1" t="s">
        <v>17209</v>
      </c>
      <c r="M21040" s="1" t="s">
        <v>47262</v>
      </c>
      <c r="N21040" s="1" t="s">
        <v>47263</v>
      </c>
      <c r="O21040" s="1" t="s">
        <v>16392</v>
      </c>
      <c r="P21040" s="1">
        <v>20260531</v>
      </c>
      <c r="Q21040" s="1" t="s">
        <v>17145</v>
      </c>
      <c r="R21040" s="1" t="s">
        <v>16549</v>
      </c>
      <c r="U21040" s="1" t="s">
        <v>16395</v>
      </c>
      <c r="V21040" s="1">
        <v>20220401</v>
      </c>
      <c r="AA21040" s="1" t="s">
        <v>16396</v>
      </c>
      <c r="AC21040" s="1">
        <v>4987792019082</v>
      </c>
      <c r="AD21040" s="1" t="s">
        <v>47260</v>
      </c>
    </row>
    <row r="21041" spans="1:32" x14ac:dyDescent="0.45">
      <c r="A21041" s="1" t="s">
        <v>16383</v>
      </c>
      <c r="B21041" s="1" t="s">
        <v>47264</v>
      </c>
      <c r="C21041" s="1">
        <v>14987792169685</v>
      </c>
      <c r="D21041" s="1">
        <v>1000</v>
      </c>
      <c r="E21041" s="1" t="s">
        <v>16553</v>
      </c>
      <c r="G21041" s="1">
        <v>1000</v>
      </c>
      <c r="H21041" s="1" t="s">
        <v>16553</v>
      </c>
      <c r="I21041" s="1" t="s">
        <v>16386</v>
      </c>
      <c r="J21041" s="1" t="s">
        <v>16554</v>
      </c>
      <c r="K21041" s="1" t="s">
        <v>47261</v>
      </c>
      <c r="L21041" s="1" t="s">
        <v>17209</v>
      </c>
      <c r="M21041" s="1" t="s">
        <v>47262</v>
      </c>
      <c r="N21041" s="1" t="s">
        <v>47263</v>
      </c>
      <c r="O21041" s="1" t="s">
        <v>16392</v>
      </c>
      <c r="P21041" s="1">
        <v>20260531</v>
      </c>
      <c r="Q21041" s="1" t="s">
        <v>17145</v>
      </c>
      <c r="R21041" s="1" t="s">
        <v>16549</v>
      </c>
      <c r="U21041" s="1" t="s">
        <v>16395</v>
      </c>
      <c r="V21041" s="1">
        <v>20220401</v>
      </c>
      <c r="AA21041" s="1" t="s">
        <v>16396</v>
      </c>
      <c r="AC21041" s="1">
        <v>4987792019181</v>
      </c>
      <c r="AD21041" s="1" t="s">
        <v>47264</v>
      </c>
    </row>
    <row r="21042" spans="1:32" x14ac:dyDescent="0.45">
      <c r="A21042" s="1" t="s">
        <v>16551</v>
      </c>
      <c r="B21042" s="1" t="s">
        <v>47265</v>
      </c>
      <c r="C21042" s="1">
        <v>14987058808280</v>
      </c>
      <c r="D21042" s="1">
        <v>100</v>
      </c>
      <c r="E21042" s="1" t="s">
        <v>16553</v>
      </c>
      <c r="G21042" s="1">
        <v>10</v>
      </c>
      <c r="H21042" s="1" t="s">
        <v>16553</v>
      </c>
      <c r="I21042" s="1" t="s">
        <v>16386</v>
      </c>
      <c r="J21042" s="1" t="s">
        <v>16554</v>
      </c>
      <c r="K21042" s="1" t="s">
        <v>47266</v>
      </c>
      <c r="L21042" s="1" t="s">
        <v>17209</v>
      </c>
      <c r="M21042" s="1" t="s">
        <v>47262</v>
      </c>
      <c r="N21042" s="1" t="s">
        <v>47263</v>
      </c>
      <c r="O21042" s="1" t="s">
        <v>16392</v>
      </c>
      <c r="P21042" s="1">
        <v>20260531</v>
      </c>
      <c r="Q21042" s="1" t="s">
        <v>16866</v>
      </c>
      <c r="R21042" s="1" t="s">
        <v>16549</v>
      </c>
      <c r="U21042" s="1" t="s">
        <v>16395</v>
      </c>
      <c r="V21042" s="1">
        <v>20220401</v>
      </c>
      <c r="AA21042" s="1" t="s">
        <v>16396</v>
      </c>
      <c r="AC21042" s="1">
        <v>4987058145166</v>
      </c>
      <c r="AD21042" s="1" t="s">
        <v>47265</v>
      </c>
      <c r="AF21042" s="1">
        <v>24987058808287</v>
      </c>
    </row>
    <row r="21043" spans="1:32" x14ac:dyDescent="0.45">
      <c r="A21043" s="1" t="s">
        <v>16383</v>
      </c>
      <c r="B21043" s="1" t="s">
        <v>47267</v>
      </c>
      <c r="C21043" s="1">
        <v>14987058808273</v>
      </c>
      <c r="D21043" s="1">
        <v>1000</v>
      </c>
      <c r="E21043" s="1" t="s">
        <v>16553</v>
      </c>
      <c r="G21043" s="1">
        <v>1000</v>
      </c>
      <c r="H21043" s="1" t="s">
        <v>16553</v>
      </c>
      <c r="I21043" s="1" t="s">
        <v>16386</v>
      </c>
      <c r="J21043" s="1" t="s">
        <v>16554</v>
      </c>
      <c r="K21043" s="1" t="s">
        <v>47266</v>
      </c>
      <c r="L21043" s="1" t="s">
        <v>17209</v>
      </c>
      <c r="M21043" s="1" t="s">
        <v>47262</v>
      </c>
      <c r="N21043" s="1" t="s">
        <v>47263</v>
      </c>
      <c r="O21043" s="1" t="s">
        <v>16392</v>
      </c>
      <c r="P21043" s="1">
        <v>20260531</v>
      </c>
      <c r="Q21043" s="1" t="s">
        <v>16866</v>
      </c>
      <c r="R21043" s="1" t="s">
        <v>16549</v>
      </c>
      <c r="U21043" s="1" t="s">
        <v>16395</v>
      </c>
      <c r="V21043" s="1">
        <v>20220401</v>
      </c>
      <c r="AA21043" s="1" t="s">
        <v>16396</v>
      </c>
      <c r="AC21043" s="1">
        <v>4987058215128</v>
      </c>
      <c r="AD21043" s="1" t="s">
        <v>47267</v>
      </c>
      <c r="AF21043" s="1">
        <v>24987058808270</v>
      </c>
    </row>
    <row r="21044" spans="1:32" x14ac:dyDescent="0.45">
      <c r="A21044" s="1" t="s">
        <v>16551</v>
      </c>
      <c r="B21044" s="1" t="s">
        <v>47268</v>
      </c>
      <c r="C21044" s="1">
        <v>14987120127608</v>
      </c>
      <c r="D21044" s="1">
        <v>100</v>
      </c>
      <c r="E21044" s="1" t="s">
        <v>16553</v>
      </c>
      <c r="G21044" s="1">
        <v>10</v>
      </c>
      <c r="H21044" s="1" t="s">
        <v>16553</v>
      </c>
      <c r="I21044" s="1" t="s">
        <v>16386</v>
      </c>
      <c r="J21044" s="1" t="s">
        <v>16554</v>
      </c>
      <c r="K21044" s="1" t="s">
        <v>47269</v>
      </c>
      <c r="L21044" s="1" t="s">
        <v>17209</v>
      </c>
      <c r="M21044" s="1" t="s">
        <v>47262</v>
      </c>
      <c r="N21044" s="1" t="s">
        <v>47263</v>
      </c>
      <c r="O21044" s="1" t="s">
        <v>16392</v>
      </c>
      <c r="P21044" s="1">
        <v>20260531</v>
      </c>
      <c r="Q21044" s="1" t="s">
        <v>17424</v>
      </c>
      <c r="R21044" s="1" t="s">
        <v>16549</v>
      </c>
      <c r="U21044" s="1" t="s">
        <v>16395</v>
      </c>
      <c r="V21044" s="1">
        <v>20220401</v>
      </c>
      <c r="AA21044" s="1" t="s">
        <v>16396</v>
      </c>
      <c r="AC21044" s="1">
        <v>4987120127663</v>
      </c>
      <c r="AD21044" s="1" t="s">
        <v>47268</v>
      </c>
      <c r="AF21044" s="1">
        <v>24987120127605</v>
      </c>
    </row>
    <row r="21045" spans="1:32" x14ac:dyDescent="0.45">
      <c r="A21045" s="1" t="s">
        <v>16551</v>
      </c>
      <c r="B21045" s="1" t="s">
        <v>47268</v>
      </c>
      <c r="C21045" s="1">
        <v>14987120127615</v>
      </c>
      <c r="D21045" s="1">
        <v>1000</v>
      </c>
      <c r="E21045" s="1" t="s">
        <v>16553</v>
      </c>
      <c r="G21045" s="1">
        <v>10</v>
      </c>
      <c r="H21045" s="1" t="s">
        <v>16553</v>
      </c>
      <c r="I21045" s="1" t="s">
        <v>16386</v>
      </c>
      <c r="J21045" s="1" t="s">
        <v>16554</v>
      </c>
      <c r="K21045" s="1" t="s">
        <v>47269</v>
      </c>
      <c r="L21045" s="1" t="s">
        <v>17209</v>
      </c>
      <c r="M21045" s="1" t="s">
        <v>47262</v>
      </c>
      <c r="N21045" s="1" t="s">
        <v>47263</v>
      </c>
      <c r="O21045" s="1" t="s">
        <v>16392</v>
      </c>
      <c r="P21045" s="1">
        <v>20260531</v>
      </c>
      <c r="Q21045" s="1" t="s">
        <v>17424</v>
      </c>
      <c r="R21045" s="1" t="s">
        <v>16549</v>
      </c>
      <c r="U21045" s="1" t="s">
        <v>16395</v>
      </c>
      <c r="V21045" s="1">
        <v>20220401</v>
      </c>
      <c r="AA21045" s="1" t="s">
        <v>16396</v>
      </c>
      <c r="AC21045" s="1">
        <v>4987120127663</v>
      </c>
      <c r="AD21045" s="1" t="s">
        <v>47268</v>
      </c>
      <c r="AF21045" s="1">
        <v>24987120127612</v>
      </c>
    </row>
    <row r="21046" spans="1:32" x14ac:dyDescent="0.45">
      <c r="A21046" s="1" t="s">
        <v>16383</v>
      </c>
      <c r="B21046" s="1" t="s">
        <v>47270</v>
      </c>
      <c r="C21046" s="1">
        <v>14987120127622</v>
      </c>
      <c r="D21046" s="1">
        <v>1000</v>
      </c>
      <c r="E21046" s="1" t="s">
        <v>16553</v>
      </c>
      <c r="G21046" s="1">
        <v>1000</v>
      </c>
      <c r="H21046" s="1" t="s">
        <v>16553</v>
      </c>
      <c r="I21046" s="1" t="s">
        <v>16386</v>
      </c>
      <c r="J21046" s="1" t="s">
        <v>16554</v>
      </c>
      <c r="K21046" s="1" t="s">
        <v>47269</v>
      </c>
      <c r="L21046" s="1" t="s">
        <v>17209</v>
      </c>
      <c r="M21046" s="1" t="s">
        <v>47262</v>
      </c>
      <c r="N21046" s="1" t="s">
        <v>47263</v>
      </c>
      <c r="O21046" s="1" t="s">
        <v>16392</v>
      </c>
      <c r="P21046" s="1">
        <v>20260531</v>
      </c>
      <c r="Q21046" s="1" t="s">
        <v>17424</v>
      </c>
      <c r="R21046" s="1" t="s">
        <v>16549</v>
      </c>
      <c r="U21046" s="1" t="s">
        <v>16395</v>
      </c>
      <c r="V21046" s="1">
        <v>20220401</v>
      </c>
      <c r="AA21046" s="1" t="s">
        <v>16396</v>
      </c>
      <c r="AC21046" s="1">
        <v>4987120127670</v>
      </c>
      <c r="AD21046" s="1" t="s">
        <v>47270</v>
      </c>
      <c r="AF21046" s="1">
        <v>24987120127629</v>
      </c>
    </row>
    <row r="21047" spans="1:32" x14ac:dyDescent="0.45">
      <c r="A21047" s="1" t="s">
        <v>16551</v>
      </c>
      <c r="B21047" s="1" t="s">
        <v>47271</v>
      </c>
      <c r="C21047" s="1">
        <v>14987058809287</v>
      </c>
      <c r="D21047" s="1">
        <v>100</v>
      </c>
      <c r="E21047" s="1" t="s">
        <v>16553</v>
      </c>
      <c r="G21047" s="1">
        <v>10</v>
      </c>
      <c r="H21047" s="1" t="s">
        <v>16553</v>
      </c>
      <c r="I21047" s="1" t="s">
        <v>16386</v>
      </c>
      <c r="J21047" s="1" t="s">
        <v>16554</v>
      </c>
      <c r="K21047" s="1" t="s">
        <v>47272</v>
      </c>
      <c r="L21047" s="1" t="s">
        <v>16580</v>
      </c>
      <c r="M21047" s="1" t="s">
        <v>47273</v>
      </c>
      <c r="N21047" s="1" t="s">
        <v>47274</v>
      </c>
      <c r="O21047" s="1" t="s">
        <v>16392</v>
      </c>
      <c r="P21047" s="1">
        <v>20260531</v>
      </c>
      <c r="Q21047" s="1" t="s">
        <v>16866</v>
      </c>
      <c r="R21047" s="1" t="s">
        <v>16549</v>
      </c>
      <c r="U21047" s="1" t="s">
        <v>16395</v>
      </c>
      <c r="V21047" s="1">
        <v>20220401</v>
      </c>
      <c r="AA21047" s="1" t="s">
        <v>16396</v>
      </c>
      <c r="AC21047" s="1">
        <v>4987058145180</v>
      </c>
      <c r="AD21047" s="1" t="s">
        <v>47271</v>
      </c>
      <c r="AF21047" s="1">
        <v>24987058809284</v>
      </c>
    </row>
    <row r="21048" spans="1:32" x14ac:dyDescent="0.45">
      <c r="A21048" s="1" t="s">
        <v>16383</v>
      </c>
      <c r="B21048" s="1" t="s">
        <v>47275</v>
      </c>
      <c r="C21048" s="1">
        <v>14987058809270</v>
      </c>
      <c r="D21048" s="1">
        <v>1000</v>
      </c>
      <c r="E21048" s="1" t="s">
        <v>16553</v>
      </c>
      <c r="G21048" s="1">
        <v>1000</v>
      </c>
      <c r="H21048" s="1" t="s">
        <v>16553</v>
      </c>
      <c r="I21048" s="1" t="s">
        <v>16386</v>
      </c>
      <c r="J21048" s="1" t="s">
        <v>16554</v>
      </c>
      <c r="K21048" s="1" t="s">
        <v>47272</v>
      </c>
      <c r="L21048" s="1" t="s">
        <v>16580</v>
      </c>
      <c r="M21048" s="1" t="s">
        <v>47273</v>
      </c>
      <c r="N21048" s="1" t="s">
        <v>47274</v>
      </c>
      <c r="O21048" s="1" t="s">
        <v>16392</v>
      </c>
      <c r="P21048" s="1">
        <v>20260531</v>
      </c>
      <c r="Q21048" s="1" t="s">
        <v>16866</v>
      </c>
      <c r="R21048" s="1" t="s">
        <v>16549</v>
      </c>
      <c r="U21048" s="1" t="s">
        <v>16395</v>
      </c>
      <c r="V21048" s="1">
        <v>20220401</v>
      </c>
      <c r="AA21048" s="1" t="s">
        <v>16396</v>
      </c>
      <c r="AC21048" s="1">
        <v>4987058215142</v>
      </c>
      <c r="AD21048" s="1" t="s">
        <v>47275</v>
      </c>
      <c r="AF21048" s="1">
        <v>24987058809277</v>
      </c>
    </row>
    <row r="21049" spans="1:32" x14ac:dyDescent="0.45">
      <c r="A21049" s="1" t="s">
        <v>16551</v>
      </c>
      <c r="B21049" s="1" t="s">
        <v>47276</v>
      </c>
      <c r="C21049" s="1">
        <v>14987120127707</v>
      </c>
      <c r="D21049" s="1">
        <v>100</v>
      </c>
      <c r="E21049" s="1" t="s">
        <v>16553</v>
      </c>
      <c r="G21049" s="1">
        <v>10</v>
      </c>
      <c r="H21049" s="1" t="s">
        <v>16553</v>
      </c>
      <c r="I21049" s="1" t="s">
        <v>16386</v>
      </c>
      <c r="J21049" s="1" t="s">
        <v>16554</v>
      </c>
      <c r="K21049" s="1" t="s">
        <v>47277</v>
      </c>
      <c r="L21049" s="1" t="s">
        <v>16580</v>
      </c>
      <c r="M21049" s="1" t="s">
        <v>47273</v>
      </c>
      <c r="N21049" s="1" t="s">
        <v>47274</v>
      </c>
      <c r="O21049" s="1" t="s">
        <v>16392</v>
      </c>
      <c r="P21049" s="1">
        <v>20260531</v>
      </c>
      <c r="Q21049" s="1" t="s">
        <v>17424</v>
      </c>
      <c r="R21049" s="1" t="s">
        <v>16549</v>
      </c>
      <c r="U21049" s="1" t="s">
        <v>16395</v>
      </c>
      <c r="V21049" s="1">
        <v>20220401</v>
      </c>
      <c r="AA21049" s="1" t="s">
        <v>16396</v>
      </c>
      <c r="AC21049" s="1">
        <v>4987120127762</v>
      </c>
      <c r="AD21049" s="1" t="s">
        <v>47276</v>
      </c>
      <c r="AF21049" s="1">
        <v>24987120127704</v>
      </c>
    </row>
    <row r="21050" spans="1:32" x14ac:dyDescent="0.45">
      <c r="A21050" s="1" t="s">
        <v>16551</v>
      </c>
      <c r="B21050" s="1" t="s">
        <v>47276</v>
      </c>
      <c r="C21050" s="1">
        <v>14987120127714</v>
      </c>
      <c r="D21050" s="1">
        <v>1000</v>
      </c>
      <c r="E21050" s="1" t="s">
        <v>16553</v>
      </c>
      <c r="G21050" s="1">
        <v>10</v>
      </c>
      <c r="H21050" s="1" t="s">
        <v>16553</v>
      </c>
      <c r="I21050" s="1" t="s">
        <v>16386</v>
      </c>
      <c r="J21050" s="1" t="s">
        <v>16554</v>
      </c>
      <c r="K21050" s="1" t="s">
        <v>47277</v>
      </c>
      <c r="L21050" s="1" t="s">
        <v>16580</v>
      </c>
      <c r="M21050" s="1" t="s">
        <v>47273</v>
      </c>
      <c r="N21050" s="1" t="s">
        <v>47274</v>
      </c>
      <c r="O21050" s="1" t="s">
        <v>16392</v>
      </c>
      <c r="P21050" s="1">
        <v>20260531</v>
      </c>
      <c r="Q21050" s="1" t="s">
        <v>17424</v>
      </c>
      <c r="R21050" s="1" t="s">
        <v>16549</v>
      </c>
      <c r="U21050" s="1" t="s">
        <v>16395</v>
      </c>
      <c r="V21050" s="1">
        <v>20220401</v>
      </c>
      <c r="AA21050" s="1" t="s">
        <v>16396</v>
      </c>
      <c r="AC21050" s="1">
        <v>4987120127762</v>
      </c>
      <c r="AD21050" s="1" t="s">
        <v>47276</v>
      </c>
      <c r="AF21050" s="1">
        <v>24987120127711</v>
      </c>
    </row>
    <row r="21051" spans="1:32" x14ac:dyDescent="0.45">
      <c r="A21051" s="1" t="s">
        <v>16383</v>
      </c>
      <c r="B21051" s="1" t="s">
        <v>47278</v>
      </c>
      <c r="C21051" s="1">
        <v>14987120127721</v>
      </c>
      <c r="D21051" s="1">
        <v>1000</v>
      </c>
      <c r="E21051" s="1" t="s">
        <v>16553</v>
      </c>
      <c r="G21051" s="1">
        <v>1000</v>
      </c>
      <c r="H21051" s="1" t="s">
        <v>16553</v>
      </c>
      <c r="I21051" s="1" t="s">
        <v>16386</v>
      </c>
      <c r="J21051" s="1" t="s">
        <v>16554</v>
      </c>
      <c r="K21051" s="1" t="s">
        <v>47277</v>
      </c>
      <c r="L21051" s="1" t="s">
        <v>16580</v>
      </c>
      <c r="M21051" s="1" t="s">
        <v>47273</v>
      </c>
      <c r="N21051" s="1" t="s">
        <v>47274</v>
      </c>
      <c r="O21051" s="1" t="s">
        <v>16392</v>
      </c>
      <c r="P21051" s="1">
        <v>20260531</v>
      </c>
      <c r="Q21051" s="1" t="s">
        <v>17424</v>
      </c>
      <c r="R21051" s="1" t="s">
        <v>16549</v>
      </c>
      <c r="U21051" s="1" t="s">
        <v>16395</v>
      </c>
      <c r="V21051" s="1">
        <v>20220401</v>
      </c>
      <c r="AA21051" s="1" t="s">
        <v>16396</v>
      </c>
      <c r="AC21051" s="1">
        <v>4987120127779</v>
      </c>
      <c r="AD21051" s="1" t="s">
        <v>47278</v>
      </c>
      <c r="AF21051" s="1">
        <v>24987120127728</v>
      </c>
    </row>
    <row r="21052" spans="1:32" x14ac:dyDescent="0.45">
      <c r="A21052" s="1" t="s">
        <v>16551</v>
      </c>
      <c r="B21052" s="1" t="s">
        <v>47279</v>
      </c>
      <c r="C21052" s="1">
        <v>14987128130372</v>
      </c>
      <c r="D21052" s="1">
        <v>100</v>
      </c>
      <c r="E21052" s="1" t="s">
        <v>16553</v>
      </c>
      <c r="G21052" s="1">
        <v>10</v>
      </c>
      <c r="H21052" s="1" t="s">
        <v>16553</v>
      </c>
      <c r="I21052" s="1" t="s">
        <v>16386</v>
      </c>
      <c r="J21052" s="1" t="s">
        <v>16554</v>
      </c>
      <c r="K21052" s="1" t="s">
        <v>47280</v>
      </c>
      <c r="L21052" s="1" t="s">
        <v>16580</v>
      </c>
      <c r="M21052" s="1" t="s">
        <v>47273</v>
      </c>
      <c r="N21052" s="1" t="s">
        <v>47274</v>
      </c>
      <c r="O21052" s="1" t="s">
        <v>16392</v>
      </c>
      <c r="P21052" s="1">
        <v>20260531</v>
      </c>
      <c r="Q21052" s="1" t="s">
        <v>16543</v>
      </c>
      <c r="R21052" s="1" t="s">
        <v>16549</v>
      </c>
      <c r="U21052" s="1" t="s">
        <v>16395</v>
      </c>
      <c r="V21052" s="1">
        <v>20220401</v>
      </c>
      <c r="AA21052" s="1" t="s">
        <v>16396</v>
      </c>
      <c r="AC21052" s="1">
        <v>4987128250745</v>
      </c>
      <c r="AD21052" s="1" t="s">
        <v>47279</v>
      </c>
    </row>
    <row r="21053" spans="1:32" x14ac:dyDescent="0.45">
      <c r="A21053" s="1" t="s">
        <v>16551</v>
      </c>
      <c r="B21053" s="1" t="s">
        <v>47281</v>
      </c>
      <c r="C21053" s="1">
        <v>14987792169807</v>
      </c>
      <c r="D21053" s="1">
        <v>1000</v>
      </c>
      <c r="E21053" s="1" t="s">
        <v>16553</v>
      </c>
      <c r="G21053" s="1">
        <v>10</v>
      </c>
      <c r="H21053" s="1" t="s">
        <v>16553</v>
      </c>
      <c r="I21053" s="1" t="s">
        <v>16386</v>
      </c>
      <c r="J21053" s="1" t="s">
        <v>16554</v>
      </c>
      <c r="K21053" s="1" t="s">
        <v>47282</v>
      </c>
      <c r="L21053" s="1" t="s">
        <v>18947</v>
      </c>
      <c r="M21053" s="1" t="s">
        <v>47283</v>
      </c>
      <c r="N21053" s="1" t="s">
        <v>47284</v>
      </c>
      <c r="O21053" s="1" t="s">
        <v>16392</v>
      </c>
      <c r="P21053" s="1">
        <v>20260531</v>
      </c>
      <c r="Q21053" s="1" t="s">
        <v>17145</v>
      </c>
      <c r="R21053" s="1" t="s">
        <v>16549</v>
      </c>
      <c r="U21053" s="1" t="s">
        <v>16395</v>
      </c>
      <c r="V21053" s="1">
        <v>20220401</v>
      </c>
      <c r="AA21053" s="1" t="s">
        <v>16396</v>
      </c>
      <c r="AC21053" s="1">
        <v>4987792019488</v>
      </c>
      <c r="AD21053" s="1" t="s">
        <v>47281</v>
      </c>
    </row>
    <row r="21054" spans="1:32" x14ac:dyDescent="0.45">
      <c r="A21054" s="1" t="s">
        <v>16551</v>
      </c>
      <c r="B21054" s="1" t="s">
        <v>47281</v>
      </c>
      <c r="C21054" s="1">
        <v>14987792169814</v>
      </c>
      <c r="D21054" s="1">
        <v>100</v>
      </c>
      <c r="E21054" s="1" t="s">
        <v>16553</v>
      </c>
      <c r="G21054" s="1">
        <v>10</v>
      </c>
      <c r="H21054" s="1" t="s">
        <v>16553</v>
      </c>
      <c r="I21054" s="1" t="s">
        <v>16386</v>
      </c>
      <c r="J21054" s="1" t="s">
        <v>16554</v>
      </c>
      <c r="K21054" s="1" t="s">
        <v>47282</v>
      </c>
      <c r="L21054" s="1" t="s">
        <v>18947</v>
      </c>
      <c r="M21054" s="1" t="s">
        <v>47283</v>
      </c>
      <c r="N21054" s="1" t="s">
        <v>47284</v>
      </c>
      <c r="O21054" s="1" t="s">
        <v>16392</v>
      </c>
      <c r="P21054" s="1">
        <v>20260531</v>
      </c>
      <c r="Q21054" s="1" t="s">
        <v>17145</v>
      </c>
      <c r="R21054" s="1" t="s">
        <v>16549</v>
      </c>
      <c r="U21054" s="1" t="s">
        <v>16395</v>
      </c>
      <c r="V21054" s="1">
        <v>20220401</v>
      </c>
      <c r="AA21054" s="1" t="s">
        <v>16396</v>
      </c>
      <c r="AC21054" s="1">
        <v>4987792019488</v>
      </c>
      <c r="AD21054" s="1" t="s">
        <v>47281</v>
      </c>
    </row>
    <row r="21055" spans="1:32" x14ac:dyDescent="0.45">
      <c r="A21055" s="1" t="s">
        <v>16383</v>
      </c>
      <c r="B21055" s="1" t="s">
        <v>47285</v>
      </c>
      <c r="C21055" s="1">
        <v>14987792169883</v>
      </c>
      <c r="D21055" s="1">
        <v>1000</v>
      </c>
      <c r="E21055" s="1" t="s">
        <v>16553</v>
      </c>
      <c r="G21055" s="1">
        <v>1000</v>
      </c>
      <c r="H21055" s="1" t="s">
        <v>16553</v>
      </c>
      <c r="I21055" s="1" t="s">
        <v>16386</v>
      </c>
      <c r="J21055" s="1" t="s">
        <v>16554</v>
      </c>
      <c r="K21055" s="1" t="s">
        <v>47282</v>
      </c>
      <c r="L21055" s="1" t="s">
        <v>18947</v>
      </c>
      <c r="M21055" s="1" t="s">
        <v>47283</v>
      </c>
      <c r="N21055" s="1" t="s">
        <v>47284</v>
      </c>
      <c r="O21055" s="1" t="s">
        <v>16392</v>
      </c>
      <c r="P21055" s="1">
        <v>20260531</v>
      </c>
      <c r="Q21055" s="1" t="s">
        <v>17145</v>
      </c>
      <c r="R21055" s="1" t="s">
        <v>16549</v>
      </c>
      <c r="U21055" s="1" t="s">
        <v>16395</v>
      </c>
      <c r="V21055" s="1">
        <v>20220401</v>
      </c>
      <c r="AA21055" s="1" t="s">
        <v>16396</v>
      </c>
      <c r="AC21055" s="1">
        <v>4987792019587</v>
      </c>
      <c r="AD21055" s="1" t="s">
        <v>47285</v>
      </c>
    </row>
    <row r="21056" spans="1:32" x14ac:dyDescent="0.45">
      <c r="A21056" s="1" t="s">
        <v>16551</v>
      </c>
      <c r="B21056" s="1" t="s">
        <v>47286</v>
      </c>
      <c r="C21056" s="1">
        <v>14987058810283</v>
      </c>
      <c r="D21056" s="1">
        <v>100</v>
      </c>
      <c r="E21056" s="1" t="s">
        <v>16553</v>
      </c>
      <c r="G21056" s="1">
        <v>10</v>
      </c>
      <c r="H21056" s="1" t="s">
        <v>16553</v>
      </c>
      <c r="I21056" s="1" t="s">
        <v>16386</v>
      </c>
      <c r="J21056" s="1" t="s">
        <v>16554</v>
      </c>
      <c r="K21056" s="1" t="s">
        <v>47287</v>
      </c>
      <c r="L21056" s="1" t="s">
        <v>18947</v>
      </c>
      <c r="M21056" s="1" t="s">
        <v>47283</v>
      </c>
      <c r="N21056" s="1" t="s">
        <v>47284</v>
      </c>
      <c r="O21056" s="1" t="s">
        <v>16392</v>
      </c>
      <c r="P21056" s="1">
        <v>20260531</v>
      </c>
      <c r="Q21056" s="1" t="s">
        <v>16866</v>
      </c>
      <c r="R21056" s="1" t="s">
        <v>16549</v>
      </c>
      <c r="U21056" s="1" t="s">
        <v>16395</v>
      </c>
      <c r="V21056" s="1">
        <v>20220401</v>
      </c>
      <c r="AA21056" s="1" t="s">
        <v>16396</v>
      </c>
      <c r="AC21056" s="1">
        <v>4987058145197</v>
      </c>
      <c r="AD21056" s="1" t="s">
        <v>47286</v>
      </c>
      <c r="AF21056" s="1">
        <v>24987058810280</v>
      </c>
    </row>
    <row r="21057" spans="1:37" x14ac:dyDescent="0.45">
      <c r="A21057" s="1" t="s">
        <v>16383</v>
      </c>
      <c r="B21057" s="1" t="s">
        <v>47288</v>
      </c>
      <c r="C21057" s="1">
        <v>14987058810276</v>
      </c>
      <c r="D21057" s="1">
        <v>1000</v>
      </c>
      <c r="E21057" s="1" t="s">
        <v>16553</v>
      </c>
      <c r="G21057" s="1">
        <v>1000</v>
      </c>
      <c r="H21057" s="1" t="s">
        <v>16553</v>
      </c>
      <c r="I21057" s="1" t="s">
        <v>16386</v>
      </c>
      <c r="J21057" s="1" t="s">
        <v>16554</v>
      </c>
      <c r="K21057" s="1" t="s">
        <v>47287</v>
      </c>
      <c r="L21057" s="1" t="s">
        <v>18947</v>
      </c>
      <c r="M21057" s="1" t="s">
        <v>47283</v>
      </c>
      <c r="N21057" s="1" t="s">
        <v>47284</v>
      </c>
      <c r="O21057" s="1" t="s">
        <v>16392</v>
      </c>
      <c r="P21057" s="1">
        <v>20260531</v>
      </c>
      <c r="Q21057" s="1" t="s">
        <v>16866</v>
      </c>
      <c r="R21057" s="1" t="s">
        <v>16549</v>
      </c>
      <c r="U21057" s="1" t="s">
        <v>16395</v>
      </c>
      <c r="V21057" s="1">
        <v>20220401</v>
      </c>
      <c r="AA21057" s="1" t="s">
        <v>16396</v>
      </c>
      <c r="AC21057" s="1">
        <v>4987058215159</v>
      </c>
      <c r="AD21057" s="1" t="s">
        <v>47288</v>
      </c>
      <c r="AF21057" s="1">
        <v>24987058810273</v>
      </c>
    </row>
    <row r="21058" spans="1:37" x14ac:dyDescent="0.45">
      <c r="A21058" s="1" t="s">
        <v>16551</v>
      </c>
      <c r="B21058" s="1" t="s">
        <v>47289</v>
      </c>
      <c r="C21058" s="1">
        <v>14987128164278</v>
      </c>
      <c r="D21058" s="1">
        <v>100</v>
      </c>
      <c r="E21058" s="1" t="s">
        <v>16553</v>
      </c>
      <c r="G21058" s="1">
        <v>10</v>
      </c>
      <c r="H21058" s="1" t="s">
        <v>16553</v>
      </c>
      <c r="I21058" s="1" t="s">
        <v>16386</v>
      </c>
      <c r="J21058" s="1" t="s">
        <v>16554</v>
      </c>
      <c r="K21058" s="1" t="s">
        <v>47290</v>
      </c>
      <c r="L21058" s="1" t="s">
        <v>18947</v>
      </c>
      <c r="M21058" s="1" t="s">
        <v>47283</v>
      </c>
      <c r="N21058" s="1" t="s">
        <v>47284</v>
      </c>
      <c r="O21058" s="1" t="s">
        <v>16392</v>
      </c>
      <c r="P21058" s="1">
        <v>20260531</v>
      </c>
      <c r="Q21058" s="1" t="s">
        <v>16543</v>
      </c>
      <c r="R21058" s="1" t="s">
        <v>16549</v>
      </c>
      <c r="U21058" s="1" t="s">
        <v>16395</v>
      </c>
      <c r="V21058" s="1">
        <v>20220401</v>
      </c>
      <c r="AA21058" s="1" t="s">
        <v>16396</v>
      </c>
      <c r="AC21058" s="1">
        <v>4987128309214</v>
      </c>
      <c r="AD21058" s="1" t="s">
        <v>47289</v>
      </c>
    </row>
    <row r="21059" spans="1:37" x14ac:dyDescent="0.45">
      <c r="A21059" s="1" t="s">
        <v>16383</v>
      </c>
      <c r="B21059" s="1" t="s">
        <v>47291</v>
      </c>
      <c r="C21059" s="1">
        <v>14987286105793</v>
      </c>
      <c r="D21059" s="1">
        <v>500</v>
      </c>
      <c r="E21059" s="1" t="s">
        <v>16385</v>
      </c>
      <c r="G21059" s="1">
        <v>500</v>
      </c>
      <c r="H21059" s="1" t="s">
        <v>16385</v>
      </c>
      <c r="I21059" s="1" t="s">
        <v>16386</v>
      </c>
      <c r="J21059" s="1" t="s">
        <v>16697</v>
      </c>
      <c r="K21059" s="1" t="s">
        <v>47292</v>
      </c>
      <c r="L21059" s="1" t="s">
        <v>16400</v>
      </c>
      <c r="M21059" s="1" t="s">
        <v>47293</v>
      </c>
      <c r="N21059" s="1" t="s">
        <v>47294</v>
      </c>
      <c r="O21059" s="1" t="s">
        <v>16392</v>
      </c>
      <c r="P21059" s="1">
        <v>20260531</v>
      </c>
      <c r="Q21059" s="1" t="s">
        <v>16881</v>
      </c>
      <c r="R21059" s="1" t="s">
        <v>16549</v>
      </c>
      <c r="U21059" s="1" t="s">
        <v>16395</v>
      </c>
      <c r="V21059" s="1">
        <v>20220401</v>
      </c>
      <c r="AA21059" s="1" t="s">
        <v>16396</v>
      </c>
      <c r="AC21059" s="1">
        <v>4987286805795</v>
      </c>
      <c r="AD21059" s="1" t="s">
        <v>47291</v>
      </c>
      <c r="AF21059" s="1">
        <v>24987286105790</v>
      </c>
    </row>
    <row r="21060" spans="1:37" x14ac:dyDescent="0.45">
      <c r="A21060" s="1" t="s">
        <v>16383</v>
      </c>
      <c r="B21060" s="1" t="s">
        <v>47291</v>
      </c>
      <c r="C21060" s="1">
        <v>14987039137224</v>
      </c>
      <c r="D21060" s="1">
        <v>500</v>
      </c>
      <c r="E21060" s="1" t="s">
        <v>16385</v>
      </c>
      <c r="G21060" s="1">
        <v>500</v>
      </c>
      <c r="H21060" s="1" t="s">
        <v>16385</v>
      </c>
      <c r="I21060" s="1" t="s">
        <v>16386</v>
      </c>
      <c r="J21060" s="1" t="s">
        <v>16387</v>
      </c>
      <c r="K21060" s="1" t="s">
        <v>47292</v>
      </c>
      <c r="L21060" s="1" t="s">
        <v>16400</v>
      </c>
      <c r="M21060" s="1" t="s">
        <v>47293</v>
      </c>
      <c r="N21060" s="1" t="s">
        <v>47294</v>
      </c>
      <c r="O21060" s="1" t="s">
        <v>16392</v>
      </c>
      <c r="P21060" s="1">
        <v>20260531</v>
      </c>
      <c r="Q21060" s="1" t="s">
        <v>16884</v>
      </c>
      <c r="R21060" s="1" t="s">
        <v>16549</v>
      </c>
      <c r="U21060" s="1" t="s">
        <v>16395</v>
      </c>
      <c r="V21060" s="1">
        <v>20250401</v>
      </c>
      <c r="AA21060" s="1" t="s">
        <v>16396</v>
      </c>
      <c r="AC21060" s="1">
        <v>4987039460943</v>
      </c>
      <c r="AD21060" s="1" t="s">
        <v>47291</v>
      </c>
    </row>
    <row r="21061" spans="1:37" x14ac:dyDescent="0.45">
      <c r="A21061" s="1" t="s">
        <v>16383</v>
      </c>
      <c r="B21061" s="1" t="s">
        <v>47291</v>
      </c>
      <c r="C21061" s="1">
        <v>14987173081551</v>
      </c>
      <c r="D21061" s="1">
        <v>500</v>
      </c>
      <c r="E21061" s="1" t="s">
        <v>16385</v>
      </c>
      <c r="G21061" s="1">
        <v>500</v>
      </c>
      <c r="H21061" s="1" t="s">
        <v>16385</v>
      </c>
      <c r="I21061" s="1" t="s">
        <v>16386</v>
      </c>
      <c r="J21061" s="1" t="s">
        <v>16697</v>
      </c>
      <c r="K21061" s="1" t="s">
        <v>47292</v>
      </c>
      <c r="L21061" s="1" t="s">
        <v>16400</v>
      </c>
      <c r="M21061" s="1" t="s">
        <v>47293</v>
      </c>
      <c r="N21061" s="1" t="s">
        <v>47294</v>
      </c>
      <c r="O21061" s="1" t="s">
        <v>16392</v>
      </c>
      <c r="P21061" s="1">
        <v>20260531</v>
      </c>
      <c r="Q21061" s="1" t="s">
        <v>17039</v>
      </c>
      <c r="R21061" s="1" t="s">
        <v>16549</v>
      </c>
      <c r="U21061" s="1" t="s">
        <v>16395</v>
      </c>
      <c r="V21061" s="1">
        <v>20250401</v>
      </c>
      <c r="AA21061" s="1" t="s">
        <v>16396</v>
      </c>
      <c r="AC21061" s="1">
        <v>4987173543342</v>
      </c>
      <c r="AD21061" s="1" t="s">
        <v>47291</v>
      </c>
    </row>
    <row r="21062" spans="1:37" x14ac:dyDescent="0.45">
      <c r="A21062" s="1" t="s">
        <v>16383</v>
      </c>
      <c r="B21062" s="1" t="s">
        <v>47295</v>
      </c>
      <c r="C21062" s="1">
        <v>14987190500509</v>
      </c>
      <c r="D21062" s="1">
        <v>500</v>
      </c>
      <c r="E21062" s="1" t="s">
        <v>16385</v>
      </c>
      <c r="G21062" s="1">
        <v>500</v>
      </c>
      <c r="H21062" s="1" t="s">
        <v>16385</v>
      </c>
      <c r="I21062" s="1" t="s">
        <v>16386</v>
      </c>
      <c r="J21062" s="1" t="s">
        <v>16387</v>
      </c>
      <c r="K21062" s="1" t="s">
        <v>47296</v>
      </c>
      <c r="L21062" s="1" t="s">
        <v>16400</v>
      </c>
      <c r="M21062" s="1" t="s">
        <v>47293</v>
      </c>
      <c r="N21062" s="1" t="s">
        <v>47294</v>
      </c>
      <c r="O21062" s="1" t="s">
        <v>16392</v>
      </c>
      <c r="P21062" s="1">
        <v>20260531</v>
      </c>
      <c r="Q21062" s="1" t="s">
        <v>16626</v>
      </c>
      <c r="R21062" s="1" t="s">
        <v>16549</v>
      </c>
      <c r="U21062" s="1" t="s">
        <v>16395</v>
      </c>
      <c r="V21062" s="1">
        <v>20250401</v>
      </c>
      <c r="AA21062" s="1" t="s">
        <v>16396</v>
      </c>
      <c r="AC21062" s="1">
        <v>4987190692467</v>
      </c>
      <c r="AD21062" s="1" t="s">
        <v>47295</v>
      </c>
      <c r="AF21062" s="1">
        <v>24987190500506</v>
      </c>
    </row>
    <row r="21063" spans="1:37" x14ac:dyDescent="0.45">
      <c r="A21063" s="1" t="s">
        <v>16383</v>
      </c>
      <c r="B21063" s="1" t="s">
        <v>47295</v>
      </c>
      <c r="C21063" s="1">
        <v>14987211146532</v>
      </c>
      <c r="D21063" s="1">
        <v>500</v>
      </c>
      <c r="E21063" s="1" t="s">
        <v>16385</v>
      </c>
      <c r="G21063" s="1">
        <v>500</v>
      </c>
      <c r="H21063" s="1" t="s">
        <v>16385</v>
      </c>
      <c r="I21063" s="1" t="s">
        <v>16386</v>
      </c>
      <c r="J21063" s="1" t="s">
        <v>16387</v>
      </c>
      <c r="K21063" s="1" t="s">
        <v>47296</v>
      </c>
      <c r="L21063" s="1" t="s">
        <v>16400</v>
      </c>
      <c r="M21063" s="1" t="s">
        <v>47293</v>
      </c>
      <c r="N21063" s="1" t="s">
        <v>47294</v>
      </c>
      <c r="O21063" s="1" t="s">
        <v>16392</v>
      </c>
      <c r="P21063" s="1">
        <v>20260531</v>
      </c>
      <c r="Q21063" s="1" t="s">
        <v>16665</v>
      </c>
      <c r="R21063" s="1" t="s">
        <v>16549</v>
      </c>
      <c r="U21063" s="1" t="s">
        <v>16395</v>
      </c>
      <c r="V21063" s="1">
        <v>20250401</v>
      </c>
      <c r="AA21063" s="1" t="s">
        <v>16396</v>
      </c>
      <c r="AC21063" s="1">
        <v>4987211246532</v>
      </c>
      <c r="AD21063" s="1" t="s">
        <v>47295</v>
      </c>
      <c r="AF21063" s="1">
        <v>24987211146539</v>
      </c>
    </row>
    <row r="21064" spans="1:37" x14ac:dyDescent="0.45">
      <c r="A21064" s="1" t="s">
        <v>16383</v>
      </c>
      <c r="B21064" s="1" t="s">
        <v>47297</v>
      </c>
      <c r="C21064" s="1">
        <v>14987901077801</v>
      </c>
      <c r="D21064" s="1">
        <v>500</v>
      </c>
      <c r="E21064" s="1" t="s">
        <v>16385</v>
      </c>
      <c r="G21064" s="1">
        <v>500</v>
      </c>
      <c r="H21064" s="1" t="s">
        <v>16385</v>
      </c>
      <c r="I21064" s="1" t="s">
        <v>16386</v>
      </c>
      <c r="J21064" s="1" t="s">
        <v>16387</v>
      </c>
      <c r="K21064" s="1" t="s">
        <v>47298</v>
      </c>
      <c r="L21064" s="1" t="s">
        <v>16400</v>
      </c>
      <c r="M21064" s="1" t="s">
        <v>47293</v>
      </c>
      <c r="N21064" s="1" t="s">
        <v>47294</v>
      </c>
      <c r="O21064" s="1" t="s">
        <v>16392</v>
      </c>
      <c r="P21064" s="1">
        <v>20260531</v>
      </c>
      <c r="Q21064" s="1" t="s">
        <v>16899</v>
      </c>
      <c r="R21064" s="1" t="s">
        <v>16549</v>
      </c>
      <c r="U21064" s="1" t="s">
        <v>16395</v>
      </c>
      <c r="V21064" s="1">
        <v>20220401</v>
      </c>
      <c r="AA21064" s="1" t="s">
        <v>16396</v>
      </c>
      <c r="AC21064" s="1">
        <v>4987901077897</v>
      </c>
      <c r="AD21064" s="1" t="s">
        <v>47297</v>
      </c>
      <c r="AF21064" s="1">
        <v>24987901077808</v>
      </c>
    </row>
    <row r="21065" spans="1:37" x14ac:dyDescent="0.45">
      <c r="A21065" s="1" t="s">
        <v>16383</v>
      </c>
      <c r="B21065" s="1" t="s">
        <v>47299</v>
      </c>
      <c r="C21065" s="1">
        <v>14987114205404</v>
      </c>
      <c r="D21065" s="1">
        <v>500</v>
      </c>
      <c r="E21065" s="1" t="s">
        <v>16385</v>
      </c>
      <c r="G21065" s="1">
        <v>500</v>
      </c>
      <c r="H21065" s="1" t="s">
        <v>16385</v>
      </c>
      <c r="I21065" s="1" t="s">
        <v>16386</v>
      </c>
      <c r="J21065" s="1" t="s">
        <v>16387</v>
      </c>
      <c r="K21065" s="1" t="s">
        <v>47300</v>
      </c>
      <c r="L21065" s="1" t="s">
        <v>16400</v>
      </c>
      <c r="M21065" s="1" t="s">
        <v>47293</v>
      </c>
      <c r="N21065" s="1" t="s">
        <v>47294</v>
      </c>
      <c r="O21065" s="1" t="s">
        <v>16392</v>
      </c>
      <c r="P21065" s="1">
        <v>20260531</v>
      </c>
      <c r="Q21065" s="1" t="s">
        <v>16898</v>
      </c>
      <c r="R21065" s="1" t="s">
        <v>16549</v>
      </c>
      <c r="U21065" s="1" t="s">
        <v>16395</v>
      </c>
      <c r="V21065" s="1">
        <v>20220401</v>
      </c>
      <c r="AA21065" s="1" t="s">
        <v>16396</v>
      </c>
      <c r="AC21065" s="1">
        <v>4987114205490</v>
      </c>
      <c r="AD21065" s="1" t="s">
        <v>47299</v>
      </c>
      <c r="AF21065" s="1">
        <v>24987114205401</v>
      </c>
      <c r="AJ21065" s="1">
        <v>20220426</v>
      </c>
      <c r="AK21065" s="1">
        <v>202411</v>
      </c>
    </row>
    <row r="21066" spans="1:37" x14ac:dyDescent="0.45">
      <c r="A21066" s="1" t="s">
        <v>16383</v>
      </c>
      <c r="B21066" s="1" t="s">
        <v>47301</v>
      </c>
      <c r="C21066" s="1">
        <v>14987114022001</v>
      </c>
      <c r="D21066" s="1">
        <v>500</v>
      </c>
      <c r="E21066" s="1" t="s">
        <v>16385</v>
      </c>
      <c r="G21066" s="1">
        <v>500</v>
      </c>
      <c r="H21066" s="1" t="s">
        <v>16385</v>
      </c>
      <c r="I21066" s="1" t="s">
        <v>16386</v>
      </c>
      <c r="J21066" s="1" t="s">
        <v>16387</v>
      </c>
      <c r="K21066" s="1" t="s">
        <v>47302</v>
      </c>
      <c r="L21066" s="1" t="s">
        <v>16400</v>
      </c>
      <c r="M21066" s="1" t="s">
        <v>47303</v>
      </c>
      <c r="N21066" s="1" t="s">
        <v>47304</v>
      </c>
      <c r="O21066" s="1" t="s">
        <v>16392</v>
      </c>
      <c r="P21066" s="1">
        <v>20260531</v>
      </c>
      <c r="Q21066" s="1" t="s">
        <v>16898</v>
      </c>
      <c r="R21066" s="1" t="s">
        <v>16549</v>
      </c>
      <c r="U21066" s="1" t="s">
        <v>16395</v>
      </c>
      <c r="V21066" s="1">
        <v>20100305</v>
      </c>
      <c r="W21066" s="1">
        <v>20200331</v>
      </c>
      <c r="AA21066" s="1" t="s">
        <v>16396</v>
      </c>
      <c r="AC21066" s="1">
        <v>4987114022097</v>
      </c>
      <c r="AD21066" s="1" t="s">
        <v>47301</v>
      </c>
      <c r="AF21066" s="1">
        <v>24987114022008</v>
      </c>
      <c r="AJ21066" s="1">
        <v>20190705</v>
      </c>
      <c r="AK21066" s="1">
        <v>202204</v>
      </c>
    </row>
    <row r="21067" spans="1:37" x14ac:dyDescent="0.45">
      <c r="A21067" s="1" t="s">
        <v>16383</v>
      </c>
      <c r="B21067" s="1" t="s">
        <v>47305</v>
      </c>
      <c r="C21067" s="1">
        <v>14987288451201</v>
      </c>
      <c r="D21067" s="1">
        <v>100</v>
      </c>
      <c r="E21067" s="1" t="s">
        <v>16385</v>
      </c>
      <c r="G21067" s="1">
        <v>100</v>
      </c>
      <c r="H21067" s="1" t="s">
        <v>16385</v>
      </c>
      <c r="I21067" s="1" t="s">
        <v>16386</v>
      </c>
      <c r="J21067" s="1" t="s">
        <v>16387</v>
      </c>
      <c r="K21067" s="1" t="s">
        <v>47306</v>
      </c>
      <c r="L21067" s="1" t="s">
        <v>16400</v>
      </c>
      <c r="M21067" s="1" t="s">
        <v>47307</v>
      </c>
      <c r="N21067" s="1" t="s">
        <v>47308</v>
      </c>
      <c r="O21067" s="1" t="s">
        <v>16392</v>
      </c>
      <c r="P21067" s="1">
        <v>20260531</v>
      </c>
      <c r="Q21067" s="1" t="s">
        <v>16670</v>
      </c>
      <c r="R21067" s="1" t="s">
        <v>16549</v>
      </c>
      <c r="U21067" s="1" t="s">
        <v>16395</v>
      </c>
      <c r="V21067" s="1">
        <v>20080305</v>
      </c>
      <c r="AA21067" s="1" t="s">
        <v>16396</v>
      </c>
      <c r="AC21067" s="1">
        <v>4987288451013</v>
      </c>
      <c r="AD21067" s="1" t="s">
        <v>47305</v>
      </c>
    </row>
    <row r="21068" spans="1:37" x14ac:dyDescent="0.45">
      <c r="A21068" s="1" t="s">
        <v>16383</v>
      </c>
      <c r="B21068" s="1" t="s">
        <v>47309</v>
      </c>
      <c r="C21068" s="1">
        <v>14987288451256</v>
      </c>
      <c r="D21068" s="1">
        <v>500</v>
      </c>
      <c r="E21068" s="1" t="s">
        <v>16385</v>
      </c>
      <c r="G21068" s="1">
        <v>500</v>
      </c>
      <c r="H21068" s="1" t="s">
        <v>16385</v>
      </c>
      <c r="I21068" s="1" t="s">
        <v>16386</v>
      </c>
      <c r="J21068" s="1" t="s">
        <v>16387</v>
      </c>
      <c r="K21068" s="1" t="s">
        <v>47306</v>
      </c>
      <c r="L21068" s="1" t="s">
        <v>16400</v>
      </c>
      <c r="M21068" s="1" t="s">
        <v>47307</v>
      </c>
      <c r="N21068" s="1" t="s">
        <v>47308</v>
      </c>
      <c r="O21068" s="1" t="s">
        <v>16392</v>
      </c>
      <c r="P21068" s="1">
        <v>20260531</v>
      </c>
      <c r="Q21068" s="1" t="s">
        <v>16670</v>
      </c>
      <c r="R21068" s="1" t="s">
        <v>16549</v>
      </c>
      <c r="U21068" s="1" t="s">
        <v>16395</v>
      </c>
      <c r="V21068" s="1">
        <v>20080305</v>
      </c>
      <c r="AA21068" s="1" t="s">
        <v>16396</v>
      </c>
      <c r="AC21068" s="1">
        <v>4987288451020</v>
      </c>
      <c r="AD21068" s="1" t="s">
        <v>47309</v>
      </c>
    </row>
    <row r="21069" spans="1:37" x14ac:dyDescent="0.45">
      <c r="A21069" s="1" t="s">
        <v>16383</v>
      </c>
      <c r="B21069" s="1" t="s">
        <v>47310</v>
      </c>
      <c r="C21069" s="1">
        <v>14987376596111</v>
      </c>
      <c r="D21069" s="1">
        <v>500</v>
      </c>
      <c r="E21069" s="1" t="s">
        <v>16385</v>
      </c>
      <c r="G21069" s="1">
        <v>500</v>
      </c>
      <c r="H21069" s="1" t="s">
        <v>16385</v>
      </c>
      <c r="I21069" s="1" t="s">
        <v>16386</v>
      </c>
      <c r="J21069" s="1" t="s">
        <v>16387</v>
      </c>
      <c r="K21069" s="1" t="s">
        <v>47311</v>
      </c>
      <c r="L21069" s="1" t="s">
        <v>16400</v>
      </c>
      <c r="M21069" s="1" t="s">
        <v>47293</v>
      </c>
      <c r="N21069" s="1" t="s">
        <v>47294</v>
      </c>
      <c r="O21069" s="1" t="s">
        <v>16392</v>
      </c>
      <c r="P21069" s="1">
        <v>20260531</v>
      </c>
      <c r="Q21069" s="1" t="s">
        <v>16635</v>
      </c>
      <c r="R21069" s="1" t="s">
        <v>16549</v>
      </c>
      <c r="U21069" s="1" t="s">
        <v>16395</v>
      </c>
      <c r="AA21069" s="1" t="s">
        <v>16396</v>
      </c>
      <c r="AC21069" s="1">
        <v>4987376596190</v>
      </c>
      <c r="AD21069" s="1" t="s">
        <v>47310</v>
      </c>
    </row>
    <row r="21070" spans="1:37" x14ac:dyDescent="0.45">
      <c r="A21070" s="1" t="s">
        <v>16383</v>
      </c>
      <c r="B21070" s="1" t="s">
        <v>47312</v>
      </c>
      <c r="C21070" s="1">
        <v>14987190748741</v>
      </c>
      <c r="D21070" s="1">
        <v>500</v>
      </c>
      <c r="E21070" s="1" t="s">
        <v>16385</v>
      </c>
      <c r="G21070" s="1">
        <v>500</v>
      </c>
      <c r="H21070" s="1" t="s">
        <v>16385</v>
      </c>
      <c r="I21070" s="1" t="s">
        <v>16386</v>
      </c>
      <c r="J21070" s="1" t="s">
        <v>16697</v>
      </c>
      <c r="K21070" s="1" t="s">
        <v>47313</v>
      </c>
      <c r="L21070" s="1" t="s">
        <v>16400</v>
      </c>
      <c r="M21070" s="1" t="s">
        <v>47314</v>
      </c>
      <c r="N21070" s="1" t="s">
        <v>47315</v>
      </c>
      <c r="O21070" s="1" t="s">
        <v>16392</v>
      </c>
      <c r="P21070" s="1">
        <v>20260531</v>
      </c>
      <c r="Q21070" s="1" t="s">
        <v>16626</v>
      </c>
      <c r="R21070" s="1" t="s">
        <v>16549</v>
      </c>
      <c r="U21070" s="1" t="s">
        <v>16395</v>
      </c>
      <c r="V21070" s="1">
        <v>20100305</v>
      </c>
      <c r="W21070" s="1">
        <v>20210331</v>
      </c>
      <c r="AA21070" s="1" t="s">
        <v>16396</v>
      </c>
      <c r="AC21070" s="1">
        <v>4987190672315</v>
      </c>
      <c r="AD21070" s="1" t="s">
        <v>47312</v>
      </c>
    </row>
    <row r="21071" spans="1:37" x14ac:dyDescent="0.45">
      <c r="A21071" s="1" t="s">
        <v>16383</v>
      </c>
      <c r="B21071" s="1" t="s">
        <v>47312</v>
      </c>
      <c r="C21071" s="1">
        <v>14987211146525</v>
      </c>
      <c r="D21071" s="1">
        <v>500</v>
      </c>
      <c r="E21071" s="1" t="s">
        <v>16385</v>
      </c>
      <c r="G21071" s="1">
        <v>500</v>
      </c>
      <c r="H21071" s="1" t="s">
        <v>16385</v>
      </c>
      <c r="I21071" s="1" t="s">
        <v>16386</v>
      </c>
      <c r="J21071" s="1" t="s">
        <v>16697</v>
      </c>
      <c r="K21071" s="1" t="s">
        <v>47313</v>
      </c>
      <c r="L21071" s="1" t="s">
        <v>16400</v>
      </c>
      <c r="M21071" s="1" t="s">
        <v>47314</v>
      </c>
      <c r="N21071" s="1" t="s">
        <v>47315</v>
      </c>
      <c r="O21071" s="1" t="s">
        <v>16392</v>
      </c>
      <c r="P21071" s="1">
        <v>20260531</v>
      </c>
      <c r="Q21071" s="1" t="s">
        <v>16665</v>
      </c>
      <c r="R21071" s="1" t="s">
        <v>16549</v>
      </c>
      <c r="U21071" s="1" t="s">
        <v>16395</v>
      </c>
      <c r="V21071" s="1">
        <v>20100305</v>
      </c>
      <c r="W21071" s="1">
        <v>20210331</v>
      </c>
      <c r="AA21071" s="1" t="s">
        <v>16396</v>
      </c>
      <c r="AC21071" s="1">
        <v>4987211246525</v>
      </c>
      <c r="AD21071" s="1" t="s">
        <v>47312</v>
      </c>
      <c r="AF21071" s="1">
        <v>24987211146522</v>
      </c>
    </row>
    <row r="21072" spans="1:37" x14ac:dyDescent="0.45">
      <c r="A21072" s="1" t="s">
        <v>16383</v>
      </c>
      <c r="B21072" s="1" t="s">
        <v>47316</v>
      </c>
      <c r="C21072" s="1">
        <v>14987138822823</v>
      </c>
      <c r="D21072" s="1">
        <v>500</v>
      </c>
      <c r="E21072" s="1" t="s">
        <v>16385</v>
      </c>
      <c r="G21072" s="1">
        <v>500</v>
      </c>
      <c r="H21072" s="1" t="s">
        <v>16385</v>
      </c>
      <c r="I21072" s="1" t="s">
        <v>16386</v>
      </c>
      <c r="J21072" s="1" t="s">
        <v>16697</v>
      </c>
      <c r="K21072" s="1" t="s">
        <v>47317</v>
      </c>
      <c r="L21072" s="1" t="s">
        <v>16389</v>
      </c>
      <c r="M21072" s="1" t="s">
        <v>47318</v>
      </c>
      <c r="N21072" s="1" t="s">
        <v>47319</v>
      </c>
      <c r="O21072" s="1" t="s">
        <v>16392</v>
      </c>
      <c r="P21072" s="1">
        <v>20260531</v>
      </c>
      <c r="Q21072" s="1" t="s">
        <v>22720</v>
      </c>
      <c r="R21072" s="1" t="s">
        <v>16549</v>
      </c>
      <c r="U21072" s="1" t="s">
        <v>16395</v>
      </c>
      <c r="V21072" s="1">
        <v>20260401</v>
      </c>
      <c r="AA21072" s="1" t="s">
        <v>16396</v>
      </c>
      <c r="AC21072" s="1">
        <v>4987138842824</v>
      </c>
      <c r="AD21072" s="1" t="s">
        <v>47316</v>
      </c>
      <c r="AE21072" s="1" t="s">
        <v>39186</v>
      </c>
      <c r="AF21072" s="1">
        <v>24987138822820</v>
      </c>
    </row>
    <row r="21073" spans="1:32" x14ac:dyDescent="0.45">
      <c r="A21073" s="1" t="s">
        <v>16383</v>
      </c>
      <c r="B21073" s="1" t="s">
        <v>47320</v>
      </c>
      <c r="C21073" s="1">
        <v>14987138820829</v>
      </c>
      <c r="D21073" s="1">
        <v>500</v>
      </c>
      <c r="E21073" s="1" t="s">
        <v>16385</v>
      </c>
      <c r="G21073" s="1">
        <v>500</v>
      </c>
      <c r="H21073" s="1" t="s">
        <v>16385</v>
      </c>
      <c r="I21073" s="1" t="s">
        <v>16386</v>
      </c>
      <c r="J21073" s="1" t="s">
        <v>16697</v>
      </c>
      <c r="K21073" s="1" t="s">
        <v>47317</v>
      </c>
      <c r="L21073" s="1" t="s">
        <v>16389</v>
      </c>
      <c r="M21073" s="1" t="s">
        <v>47318</v>
      </c>
      <c r="N21073" s="1" t="s">
        <v>47319</v>
      </c>
      <c r="O21073" s="1" t="s">
        <v>16392</v>
      </c>
      <c r="P21073" s="1">
        <v>20260531</v>
      </c>
      <c r="Q21073" s="1" t="s">
        <v>22720</v>
      </c>
      <c r="R21073" s="1" t="s">
        <v>16549</v>
      </c>
      <c r="U21073" s="1" t="s">
        <v>16395</v>
      </c>
      <c r="V21073" s="1">
        <v>20260401</v>
      </c>
      <c r="AA21073" s="1" t="s">
        <v>16396</v>
      </c>
      <c r="AC21073" s="1">
        <v>4987138840820</v>
      </c>
      <c r="AD21073" s="1" t="s">
        <v>47320</v>
      </c>
      <c r="AE21073" s="1" t="s">
        <v>39188</v>
      </c>
      <c r="AF21073" s="1">
        <v>24987138820826</v>
      </c>
    </row>
    <row r="21074" spans="1:32" x14ac:dyDescent="0.45">
      <c r="A21074" s="1" t="s">
        <v>16383</v>
      </c>
      <c r="B21074" s="1" t="s">
        <v>47321</v>
      </c>
      <c r="C21074" s="1">
        <v>14987716261655</v>
      </c>
      <c r="D21074" s="1">
        <v>500</v>
      </c>
      <c r="E21074" s="1" t="s">
        <v>16385</v>
      </c>
      <c r="G21074" s="1">
        <v>500</v>
      </c>
      <c r="H21074" s="1" t="s">
        <v>16385</v>
      </c>
      <c r="I21074" s="1" t="s">
        <v>16386</v>
      </c>
      <c r="J21074" s="1" t="s">
        <v>16697</v>
      </c>
      <c r="K21074" s="1" t="s">
        <v>47322</v>
      </c>
      <c r="L21074" s="1" t="s">
        <v>16389</v>
      </c>
      <c r="M21074" s="1" t="s">
        <v>47323</v>
      </c>
      <c r="N21074" s="1" t="s">
        <v>47324</v>
      </c>
      <c r="O21074" s="1" t="s">
        <v>16392</v>
      </c>
      <c r="P21074" s="1">
        <v>20260531</v>
      </c>
      <c r="Q21074" s="1" t="s">
        <v>17216</v>
      </c>
      <c r="R21074" s="1" t="s">
        <v>16549</v>
      </c>
      <c r="U21074" s="1" t="s">
        <v>16395</v>
      </c>
      <c r="V21074" s="1">
        <v>20260401</v>
      </c>
      <c r="AA21074" s="1" t="s">
        <v>16396</v>
      </c>
      <c r="AC21074" s="1">
        <v>4987716261603</v>
      </c>
      <c r="AD21074" s="1" t="s">
        <v>47321</v>
      </c>
      <c r="AE21074" s="1" t="s">
        <v>47325</v>
      </c>
    </row>
    <row r="21075" spans="1:32" x14ac:dyDescent="0.45">
      <c r="A21075" s="1" t="s">
        <v>16383</v>
      </c>
      <c r="B21075" s="1" t="s">
        <v>47326</v>
      </c>
      <c r="C21075" s="1">
        <v>14987716261754</v>
      </c>
      <c r="D21075" s="1">
        <v>500</v>
      </c>
      <c r="E21075" s="1" t="s">
        <v>16385</v>
      </c>
      <c r="G21075" s="1">
        <v>500</v>
      </c>
      <c r="H21075" s="1" t="s">
        <v>16385</v>
      </c>
      <c r="I21075" s="1" t="s">
        <v>16386</v>
      </c>
      <c r="J21075" s="1" t="s">
        <v>16697</v>
      </c>
      <c r="K21075" s="1" t="s">
        <v>47322</v>
      </c>
      <c r="L21075" s="1" t="s">
        <v>16389</v>
      </c>
      <c r="M21075" s="1" t="s">
        <v>47323</v>
      </c>
      <c r="N21075" s="1" t="s">
        <v>47324</v>
      </c>
      <c r="O21075" s="1" t="s">
        <v>16392</v>
      </c>
      <c r="P21075" s="1">
        <v>20260531</v>
      </c>
      <c r="Q21075" s="1" t="s">
        <v>17216</v>
      </c>
      <c r="R21075" s="1" t="s">
        <v>16549</v>
      </c>
      <c r="U21075" s="1" t="s">
        <v>16395</v>
      </c>
      <c r="V21075" s="1">
        <v>20260401</v>
      </c>
      <c r="AA21075" s="1" t="s">
        <v>16396</v>
      </c>
      <c r="AC21075" s="1">
        <v>4987716261702</v>
      </c>
      <c r="AD21075" s="1" t="s">
        <v>47326</v>
      </c>
      <c r="AE21075" s="1" t="s">
        <v>47327</v>
      </c>
    </row>
    <row r="21076" spans="1:32" x14ac:dyDescent="0.45">
      <c r="A21076" s="1" t="s">
        <v>16551</v>
      </c>
      <c r="B21076" s="1" t="s">
        <v>47328</v>
      </c>
      <c r="C21076" s="1">
        <v>14987123120972</v>
      </c>
      <c r="D21076" s="1">
        <v>500</v>
      </c>
      <c r="E21076" s="1" t="s">
        <v>16553</v>
      </c>
      <c r="G21076" s="1">
        <v>10</v>
      </c>
      <c r="H21076" s="1" t="s">
        <v>16553</v>
      </c>
      <c r="I21076" s="1" t="s">
        <v>16386</v>
      </c>
      <c r="J21076" s="1" t="s">
        <v>16554</v>
      </c>
      <c r="K21076" s="1" t="s">
        <v>47329</v>
      </c>
      <c r="L21076" s="1" t="s">
        <v>16592</v>
      </c>
      <c r="M21076" s="1" t="s">
        <v>47330</v>
      </c>
      <c r="N21076" s="1" t="s">
        <v>47329</v>
      </c>
      <c r="O21076" s="1" t="s">
        <v>16392</v>
      </c>
      <c r="P21076" s="1">
        <v>20260531</v>
      </c>
      <c r="Q21076" s="1" t="s">
        <v>16559</v>
      </c>
      <c r="R21076" s="1" t="s">
        <v>16549</v>
      </c>
      <c r="S21076" s="1" t="s">
        <v>16550</v>
      </c>
      <c r="U21076" s="1" t="s">
        <v>16395</v>
      </c>
      <c r="W21076" s="1">
        <v>20180331</v>
      </c>
      <c r="AA21076" s="1" t="s">
        <v>16396</v>
      </c>
      <c r="AC21076" s="1">
        <v>4987123501118</v>
      </c>
      <c r="AD21076" s="1" t="s">
        <v>47328</v>
      </c>
    </row>
    <row r="21077" spans="1:32" x14ac:dyDescent="0.45">
      <c r="A21077" s="1" t="s">
        <v>16551</v>
      </c>
      <c r="B21077" s="1" t="s">
        <v>47328</v>
      </c>
      <c r="C21077" s="1">
        <v>14987123122419</v>
      </c>
      <c r="D21077" s="1">
        <v>100</v>
      </c>
      <c r="E21077" s="1" t="s">
        <v>16553</v>
      </c>
      <c r="G21077" s="1">
        <v>10</v>
      </c>
      <c r="H21077" s="1" t="s">
        <v>16553</v>
      </c>
      <c r="I21077" s="1" t="s">
        <v>16386</v>
      </c>
      <c r="J21077" s="1" t="s">
        <v>16554</v>
      </c>
      <c r="K21077" s="1" t="s">
        <v>47329</v>
      </c>
      <c r="L21077" s="1" t="s">
        <v>16592</v>
      </c>
      <c r="M21077" s="1" t="s">
        <v>47330</v>
      </c>
      <c r="N21077" s="1" t="s">
        <v>47329</v>
      </c>
      <c r="O21077" s="1" t="s">
        <v>16392</v>
      </c>
      <c r="P21077" s="1">
        <v>20260531</v>
      </c>
      <c r="Q21077" s="1" t="s">
        <v>16559</v>
      </c>
      <c r="R21077" s="1" t="s">
        <v>16549</v>
      </c>
      <c r="S21077" s="1" t="s">
        <v>16550</v>
      </c>
      <c r="U21077" s="1" t="s">
        <v>16395</v>
      </c>
      <c r="W21077" s="1">
        <v>20180331</v>
      </c>
      <c r="AA21077" s="1" t="s">
        <v>16396</v>
      </c>
      <c r="AC21077" s="1">
        <v>4987123501118</v>
      </c>
      <c r="AD21077" s="1" t="s">
        <v>47328</v>
      </c>
    </row>
    <row r="21078" spans="1:32" x14ac:dyDescent="0.45">
      <c r="A21078" s="1" t="s">
        <v>16551</v>
      </c>
      <c r="B21078" s="1" t="s">
        <v>47331</v>
      </c>
      <c r="C21078" s="1">
        <v>14987123120965</v>
      </c>
      <c r="D21078" s="1">
        <v>500</v>
      </c>
      <c r="E21078" s="1" t="s">
        <v>16553</v>
      </c>
      <c r="G21078" s="1">
        <v>10</v>
      </c>
      <c r="H21078" s="1" t="s">
        <v>16553</v>
      </c>
      <c r="I21078" s="1" t="s">
        <v>16386</v>
      </c>
      <c r="J21078" s="1" t="s">
        <v>16554</v>
      </c>
      <c r="K21078" s="1" t="s">
        <v>47332</v>
      </c>
      <c r="L21078" s="1" t="s">
        <v>16847</v>
      </c>
      <c r="M21078" s="1" t="s">
        <v>47333</v>
      </c>
      <c r="N21078" s="1" t="s">
        <v>47332</v>
      </c>
      <c r="O21078" s="1" t="s">
        <v>16392</v>
      </c>
      <c r="P21078" s="1">
        <v>20260531</v>
      </c>
      <c r="Q21078" s="1" t="s">
        <v>16559</v>
      </c>
      <c r="R21078" s="1" t="s">
        <v>16549</v>
      </c>
      <c r="S21078" s="1" t="s">
        <v>16550</v>
      </c>
      <c r="U21078" s="1" t="s">
        <v>16395</v>
      </c>
      <c r="W21078" s="1">
        <v>20180331</v>
      </c>
      <c r="AA21078" s="1" t="s">
        <v>16396</v>
      </c>
      <c r="AC21078" s="1">
        <v>4987123501125</v>
      </c>
      <c r="AD21078" s="1" t="s">
        <v>47331</v>
      </c>
    </row>
    <row r="21079" spans="1:32" x14ac:dyDescent="0.45">
      <c r="A21079" s="1" t="s">
        <v>16551</v>
      </c>
      <c r="B21079" s="1" t="s">
        <v>47331</v>
      </c>
      <c r="C21079" s="1">
        <v>14987123122402</v>
      </c>
      <c r="D21079" s="1">
        <v>100</v>
      </c>
      <c r="E21079" s="1" t="s">
        <v>16553</v>
      </c>
      <c r="G21079" s="1">
        <v>10</v>
      </c>
      <c r="H21079" s="1" t="s">
        <v>16553</v>
      </c>
      <c r="I21079" s="1" t="s">
        <v>16386</v>
      </c>
      <c r="J21079" s="1" t="s">
        <v>16554</v>
      </c>
      <c r="K21079" s="1" t="s">
        <v>47332</v>
      </c>
      <c r="L21079" s="1" t="s">
        <v>16847</v>
      </c>
      <c r="M21079" s="1" t="s">
        <v>47333</v>
      </c>
      <c r="N21079" s="1" t="s">
        <v>47332</v>
      </c>
      <c r="O21079" s="1" t="s">
        <v>16392</v>
      </c>
      <c r="P21079" s="1">
        <v>20260531</v>
      </c>
      <c r="Q21079" s="1" t="s">
        <v>16559</v>
      </c>
      <c r="R21079" s="1" t="s">
        <v>16549</v>
      </c>
      <c r="S21079" s="1" t="s">
        <v>16550</v>
      </c>
      <c r="U21079" s="1" t="s">
        <v>16395</v>
      </c>
      <c r="W21079" s="1">
        <v>20180331</v>
      </c>
      <c r="AA21079" s="1" t="s">
        <v>16396</v>
      </c>
      <c r="AC21079" s="1">
        <v>4987123501125</v>
      </c>
      <c r="AD21079" s="1" t="s">
        <v>47331</v>
      </c>
    </row>
    <row r="21080" spans="1:32" x14ac:dyDescent="0.45">
      <c r="A21080" s="1" t="s">
        <v>16383</v>
      </c>
      <c r="B21080" s="1" t="s">
        <v>47334</v>
      </c>
      <c r="C21080" s="1">
        <v>14987271054921</v>
      </c>
      <c r="D21080" s="1">
        <v>1000</v>
      </c>
      <c r="E21080" s="1" t="s">
        <v>16385</v>
      </c>
      <c r="G21080" s="1">
        <v>1000</v>
      </c>
      <c r="H21080" s="1" t="s">
        <v>16385</v>
      </c>
      <c r="I21080" s="1" t="s">
        <v>16386</v>
      </c>
      <c r="J21080" s="1" t="s">
        <v>16387</v>
      </c>
      <c r="K21080" s="1" t="s">
        <v>47335</v>
      </c>
      <c r="L21080" s="1" t="s">
        <v>17763</v>
      </c>
      <c r="M21080" s="1" t="s">
        <v>47336</v>
      </c>
      <c r="N21080" s="1" t="s">
        <v>47335</v>
      </c>
      <c r="O21080" s="1" t="s">
        <v>16392</v>
      </c>
      <c r="P21080" s="1">
        <v>20260531</v>
      </c>
      <c r="Q21080" s="1" t="s">
        <v>16643</v>
      </c>
      <c r="R21080" s="1" t="s">
        <v>16549</v>
      </c>
      <c r="U21080" s="1" t="s">
        <v>16395</v>
      </c>
      <c r="V21080" s="1">
        <v>20230401</v>
      </c>
      <c r="AA21080" s="1" t="s">
        <v>16396</v>
      </c>
      <c r="AC21080" s="1">
        <v>4987271054900</v>
      </c>
      <c r="AD21080" s="1" t="s">
        <v>47334</v>
      </c>
      <c r="AF21080" s="1">
        <v>24987271054928</v>
      </c>
    </row>
    <row r="21081" spans="1:32" x14ac:dyDescent="0.45">
      <c r="A21081" s="1" t="s">
        <v>16383</v>
      </c>
      <c r="B21081" s="1" t="s">
        <v>47337</v>
      </c>
      <c r="C21081" s="1">
        <v>14987271054952</v>
      </c>
      <c r="D21081" s="1">
        <v>100</v>
      </c>
      <c r="E21081" s="1" t="s">
        <v>16385</v>
      </c>
      <c r="G21081" s="1">
        <v>100</v>
      </c>
      <c r="H21081" s="1" t="s">
        <v>16385</v>
      </c>
      <c r="I21081" s="1" t="s">
        <v>16386</v>
      </c>
      <c r="J21081" s="1" t="s">
        <v>16387</v>
      </c>
      <c r="K21081" s="1" t="s">
        <v>47335</v>
      </c>
      <c r="L21081" s="1" t="s">
        <v>17763</v>
      </c>
      <c r="M21081" s="1" t="s">
        <v>47336</v>
      </c>
      <c r="N21081" s="1" t="s">
        <v>47335</v>
      </c>
      <c r="O21081" s="1" t="s">
        <v>16392</v>
      </c>
      <c r="P21081" s="1">
        <v>20260531</v>
      </c>
      <c r="Q21081" s="1" t="s">
        <v>16643</v>
      </c>
      <c r="R21081" s="1" t="s">
        <v>16549</v>
      </c>
      <c r="U21081" s="1" t="s">
        <v>16395</v>
      </c>
      <c r="V21081" s="1">
        <v>20230401</v>
      </c>
      <c r="AA21081" s="1" t="s">
        <v>16396</v>
      </c>
      <c r="AC21081" s="1">
        <v>4987271054955</v>
      </c>
      <c r="AD21081" s="1" t="s">
        <v>47337</v>
      </c>
      <c r="AF21081" s="1">
        <v>24987271054959</v>
      </c>
    </row>
    <row r="21082" spans="1:32" x14ac:dyDescent="0.45">
      <c r="A21082" s="1" t="s">
        <v>16383</v>
      </c>
      <c r="B21082" s="1" t="s">
        <v>47338</v>
      </c>
      <c r="C21082" s="1">
        <v>14987376810552</v>
      </c>
      <c r="D21082" s="1">
        <v>100</v>
      </c>
      <c r="E21082" s="1" t="s">
        <v>16385</v>
      </c>
      <c r="G21082" s="1">
        <v>100</v>
      </c>
      <c r="H21082" s="1" t="s">
        <v>16385</v>
      </c>
      <c r="I21082" s="1" t="s">
        <v>16386</v>
      </c>
      <c r="J21082" s="1" t="s">
        <v>16387</v>
      </c>
      <c r="K21082" s="1" t="s">
        <v>47339</v>
      </c>
      <c r="L21082" s="1" t="s">
        <v>17763</v>
      </c>
      <c r="M21082" s="1" t="s">
        <v>47340</v>
      </c>
      <c r="N21082" s="1" t="s">
        <v>47339</v>
      </c>
      <c r="O21082" s="1" t="s">
        <v>16392</v>
      </c>
      <c r="P21082" s="1">
        <v>20260531</v>
      </c>
      <c r="Q21082" s="1" t="s">
        <v>16635</v>
      </c>
      <c r="R21082" s="1" t="s">
        <v>16549</v>
      </c>
      <c r="U21082" s="1" t="s">
        <v>16395</v>
      </c>
      <c r="V21082" s="1">
        <v>20230829</v>
      </c>
      <c r="AA21082" s="1" t="s">
        <v>16396</v>
      </c>
      <c r="AC21082" s="1">
        <v>4987376810586</v>
      </c>
      <c r="AD21082" s="1" t="s">
        <v>47338</v>
      </c>
      <c r="AF21082" s="1">
        <v>24987376810559</v>
      </c>
    </row>
    <row r="21083" spans="1:32" x14ac:dyDescent="0.45">
      <c r="A21083" s="1" t="s">
        <v>16383</v>
      </c>
      <c r="B21083" s="1" t="s">
        <v>47338</v>
      </c>
      <c r="C21083" s="1">
        <v>14987123871492</v>
      </c>
      <c r="D21083" s="1">
        <v>100</v>
      </c>
      <c r="E21083" s="1" t="s">
        <v>16385</v>
      </c>
      <c r="G21083" s="1">
        <v>100</v>
      </c>
      <c r="H21083" s="1" t="s">
        <v>16385</v>
      </c>
      <c r="I21083" s="1" t="s">
        <v>16386</v>
      </c>
      <c r="J21083" s="1" t="s">
        <v>16387</v>
      </c>
      <c r="K21083" s="1" t="s">
        <v>47339</v>
      </c>
      <c r="L21083" s="1" t="s">
        <v>17763</v>
      </c>
      <c r="M21083" s="1" t="s">
        <v>47340</v>
      </c>
      <c r="N21083" s="1" t="s">
        <v>47339</v>
      </c>
      <c r="O21083" s="1" t="s">
        <v>16392</v>
      </c>
      <c r="P21083" s="1">
        <v>20260531</v>
      </c>
      <c r="Q21083" s="1" t="s">
        <v>16559</v>
      </c>
      <c r="R21083" s="1" t="s">
        <v>16549</v>
      </c>
      <c r="U21083" s="1" t="s">
        <v>16395</v>
      </c>
      <c r="V21083" s="1">
        <v>20230829</v>
      </c>
      <c r="AA21083" s="1" t="s">
        <v>16396</v>
      </c>
      <c r="AC21083" s="1">
        <v>4987123568548</v>
      </c>
      <c r="AD21083" s="1" t="s">
        <v>47338</v>
      </c>
      <c r="AF21083" s="1">
        <v>24987123871499</v>
      </c>
    </row>
    <row r="21084" spans="1:32" x14ac:dyDescent="0.45">
      <c r="A21084" s="1" t="s">
        <v>16383</v>
      </c>
      <c r="B21084" s="1" t="s">
        <v>47341</v>
      </c>
      <c r="C21084" s="1">
        <v>14987376810569</v>
      </c>
      <c r="D21084" s="1">
        <v>1000</v>
      </c>
      <c r="E21084" s="1" t="s">
        <v>16385</v>
      </c>
      <c r="G21084" s="1">
        <v>500</v>
      </c>
      <c r="H21084" s="1" t="s">
        <v>16385</v>
      </c>
      <c r="I21084" s="1" t="s">
        <v>16386</v>
      </c>
      <c r="J21084" s="1" t="s">
        <v>16387</v>
      </c>
      <c r="K21084" s="1" t="s">
        <v>47339</v>
      </c>
      <c r="L21084" s="1" t="s">
        <v>17763</v>
      </c>
      <c r="M21084" s="1" t="s">
        <v>47340</v>
      </c>
      <c r="N21084" s="1" t="s">
        <v>47339</v>
      </c>
      <c r="O21084" s="1" t="s">
        <v>16392</v>
      </c>
      <c r="P21084" s="1">
        <v>20260531</v>
      </c>
      <c r="Q21084" s="1" t="s">
        <v>16635</v>
      </c>
      <c r="R21084" s="1" t="s">
        <v>16549</v>
      </c>
      <c r="U21084" s="1" t="s">
        <v>16395</v>
      </c>
      <c r="V21084" s="1">
        <v>20230829</v>
      </c>
      <c r="AA21084" s="1" t="s">
        <v>16396</v>
      </c>
      <c r="AC21084" s="1">
        <v>4987376810593</v>
      </c>
      <c r="AD21084" s="1" t="s">
        <v>47341</v>
      </c>
      <c r="AF21084" s="1">
        <v>24987376810566</v>
      </c>
    </row>
    <row r="21085" spans="1:32" x14ac:dyDescent="0.45">
      <c r="A21085" s="1" t="s">
        <v>16383</v>
      </c>
      <c r="B21085" s="1" t="s">
        <v>47341</v>
      </c>
      <c r="C21085" s="1">
        <v>14987123871522</v>
      </c>
      <c r="D21085" s="1">
        <v>1000</v>
      </c>
      <c r="E21085" s="1" t="s">
        <v>16385</v>
      </c>
      <c r="G21085" s="1">
        <v>500</v>
      </c>
      <c r="H21085" s="1" t="s">
        <v>16385</v>
      </c>
      <c r="I21085" s="1" t="s">
        <v>16386</v>
      </c>
      <c r="J21085" s="1" t="s">
        <v>16387</v>
      </c>
      <c r="K21085" s="1" t="s">
        <v>47339</v>
      </c>
      <c r="L21085" s="1" t="s">
        <v>17763</v>
      </c>
      <c r="M21085" s="1" t="s">
        <v>47340</v>
      </c>
      <c r="N21085" s="1" t="s">
        <v>47339</v>
      </c>
      <c r="O21085" s="1" t="s">
        <v>16392</v>
      </c>
      <c r="P21085" s="1">
        <v>20260531</v>
      </c>
      <c r="Q21085" s="1" t="s">
        <v>16559</v>
      </c>
      <c r="R21085" s="1" t="s">
        <v>16549</v>
      </c>
      <c r="U21085" s="1" t="s">
        <v>16395</v>
      </c>
      <c r="V21085" s="1">
        <v>20230829</v>
      </c>
      <c r="AA21085" s="1" t="s">
        <v>16396</v>
      </c>
      <c r="AC21085" s="1">
        <v>4987123568562</v>
      </c>
      <c r="AD21085" s="1" t="s">
        <v>47341</v>
      </c>
      <c r="AF21085" s="1">
        <v>24987123871529</v>
      </c>
    </row>
    <row r="21086" spans="1:32" x14ac:dyDescent="0.45">
      <c r="A21086" s="1" t="s">
        <v>16383</v>
      </c>
      <c r="B21086" s="1" t="s">
        <v>47342</v>
      </c>
      <c r="C21086" s="1">
        <v>14987123402412</v>
      </c>
      <c r="D21086" s="1">
        <v>100</v>
      </c>
      <c r="E21086" s="1" t="s">
        <v>16385</v>
      </c>
      <c r="G21086" s="1">
        <v>100</v>
      </c>
      <c r="H21086" s="1" t="s">
        <v>16385</v>
      </c>
      <c r="I21086" s="1" t="s">
        <v>16386</v>
      </c>
      <c r="J21086" s="1" t="s">
        <v>16387</v>
      </c>
      <c r="K21086" s="1" t="s">
        <v>47343</v>
      </c>
      <c r="L21086" s="1" t="s">
        <v>17763</v>
      </c>
      <c r="M21086" s="1" t="s">
        <v>47344</v>
      </c>
      <c r="N21086" s="1" t="s">
        <v>47343</v>
      </c>
      <c r="O21086" s="1" t="s">
        <v>16392</v>
      </c>
      <c r="P21086" s="1">
        <v>20260531</v>
      </c>
      <c r="Q21086" s="1" t="s">
        <v>16559</v>
      </c>
      <c r="R21086" s="1" t="s">
        <v>16549</v>
      </c>
      <c r="U21086" s="1" t="s">
        <v>16395</v>
      </c>
      <c r="V21086" s="1">
        <v>20131213</v>
      </c>
      <c r="W21086" s="1">
        <v>20240930</v>
      </c>
      <c r="AA21086" s="1" t="s">
        <v>16396</v>
      </c>
      <c r="AC21086" s="1">
        <v>4987123555807</v>
      </c>
      <c r="AD21086" s="1" t="s">
        <v>47342</v>
      </c>
    </row>
    <row r="21087" spans="1:32" x14ac:dyDescent="0.45">
      <c r="A21087" s="1" t="s">
        <v>16383</v>
      </c>
      <c r="B21087" s="1" t="s">
        <v>47345</v>
      </c>
      <c r="C21087" s="1">
        <v>14987123402443</v>
      </c>
      <c r="D21087" s="1">
        <v>1000</v>
      </c>
      <c r="E21087" s="1" t="s">
        <v>16385</v>
      </c>
      <c r="G21087" s="1">
        <v>500</v>
      </c>
      <c r="H21087" s="1" t="s">
        <v>16385</v>
      </c>
      <c r="I21087" s="1" t="s">
        <v>16386</v>
      </c>
      <c r="J21087" s="1" t="s">
        <v>16387</v>
      </c>
      <c r="K21087" s="1" t="s">
        <v>47343</v>
      </c>
      <c r="L21087" s="1" t="s">
        <v>17763</v>
      </c>
      <c r="M21087" s="1" t="s">
        <v>47344</v>
      </c>
      <c r="N21087" s="1" t="s">
        <v>47343</v>
      </c>
      <c r="O21087" s="1" t="s">
        <v>16392</v>
      </c>
      <c r="P21087" s="1">
        <v>20260531</v>
      </c>
      <c r="Q21087" s="1" t="s">
        <v>16559</v>
      </c>
      <c r="R21087" s="1" t="s">
        <v>16549</v>
      </c>
      <c r="U21087" s="1" t="s">
        <v>16395</v>
      </c>
      <c r="V21087" s="1">
        <v>20131213</v>
      </c>
      <c r="W21087" s="1">
        <v>20240930</v>
      </c>
      <c r="AA21087" s="1" t="s">
        <v>16396</v>
      </c>
      <c r="AC21087" s="1">
        <v>4987123555821</v>
      </c>
      <c r="AD21087" s="1" t="s">
        <v>47345</v>
      </c>
    </row>
    <row r="21088" spans="1:32" x14ac:dyDescent="0.45">
      <c r="A21088" s="1" t="s">
        <v>16551</v>
      </c>
      <c r="B21088" s="1" t="s">
        <v>47346</v>
      </c>
      <c r="C21088" s="1">
        <v>14987376086018</v>
      </c>
      <c r="D21088" s="1">
        <v>100</v>
      </c>
      <c r="E21088" s="1" t="s">
        <v>16553</v>
      </c>
      <c r="G21088" s="1">
        <v>10</v>
      </c>
      <c r="H21088" s="1" t="s">
        <v>16553</v>
      </c>
      <c r="I21088" s="1" t="s">
        <v>16386</v>
      </c>
      <c r="J21088" s="1" t="s">
        <v>16554</v>
      </c>
      <c r="K21088" s="1" t="s">
        <v>47347</v>
      </c>
      <c r="L21088" s="1" t="s">
        <v>16592</v>
      </c>
      <c r="M21088" s="1" t="s">
        <v>47348</v>
      </c>
      <c r="N21088" s="1" t="s">
        <v>47349</v>
      </c>
      <c r="O21088" s="1" t="s">
        <v>16392</v>
      </c>
      <c r="P21088" s="1">
        <v>20260531</v>
      </c>
      <c r="Q21088" s="1" t="s">
        <v>16635</v>
      </c>
      <c r="R21088" s="1" t="s">
        <v>16549</v>
      </c>
      <c r="U21088" s="1" t="s">
        <v>16395</v>
      </c>
      <c r="V21088" s="1">
        <v>20220401</v>
      </c>
      <c r="AA21088" s="1" t="s">
        <v>16396</v>
      </c>
      <c r="AC21088" s="1">
        <v>4987376086080</v>
      </c>
      <c r="AD21088" s="1" t="s">
        <v>47346</v>
      </c>
      <c r="AF21088" s="1">
        <v>24987376086015</v>
      </c>
    </row>
    <row r="21089" spans="1:32" x14ac:dyDescent="0.45">
      <c r="A21089" s="1" t="s">
        <v>16551</v>
      </c>
      <c r="B21089" s="1" t="s">
        <v>47346</v>
      </c>
      <c r="C21089" s="1">
        <v>14987376086032</v>
      </c>
      <c r="D21089" s="1">
        <v>1000</v>
      </c>
      <c r="E21089" s="1" t="s">
        <v>16553</v>
      </c>
      <c r="G21089" s="1">
        <v>10</v>
      </c>
      <c r="H21089" s="1" t="s">
        <v>16553</v>
      </c>
      <c r="I21089" s="1" t="s">
        <v>16386</v>
      </c>
      <c r="J21089" s="1" t="s">
        <v>16554</v>
      </c>
      <c r="K21089" s="1" t="s">
        <v>47347</v>
      </c>
      <c r="L21089" s="1" t="s">
        <v>16592</v>
      </c>
      <c r="M21089" s="1" t="s">
        <v>47348</v>
      </c>
      <c r="N21089" s="1" t="s">
        <v>47349</v>
      </c>
      <c r="O21089" s="1" t="s">
        <v>16392</v>
      </c>
      <c r="P21089" s="1">
        <v>20260531</v>
      </c>
      <c r="Q21089" s="1" t="s">
        <v>16635</v>
      </c>
      <c r="R21089" s="1" t="s">
        <v>16549</v>
      </c>
      <c r="U21089" s="1" t="s">
        <v>16395</v>
      </c>
      <c r="V21089" s="1">
        <v>20220401</v>
      </c>
      <c r="AA21089" s="1" t="s">
        <v>16396</v>
      </c>
      <c r="AC21089" s="1">
        <v>4987376086080</v>
      </c>
      <c r="AD21089" s="1" t="s">
        <v>47346</v>
      </c>
      <c r="AF21089" s="1">
        <v>24987376086039</v>
      </c>
    </row>
    <row r="21090" spans="1:32" x14ac:dyDescent="0.45">
      <c r="A21090" s="1" t="s">
        <v>16551</v>
      </c>
      <c r="B21090" s="1" t="s">
        <v>47346</v>
      </c>
      <c r="C21090" s="1">
        <v>14987792363915</v>
      </c>
      <c r="D21090" s="1">
        <v>100</v>
      </c>
      <c r="E21090" s="1" t="s">
        <v>16553</v>
      </c>
      <c r="G21090" s="1">
        <v>10</v>
      </c>
      <c r="H21090" s="1" t="s">
        <v>16553</v>
      </c>
      <c r="I21090" s="1" t="s">
        <v>16386</v>
      </c>
      <c r="J21090" s="1" t="s">
        <v>16554</v>
      </c>
      <c r="K21090" s="1" t="s">
        <v>47347</v>
      </c>
      <c r="L21090" s="1" t="s">
        <v>16592</v>
      </c>
      <c r="M21090" s="1" t="s">
        <v>47348</v>
      </c>
      <c r="N21090" s="1" t="s">
        <v>47349</v>
      </c>
      <c r="O21090" s="1" t="s">
        <v>16392</v>
      </c>
      <c r="P21090" s="1">
        <v>20260531</v>
      </c>
      <c r="Q21090" s="1" t="s">
        <v>17145</v>
      </c>
      <c r="R21090" s="1" t="s">
        <v>16549</v>
      </c>
      <c r="U21090" s="1" t="s">
        <v>16395</v>
      </c>
      <c r="V21090" s="1">
        <v>20220401</v>
      </c>
      <c r="AA21090" s="1" t="s">
        <v>16396</v>
      </c>
      <c r="AC21090" s="1">
        <v>4987476238501</v>
      </c>
      <c r="AD21090" s="1" t="s">
        <v>47346</v>
      </c>
    </row>
    <row r="21091" spans="1:32" x14ac:dyDescent="0.45">
      <c r="A21091" s="1" t="s">
        <v>16551</v>
      </c>
      <c r="B21091" s="1" t="s">
        <v>47346</v>
      </c>
      <c r="C21091" s="1">
        <v>14987476158707</v>
      </c>
      <c r="D21091" s="1">
        <v>100</v>
      </c>
      <c r="E21091" s="1" t="s">
        <v>16553</v>
      </c>
      <c r="G21091" s="1">
        <v>10</v>
      </c>
      <c r="H21091" s="1" t="s">
        <v>16553</v>
      </c>
      <c r="I21091" s="1" t="s">
        <v>16386</v>
      </c>
      <c r="J21091" s="1" t="s">
        <v>16554</v>
      </c>
      <c r="K21091" s="1" t="s">
        <v>47347</v>
      </c>
      <c r="L21091" s="1" t="s">
        <v>16592</v>
      </c>
      <c r="M21091" s="1" t="s">
        <v>47348</v>
      </c>
      <c r="N21091" s="1" t="s">
        <v>47349</v>
      </c>
      <c r="O21091" s="1" t="s">
        <v>16392</v>
      </c>
      <c r="P21091" s="1">
        <v>20260531</v>
      </c>
      <c r="Q21091" s="1" t="s">
        <v>18159</v>
      </c>
      <c r="R21091" s="1" t="s">
        <v>16549</v>
      </c>
      <c r="U21091" s="1" t="s">
        <v>16395</v>
      </c>
      <c r="V21091" s="1">
        <v>20220401</v>
      </c>
      <c r="AA21091" s="1" t="s">
        <v>16396</v>
      </c>
      <c r="AC21091" s="1">
        <v>4987476238501</v>
      </c>
      <c r="AD21091" s="1" t="s">
        <v>47346</v>
      </c>
      <c r="AF21091" s="1">
        <v>24987476158704</v>
      </c>
    </row>
    <row r="21092" spans="1:32" x14ac:dyDescent="0.45">
      <c r="A21092" s="1" t="s">
        <v>16551</v>
      </c>
      <c r="B21092" s="1" t="s">
        <v>47346</v>
      </c>
      <c r="C21092" s="1">
        <v>14987476158714</v>
      </c>
      <c r="D21092" s="1">
        <v>1000</v>
      </c>
      <c r="E21092" s="1" t="s">
        <v>16553</v>
      </c>
      <c r="G21092" s="1">
        <v>10</v>
      </c>
      <c r="H21092" s="1" t="s">
        <v>16553</v>
      </c>
      <c r="I21092" s="1" t="s">
        <v>16386</v>
      </c>
      <c r="J21092" s="1" t="s">
        <v>16554</v>
      </c>
      <c r="K21092" s="1" t="s">
        <v>47347</v>
      </c>
      <c r="L21092" s="1" t="s">
        <v>16592</v>
      </c>
      <c r="M21092" s="1" t="s">
        <v>47348</v>
      </c>
      <c r="N21092" s="1" t="s">
        <v>47349</v>
      </c>
      <c r="O21092" s="1" t="s">
        <v>16392</v>
      </c>
      <c r="P21092" s="1">
        <v>20260531</v>
      </c>
      <c r="Q21092" s="1" t="s">
        <v>18159</v>
      </c>
      <c r="R21092" s="1" t="s">
        <v>16549</v>
      </c>
      <c r="U21092" s="1" t="s">
        <v>16395</v>
      </c>
      <c r="V21092" s="1">
        <v>20220401</v>
      </c>
      <c r="AA21092" s="1" t="s">
        <v>16396</v>
      </c>
      <c r="AC21092" s="1">
        <v>4987476238501</v>
      </c>
      <c r="AD21092" s="1" t="s">
        <v>47346</v>
      </c>
      <c r="AF21092" s="1">
        <v>24987476158711</v>
      </c>
    </row>
    <row r="21093" spans="1:32" x14ac:dyDescent="0.45">
      <c r="A21093" s="1" t="s">
        <v>16383</v>
      </c>
      <c r="B21093" s="1" t="s">
        <v>47350</v>
      </c>
      <c r="C21093" s="1">
        <v>14987376086049</v>
      </c>
      <c r="D21093" s="1">
        <v>1000</v>
      </c>
      <c r="E21093" s="1" t="s">
        <v>16553</v>
      </c>
      <c r="G21093" s="1">
        <v>1000</v>
      </c>
      <c r="H21093" s="1" t="s">
        <v>16553</v>
      </c>
      <c r="I21093" s="1" t="s">
        <v>16386</v>
      </c>
      <c r="J21093" s="1" t="s">
        <v>16554</v>
      </c>
      <c r="K21093" s="1" t="s">
        <v>47347</v>
      </c>
      <c r="L21093" s="1" t="s">
        <v>16592</v>
      </c>
      <c r="M21093" s="1" t="s">
        <v>47348</v>
      </c>
      <c r="N21093" s="1" t="s">
        <v>47349</v>
      </c>
      <c r="O21093" s="1" t="s">
        <v>16392</v>
      </c>
      <c r="P21093" s="1">
        <v>20260531</v>
      </c>
      <c r="Q21093" s="1" t="s">
        <v>16635</v>
      </c>
      <c r="R21093" s="1" t="s">
        <v>16549</v>
      </c>
      <c r="U21093" s="1" t="s">
        <v>16395</v>
      </c>
      <c r="V21093" s="1">
        <v>20220401</v>
      </c>
      <c r="AA21093" s="1" t="s">
        <v>16396</v>
      </c>
      <c r="AC21093" s="1">
        <v>4987376086097</v>
      </c>
      <c r="AD21093" s="1" t="s">
        <v>47350</v>
      </c>
      <c r="AF21093" s="1">
        <v>24987376086046</v>
      </c>
    </row>
    <row r="21094" spans="1:32" x14ac:dyDescent="0.45">
      <c r="A21094" s="1" t="s">
        <v>16383</v>
      </c>
      <c r="B21094" s="1" t="s">
        <v>47350</v>
      </c>
      <c r="C21094" s="1">
        <v>14987476158721</v>
      </c>
      <c r="D21094" s="1">
        <v>1000</v>
      </c>
      <c r="E21094" s="1" t="s">
        <v>16553</v>
      </c>
      <c r="G21094" s="1">
        <v>1000</v>
      </c>
      <c r="H21094" s="1" t="s">
        <v>16553</v>
      </c>
      <c r="I21094" s="1" t="s">
        <v>16386</v>
      </c>
      <c r="J21094" s="1" t="s">
        <v>16554</v>
      </c>
      <c r="K21094" s="1" t="s">
        <v>47347</v>
      </c>
      <c r="L21094" s="1" t="s">
        <v>16592</v>
      </c>
      <c r="M21094" s="1" t="s">
        <v>47348</v>
      </c>
      <c r="N21094" s="1" t="s">
        <v>47349</v>
      </c>
      <c r="O21094" s="1" t="s">
        <v>16392</v>
      </c>
      <c r="P21094" s="1">
        <v>20260531</v>
      </c>
      <c r="Q21094" s="1" t="s">
        <v>18159</v>
      </c>
      <c r="R21094" s="1" t="s">
        <v>16549</v>
      </c>
      <c r="U21094" s="1" t="s">
        <v>16395</v>
      </c>
      <c r="V21094" s="1">
        <v>20220401</v>
      </c>
      <c r="AA21094" s="1" t="s">
        <v>16396</v>
      </c>
      <c r="AC21094" s="1">
        <v>4987476238518</v>
      </c>
      <c r="AD21094" s="1" t="s">
        <v>47350</v>
      </c>
      <c r="AF21094" s="1">
        <v>24987476158728</v>
      </c>
    </row>
    <row r="21095" spans="1:32" x14ac:dyDescent="0.45">
      <c r="A21095" s="1" t="s">
        <v>16551</v>
      </c>
      <c r="B21095" s="1" t="s">
        <v>47351</v>
      </c>
      <c r="C21095" s="1">
        <v>14987173071859</v>
      </c>
      <c r="D21095" s="1">
        <v>1000</v>
      </c>
      <c r="E21095" s="1" t="s">
        <v>16553</v>
      </c>
      <c r="G21095" s="1">
        <v>10</v>
      </c>
      <c r="H21095" s="1" t="s">
        <v>16553</v>
      </c>
      <c r="I21095" s="1" t="s">
        <v>16386</v>
      </c>
      <c r="J21095" s="1" t="s">
        <v>16554</v>
      </c>
      <c r="K21095" s="1" t="s">
        <v>47352</v>
      </c>
      <c r="L21095" s="1" t="s">
        <v>16592</v>
      </c>
      <c r="M21095" s="1" t="s">
        <v>47348</v>
      </c>
      <c r="N21095" s="1" t="s">
        <v>47349</v>
      </c>
      <c r="O21095" s="1" t="s">
        <v>16392</v>
      </c>
      <c r="P21095" s="1">
        <v>20260531</v>
      </c>
      <c r="Q21095" s="1" t="s">
        <v>17039</v>
      </c>
      <c r="R21095" s="1" t="s">
        <v>16549</v>
      </c>
      <c r="U21095" s="1" t="s">
        <v>16395</v>
      </c>
      <c r="V21095" s="1">
        <v>20220401</v>
      </c>
      <c r="AA21095" s="1" t="s">
        <v>16396</v>
      </c>
      <c r="AC21095" s="1">
        <v>4987173569014</v>
      </c>
      <c r="AD21095" s="1" t="s">
        <v>47351</v>
      </c>
      <c r="AF21095" s="1">
        <v>24987173071856</v>
      </c>
    </row>
    <row r="21096" spans="1:32" x14ac:dyDescent="0.45">
      <c r="A21096" s="1" t="s">
        <v>16383</v>
      </c>
      <c r="B21096" s="1" t="s">
        <v>47353</v>
      </c>
      <c r="C21096" s="1">
        <v>14987173071842</v>
      </c>
      <c r="D21096" s="1">
        <v>500</v>
      </c>
      <c r="E21096" s="1" t="s">
        <v>16553</v>
      </c>
      <c r="G21096" s="1">
        <v>500</v>
      </c>
      <c r="H21096" s="1" t="s">
        <v>16553</v>
      </c>
      <c r="I21096" s="1" t="s">
        <v>16386</v>
      </c>
      <c r="J21096" s="1" t="s">
        <v>16554</v>
      </c>
      <c r="K21096" s="1" t="s">
        <v>47352</v>
      </c>
      <c r="L21096" s="1" t="s">
        <v>16592</v>
      </c>
      <c r="M21096" s="1" t="s">
        <v>47348</v>
      </c>
      <c r="N21096" s="1" t="s">
        <v>47349</v>
      </c>
      <c r="O21096" s="1" t="s">
        <v>16392</v>
      </c>
      <c r="P21096" s="1">
        <v>20260531</v>
      </c>
      <c r="Q21096" s="1" t="s">
        <v>17039</v>
      </c>
      <c r="R21096" s="1" t="s">
        <v>16549</v>
      </c>
      <c r="U21096" s="1" t="s">
        <v>16395</v>
      </c>
      <c r="V21096" s="1">
        <v>20220401</v>
      </c>
      <c r="AA21096" s="1" t="s">
        <v>16396</v>
      </c>
      <c r="AC21096" s="1">
        <v>4987173569120</v>
      </c>
      <c r="AD21096" s="1" t="s">
        <v>47353</v>
      </c>
      <c r="AF21096" s="1">
        <v>24987173071849</v>
      </c>
    </row>
    <row r="21097" spans="1:32" x14ac:dyDescent="0.45">
      <c r="A21097" s="1" t="s">
        <v>16551</v>
      </c>
      <c r="B21097" s="1" t="s">
        <v>47354</v>
      </c>
      <c r="C21097" s="1">
        <v>14987271055058</v>
      </c>
      <c r="D21097" s="1">
        <v>100</v>
      </c>
      <c r="E21097" s="1" t="s">
        <v>16553</v>
      </c>
      <c r="G21097" s="1">
        <v>10</v>
      </c>
      <c r="H21097" s="1" t="s">
        <v>16553</v>
      </c>
      <c r="I21097" s="1" t="s">
        <v>16386</v>
      </c>
      <c r="J21097" s="1" t="s">
        <v>16554</v>
      </c>
      <c r="K21097" s="1" t="s">
        <v>47355</v>
      </c>
      <c r="L21097" s="1" t="s">
        <v>16926</v>
      </c>
      <c r="M21097" s="1" t="s">
        <v>47356</v>
      </c>
      <c r="N21097" s="1" t="s">
        <v>47355</v>
      </c>
      <c r="O21097" s="1" t="s">
        <v>16392</v>
      </c>
      <c r="P21097" s="1">
        <v>20260531</v>
      </c>
      <c r="Q21097" s="1" t="s">
        <v>16643</v>
      </c>
      <c r="R21097" s="1" t="s">
        <v>16549</v>
      </c>
      <c r="U21097" s="1" t="s">
        <v>16395</v>
      </c>
      <c r="V21097" s="1">
        <v>20191212</v>
      </c>
      <c r="AA21097" s="1" t="s">
        <v>16396</v>
      </c>
      <c r="AC21097" s="1">
        <v>4987271055006</v>
      </c>
      <c r="AD21097" s="1" t="s">
        <v>47354</v>
      </c>
      <c r="AF21097" s="1">
        <v>24987271055055</v>
      </c>
    </row>
    <row r="21098" spans="1:32" x14ac:dyDescent="0.45">
      <c r="A21098" s="1" t="s">
        <v>16551</v>
      </c>
      <c r="B21098" s="1" t="s">
        <v>47354</v>
      </c>
      <c r="C21098" s="1">
        <v>14987271055065</v>
      </c>
      <c r="D21098" s="1">
        <v>1000</v>
      </c>
      <c r="E21098" s="1" t="s">
        <v>16553</v>
      </c>
      <c r="G21098" s="1">
        <v>10</v>
      </c>
      <c r="H21098" s="1" t="s">
        <v>16553</v>
      </c>
      <c r="I21098" s="1" t="s">
        <v>16386</v>
      </c>
      <c r="J21098" s="1" t="s">
        <v>16554</v>
      </c>
      <c r="K21098" s="1" t="s">
        <v>47355</v>
      </c>
      <c r="L21098" s="1" t="s">
        <v>16926</v>
      </c>
      <c r="M21098" s="1" t="s">
        <v>47356</v>
      </c>
      <c r="N21098" s="1" t="s">
        <v>47355</v>
      </c>
      <c r="O21098" s="1" t="s">
        <v>16392</v>
      </c>
      <c r="P21098" s="1">
        <v>20260531</v>
      </c>
      <c r="Q21098" s="1" t="s">
        <v>16643</v>
      </c>
      <c r="R21098" s="1" t="s">
        <v>16549</v>
      </c>
      <c r="U21098" s="1" t="s">
        <v>16395</v>
      </c>
      <c r="V21098" s="1">
        <v>20191212</v>
      </c>
      <c r="AA21098" s="1" t="s">
        <v>16396</v>
      </c>
      <c r="AC21098" s="1">
        <v>4987271055006</v>
      </c>
      <c r="AD21098" s="1" t="s">
        <v>47354</v>
      </c>
      <c r="AF21098" s="1">
        <v>24987271055062</v>
      </c>
    </row>
    <row r="21099" spans="1:32" x14ac:dyDescent="0.45">
      <c r="A21099" s="1" t="s">
        <v>16383</v>
      </c>
      <c r="B21099" s="1" t="s">
        <v>47357</v>
      </c>
      <c r="C21099" s="1">
        <v>14987271055041</v>
      </c>
      <c r="D21099" s="1">
        <v>1200</v>
      </c>
      <c r="E21099" s="1" t="s">
        <v>16553</v>
      </c>
      <c r="G21099" s="1">
        <v>1200</v>
      </c>
      <c r="H21099" s="1" t="s">
        <v>16553</v>
      </c>
      <c r="I21099" s="1" t="s">
        <v>16386</v>
      </c>
      <c r="J21099" s="1" t="s">
        <v>16554</v>
      </c>
      <c r="K21099" s="1" t="s">
        <v>47355</v>
      </c>
      <c r="L21099" s="1" t="s">
        <v>16926</v>
      </c>
      <c r="M21099" s="1" t="s">
        <v>47356</v>
      </c>
      <c r="N21099" s="1" t="s">
        <v>47355</v>
      </c>
      <c r="O21099" s="1" t="s">
        <v>16392</v>
      </c>
      <c r="P21099" s="1">
        <v>20260531</v>
      </c>
      <c r="Q21099" s="1" t="s">
        <v>16643</v>
      </c>
      <c r="R21099" s="1" t="s">
        <v>16549</v>
      </c>
      <c r="U21099" s="1" t="s">
        <v>16395</v>
      </c>
      <c r="V21099" s="1">
        <v>20191212</v>
      </c>
      <c r="AA21099" s="1" t="s">
        <v>16396</v>
      </c>
      <c r="AC21099" s="1">
        <v>4987271055013</v>
      </c>
      <c r="AD21099" s="1" t="s">
        <v>47357</v>
      </c>
      <c r="AF21099" s="1">
        <v>24987271055048</v>
      </c>
    </row>
    <row r="21100" spans="1:32" x14ac:dyDescent="0.45">
      <c r="A21100" s="1" t="s">
        <v>16551</v>
      </c>
      <c r="B21100" s="1" t="s">
        <v>47358</v>
      </c>
      <c r="C21100" s="1">
        <v>14987271055157</v>
      </c>
      <c r="D21100" s="1">
        <v>100</v>
      </c>
      <c r="E21100" s="1" t="s">
        <v>16553</v>
      </c>
      <c r="G21100" s="1">
        <v>10</v>
      </c>
      <c r="H21100" s="1" t="s">
        <v>16553</v>
      </c>
      <c r="I21100" s="1" t="s">
        <v>16386</v>
      </c>
      <c r="J21100" s="1" t="s">
        <v>16554</v>
      </c>
      <c r="K21100" s="1" t="s">
        <v>47359</v>
      </c>
      <c r="L21100" s="1" t="s">
        <v>16931</v>
      </c>
      <c r="M21100" s="1" t="s">
        <v>47360</v>
      </c>
      <c r="N21100" s="1" t="s">
        <v>47359</v>
      </c>
      <c r="O21100" s="1" t="s">
        <v>16392</v>
      </c>
      <c r="P21100" s="1">
        <v>20260531</v>
      </c>
      <c r="Q21100" s="1" t="s">
        <v>16643</v>
      </c>
      <c r="R21100" s="1" t="s">
        <v>16549</v>
      </c>
      <c r="U21100" s="1" t="s">
        <v>16395</v>
      </c>
      <c r="V21100" s="1">
        <v>20191212</v>
      </c>
      <c r="AA21100" s="1" t="s">
        <v>16396</v>
      </c>
      <c r="AC21100" s="1">
        <v>4987271055105</v>
      </c>
      <c r="AD21100" s="1" t="s">
        <v>47358</v>
      </c>
      <c r="AF21100" s="1">
        <v>24987271055154</v>
      </c>
    </row>
    <row r="21101" spans="1:32" x14ac:dyDescent="0.45">
      <c r="A21101" s="1" t="s">
        <v>16551</v>
      </c>
      <c r="B21101" s="1" t="s">
        <v>47358</v>
      </c>
      <c r="C21101" s="1">
        <v>14987271055164</v>
      </c>
      <c r="D21101" s="1">
        <v>1000</v>
      </c>
      <c r="E21101" s="1" t="s">
        <v>16553</v>
      </c>
      <c r="G21101" s="1">
        <v>10</v>
      </c>
      <c r="H21101" s="1" t="s">
        <v>16553</v>
      </c>
      <c r="I21101" s="1" t="s">
        <v>16386</v>
      </c>
      <c r="J21101" s="1" t="s">
        <v>16554</v>
      </c>
      <c r="K21101" s="1" t="s">
        <v>47359</v>
      </c>
      <c r="L21101" s="1" t="s">
        <v>16931</v>
      </c>
      <c r="M21101" s="1" t="s">
        <v>47360</v>
      </c>
      <c r="N21101" s="1" t="s">
        <v>47359</v>
      </c>
      <c r="O21101" s="1" t="s">
        <v>16392</v>
      </c>
      <c r="P21101" s="1">
        <v>20260531</v>
      </c>
      <c r="Q21101" s="1" t="s">
        <v>16643</v>
      </c>
      <c r="R21101" s="1" t="s">
        <v>16549</v>
      </c>
      <c r="U21101" s="1" t="s">
        <v>16395</v>
      </c>
      <c r="V21101" s="1">
        <v>20191212</v>
      </c>
      <c r="AA21101" s="1" t="s">
        <v>16396</v>
      </c>
      <c r="AC21101" s="1">
        <v>4987271055105</v>
      </c>
      <c r="AD21101" s="1" t="s">
        <v>47358</v>
      </c>
      <c r="AF21101" s="1">
        <v>24987271055161</v>
      </c>
    </row>
    <row r="21102" spans="1:32" x14ac:dyDescent="0.45">
      <c r="A21102" s="1" t="s">
        <v>16551</v>
      </c>
      <c r="B21102" s="1" t="s">
        <v>47361</v>
      </c>
      <c r="C21102" s="1">
        <v>14987173071149</v>
      </c>
      <c r="D21102" s="1">
        <v>1000</v>
      </c>
      <c r="E21102" s="1" t="s">
        <v>16553</v>
      </c>
      <c r="G21102" s="1">
        <v>10</v>
      </c>
      <c r="H21102" s="1" t="s">
        <v>16553</v>
      </c>
      <c r="I21102" s="1" t="s">
        <v>16386</v>
      </c>
      <c r="J21102" s="1" t="s">
        <v>16554</v>
      </c>
      <c r="K21102" s="1" t="s">
        <v>47362</v>
      </c>
      <c r="L21102" s="1" t="s">
        <v>16592</v>
      </c>
      <c r="M21102" s="1" t="s">
        <v>47363</v>
      </c>
      <c r="N21102" s="1" t="s">
        <v>47362</v>
      </c>
      <c r="O21102" s="1" t="s">
        <v>16392</v>
      </c>
      <c r="P21102" s="1">
        <v>20260531</v>
      </c>
      <c r="Q21102" s="1" t="s">
        <v>17039</v>
      </c>
      <c r="R21102" s="1" t="s">
        <v>16549</v>
      </c>
      <c r="U21102" s="1" t="s">
        <v>16395</v>
      </c>
      <c r="W21102" s="1">
        <v>20210930</v>
      </c>
      <c r="AA21102" s="1" t="s">
        <v>16396</v>
      </c>
      <c r="AC21102" s="1">
        <v>4987173544011</v>
      </c>
      <c r="AD21102" s="1" t="s">
        <v>47361</v>
      </c>
    </row>
    <row r="21103" spans="1:32" x14ac:dyDescent="0.45">
      <c r="A21103" s="1" t="s">
        <v>16383</v>
      </c>
      <c r="B21103" s="1" t="s">
        <v>47364</v>
      </c>
      <c r="C21103" s="1">
        <v>14987173071132</v>
      </c>
      <c r="D21103" s="1">
        <v>500</v>
      </c>
      <c r="E21103" s="1" t="s">
        <v>16553</v>
      </c>
      <c r="G21103" s="1">
        <v>500</v>
      </c>
      <c r="H21103" s="1" t="s">
        <v>16553</v>
      </c>
      <c r="I21103" s="1" t="s">
        <v>16386</v>
      </c>
      <c r="J21103" s="1" t="s">
        <v>16554</v>
      </c>
      <c r="K21103" s="1" t="s">
        <v>47362</v>
      </c>
      <c r="L21103" s="1" t="s">
        <v>16592</v>
      </c>
      <c r="M21103" s="1" t="s">
        <v>47363</v>
      </c>
      <c r="N21103" s="1" t="s">
        <v>47362</v>
      </c>
      <c r="O21103" s="1" t="s">
        <v>16392</v>
      </c>
      <c r="P21103" s="1">
        <v>20260531</v>
      </c>
      <c r="Q21103" s="1" t="s">
        <v>17039</v>
      </c>
      <c r="R21103" s="1" t="s">
        <v>16549</v>
      </c>
      <c r="U21103" s="1" t="s">
        <v>16395</v>
      </c>
      <c r="W21103" s="1">
        <v>20210930</v>
      </c>
      <c r="AA21103" s="1" t="s">
        <v>16396</v>
      </c>
      <c r="AC21103" s="1">
        <v>4987173544127</v>
      </c>
      <c r="AD21103" s="1" t="s">
        <v>47364</v>
      </c>
    </row>
    <row r="21104" spans="1:32" x14ac:dyDescent="0.45">
      <c r="A21104" s="1" t="s">
        <v>16383</v>
      </c>
      <c r="B21104" s="1" t="s">
        <v>47365</v>
      </c>
      <c r="C21104" s="1">
        <v>14987274129343</v>
      </c>
      <c r="D21104" s="1">
        <v>1000</v>
      </c>
      <c r="E21104" s="1" t="s">
        <v>16385</v>
      </c>
      <c r="G21104" s="1">
        <v>1000</v>
      </c>
      <c r="H21104" s="1" t="s">
        <v>16385</v>
      </c>
      <c r="I21104" s="1" t="s">
        <v>16386</v>
      </c>
      <c r="J21104" s="1" t="s">
        <v>16387</v>
      </c>
      <c r="K21104" s="1" t="s">
        <v>47366</v>
      </c>
      <c r="L21104" s="1" t="s">
        <v>16646</v>
      </c>
      <c r="M21104" s="1" t="s">
        <v>47367</v>
      </c>
      <c r="N21104" s="1" t="s">
        <v>47366</v>
      </c>
      <c r="O21104" s="1" t="s">
        <v>16392</v>
      </c>
      <c r="P21104" s="1">
        <v>20260531</v>
      </c>
      <c r="Q21104" s="1" t="s">
        <v>16621</v>
      </c>
      <c r="R21104" s="1" t="s">
        <v>16549</v>
      </c>
      <c r="U21104" s="1" t="s">
        <v>16395</v>
      </c>
      <c r="V21104" s="1">
        <v>20040709</v>
      </c>
      <c r="AA21104" s="1" t="s">
        <v>16396</v>
      </c>
      <c r="AC21104" s="1">
        <v>4987274129353</v>
      </c>
      <c r="AD21104" s="1" t="s">
        <v>47365</v>
      </c>
      <c r="AF21104" s="1">
        <v>24987274129340</v>
      </c>
    </row>
    <row r="21105" spans="1:32" x14ac:dyDescent="0.45">
      <c r="A21105" s="1" t="s">
        <v>16383</v>
      </c>
      <c r="B21105" s="1" t="s">
        <v>47368</v>
      </c>
      <c r="C21105" s="1">
        <v>14987274129329</v>
      </c>
      <c r="D21105" s="1">
        <v>100</v>
      </c>
      <c r="E21105" s="1" t="s">
        <v>16385</v>
      </c>
      <c r="G21105" s="1">
        <v>100</v>
      </c>
      <c r="H21105" s="1" t="s">
        <v>16385</v>
      </c>
      <c r="I21105" s="1" t="s">
        <v>16386</v>
      </c>
      <c r="J21105" s="1" t="s">
        <v>16387</v>
      </c>
      <c r="K21105" s="1" t="s">
        <v>47366</v>
      </c>
      <c r="L21105" s="1" t="s">
        <v>16646</v>
      </c>
      <c r="M21105" s="1" t="s">
        <v>47367</v>
      </c>
      <c r="N21105" s="1" t="s">
        <v>47366</v>
      </c>
      <c r="O21105" s="1" t="s">
        <v>16392</v>
      </c>
      <c r="P21105" s="1">
        <v>20260531</v>
      </c>
      <c r="Q21105" s="1" t="s">
        <v>16621</v>
      </c>
      <c r="R21105" s="1" t="s">
        <v>16549</v>
      </c>
      <c r="U21105" s="1" t="s">
        <v>16395</v>
      </c>
      <c r="V21105" s="1">
        <v>20040709</v>
      </c>
      <c r="AA21105" s="1" t="s">
        <v>16396</v>
      </c>
      <c r="AC21105" s="1">
        <v>4987274129339</v>
      </c>
      <c r="AD21105" s="1" t="s">
        <v>47368</v>
      </c>
      <c r="AF21105" s="1">
        <v>24987274129326</v>
      </c>
    </row>
    <row r="21106" spans="1:32" x14ac:dyDescent="0.45">
      <c r="A21106" s="1" t="s">
        <v>16383</v>
      </c>
      <c r="B21106" s="1" t="s">
        <v>47369</v>
      </c>
      <c r="C21106" s="1">
        <v>14987274129435</v>
      </c>
      <c r="D21106" s="1">
        <v>1000</v>
      </c>
      <c r="E21106" s="1" t="s">
        <v>16385</v>
      </c>
      <c r="G21106" s="1">
        <v>1000</v>
      </c>
      <c r="H21106" s="1" t="s">
        <v>16385</v>
      </c>
      <c r="I21106" s="1" t="s">
        <v>16386</v>
      </c>
      <c r="J21106" s="1" t="s">
        <v>16387</v>
      </c>
      <c r="K21106" s="1" t="s">
        <v>47370</v>
      </c>
      <c r="L21106" s="1" t="s">
        <v>17763</v>
      </c>
      <c r="M21106" s="1" t="s">
        <v>47371</v>
      </c>
      <c r="N21106" s="1" t="s">
        <v>47370</v>
      </c>
      <c r="O21106" s="1" t="s">
        <v>16392</v>
      </c>
      <c r="P21106" s="1">
        <v>20260531</v>
      </c>
      <c r="Q21106" s="1" t="s">
        <v>16621</v>
      </c>
      <c r="R21106" s="1" t="s">
        <v>16549</v>
      </c>
      <c r="U21106" s="1" t="s">
        <v>16395</v>
      </c>
      <c r="V21106" s="1">
        <v>20010907</v>
      </c>
      <c r="AA21106" s="1" t="s">
        <v>16396</v>
      </c>
      <c r="AC21106" s="1">
        <v>4987274129445</v>
      </c>
      <c r="AD21106" s="1" t="s">
        <v>47369</v>
      </c>
      <c r="AF21106" s="1">
        <v>24987274129432</v>
      </c>
    </row>
    <row r="21107" spans="1:32" x14ac:dyDescent="0.45">
      <c r="A21107" s="1" t="s">
        <v>16383</v>
      </c>
      <c r="B21107" s="1" t="s">
        <v>47372</v>
      </c>
      <c r="C21107" s="1">
        <v>14987274129398</v>
      </c>
      <c r="D21107" s="1">
        <v>100</v>
      </c>
      <c r="E21107" s="1" t="s">
        <v>16385</v>
      </c>
      <c r="G21107" s="1">
        <v>100</v>
      </c>
      <c r="H21107" s="1" t="s">
        <v>16385</v>
      </c>
      <c r="I21107" s="1" t="s">
        <v>16386</v>
      </c>
      <c r="J21107" s="1" t="s">
        <v>16387</v>
      </c>
      <c r="K21107" s="1" t="s">
        <v>47370</v>
      </c>
      <c r="L21107" s="1" t="s">
        <v>17763</v>
      </c>
      <c r="M21107" s="1" t="s">
        <v>47371</v>
      </c>
      <c r="N21107" s="1" t="s">
        <v>47370</v>
      </c>
      <c r="O21107" s="1" t="s">
        <v>16392</v>
      </c>
      <c r="P21107" s="1">
        <v>20260531</v>
      </c>
      <c r="Q21107" s="1" t="s">
        <v>16621</v>
      </c>
      <c r="R21107" s="1" t="s">
        <v>16549</v>
      </c>
      <c r="U21107" s="1" t="s">
        <v>16395</v>
      </c>
      <c r="V21107" s="1">
        <v>20010907</v>
      </c>
      <c r="AA21107" s="1" t="s">
        <v>16396</v>
      </c>
      <c r="AC21107" s="1">
        <v>4987274129407</v>
      </c>
      <c r="AD21107" s="1" t="s">
        <v>47372</v>
      </c>
      <c r="AF21107" s="1">
        <v>24987274129395</v>
      </c>
    </row>
    <row r="21108" spans="1:32" x14ac:dyDescent="0.45">
      <c r="A21108" s="1" t="s">
        <v>16383</v>
      </c>
      <c r="B21108" s="1" t="s">
        <v>47373</v>
      </c>
      <c r="C21108" s="1">
        <v>14987274129411</v>
      </c>
      <c r="D21108" s="1">
        <v>500</v>
      </c>
      <c r="E21108" s="1" t="s">
        <v>16385</v>
      </c>
      <c r="G21108" s="1">
        <v>500</v>
      </c>
      <c r="H21108" s="1" t="s">
        <v>16385</v>
      </c>
      <c r="I21108" s="1" t="s">
        <v>16386</v>
      </c>
      <c r="J21108" s="1" t="s">
        <v>16387</v>
      </c>
      <c r="K21108" s="1" t="s">
        <v>47370</v>
      </c>
      <c r="L21108" s="1" t="s">
        <v>17763</v>
      </c>
      <c r="M21108" s="1" t="s">
        <v>47371</v>
      </c>
      <c r="N21108" s="1" t="s">
        <v>47370</v>
      </c>
      <c r="O21108" s="1" t="s">
        <v>16392</v>
      </c>
      <c r="P21108" s="1">
        <v>20260531</v>
      </c>
      <c r="Q21108" s="1" t="s">
        <v>16621</v>
      </c>
      <c r="R21108" s="1" t="s">
        <v>16549</v>
      </c>
      <c r="U21108" s="1" t="s">
        <v>16395</v>
      </c>
      <c r="V21108" s="1">
        <v>20010907</v>
      </c>
      <c r="AA21108" s="1" t="s">
        <v>16396</v>
      </c>
      <c r="AC21108" s="1">
        <v>4987274129421</v>
      </c>
      <c r="AD21108" s="1" t="s">
        <v>47373</v>
      </c>
      <c r="AF21108" s="1">
        <v>24987274129418</v>
      </c>
    </row>
    <row r="21109" spans="1:32" x14ac:dyDescent="0.45">
      <c r="A21109" s="1" t="s">
        <v>16551</v>
      </c>
      <c r="B21109" s="1" t="s">
        <v>47374</v>
      </c>
      <c r="C21109" s="1">
        <v>14987274129633</v>
      </c>
      <c r="D21109" s="1">
        <v>100</v>
      </c>
      <c r="E21109" s="1" t="s">
        <v>16553</v>
      </c>
      <c r="G21109" s="1">
        <v>10</v>
      </c>
      <c r="H21109" s="1" t="s">
        <v>16553</v>
      </c>
      <c r="I21109" s="1" t="s">
        <v>16386</v>
      </c>
      <c r="J21109" s="1" t="s">
        <v>16554</v>
      </c>
      <c r="K21109" s="1" t="s">
        <v>47375</v>
      </c>
      <c r="L21109" s="1" t="s">
        <v>16592</v>
      </c>
      <c r="M21109" s="1" t="s">
        <v>47376</v>
      </c>
      <c r="N21109" s="1" t="s">
        <v>47375</v>
      </c>
      <c r="O21109" s="1" t="s">
        <v>16392</v>
      </c>
      <c r="P21109" s="1">
        <v>20260531</v>
      </c>
      <c r="Q21109" s="1" t="s">
        <v>16621</v>
      </c>
      <c r="R21109" s="1" t="s">
        <v>16549</v>
      </c>
      <c r="U21109" s="1" t="s">
        <v>16395</v>
      </c>
      <c r="AA21109" s="1" t="s">
        <v>16396</v>
      </c>
      <c r="AC21109" s="1">
        <v>4987274129674</v>
      </c>
      <c r="AD21109" s="1" t="s">
        <v>47374</v>
      </c>
      <c r="AF21109" s="1">
        <v>24987274129630</v>
      </c>
    </row>
    <row r="21110" spans="1:32" x14ac:dyDescent="0.45">
      <c r="A21110" s="1" t="s">
        <v>16551</v>
      </c>
      <c r="B21110" s="1" t="s">
        <v>47374</v>
      </c>
      <c r="C21110" s="1">
        <v>14987274129657</v>
      </c>
      <c r="D21110" s="1">
        <v>1000</v>
      </c>
      <c r="E21110" s="1" t="s">
        <v>16553</v>
      </c>
      <c r="G21110" s="1">
        <v>10</v>
      </c>
      <c r="H21110" s="1" t="s">
        <v>16553</v>
      </c>
      <c r="I21110" s="1" t="s">
        <v>16386</v>
      </c>
      <c r="J21110" s="1" t="s">
        <v>16554</v>
      </c>
      <c r="K21110" s="1" t="s">
        <v>47375</v>
      </c>
      <c r="L21110" s="1" t="s">
        <v>16592</v>
      </c>
      <c r="M21110" s="1" t="s">
        <v>47376</v>
      </c>
      <c r="N21110" s="1" t="s">
        <v>47375</v>
      </c>
      <c r="O21110" s="1" t="s">
        <v>16392</v>
      </c>
      <c r="P21110" s="1">
        <v>20260531</v>
      </c>
      <c r="Q21110" s="1" t="s">
        <v>16621</v>
      </c>
      <c r="R21110" s="1" t="s">
        <v>16549</v>
      </c>
      <c r="U21110" s="1" t="s">
        <v>16395</v>
      </c>
      <c r="AA21110" s="1" t="s">
        <v>16396</v>
      </c>
      <c r="AC21110" s="1">
        <v>4987274129674</v>
      </c>
      <c r="AD21110" s="1" t="s">
        <v>47374</v>
      </c>
      <c r="AF21110" s="1">
        <v>24987274129654</v>
      </c>
    </row>
    <row r="21111" spans="1:32" x14ac:dyDescent="0.45">
      <c r="A21111" s="1" t="s">
        <v>16551</v>
      </c>
      <c r="B21111" s="1" t="s">
        <v>47377</v>
      </c>
      <c r="C21111" s="1">
        <v>14987274129688</v>
      </c>
      <c r="D21111" s="1">
        <v>2100</v>
      </c>
      <c r="E21111" s="1" t="s">
        <v>16553</v>
      </c>
      <c r="G21111" s="1">
        <v>21</v>
      </c>
      <c r="H21111" s="1" t="s">
        <v>16553</v>
      </c>
      <c r="I21111" s="1" t="s">
        <v>16386</v>
      </c>
      <c r="J21111" s="1" t="s">
        <v>16554</v>
      </c>
      <c r="K21111" s="1" t="s">
        <v>47375</v>
      </c>
      <c r="L21111" s="1" t="s">
        <v>16592</v>
      </c>
      <c r="M21111" s="1" t="s">
        <v>47376</v>
      </c>
      <c r="N21111" s="1" t="s">
        <v>47375</v>
      </c>
      <c r="O21111" s="1" t="s">
        <v>16392</v>
      </c>
      <c r="P21111" s="1">
        <v>20260531</v>
      </c>
      <c r="Q21111" s="1" t="s">
        <v>16621</v>
      </c>
      <c r="R21111" s="1" t="s">
        <v>16549</v>
      </c>
      <c r="U21111" s="1" t="s">
        <v>16395</v>
      </c>
      <c r="AA21111" s="1" t="s">
        <v>16396</v>
      </c>
      <c r="AC21111" s="1">
        <v>4987274129704</v>
      </c>
      <c r="AD21111" s="1" t="s">
        <v>47377</v>
      </c>
      <c r="AF21111" s="1">
        <v>24987274129685</v>
      </c>
    </row>
    <row r="21112" spans="1:32" x14ac:dyDescent="0.45">
      <c r="A21112" s="1" t="s">
        <v>16383</v>
      </c>
      <c r="B21112" s="1" t="s">
        <v>47378</v>
      </c>
      <c r="C21112" s="1">
        <v>14987274129725</v>
      </c>
      <c r="D21112" s="1">
        <v>500</v>
      </c>
      <c r="E21112" s="1" t="s">
        <v>16553</v>
      </c>
      <c r="G21112" s="1">
        <v>500</v>
      </c>
      <c r="H21112" s="1" t="s">
        <v>16553</v>
      </c>
      <c r="I21112" s="1" t="s">
        <v>16386</v>
      </c>
      <c r="J21112" s="1" t="s">
        <v>16554</v>
      </c>
      <c r="K21112" s="1" t="s">
        <v>47375</v>
      </c>
      <c r="L21112" s="1" t="s">
        <v>16592</v>
      </c>
      <c r="M21112" s="1" t="s">
        <v>47376</v>
      </c>
      <c r="N21112" s="1" t="s">
        <v>47375</v>
      </c>
      <c r="O21112" s="1" t="s">
        <v>16392</v>
      </c>
      <c r="P21112" s="1">
        <v>20260531</v>
      </c>
      <c r="Q21112" s="1" t="s">
        <v>16621</v>
      </c>
      <c r="R21112" s="1" t="s">
        <v>16549</v>
      </c>
      <c r="U21112" s="1" t="s">
        <v>16395</v>
      </c>
      <c r="AA21112" s="1" t="s">
        <v>16396</v>
      </c>
      <c r="AC21112" s="1">
        <v>4987274129735</v>
      </c>
      <c r="AD21112" s="1" t="s">
        <v>47378</v>
      </c>
      <c r="AF21112" s="1">
        <v>24987274129722</v>
      </c>
    </row>
    <row r="21113" spans="1:32" x14ac:dyDescent="0.45">
      <c r="A21113" s="1" t="s">
        <v>16551</v>
      </c>
      <c r="B21113" s="1" t="s">
        <v>47379</v>
      </c>
      <c r="C21113" s="1">
        <v>14987274129756</v>
      </c>
      <c r="D21113" s="1">
        <v>100</v>
      </c>
      <c r="E21113" s="1" t="s">
        <v>16553</v>
      </c>
      <c r="G21113" s="1">
        <v>10</v>
      </c>
      <c r="H21113" s="1" t="s">
        <v>16553</v>
      </c>
      <c r="I21113" s="1" t="s">
        <v>16386</v>
      </c>
      <c r="J21113" s="1" t="s">
        <v>16554</v>
      </c>
      <c r="K21113" s="1" t="s">
        <v>47380</v>
      </c>
      <c r="L21113" s="1" t="s">
        <v>16847</v>
      </c>
      <c r="M21113" s="1" t="s">
        <v>47381</v>
      </c>
      <c r="N21113" s="1" t="s">
        <v>47380</v>
      </c>
      <c r="O21113" s="1" t="s">
        <v>16392</v>
      </c>
      <c r="P21113" s="1">
        <v>20260531</v>
      </c>
      <c r="Q21113" s="1" t="s">
        <v>16621</v>
      </c>
      <c r="R21113" s="1" t="s">
        <v>16549</v>
      </c>
      <c r="U21113" s="1" t="s">
        <v>16395</v>
      </c>
      <c r="AA21113" s="1" t="s">
        <v>16396</v>
      </c>
      <c r="AC21113" s="1">
        <v>4987274129780</v>
      </c>
      <c r="AD21113" s="1" t="s">
        <v>47379</v>
      </c>
      <c r="AF21113" s="1">
        <v>24987274129753</v>
      </c>
    </row>
    <row r="21114" spans="1:32" x14ac:dyDescent="0.45">
      <c r="A21114" s="1" t="s">
        <v>16551</v>
      </c>
      <c r="B21114" s="1" t="s">
        <v>47379</v>
      </c>
      <c r="C21114" s="1">
        <v>14987274129770</v>
      </c>
      <c r="D21114" s="1">
        <v>1000</v>
      </c>
      <c r="E21114" s="1" t="s">
        <v>16553</v>
      </c>
      <c r="G21114" s="1">
        <v>10</v>
      </c>
      <c r="H21114" s="1" t="s">
        <v>16553</v>
      </c>
      <c r="I21114" s="1" t="s">
        <v>16386</v>
      </c>
      <c r="J21114" s="1" t="s">
        <v>16554</v>
      </c>
      <c r="K21114" s="1" t="s">
        <v>47380</v>
      </c>
      <c r="L21114" s="1" t="s">
        <v>16847</v>
      </c>
      <c r="M21114" s="1" t="s">
        <v>47381</v>
      </c>
      <c r="N21114" s="1" t="s">
        <v>47380</v>
      </c>
      <c r="O21114" s="1" t="s">
        <v>16392</v>
      </c>
      <c r="P21114" s="1">
        <v>20260531</v>
      </c>
      <c r="Q21114" s="1" t="s">
        <v>16621</v>
      </c>
      <c r="R21114" s="1" t="s">
        <v>16549</v>
      </c>
      <c r="U21114" s="1" t="s">
        <v>16395</v>
      </c>
      <c r="AA21114" s="1" t="s">
        <v>16396</v>
      </c>
      <c r="AC21114" s="1">
        <v>4987274129780</v>
      </c>
      <c r="AD21114" s="1" t="s">
        <v>47379</v>
      </c>
      <c r="AF21114" s="1">
        <v>24987274129777</v>
      </c>
    </row>
    <row r="21115" spans="1:32" x14ac:dyDescent="0.45">
      <c r="A21115" s="1" t="s">
        <v>16551</v>
      </c>
      <c r="B21115" s="1" t="s">
        <v>47382</v>
      </c>
      <c r="C21115" s="1">
        <v>14987274129794</v>
      </c>
      <c r="D21115" s="1">
        <v>2100</v>
      </c>
      <c r="E21115" s="1" t="s">
        <v>16553</v>
      </c>
      <c r="G21115" s="1">
        <v>21</v>
      </c>
      <c r="H21115" s="1" t="s">
        <v>16553</v>
      </c>
      <c r="I21115" s="1" t="s">
        <v>16386</v>
      </c>
      <c r="J21115" s="1" t="s">
        <v>16554</v>
      </c>
      <c r="K21115" s="1" t="s">
        <v>47380</v>
      </c>
      <c r="L21115" s="1" t="s">
        <v>16847</v>
      </c>
      <c r="M21115" s="1" t="s">
        <v>47381</v>
      </c>
      <c r="N21115" s="1" t="s">
        <v>47380</v>
      </c>
      <c r="O21115" s="1" t="s">
        <v>16392</v>
      </c>
      <c r="P21115" s="1">
        <v>20260531</v>
      </c>
      <c r="Q21115" s="1" t="s">
        <v>16621</v>
      </c>
      <c r="R21115" s="1" t="s">
        <v>16549</v>
      </c>
      <c r="U21115" s="1" t="s">
        <v>16395</v>
      </c>
      <c r="AA21115" s="1" t="s">
        <v>16396</v>
      </c>
      <c r="AC21115" s="1">
        <v>4987274129803</v>
      </c>
      <c r="AD21115" s="1" t="s">
        <v>47382</v>
      </c>
      <c r="AF21115" s="1">
        <v>24987274129791</v>
      </c>
    </row>
    <row r="21116" spans="1:32" x14ac:dyDescent="0.45">
      <c r="A21116" s="1" t="s">
        <v>16383</v>
      </c>
      <c r="B21116" s="1" t="s">
        <v>47383</v>
      </c>
      <c r="C21116" s="1">
        <v>14987274129817</v>
      </c>
      <c r="D21116" s="1">
        <v>500</v>
      </c>
      <c r="E21116" s="1" t="s">
        <v>16553</v>
      </c>
      <c r="G21116" s="1">
        <v>500</v>
      </c>
      <c r="H21116" s="1" t="s">
        <v>16553</v>
      </c>
      <c r="I21116" s="1" t="s">
        <v>16386</v>
      </c>
      <c r="J21116" s="1" t="s">
        <v>16554</v>
      </c>
      <c r="K21116" s="1" t="s">
        <v>47380</v>
      </c>
      <c r="L21116" s="1" t="s">
        <v>16847</v>
      </c>
      <c r="M21116" s="1" t="s">
        <v>47381</v>
      </c>
      <c r="N21116" s="1" t="s">
        <v>47380</v>
      </c>
      <c r="O21116" s="1" t="s">
        <v>16392</v>
      </c>
      <c r="P21116" s="1">
        <v>20260531</v>
      </c>
      <c r="Q21116" s="1" t="s">
        <v>16621</v>
      </c>
      <c r="R21116" s="1" t="s">
        <v>16549</v>
      </c>
      <c r="U21116" s="1" t="s">
        <v>16395</v>
      </c>
      <c r="AA21116" s="1" t="s">
        <v>16396</v>
      </c>
      <c r="AC21116" s="1">
        <v>4987274129827</v>
      </c>
      <c r="AD21116" s="1" t="s">
        <v>47383</v>
      </c>
      <c r="AF21116" s="1">
        <v>24987274129814</v>
      </c>
    </row>
    <row r="21117" spans="1:32" x14ac:dyDescent="0.45">
      <c r="A21117" s="1" t="s">
        <v>16551</v>
      </c>
      <c r="B21117" s="1" t="s">
        <v>47384</v>
      </c>
      <c r="C21117" s="1">
        <v>14987274129527</v>
      </c>
      <c r="D21117" s="1">
        <v>100</v>
      </c>
      <c r="E21117" s="1" t="s">
        <v>16553</v>
      </c>
      <c r="G21117" s="1">
        <v>10</v>
      </c>
      <c r="H21117" s="1" t="s">
        <v>16553</v>
      </c>
      <c r="I21117" s="1" t="s">
        <v>16386</v>
      </c>
      <c r="J21117" s="1" t="s">
        <v>16554</v>
      </c>
      <c r="K21117" s="1" t="s">
        <v>47385</v>
      </c>
      <c r="L21117" s="1" t="s">
        <v>16926</v>
      </c>
      <c r="M21117" s="1" t="s">
        <v>47386</v>
      </c>
      <c r="N21117" s="1" t="s">
        <v>47385</v>
      </c>
      <c r="O21117" s="1" t="s">
        <v>16392</v>
      </c>
      <c r="P21117" s="1">
        <v>20260531</v>
      </c>
      <c r="Q21117" s="1" t="s">
        <v>16621</v>
      </c>
      <c r="R21117" s="1" t="s">
        <v>16549</v>
      </c>
      <c r="U21117" s="1" t="s">
        <v>16395</v>
      </c>
      <c r="V21117" s="1">
        <v>20040709</v>
      </c>
      <c r="AA21117" s="1" t="s">
        <v>16396</v>
      </c>
      <c r="AC21117" s="1">
        <v>4987274129544</v>
      </c>
      <c r="AD21117" s="1" t="s">
        <v>47384</v>
      </c>
      <c r="AF21117" s="1">
        <v>24987274129524</v>
      </c>
    </row>
    <row r="21118" spans="1:32" x14ac:dyDescent="0.45">
      <c r="A21118" s="1" t="s">
        <v>16551</v>
      </c>
      <c r="B21118" s="1" t="s">
        <v>47384</v>
      </c>
      <c r="C21118" s="1">
        <v>14987274129534</v>
      </c>
      <c r="D21118" s="1">
        <v>1000</v>
      </c>
      <c r="E21118" s="1" t="s">
        <v>16553</v>
      </c>
      <c r="G21118" s="1">
        <v>10</v>
      </c>
      <c r="H21118" s="1" t="s">
        <v>16553</v>
      </c>
      <c r="I21118" s="1" t="s">
        <v>16386</v>
      </c>
      <c r="J21118" s="1" t="s">
        <v>16554</v>
      </c>
      <c r="K21118" s="1" t="s">
        <v>47385</v>
      </c>
      <c r="L21118" s="1" t="s">
        <v>16926</v>
      </c>
      <c r="M21118" s="1" t="s">
        <v>47386</v>
      </c>
      <c r="N21118" s="1" t="s">
        <v>47385</v>
      </c>
      <c r="O21118" s="1" t="s">
        <v>16392</v>
      </c>
      <c r="P21118" s="1">
        <v>20260531</v>
      </c>
      <c r="Q21118" s="1" t="s">
        <v>16621</v>
      </c>
      <c r="R21118" s="1" t="s">
        <v>16549</v>
      </c>
      <c r="U21118" s="1" t="s">
        <v>16395</v>
      </c>
      <c r="V21118" s="1">
        <v>20040709</v>
      </c>
      <c r="AA21118" s="1" t="s">
        <v>16396</v>
      </c>
      <c r="AC21118" s="1">
        <v>4987274129544</v>
      </c>
      <c r="AD21118" s="1" t="s">
        <v>47384</v>
      </c>
      <c r="AF21118" s="1">
        <v>24987274129531</v>
      </c>
    </row>
    <row r="21119" spans="1:32" x14ac:dyDescent="0.45">
      <c r="A21119" s="1" t="s">
        <v>16383</v>
      </c>
      <c r="B21119" s="1" t="s">
        <v>47387</v>
      </c>
      <c r="C21119" s="1">
        <v>14987274129558</v>
      </c>
      <c r="D21119" s="1">
        <v>500</v>
      </c>
      <c r="E21119" s="1" t="s">
        <v>16553</v>
      </c>
      <c r="G21119" s="1">
        <v>500</v>
      </c>
      <c r="H21119" s="1" t="s">
        <v>16553</v>
      </c>
      <c r="I21119" s="1" t="s">
        <v>16386</v>
      </c>
      <c r="J21119" s="1" t="s">
        <v>16554</v>
      </c>
      <c r="K21119" s="1" t="s">
        <v>47385</v>
      </c>
      <c r="L21119" s="1" t="s">
        <v>16926</v>
      </c>
      <c r="M21119" s="1" t="s">
        <v>47386</v>
      </c>
      <c r="N21119" s="1" t="s">
        <v>47385</v>
      </c>
      <c r="O21119" s="1" t="s">
        <v>16392</v>
      </c>
      <c r="P21119" s="1">
        <v>20260531</v>
      </c>
      <c r="Q21119" s="1" t="s">
        <v>16621</v>
      </c>
      <c r="R21119" s="1" t="s">
        <v>16549</v>
      </c>
      <c r="U21119" s="1" t="s">
        <v>16395</v>
      </c>
      <c r="V21119" s="1">
        <v>20040709</v>
      </c>
      <c r="AA21119" s="1" t="s">
        <v>16396</v>
      </c>
      <c r="AC21119" s="1">
        <v>4987274129568</v>
      </c>
      <c r="AD21119" s="1" t="s">
        <v>47387</v>
      </c>
      <c r="AF21119" s="1">
        <v>24987274129555</v>
      </c>
    </row>
    <row r="21120" spans="1:32" x14ac:dyDescent="0.45">
      <c r="A21120" s="1" t="s">
        <v>16551</v>
      </c>
      <c r="B21120" s="1" t="s">
        <v>47388</v>
      </c>
      <c r="C21120" s="1">
        <v>14987274129572</v>
      </c>
      <c r="D21120" s="1">
        <v>100</v>
      </c>
      <c r="E21120" s="1" t="s">
        <v>16553</v>
      </c>
      <c r="G21120" s="1">
        <v>10</v>
      </c>
      <c r="H21120" s="1" t="s">
        <v>16553</v>
      </c>
      <c r="I21120" s="1" t="s">
        <v>16386</v>
      </c>
      <c r="J21120" s="1" t="s">
        <v>16554</v>
      </c>
      <c r="K21120" s="1" t="s">
        <v>47389</v>
      </c>
      <c r="L21120" s="1" t="s">
        <v>16931</v>
      </c>
      <c r="M21120" s="1" t="s">
        <v>47390</v>
      </c>
      <c r="N21120" s="1" t="s">
        <v>47389</v>
      </c>
      <c r="O21120" s="1" t="s">
        <v>16392</v>
      </c>
      <c r="P21120" s="1">
        <v>20260531</v>
      </c>
      <c r="Q21120" s="1" t="s">
        <v>16621</v>
      </c>
      <c r="R21120" s="1" t="s">
        <v>16549</v>
      </c>
      <c r="U21120" s="1" t="s">
        <v>16395</v>
      </c>
      <c r="AA21120" s="1" t="s">
        <v>16396</v>
      </c>
      <c r="AC21120" s="1">
        <v>4987274129599</v>
      </c>
      <c r="AD21120" s="1" t="s">
        <v>47388</v>
      </c>
      <c r="AF21120" s="1">
        <v>24987274129579</v>
      </c>
    </row>
    <row r="21121" spans="1:36" x14ac:dyDescent="0.45">
      <c r="A21121" s="1" t="s">
        <v>16551</v>
      </c>
      <c r="B21121" s="1" t="s">
        <v>47388</v>
      </c>
      <c r="C21121" s="1">
        <v>14987274129589</v>
      </c>
      <c r="D21121" s="1">
        <v>1000</v>
      </c>
      <c r="E21121" s="1" t="s">
        <v>16553</v>
      </c>
      <c r="G21121" s="1">
        <v>10</v>
      </c>
      <c r="H21121" s="1" t="s">
        <v>16553</v>
      </c>
      <c r="I21121" s="1" t="s">
        <v>16386</v>
      </c>
      <c r="J21121" s="1" t="s">
        <v>16554</v>
      </c>
      <c r="K21121" s="1" t="s">
        <v>47389</v>
      </c>
      <c r="L21121" s="1" t="s">
        <v>16931</v>
      </c>
      <c r="M21121" s="1" t="s">
        <v>47390</v>
      </c>
      <c r="N21121" s="1" t="s">
        <v>47389</v>
      </c>
      <c r="O21121" s="1" t="s">
        <v>16392</v>
      </c>
      <c r="P21121" s="1">
        <v>20260531</v>
      </c>
      <c r="Q21121" s="1" t="s">
        <v>16621</v>
      </c>
      <c r="R21121" s="1" t="s">
        <v>16549</v>
      </c>
      <c r="U21121" s="1" t="s">
        <v>16395</v>
      </c>
      <c r="AA21121" s="1" t="s">
        <v>16396</v>
      </c>
      <c r="AC21121" s="1">
        <v>4987274129599</v>
      </c>
      <c r="AD21121" s="1" t="s">
        <v>47388</v>
      </c>
      <c r="AF21121" s="1">
        <v>24987274129586</v>
      </c>
    </row>
    <row r="21122" spans="1:36" x14ac:dyDescent="0.45">
      <c r="A21122" s="1" t="s">
        <v>16383</v>
      </c>
      <c r="B21122" s="1" t="s">
        <v>47391</v>
      </c>
      <c r="C21122" s="1">
        <v>14987274129602</v>
      </c>
      <c r="D21122" s="1">
        <v>500</v>
      </c>
      <c r="E21122" s="1" t="s">
        <v>16553</v>
      </c>
      <c r="G21122" s="1">
        <v>500</v>
      </c>
      <c r="H21122" s="1" t="s">
        <v>16553</v>
      </c>
      <c r="I21122" s="1" t="s">
        <v>16386</v>
      </c>
      <c r="J21122" s="1" t="s">
        <v>16554</v>
      </c>
      <c r="K21122" s="1" t="s">
        <v>47389</v>
      </c>
      <c r="L21122" s="1" t="s">
        <v>16931</v>
      </c>
      <c r="M21122" s="1" t="s">
        <v>47390</v>
      </c>
      <c r="N21122" s="1" t="s">
        <v>47389</v>
      </c>
      <c r="O21122" s="1" t="s">
        <v>16392</v>
      </c>
      <c r="P21122" s="1">
        <v>20260531</v>
      </c>
      <c r="Q21122" s="1" t="s">
        <v>16621</v>
      </c>
      <c r="R21122" s="1" t="s">
        <v>16549</v>
      </c>
      <c r="U21122" s="1" t="s">
        <v>16395</v>
      </c>
      <c r="AA21122" s="1" t="s">
        <v>16396</v>
      </c>
      <c r="AC21122" s="1">
        <v>4987274129612</v>
      </c>
      <c r="AD21122" s="1" t="s">
        <v>47391</v>
      </c>
      <c r="AF21122" s="1">
        <v>24987274129609</v>
      </c>
    </row>
    <row r="21123" spans="1:36" x14ac:dyDescent="0.45">
      <c r="A21123" s="1" t="s">
        <v>16383</v>
      </c>
      <c r="B21123" s="1" t="s">
        <v>47392</v>
      </c>
      <c r="C21123" s="1">
        <v>14987211147126</v>
      </c>
      <c r="D21123" s="1">
        <v>500</v>
      </c>
      <c r="E21123" s="1" t="s">
        <v>16385</v>
      </c>
      <c r="G21123" s="1">
        <v>500</v>
      </c>
      <c r="H21123" s="1" t="s">
        <v>16385</v>
      </c>
      <c r="I21123" s="1" t="s">
        <v>16386</v>
      </c>
      <c r="J21123" s="1" t="s">
        <v>16387</v>
      </c>
      <c r="K21123" s="1" t="s">
        <v>47393</v>
      </c>
      <c r="L21123" s="1" t="s">
        <v>16538</v>
      </c>
      <c r="M21123" s="1" t="s">
        <v>47394</v>
      </c>
      <c r="N21123" s="1" t="s">
        <v>47393</v>
      </c>
      <c r="O21123" s="1" t="s">
        <v>16392</v>
      </c>
      <c r="P21123" s="1">
        <v>20260531</v>
      </c>
      <c r="Q21123" s="1" t="s">
        <v>16665</v>
      </c>
      <c r="R21123" s="1" t="s">
        <v>16549</v>
      </c>
      <c r="U21123" s="1" t="s">
        <v>16395</v>
      </c>
      <c r="V21123" s="1">
        <v>20071221</v>
      </c>
      <c r="W21123" s="1">
        <v>20200331</v>
      </c>
      <c r="AA21123" s="1" t="s">
        <v>16396</v>
      </c>
      <c r="AC21123" s="1">
        <v>4987211247126</v>
      </c>
      <c r="AD21123" s="1" t="s">
        <v>47392</v>
      </c>
    </row>
    <row r="21124" spans="1:36" x14ac:dyDescent="0.45">
      <c r="A21124" s="1" t="s">
        <v>16551</v>
      </c>
      <c r="B21124" s="1" t="s">
        <v>47395</v>
      </c>
      <c r="C21124" s="1">
        <v>14987413810514</v>
      </c>
      <c r="D21124" s="1">
        <v>100</v>
      </c>
      <c r="E21124" s="1" t="s">
        <v>16553</v>
      </c>
      <c r="G21124" s="1">
        <v>10</v>
      </c>
      <c r="H21124" s="1" t="s">
        <v>16553</v>
      </c>
      <c r="I21124" s="1" t="s">
        <v>16386</v>
      </c>
      <c r="J21124" s="1" t="s">
        <v>16554</v>
      </c>
      <c r="K21124" s="1" t="s">
        <v>47396</v>
      </c>
      <c r="L21124" s="1" t="s">
        <v>33289</v>
      </c>
      <c r="M21124" s="1" t="s">
        <v>47397</v>
      </c>
      <c r="N21124" s="1" t="s">
        <v>47396</v>
      </c>
      <c r="O21124" s="1" t="s">
        <v>16392</v>
      </c>
      <c r="P21124" s="1">
        <v>20260531</v>
      </c>
      <c r="Q21124" s="1" t="s">
        <v>17108</v>
      </c>
      <c r="R21124" s="1" t="s">
        <v>16549</v>
      </c>
      <c r="U21124" s="1" t="s">
        <v>16395</v>
      </c>
      <c r="V21124" s="1">
        <v>20031212</v>
      </c>
      <c r="AA21124" s="1" t="s">
        <v>16396</v>
      </c>
      <c r="AC21124" s="1">
        <v>4987413950565</v>
      </c>
      <c r="AD21124" s="1" t="s">
        <v>47395</v>
      </c>
      <c r="AF21124" s="1">
        <v>24987413810511</v>
      </c>
    </row>
    <row r="21125" spans="1:36" x14ac:dyDescent="0.45">
      <c r="A21125" s="1" t="s">
        <v>16551</v>
      </c>
      <c r="B21125" s="1" t="s">
        <v>47395</v>
      </c>
      <c r="C21125" s="1">
        <v>14987413810521</v>
      </c>
      <c r="D21125" s="1">
        <v>500</v>
      </c>
      <c r="E21125" s="1" t="s">
        <v>16553</v>
      </c>
      <c r="G21125" s="1">
        <v>10</v>
      </c>
      <c r="H21125" s="1" t="s">
        <v>16553</v>
      </c>
      <c r="I21125" s="1" t="s">
        <v>16386</v>
      </c>
      <c r="J21125" s="1" t="s">
        <v>16554</v>
      </c>
      <c r="K21125" s="1" t="s">
        <v>47396</v>
      </c>
      <c r="L21125" s="1" t="s">
        <v>33289</v>
      </c>
      <c r="M21125" s="1" t="s">
        <v>47397</v>
      </c>
      <c r="N21125" s="1" t="s">
        <v>47396</v>
      </c>
      <c r="O21125" s="1" t="s">
        <v>16392</v>
      </c>
      <c r="P21125" s="1">
        <v>20260531</v>
      </c>
      <c r="Q21125" s="1" t="s">
        <v>17108</v>
      </c>
      <c r="R21125" s="1" t="s">
        <v>16549</v>
      </c>
      <c r="U21125" s="1" t="s">
        <v>16395</v>
      </c>
      <c r="V21125" s="1">
        <v>20031212</v>
      </c>
      <c r="AA21125" s="1" t="s">
        <v>16396</v>
      </c>
      <c r="AC21125" s="1">
        <v>4987413950565</v>
      </c>
      <c r="AD21125" s="1" t="s">
        <v>47395</v>
      </c>
      <c r="AF21125" s="1">
        <v>24987413810528</v>
      </c>
    </row>
    <row r="21126" spans="1:36" x14ac:dyDescent="0.45">
      <c r="A21126" s="1" t="s">
        <v>16551</v>
      </c>
      <c r="B21126" s="1" t="s">
        <v>47398</v>
      </c>
      <c r="C21126" s="1">
        <v>14987413810613</v>
      </c>
      <c r="D21126" s="1">
        <v>100</v>
      </c>
      <c r="E21126" s="1" t="s">
        <v>16553</v>
      </c>
      <c r="G21126" s="1">
        <v>10</v>
      </c>
      <c r="H21126" s="1" t="s">
        <v>16553</v>
      </c>
      <c r="I21126" s="1" t="s">
        <v>16386</v>
      </c>
      <c r="J21126" s="1" t="s">
        <v>16554</v>
      </c>
      <c r="K21126" s="1" t="s">
        <v>47399</v>
      </c>
      <c r="L21126" s="1" t="s">
        <v>17725</v>
      </c>
      <c r="M21126" s="1" t="s">
        <v>47400</v>
      </c>
      <c r="N21126" s="1" t="s">
        <v>47399</v>
      </c>
      <c r="O21126" s="1" t="s">
        <v>16392</v>
      </c>
      <c r="P21126" s="1">
        <v>20260531</v>
      </c>
      <c r="Q21126" s="1" t="s">
        <v>17108</v>
      </c>
      <c r="R21126" s="1" t="s">
        <v>16549</v>
      </c>
      <c r="U21126" s="1" t="s">
        <v>16395</v>
      </c>
      <c r="V21126" s="1">
        <v>20031212</v>
      </c>
      <c r="AA21126" s="1" t="s">
        <v>16396</v>
      </c>
      <c r="AC21126" s="1">
        <v>4987413950572</v>
      </c>
      <c r="AD21126" s="1" t="s">
        <v>47398</v>
      </c>
      <c r="AF21126" s="1">
        <v>24987413810610</v>
      </c>
    </row>
    <row r="21127" spans="1:36" x14ac:dyDescent="0.45">
      <c r="A21127" s="1" t="s">
        <v>16551</v>
      </c>
      <c r="B21127" s="1" t="s">
        <v>47398</v>
      </c>
      <c r="C21127" s="1">
        <v>14987413810620</v>
      </c>
      <c r="D21127" s="1">
        <v>500</v>
      </c>
      <c r="E21127" s="1" t="s">
        <v>16553</v>
      </c>
      <c r="G21127" s="1">
        <v>10</v>
      </c>
      <c r="H21127" s="1" t="s">
        <v>16553</v>
      </c>
      <c r="I21127" s="1" t="s">
        <v>16386</v>
      </c>
      <c r="J21127" s="1" t="s">
        <v>16554</v>
      </c>
      <c r="K21127" s="1" t="s">
        <v>47399</v>
      </c>
      <c r="L21127" s="1" t="s">
        <v>17725</v>
      </c>
      <c r="M21127" s="1" t="s">
        <v>47400</v>
      </c>
      <c r="N21127" s="1" t="s">
        <v>47399</v>
      </c>
      <c r="O21127" s="1" t="s">
        <v>16392</v>
      </c>
      <c r="P21127" s="1">
        <v>20260531</v>
      </c>
      <c r="Q21127" s="1" t="s">
        <v>17108</v>
      </c>
      <c r="R21127" s="1" t="s">
        <v>16549</v>
      </c>
      <c r="U21127" s="1" t="s">
        <v>16395</v>
      </c>
      <c r="V21127" s="1">
        <v>20031212</v>
      </c>
      <c r="AA21127" s="1" t="s">
        <v>16396</v>
      </c>
      <c r="AC21127" s="1">
        <v>4987413950572</v>
      </c>
      <c r="AD21127" s="1" t="s">
        <v>47398</v>
      </c>
      <c r="AF21127" s="1">
        <v>24987413810627</v>
      </c>
    </row>
    <row r="21128" spans="1:36" x14ac:dyDescent="0.45">
      <c r="A21128" s="1" t="s">
        <v>16383</v>
      </c>
      <c r="B21128" s="1" t="s">
        <v>47401</v>
      </c>
      <c r="C21128" s="1">
        <v>14987334313118</v>
      </c>
      <c r="D21128" s="1">
        <v>500</v>
      </c>
      <c r="E21128" s="1" t="s">
        <v>16385</v>
      </c>
      <c r="G21128" s="1">
        <v>500</v>
      </c>
      <c r="H21128" s="1" t="s">
        <v>16385</v>
      </c>
      <c r="I21128" s="1" t="s">
        <v>16386</v>
      </c>
      <c r="J21128" s="1" t="s">
        <v>16387</v>
      </c>
      <c r="K21128" s="1" t="s">
        <v>47402</v>
      </c>
      <c r="L21128" s="1" t="s">
        <v>16400</v>
      </c>
      <c r="M21128" s="1" t="s">
        <v>47403</v>
      </c>
      <c r="N21128" s="1" t="s">
        <v>47402</v>
      </c>
      <c r="O21128" s="1" t="s">
        <v>16392</v>
      </c>
      <c r="P21128" s="1">
        <v>20260531</v>
      </c>
      <c r="Q21128" s="1" t="s">
        <v>18638</v>
      </c>
      <c r="R21128" s="1" t="s">
        <v>16549</v>
      </c>
      <c r="U21128" s="1" t="s">
        <v>16395</v>
      </c>
      <c r="W21128" s="1">
        <v>20240331</v>
      </c>
      <c r="AA21128" s="1" t="s">
        <v>16396</v>
      </c>
      <c r="AC21128" s="1">
        <v>4987334387051</v>
      </c>
      <c r="AD21128" s="1" t="s">
        <v>47401</v>
      </c>
      <c r="AF21128" s="1">
        <v>24987334313115</v>
      </c>
    </row>
    <row r="21129" spans="1:36" x14ac:dyDescent="0.45">
      <c r="A21129" s="1" t="s">
        <v>16551</v>
      </c>
      <c r="B21129" s="1" t="s">
        <v>47404</v>
      </c>
      <c r="C21129" s="1">
        <v>14987813702044</v>
      </c>
      <c r="D21129" s="1">
        <v>100</v>
      </c>
      <c r="E21129" s="1" t="s">
        <v>16553</v>
      </c>
      <c r="G21129" s="1">
        <v>10</v>
      </c>
      <c r="H21129" s="1" t="s">
        <v>16553</v>
      </c>
      <c r="I21129" s="1" t="s">
        <v>16386</v>
      </c>
      <c r="J21129" s="1" t="s">
        <v>16554</v>
      </c>
      <c r="K21129" s="1" t="s">
        <v>47405</v>
      </c>
      <c r="L21129" s="1" t="s">
        <v>17084</v>
      </c>
      <c r="M21129" s="1" t="s">
        <v>47406</v>
      </c>
      <c r="N21129" s="1" t="s">
        <v>47405</v>
      </c>
      <c r="O21129" s="1" t="s">
        <v>16392</v>
      </c>
      <c r="P21129" s="1">
        <v>20260531</v>
      </c>
      <c r="Q21129" s="1" t="s">
        <v>17834</v>
      </c>
      <c r="R21129" s="1" t="s">
        <v>16549</v>
      </c>
      <c r="U21129" s="1" t="s">
        <v>16395</v>
      </c>
      <c r="V21129" s="1">
        <v>20090925</v>
      </c>
      <c r="AA21129" s="1" t="s">
        <v>16396</v>
      </c>
      <c r="AC21129" s="1">
        <v>4987813750147</v>
      </c>
      <c r="AD21129" s="1" t="s">
        <v>47404</v>
      </c>
      <c r="AF21129" s="1">
        <v>24987813702041</v>
      </c>
      <c r="AJ21129" s="1">
        <v>20241001</v>
      </c>
    </row>
    <row r="21130" spans="1:36" x14ac:dyDescent="0.45">
      <c r="A21130" s="1" t="s">
        <v>16551</v>
      </c>
      <c r="B21130" s="1" t="s">
        <v>47404</v>
      </c>
      <c r="C21130" s="1">
        <v>14987813702051</v>
      </c>
      <c r="D21130" s="1">
        <v>1000</v>
      </c>
      <c r="E21130" s="1" t="s">
        <v>16553</v>
      </c>
      <c r="G21130" s="1">
        <v>10</v>
      </c>
      <c r="H21130" s="1" t="s">
        <v>16553</v>
      </c>
      <c r="I21130" s="1" t="s">
        <v>16386</v>
      </c>
      <c r="J21130" s="1" t="s">
        <v>16554</v>
      </c>
      <c r="K21130" s="1" t="s">
        <v>47405</v>
      </c>
      <c r="L21130" s="1" t="s">
        <v>17084</v>
      </c>
      <c r="M21130" s="1" t="s">
        <v>47406</v>
      </c>
      <c r="N21130" s="1" t="s">
        <v>47405</v>
      </c>
      <c r="O21130" s="1" t="s">
        <v>16392</v>
      </c>
      <c r="P21130" s="1">
        <v>20260531</v>
      </c>
      <c r="Q21130" s="1" t="s">
        <v>17834</v>
      </c>
      <c r="R21130" s="1" t="s">
        <v>16549</v>
      </c>
      <c r="U21130" s="1" t="s">
        <v>16395</v>
      </c>
      <c r="V21130" s="1">
        <v>20090925</v>
      </c>
      <c r="AA21130" s="1" t="s">
        <v>16396</v>
      </c>
      <c r="AC21130" s="1">
        <v>4987813750147</v>
      </c>
      <c r="AD21130" s="1" t="s">
        <v>47404</v>
      </c>
      <c r="AF21130" s="1">
        <v>24987813702058</v>
      </c>
      <c r="AJ21130" s="1">
        <v>20241001</v>
      </c>
    </row>
    <row r="21131" spans="1:36" x14ac:dyDescent="0.45">
      <c r="A21131" s="1" t="s">
        <v>16551</v>
      </c>
      <c r="B21131" s="1" t="s">
        <v>47404</v>
      </c>
      <c r="C21131" s="1">
        <v>14987190571110</v>
      </c>
      <c r="D21131" s="1">
        <v>100</v>
      </c>
      <c r="E21131" s="1" t="s">
        <v>16553</v>
      </c>
      <c r="G21131" s="1">
        <v>10</v>
      </c>
      <c r="H21131" s="1" t="s">
        <v>16553</v>
      </c>
      <c r="I21131" s="1" t="s">
        <v>16386</v>
      </c>
      <c r="J21131" s="1" t="s">
        <v>16554</v>
      </c>
      <c r="K21131" s="1" t="s">
        <v>47405</v>
      </c>
      <c r="L21131" s="1" t="s">
        <v>17084</v>
      </c>
      <c r="M21131" s="1" t="s">
        <v>47406</v>
      </c>
      <c r="N21131" s="1" t="s">
        <v>47405</v>
      </c>
      <c r="O21131" s="1" t="s">
        <v>16392</v>
      </c>
      <c r="P21131" s="1">
        <v>20260531</v>
      </c>
      <c r="Q21131" s="1" t="s">
        <v>16626</v>
      </c>
      <c r="R21131" s="1" t="s">
        <v>16549</v>
      </c>
      <c r="U21131" s="1" t="s">
        <v>16395</v>
      </c>
      <c r="V21131" s="1">
        <v>20090925</v>
      </c>
      <c r="AA21131" s="1" t="s">
        <v>16396</v>
      </c>
      <c r="AC21131" s="1">
        <v>4987104521319</v>
      </c>
      <c r="AD21131" s="1" t="s">
        <v>47404</v>
      </c>
    </row>
    <row r="21132" spans="1:36" x14ac:dyDescent="0.45">
      <c r="A21132" s="1" t="s">
        <v>16551</v>
      </c>
      <c r="B21132" s="1" t="s">
        <v>47404</v>
      </c>
      <c r="C21132" s="1">
        <v>14987190571134</v>
      </c>
      <c r="D21132" s="1">
        <v>1600</v>
      </c>
      <c r="E21132" s="1" t="s">
        <v>16553</v>
      </c>
      <c r="G21132" s="1">
        <v>10</v>
      </c>
      <c r="H21132" s="1" t="s">
        <v>16553</v>
      </c>
      <c r="I21132" s="1" t="s">
        <v>16386</v>
      </c>
      <c r="J21132" s="1" t="s">
        <v>16554</v>
      </c>
      <c r="K21132" s="1" t="s">
        <v>47405</v>
      </c>
      <c r="L21132" s="1" t="s">
        <v>17084</v>
      </c>
      <c r="M21132" s="1" t="s">
        <v>47406</v>
      </c>
      <c r="N21132" s="1" t="s">
        <v>47405</v>
      </c>
      <c r="O21132" s="1" t="s">
        <v>16392</v>
      </c>
      <c r="P21132" s="1">
        <v>20260531</v>
      </c>
      <c r="Q21132" s="1" t="s">
        <v>16626</v>
      </c>
      <c r="R21132" s="1" t="s">
        <v>16549</v>
      </c>
      <c r="U21132" s="1" t="s">
        <v>16395</v>
      </c>
      <c r="V21132" s="1">
        <v>20090925</v>
      </c>
      <c r="AA21132" s="1" t="s">
        <v>16396</v>
      </c>
      <c r="AC21132" s="1">
        <v>4987104521319</v>
      </c>
      <c r="AD21132" s="1" t="s">
        <v>47404</v>
      </c>
    </row>
    <row r="21133" spans="1:36" x14ac:dyDescent="0.45">
      <c r="A21133" s="1" t="s">
        <v>16551</v>
      </c>
      <c r="B21133" s="1" t="s">
        <v>47404</v>
      </c>
      <c r="C21133" s="1">
        <v>14987190571189</v>
      </c>
      <c r="D21133" s="1">
        <v>1000</v>
      </c>
      <c r="E21133" s="1" t="s">
        <v>16553</v>
      </c>
      <c r="G21133" s="1">
        <v>10</v>
      </c>
      <c r="H21133" s="1" t="s">
        <v>16553</v>
      </c>
      <c r="I21133" s="1" t="s">
        <v>16386</v>
      </c>
      <c r="J21133" s="1" t="s">
        <v>16554</v>
      </c>
      <c r="K21133" s="1" t="s">
        <v>47405</v>
      </c>
      <c r="L21133" s="1" t="s">
        <v>17084</v>
      </c>
      <c r="M21133" s="1" t="s">
        <v>47406</v>
      </c>
      <c r="N21133" s="1" t="s">
        <v>47405</v>
      </c>
      <c r="O21133" s="1" t="s">
        <v>16392</v>
      </c>
      <c r="P21133" s="1">
        <v>20260531</v>
      </c>
      <c r="Q21133" s="1" t="s">
        <v>16626</v>
      </c>
      <c r="R21133" s="1" t="s">
        <v>16549</v>
      </c>
      <c r="U21133" s="1" t="s">
        <v>16395</v>
      </c>
      <c r="V21133" s="1">
        <v>20090925</v>
      </c>
      <c r="AA21133" s="1" t="s">
        <v>16396</v>
      </c>
      <c r="AC21133" s="1">
        <v>4987104521319</v>
      </c>
      <c r="AD21133" s="1" t="s">
        <v>47404</v>
      </c>
    </row>
    <row r="21134" spans="1:36" x14ac:dyDescent="0.45">
      <c r="A21134" s="1" t="s">
        <v>16551</v>
      </c>
      <c r="B21134" s="1" t="s">
        <v>47404</v>
      </c>
      <c r="C21134" s="1">
        <v>14987104021304</v>
      </c>
      <c r="D21134" s="1">
        <v>100</v>
      </c>
      <c r="E21134" s="1" t="s">
        <v>16553</v>
      </c>
      <c r="G21134" s="1">
        <v>10</v>
      </c>
      <c r="H21134" s="1" t="s">
        <v>16553</v>
      </c>
      <c r="I21134" s="1" t="s">
        <v>16386</v>
      </c>
      <c r="J21134" s="1" t="s">
        <v>16554</v>
      </c>
      <c r="K21134" s="1" t="s">
        <v>47405</v>
      </c>
      <c r="L21134" s="1" t="s">
        <v>17084</v>
      </c>
      <c r="M21134" s="1" t="s">
        <v>47406</v>
      </c>
      <c r="N21134" s="1" t="s">
        <v>47405</v>
      </c>
      <c r="O21134" s="1" t="s">
        <v>16392</v>
      </c>
      <c r="P21134" s="1">
        <v>20260531</v>
      </c>
      <c r="Q21134" s="1" t="s">
        <v>17890</v>
      </c>
      <c r="R21134" s="1" t="s">
        <v>16549</v>
      </c>
      <c r="U21134" s="1" t="s">
        <v>16395</v>
      </c>
      <c r="V21134" s="1">
        <v>20090925</v>
      </c>
      <c r="AA21134" s="1" t="s">
        <v>16396</v>
      </c>
      <c r="AC21134" s="1">
        <v>4987104521319</v>
      </c>
      <c r="AD21134" s="1" t="s">
        <v>47404</v>
      </c>
      <c r="AF21134" s="1">
        <v>24987104021301</v>
      </c>
    </row>
    <row r="21135" spans="1:36" x14ac:dyDescent="0.45">
      <c r="A21135" s="1" t="s">
        <v>16551</v>
      </c>
      <c r="B21135" s="1" t="s">
        <v>47404</v>
      </c>
      <c r="C21135" s="1">
        <v>14987104021311</v>
      </c>
      <c r="D21135" s="1">
        <v>1000</v>
      </c>
      <c r="E21135" s="1" t="s">
        <v>16553</v>
      </c>
      <c r="G21135" s="1">
        <v>10</v>
      </c>
      <c r="H21135" s="1" t="s">
        <v>16553</v>
      </c>
      <c r="I21135" s="1" t="s">
        <v>16386</v>
      </c>
      <c r="J21135" s="1" t="s">
        <v>16554</v>
      </c>
      <c r="K21135" s="1" t="s">
        <v>47405</v>
      </c>
      <c r="L21135" s="1" t="s">
        <v>17084</v>
      </c>
      <c r="M21135" s="1" t="s">
        <v>47406</v>
      </c>
      <c r="N21135" s="1" t="s">
        <v>47405</v>
      </c>
      <c r="O21135" s="1" t="s">
        <v>16392</v>
      </c>
      <c r="P21135" s="1">
        <v>20260531</v>
      </c>
      <c r="Q21135" s="1" t="s">
        <v>17890</v>
      </c>
      <c r="R21135" s="1" t="s">
        <v>16549</v>
      </c>
      <c r="U21135" s="1" t="s">
        <v>16395</v>
      </c>
      <c r="V21135" s="1">
        <v>20090925</v>
      </c>
      <c r="AA21135" s="1" t="s">
        <v>16396</v>
      </c>
      <c r="AC21135" s="1">
        <v>4987104521319</v>
      </c>
      <c r="AD21135" s="1" t="s">
        <v>47404</v>
      </c>
      <c r="AF21135" s="1">
        <v>24987104021318</v>
      </c>
    </row>
    <row r="21136" spans="1:36" x14ac:dyDescent="0.45">
      <c r="A21136" s="1" t="s">
        <v>16551</v>
      </c>
      <c r="B21136" s="1" t="s">
        <v>47404</v>
      </c>
      <c r="C21136" s="1">
        <v>14987104021328</v>
      </c>
      <c r="D21136" s="1">
        <v>1600</v>
      </c>
      <c r="E21136" s="1" t="s">
        <v>16553</v>
      </c>
      <c r="G21136" s="1">
        <v>10</v>
      </c>
      <c r="H21136" s="1" t="s">
        <v>16553</v>
      </c>
      <c r="I21136" s="1" t="s">
        <v>16386</v>
      </c>
      <c r="J21136" s="1" t="s">
        <v>16554</v>
      </c>
      <c r="K21136" s="1" t="s">
        <v>47405</v>
      </c>
      <c r="L21136" s="1" t="s">
        <v>17084</v>
      </c>
      <c r="M21136" s="1" t="s">
        <v>47406</v>
      </c>
      <c r="N21136" s="1" t="s">
        <v>47405</v>
      </c>
      <c r="O21136" s="1" t="s">
        <v>16392</v>
      </c>
      <c r="P21136" s="1">
        <v>20260531</v>
      </c>
      <c r="Q21136" s="1" t="s">
        <v>17890</v>
      </c>
      <c r="R21136" s="1" t="s">
        <v>16549</v>
      </c>
      <c r="U21136" s="1" t="s">
        <v>16395</v>
      </c>
      <c r="V21136" s="1">
        <v>20090925</v>
      </c>
      <c r="AA21136" s="1" t="s">
        <v>16396</v>
      </c>
      <c r="AC21136" s="1">
        <v>4987104521319</v>
      </c>
      <c r="AD21136" s="1" t="s">
        <v>47404</v>
      </c>
      <c r="AF21136" s="1">
        <v>24987104021325</v>
      </c>
    </row>
    <row r="21137" spans="1:32" x14ac:dyDescent="0.45">
      <c r="A21137" s="1" t="s">
        <v>16551</v>
      </c>
      <c r="B21137" s="1" t="s">
        <v>47404</v>
      </c>
      <c r="C21137" s="1">
        <v>14987104021359</v>
      </c>
      <c r="D21137" s="1">
        <v>6000</v>
      </c>
      <c r="E21137" s="1" t="s">
        <v>16553</v>
      </c>
      <c r="G21137" s="1">
        <v>10</v>
      </c>
      <c r="H21137" s="1" t="s">
        <v>16553</v>
      </c>
      <c r="I21137" s="1" t="s">
        <v>16386</v>
      </c>
      <c r="J21137" s="1" t="s">
        <v>16554</v>
      </c>
      <c r="K21137" s="1" t="s">
        <v>47405</v>
      </c>
      <c r="L21137" s="1" t="s">
        <v>17084</v>
      </c>
      <c r="M21137" s="1" t="s">
        <v>47406</v>
      </c>
      <c r="N21137" s="1" t="s">
        <v>47405</v>
      </c>
      <c r="O21137" s="1" t="s">
        <v>16392</v>
      </c>
      <c r="P21137" s="1">
        <v>20260531</v>
      </c>
      <c r="Q21137" s="1" t="s">
        <v>17890</v>
      </c>
      <c r="R21137" s="1" t="s">
        <v>16549</v>
      </c>
      <c r="U21137" s="1" t="s">
        <v>16395</v>
      </c>
      <c r="V21137" s="1">
        <v>20090925</v>
      </c>
      <c r="AA21137" s="1" t="s">
        <v>16396</v>
      </c>
      <c r="AC21137" s="1">
        <v>4987104521319</v>
      </c>
      <c r="AD21137" s="1" t="s">
        <v>47404</v>
      </c>
      <c r="AF21137" s="1">
        <v>24987104021356</v>
      </c>
    </row>
    <row r="21138" spans="1:32" x14ac:dyDescent="0.45">
      <c r="A21138" s="1" t="s">
        <v>16551</v>
      </c>
      <c r="B21138" s="1" t="s">
        <v>47404</v>
      </c>
      <c r="C21138" s="1">
        <v>14987080615016</v>
      </c>
      <c r="D21138" s="1">
        <v>100</v>
      </c>
      <c r="E21138" s="1" t="s">
        <v>16553</v>
      </c>
      <c r="G21138" s="1">
        <v>10</v>
      </c>
      <c r="H21138" s="1" t="s">
        <v>16553</v>
      </c>
      <c r="I21138" s="1" t="s">
        <v>16386</v>
      </c>
      <c r="J21138" s="1" t="s">
        <v>16554</v>
      </c>
      <c r="K21138" s="1" t="s">
        <v>47405</v>
      </c>
      <c r="L21138" s="1" t="s">
        <v>17084</v>
      </c>
      <c r="M21138" s="1" t="s">
        <v>47406</v>
      </c>
      <c r="N21138" s="1" t="s">
        <v>47405</v>
      </c>
      <c r="O21138" s="1" t="s">
        <v>16392</v>
      </c>
      <c r="P21138" s="1">
        <v>20260531</v>
      </c>
      <c r="Q21138" s="1" t="s">
        <v>16849</v>
      </c>
      <c r="R21138" s="1" t="s">
        <v>16549</v>
      </c>
      <c r="U21138" s="1" t="s">
        <v>16395</v>
      </c>
      <c r="V21138" s="1">
        <v>20090925</v>
      </c>
      <c r="AA21138" s="1" t="s">
        <v>16396</v>
      </c>
      <c r="AC21138" s="1">
        <v>4987080989714</v>
      </c>
      <c r="AD21138" s="1" t="s">
        <v>47404</v>
      </c>
      <c r="AF21138" s="1">
        <v>24987080615013</v>
      </c>
    </row>
    <row r="21139" spans="1:32" x14ac:dyDescent="0.45">
      <c r="A21139" s="1" t="s">
        <v>16551</v>
      </c>
      <c r="B21139" s="1" t="s">
        <v>47404</v>
      </c>
      <c r="C21139" s="1">
        <v>14987080615030</v>
      </c>
      <c r="D21139" s="1">
        <v>1000</v>
      </c>
      <c r="E21139" s="1" t="s">
        <v>16553</v>
      </c>
      <c r="G21139" s="1">
        <v>10</v>
      </c>
      <c r="H21139" s="1" t="s">
        <v>16553</v>
      </c>
      <c r="I21139" s="1" t="s">
        <v>16386</v>
      </c>
      <c r="J21139" s="1" t="s">
        <v>16554</v>
      </c>
      <c r="K21139" s="1" t="s">
        <v>47405</v>
      </c>
      <c r="L21139" s="1" t="s">
        <v>17084</v>
      </c>
      <c r="M21139" s="1" t="s">
        <v>47406</v>
      </c>
      <c r="N21139" s="1" t="s">
        <v>47405</v>
      </c>
      <c r="O21139" s="1" t="s">
        <v>16392</v>
      </c>
      <c r="P21139" s="1">
        <v>20260531</v>
      </c>
      <c r="Q21139" s="1" t="s">
        <v>16849</v>
      </c>
      <c r="R21139" s="1" t="s">
        <v>16549</v>
      </c>
      <c r="U21139" s="1" t="s">
        <v>16395</v>
      </c>
      <c r="V21139" s="1">
        <v>20090925</v>
      </c>
      <c r="AA21139" s="1" t="s">
        <v>16396</v>
      </c>
      <c r="AC21139" s="1">
        <v>4987080989714</v>
      </c>
      <c r="AD21139" s="1" t="s">
        <v>47404</v>
      </c>
      <c r="AF21139" s="1">
        <v>24987080615037</v>
      </c>
    </row>
    <row r="21140" spans="1:32" x14ac:dyDescent="0.45">
      <c r="A21140" s="1" t="s">
        <v>16383</v>
      </c>
      <c r="B21140" s="1" t="s">
        <v>47407</v>
      </c>
      <c r="C21140" s="1">
        <v>14987104021373</v>
      </c>
      <c r="D21140" s="1">
        <v>1000</v>
      </c>
      <c r="E21140" s="1" t="s">
        <v>16553</v>
      </c>
      <c r="G21140" s="1">
        <v>1000</v>
      </c>
      <c r="H21140" s="1" t="s">
        <v>16553</v>
      </c>
      <c r="I21140" s="1" t="s">
        <v>16386</v>
      </c>
      <c r="J21140" s="1" t="s">
        <v>16554</v>
      </c>
      <c r="K21140" s="1" t="s">
        <v>47405</v>
      </c>
      <c r="L21140" s="1" t="s">
        <v>17084</v>
      </c>
      <c r="M21140" s="1" t="s">
        <v>47406</v>
      </c>
      <c r="N21140" s="1" t="s">
        <v>47405</v>
      </c>
      <c r="O21140" s="1" t="s">
        <v>16392</v>
      </c>
      <c r="P21140" s="1">
        <v>20260531</v>
      </c>
      <c r="Q21140" s="1" t="s">
        <v>17890</v>
      </c>
      <c r="R21140" s="1" t="s">
        <v>16549</v>
      </c>
      <c r="U21140" s="1" t="s">
        <v>16395</v>
      </c>
      <c r="V21140" s="1">
        <v>20090925</v>
      </c>
      <c r="AA21140" s="1" t="s">
        <v>16396</v>
      </c>
      <c r="AC21140" s="1">
        <v>4987104521364</v>
      </c>
      <c r="AD21140" s="1" t="s">
        <v>47407</v>
      </c>
      <c r="AF21140" s="1">
        <v>24987104021370</v>
      </c>
    </row>
    <row r="21141" spans="1:32" x14ac:dyDescent="0.45">
      <c r="A21141" s="1" t="s">
        <v>16383</v>
      </c>
      <c r="B21141" s="1" t="s">
        <v>47408</v>
      </c>
      <c r="C21141" s="1">
        <v>14987128009548</v>
      </c>
      <c r="D21141" s="1">
        <v>100</v>
      </c>
      <c r="E21141" s="1" t="s">
        <v>16385</v>
      </c>
      <c r="G21141" s="1">
        <v>100</v>
      </c>
      <c r="H21141" s="1" t="s">
        <v>16385</v>
      </c>
      <c r="I21141" s="1" t="s">
        <v>16386</v>
      </c>
      <c r="J21141" s="1" t="s">
        <v>16387</v>
      </c>
      <c r="K21141" s="1" t="s">
        <v>47409</v>
      </c>
      <c r="L21141" s="1" t="s">
        <v>17025</v>
      </c>
      <c r="M21141" s="1" t="s">
        <v>47410</v>
      </c>
      <c r="N21141" s="1" t="s">
        <v>47409</v>
      </c>
      <c r="O21141" s="1" t="s">
        <v>16392</v>
      </c>
      <c r="P21141" s="1">
        <v>20260531</v>
      </c>
      <c r="Q21141" s="1" t="s">
        <v>16543</v>
      </c>
      <c r="R21141" s="1" t="s">
        <v>16549</v>
      </c>
      <c r="U21141" s="1" t="s">
        <v>16395</v>
      </c>
      <c r="V21141" s="1">
        <v>20020705</v>
      </c>
      <c r="AA21141" s="1" t="s">
        <v>16396</v>
      </c>
      <c r="AC21141" s="1">
        <v>4987128913237</v>
      </c>
      <c r="AD21141" s="1" t="s">
        <v>47408</v>
      </c>
      <c r="AF21141" s="1">
        <v>24987128009545</v>
      </c>
    </row>
    <row r="21142" spans="1:32" x14ac:dyDescent="0.45">
      <c r="A21142" s="1" t="s">
        <v>16551</v>
      </c>
      <c r="B21142" s="1" t="s">
        <v>47411</v>
      </c>
      <c r="C21142" s="1">
        <v>14987128005120</v>
      </c>
      <c r="D21142" s="1">
        <v>100</v>
      </c>
      <c r="E21142" s="1" t="s">
        <v>16553</v>
      </c>
      <c r="G21142" s="1">
        <v>10</v>
      </c>
      <c r="H21142" s="1" t="s">
        <v>16553</v>
      </c>
      <c r="I21142" s="1" t="s">
        <v>16386</v>
      </c>
      <c r="J21142" s="1" t="s">
        <v>16554</v>
      </c>
      <c r="K21142" s="1" t="s">
        <v>47412</v>
      </c>
      <c r="L21142" s="1" t="s">
        <v>16580</v>
      </c>
      <c r="M21142" s="1" t="s">
        <v>47413</v>
      </c>
      <c r="N21142" s="1" t="s">
        <v>47414</v>
      </c>
      <c r="O21142" s="1" t="s">
        <v>16392</v>
      </c>
      <c r="P21142" s="1">
        <v>20260531</v>
      </c>
      <c r="Q21142" s="1" t="s">
        <v>16543</v>
      </c>
      <c r="R21142" s="1" t="s">
        <v>16549</v>
      </c>
      <c r="U21142" s="1" t="s">
        <v>16395</v>
      </c>
      <c r="V21142" s="1">
        <v>20111111</v>
      </c>
      <c r="AA21142" s="1" t="s">
        <v>16396</v>
      </c>
      <c r="AC21142" s="1">
        <v>4987128913176</v>
      </c>
      <c r="AD21142" s="1" t="s">
        <v>47411</v>
      </c>
      <c r="AF21142" s="1">
        <v>24987128005127</v>
      </c>
    </row>
    <row r="21143" spans="1:32" x14ac:dyDescent="0.45">
      <c r="A21143" s="1" t="s">
        <v>16551</v>
      </c>
      <c r="B21143" s="1" t="s">
        <v>47415</v>
      </c>
      <c r="C21143" s="1">
        <v>14987128005137</v>
      </c>
      <c r="D21143" s="1">
        <v>100</v>
      </c>
      <c r="E21143" s="1" t="s">
        <v>16553</v>
      </c>
      <c r="G21143" s="1">
        <v>10</v>
      </c>
      <c r="H21143" s="1" t="s">
        <v>16553</v>
      </c>
      <c r="I21143" s="1" t="s">
        <v>16386</v>
      </c>
      <c r="J21143" s="1" t="s">
        <v>16554</v>
      </c>
      <c r="K21143" s="1" t="s">
        <v>47416</v>
      </c>
      <c r="L21143" s="1" t="s">
        <v>22467</v>
      </c>
      <c r="M21143" s="1" t="s">
        <v>47417</v>
      </c>
      <c r="N21143" s="1" t="s">
        <v>47414</v>
      </c>
      <c r="O21143" s="1" t="s">
        <v>16392</v>
      </c>
      <c r="P21143" s="1">
        <v>20260531</v>
      </c>
      <c r="Q21143" s="1" t="s">
        <v>16543</v>
      </c>
      <c r="R21143" s="1" t="s">
        <v>16549</v>
      </c>
      <c r="U21143" s="1" t="s">
        <v>16395</v>
      </c>
      <c r="V21143" s="1">
        <v>20111111</v>
      </c>
      <c r="AA21143" s="1" t="s">
        <v>16396</v>
      </c>
      <c r="AC21143" s="1">
        <v>4987128913190</v>
      </c>
      <c r="AD21143" s="1" t="s">
        <v>47415</v>
      </c>
      <c r="AF21143" s="1">
        <v>24987128005134</v>
      </c>
    </row>
    <row r="21144" spans="1:32" x14ac:dyDescent="0.45">
      <c r="A21144" s="1" t="s">
        <v>16551</v>
      </c>
      <c r="B21144" s="1" t="s">
        <v>47418</v>
      </c>
      <c r="C21144" s="1">
        <v>14987128005205</v>
      </c>
      <c r="D21144" s="1">
        <v>100</v>
      </c>
      <c r="E21144" s="1" t="s">
        <v>16553</v>
      </c>
      <c r="G21144" s="1">
        <v>10</v>
      </c>
      <c r="H21144" s="1" t="s">
        <v>16553</v>
      </c>
      <c r="I21144" s="1" t="s">
        <v>16386</v>
      </c>
      <c r="J21144" s="1" t="s">
        <v>16554</v>
      </c>
      <c r="K21144" s="1" t="s">
        <v>47419</v>
      </c>
      <c r="L21144" s="1" t="s">
        <v>18175</v>
      </c>
      <c r="M21144" s="1" t="s">
        <v>47420</v>
      </c>
      <c r="N21144" s="1" t="s">
        <v>47414</v>
      </c>
      <c r="O21144" s="1" t="s">
        <v>16392</v>
      </c>
      <c r="P21144" s="1">
        <v>20260531</v>
      </c>
      <c r="Q21144" s="1" t="s">
        <v>16543</v>
      </c>
      <c r="R21144" s="1" t="s">
        <v>16549</v>
      </c>
      <c r="U21144" s="1" t="s">
        <v>16395</v>
      </c>
      <c r="V21144" s="1">
        <v>20111111</v>
      </c>
      <c r="AA21144" s="1" t="s">
        <v>16396</v>
      </c>
      <c r="AC21144" s="1">
        <v>4987128913213</v>
      </c>
      <c r="AD21144" s="1" t="s">
        <v>47418</v>
      </c>
      <c r="AF21144" s="1">
        <v>24987128005202</v>
      </c>
    </row>
    <row r="21145" spans="1:32" x14ac:dyDescent="0.45">
      <c r="A21145" s="1" t="s">
        <v>16383</v>
      </c>
      <c r="B21145" s="1" t="s">
        <v>47421</v>
      </c>
      <c r="C21145" s="1">
        <v>14987128340023</v>
      </c>
      <c r="D21145" s="1">
        <v>1000</v>
      </c>
      <c r="E21145" s="1" t="s">
        <v>16553</v>
      </c>
      <c r="G21145" s="1">
        <v>1000</v>
      </c>
      <c r="H21145" s="1" t="s">
        <v>16553</v>
      </c>
      <c r="I21145" s="1" t="s">
        <v>16386</v>
      </c>
      <c r="J21145" s="1" t="s">
        <v>16554</v>
      </c>
      <c r="K21145" s="1" t="s">
        <v>47419</v>
      </c>
      <c r="L21145" s="1" t="s">
        <v>18175</v>
      </c>
      <c r="M21145" s="1" t="s">
        <v>47420</v>
      </c>
      <c r="N21145" s="1" t="s">
        <v>47414</v>
      </c>
      <c r="O21145" s="1" t="s">
        <v>16392</v>
      </c>
      <c r="P21145" s="1">
        <v>20260531</v>
      </c>
      <c r="Q21145" s="1" t="s">
        <v>16543</v>
      </c>
      <c r="R21145" s="1" t="s">
        <v>16549</v>
      </c>
      <c r="U21145" s="1" t="s">
        <v>16395</v>
      </c>
      <c r="V21145" s="1">
        <v>20111111</v>
      </c>
      <c r="AA21145" s="1" t="s">
        <v>16396</v>
      </c>
      <c r="AC21145" s="1">
        <v>4987128294312</v>
      </c>
      <c r="AD21145" s="1" t="s">
        <v>47421</v>
      </c>
      <c r="AF21145" s="1">
        <v>24987128340020</v>
      </c>
    </row>
    <row r="21146" spans="1:32" x14ac:dyDescent="0.45">
      <c r="A21146" s="1" t="s">
        <v>16551</v>
      </c>
      <c r="B21146" s="1" t="s">
        <v>47422</v>
      </c>
      <c r="C21146" s="1">
        <v>14987124128113</v>
      </c>
      <c r="D21146" s="1">
        <v>100</v>
      </c>
      <c r="E21146" s="1" t="s">
        <v>16553</v>
      </c>
      <c r="G21146" s="1">
        <v>10</v>
      </c>
      <c r="H21146" s="1" t="s">
        <v>16553</v>
      </c>
      <c r="I21146" s="1" t="s">
        <v>16386</v>
      </c>
      <c r="J21146" s="1" t="s">
        <v>16554</v>
      </c>
      <c r="K21146" s="1" t="s">
        <v>47423</v>
      </c>
      <c r="L21146" s="1" t="s">
        <v>16592</v>
      </c>
      <c r="M21146" s="1" t="s">
        <v>34176</v>
      </c>
      <c r="N21146" s="1" t="s">
        <v>34177</v>
      </c>
      <c r="O21146" s="1" t="s">
        <v>16392</v>
      </c>
      <c r="P21146" s="1">
        <v>20260531</v>
      </c>
      <c r="Q21146" s="1" t="s">
        <v>16720</v>
      </c>
      <c r="R21146" s="1" t="s">
        <v>16549</v>
      </c>
      <c r="U21146" s="1" t="s">
        <v>16395</v>
      </c>
      <c r="V21146" s="1">
        <v>20111111</v>
      </c>
      <c r="AA21146" s="1" t="s">
        <v>16396</v>
      </c>
      <c r="AD21146" s="1" t="s">
        <v>47422</v>
      </c>
      <c r="AF21146" s="1">
        <v>24987124128110</v>
      </c>
    </row>
    <row r="21147" spans="1:32" x14ac:dyDescent="0.45">
      <c r="A21147" s="1" t="s">
        <v>16551</v>
      </c>
      <c r="B21147" s="1" t="s">
        <v>47422</v>
      </c>
      <c r="C21147" s="1">
        <v>14987124128137</v>
      </c>
      <c r="D21147" s="1">
        <v>1200</v>
      </c>
      <c r="E21147" s="1" t="s">
        <v>16553</v>
      </c>
      <c r="G21147" s="1">
        <v>10</v>
      </c>
      <c r="H21147" s="1" t="s">
        <v>16553</v>
      </c>
      <c r="I21147" s="1" t="s">
        <v>16386</v>
      </c>
      <c r="J21147" s="1" t="s">
        <v>16554</v>
      </c>
      <c r="K21147" s="1" t="s">
        <v>47423</v>
      </c>
      <c r="L21147" s="1" t="s">
        <v>16592</v>
      </c>
      <c r="M21147" s="1" t="s">
        <v>34176</v>
      </c>
      <c r="N21147" s="1" t="s">
        <v>34177</v>
      </c>
      <c r="O21147" s="1" t="s">
        <v>16392</v>
      </c>
      <c r="P21147" s="1">
        <v>20260531</v>
      </c>
      <c r="Q21147" s="1" t="s">
        <v>16720</v>
      </c>
      <c r="R21147" s="1" t="s">
        <v>16549</v>
      </c>
      <c r="U21147" s="1" t="s">
        <v>16395</v>
      </c>
      <c r="V21147" s="1">
        <v>20111111</v>
      </c>
      <c r="AA21147" s="1" t="s">
        <v>16396</v>
      </c>
      <c r="AD21147" s="1" t="s">
        <v>47422</v>
      </c>
      <c r="AF21147" s="1">
        <v>24987124128134</v>
      </c>
    </row>
    <row r="21148" spans="1:32" x14ac:dyDescent="0.45">
      <c r="A21148" s="1" t="s">
        <v>16383</v>
      </c>
      <c r="B21148" s="1" t="s">
        <v>47424</v>
      </c>
      <c r="C21148" s="1">
        <v>14987124128168</v>
      </c>
      <c r="D21148" s="1">
        <v>1200</v>
      </c>
      <c r="E21148" s="1" t="s">
        <v>16553</v>
      </c>
      <c r="G21148" s="1">
        <v>1200</v>
      </c>
      <c r="H21148" s="1" t="s">
        <v>16553</v>
      </c>
      <c r="I21148" s="1" t="s">
        <v>16386</v>
      </c>
      <c r="J21148" s="1" t="s">
        <v>16554</v>
      </c>
      <c r="K21148" s="1" t="s">
        <v>47423</v>
      </c>
      <c r="L21148" s="1" t="s">
        <v>16592</v>
      </c>
      <c r="M21148" s="1" t="s">
        <v>34176</v>
      </c>
      <c r="N21148" s="1" t="s">
        <v>34177</v>
      </c>
      <c r="O21148" s="1" t="s">
        <v>16392</v>
      </c>
      <c r="P21148" s="1">
        <v>20260531</v>
      </c>
      <c r="Q21148" s="1" t="s">
        <v>16720</v>
      </c>
      <c r="R21148" s="1" t="s">
        <v>16549</v>
      </c>
      <c r="U21148" s="1" t="s">
        <v>16395</v>
      </c>
      <c r="V21148" s="1">
        <v>20111111</v>
      </c>
      <c r="AA21148" s="1" t="s">
        <v>16396</v>
      </c>
      <c r="AD21148" s="1" t="s">
        <v>47424</v>
      </c>
      <c r="AF21148" s="1">
        <v>24987124128165</v>
      </c>
    </row>
    <row r="21149" spans="1:32" x14ac:dyDescent="0.45">
      <c r="A21149" s="1" t="s">
        <v>16551</v>
      </c>
      <c r="B21149" s="1" t="s">
        <v>47425</v>
      </c>
      <c r="C21149" s="1">
        <v>14987051592124</v>
      </c>
      <c r="D21149" s="1">
        <v>84</v>
      </c>
      <c r="E21149" s="1" t="s">
        <v>16553</v>
      </c>
      <c r="G21149" s="1">
        <v>6</v>
      </c>
      <c r="H21149" s="1" t="s">
        <v>16553</v>
      </c>
      <c r="I21149" s="1" t="s">
        <v>16386</v>
      </c>
      <c r="J21149" s="1" t="s">
        <v>16554</v>
      </c>
      <c r="K21149" s="1" t="s">
        <v>47426</v>
      </c>
      <c r="L21149" s="1" t="s">
        <v>16652</v>
      </c>
      <c r="M21149" s="1" t="s">
        <v>47427</v>
      </c>
      <c r="N21149" s="1" t="s">
        <v>47426</v>
      </c>
      <c r="O21149" s="1" t="s">
        <v>16392</v>
      </c>
      <c r="P21149" s="1">
        <v>20260531</v>
      </c>
      <c r="Q21149" s="1" t="s">
        <v>20366</v>
      </c>
      <c r="R21149" s="1" t="s">
        <v>16549</v>
      </c>
      <c r="U21149" s="1" t="s">
        <v>16395</v>
      </c>
      <c r="V21149" s="1">
        <v>20151125</v>
      </c>
      <c r="AA21149" s="1" t="s">
        <v>16396</v>
      </c>
      <c r="AC21149" s="1">
        <v>4987051592110</v>
      </c>
      <c r="AD21149" s="1" t="s">
        <v>47425</v>
      </c>
      <c r="AF21149" s="1">
        <v>24987051592121</v>
      </c>
    </row>
    <row r="21150" spans="1:32" x14ac:dyDescent="0.45">
      <c r="A21150" s="1" t="s">
        <v>16551</v>
      </c>
      <c r="B21150" s="1" t="s">
        <v>47425</v>
      </c>
      <c r="C21150" s="1">
        <v>14987051592148</v>
      </c>
      <c r="D21150" s="1">
        <v>420</v>
      </c>
      <c r="E21150" s="1" t="s">
        <v>16553</v>
      </c>
      <c r="G21150" s="1">
        <v>6</v>
      </c>
      <c r="H21150" s="1" t="s">
        <v>16553</v>
      </c>
      <c r="I21150" s="1" t="s">
        <v>16386</v>
      </c>
      <c r="J21150" s="1" t="s">
        <v>16554</v>
      </c>
      <c r="K21150" s="1" t="s">
        <v>47426</v>
      </c>
      <c r="L21150" s="1" t="s">
        <v>16652</v>
      </c>
      <c r="M21150" s="1" t="s">
        <v>47427</v>
      </c>
      <c r="N21150" s="1" t="s">
        <v>47426</v>
      </c>
      <c r="O21150" s="1" t="s">
        <v>16392</v>
      </c>
      <c r="P21150" s="1">
        <v>20260531</v>
      </c>
      <c r="Q21150" s="1" t="s">
        <v>20366</v>
      </c>
      <c r="R21150" s="1" t="s">
        <v>16549</v>
      </c>
      <c r="U21150" s="1" t="s">
        <v>16395</v>
      </c>
      <c r="V21150" s="1">
        <v>20151125</v>
      </c>
      <c r="AA21150" s="1" t="s">
        <v>16396</v>
      </c>
      <c r="AC21150" s="1">
        <v>4987051592110</v>
      </c>
      <c r="AD21150" s="1" t="s">
        <v>47425</v>
      </c>
      <c r="AF21150" s="1">
        <v>24987051592145</v>
      </c>
    </row>
    <row r="21151" spans="1:32" x14ac:dyDescent="0.45">
      <c r="A21151" s="1" t="s">
        <v>16551</v>
      </c>
      <c r="B21151" s="1" t="s">
        <v>47428</v>
      </c>
      <c r="C21151" s="1">
        <v>14987051592322</v>
      </c>
      <c r="D21151" s="1">
        <v>84</v>
      </c>
      <c r="E21151" s="1" t="s">
        <v>16553</v>
      </c>
      <c r="G21151" s="1">
        <v>6</v>
      </c>
      <c r="H21151" s="1" t="s">
        <v>16553</v>
      </c>
      <c r="I21151" s="1" t="s">
        <v>16386</v>
      </c>
      <c r="J21151" s="1" t="s">
        <v>16554</v>
      </c>
      <c r="K21151" s="1" t="s">
        <v>47429</v>
      </c>
      <c r="L21151" s="1" t="s">
        <v>16658</v>
      </c>
      <c r="M21151" s="1" t="s">
        <v>47430</v>
      </c>
      <c r="N21151" s="1" t="s">
        <v>47429</v>
      </c>
      <c r="O21151" s="1" t="s">
        <v>16392</v>
      </c>
      <c r="P21151" s="1">
        <v>20260531</v>
      </c>
      <c r="Q21151" s="1" t="s">
        <v>20366</v>
      </c>
      <c r="R21151" s="1" t="s">
        <v>16549</v>
      </c>
      <c r="U21151" s="1" t="s">
        <v>16395</v>
      </c>
      <c r="V21151" s="1">
        <v>20151125</v>
      </c>
      <c r="AA21151" s="1" t="s">
        <v>16396</v>
      </c>
      <c r="AC21151" s="1">
        <v>4987051592318</v>
      </c>
      <c r="AD21151" s="1" t="s">
        <v>47428</v>
      </c>
      <c r="AF21151" s="1">
        <v>24987051592329</v>
      </c>
    </row>
    <row r="21152" spans="1:32" x14ac:dyDescent="0.45">
      <c r="A21152" s="1" t="s">
        <v>16551</v>
      </c>
      <c r="B21152" s="1" t="s">
        <v>47428</v>
      </c>
      <c r="C21152" s="1">
        <v>14987051592346</v>
      </c>
      <c r="D21152" s="1">
        <v>420</v>
      </c>
      <c r="E21152" s="1" t="s">
        <v>16553</v>
      </c>
      <c r="G21152" s="1">
        <v>6</v>
      </c>
      <c r="H21152" s="1" t="s">
        <v>16553</v>
      </c>
      <c r="I21152" s="1" t="s">
        <v>16386</v>
      </c>
      <c r="J21152" s="1" t="s">
        <v>16554</v>
      </c>
      <c r="K21152" s="1" t="s">
        <v>47429</v>
      </c>
      <c r="L21152" s="1" t="s">
        <v>16658</v>
      </c>
      <c r="M21152" s="1" t="s">
        <v>47430</v>
      </c>
      <c r="N21152" s="1" t="s">
        <v>47429</v>
      </c>
      <c r="O21152" s="1" t="s">
        <v>16392</v>
      </c>
      <c r="P21152" s="1">
        <v>20260531</v>
      </c>
      <c r="Q21152" s="1" t="s">
        <v>20366</v>
      </c>
      <c r="R21152" s="1" t="s">
        <v>16549</v>
      </c>
      <c r="U21152" s="1" t="s">
        <v>16395</v>
      </c>
      <c r="V21152" s="1">
        <v>20151125</v>
      </c>
      <c r="AA21152" s="1" t="s">
        <v>16396</v>
      </c>
      <c r="AC21152" s="1">
        <v>4987051592318</v>
      </c>
      <c r="AD21152" s="1" t="s">
        <v>47428</v>
      </c>
      <c r="AF21152" s="1">
        <v>24987051592343</v>
      </c>
    </row>
    <row r="21153" spans="1:36" x14ac:dyDescent="0.45">
      <c r="A21153" s="1" t="s">
        <v>16383</v>
      </c>
      <c r="B21153" s="1" t="s">
        <v>47431</v>
      </c>
      <c r="C21153" s="1">
        <v>14987896837756</v>
      </c>
      <c r="D21153" s="1">
        <v>1000</v>
      </c>
      <c r="E21153" s="1" t="s">
        <v>16385</v>
      </c>
      <c r="G21153" s="1">
        <v>1000</v>
      </c>
      <c r="H21153" s="1" t="s">
        <v>16385</v>
      </c>
      <c r="I21153" s="1" t="s">
        <v>16386</v>
      </c>
      <c r="J21153" s="1" t="s">
        <v>16387</v>
      </c>
      <c r="K21153" s="1" t="s">
        <v>47432</v>
      </c>
      <c r="L21153" s="1" t="s">
        <v>16400</v>
      </c>
      <c r="M21153" s="1" t="s">
        <v>47433</v>
      </c>
      <c r="N21153" s="1" t="s">
        <v>47432</v>
      </c>
      <c r="O21153" s="1" t="s">
        <v>16392</v>
      </c>
      <c r="P21153" s="1">
        <v>20260531</v>
      </c>
      <c r="Q21153" s="1" t="s">
        <v>17335</v>
      </c>
      <c r="R21153" s="1" t="s">
        <v>16549</v>
      </c>
      <c r="U21153" s="1" t="s">
        <v>16395</v>
      </c>
      <c r="V21153" s="1">
        <v>20090925</v>
      </c>
      <c r="W21153" s="1">
        <v>20230331</v>
      </c>
      <c r="AA21153" s="1" t="s">
        <v>16396</v>
      </c>
      <c r="AC21153" s="1">
        <v>4987896830132</v>
      </c>
      <c r="AD21153" s="1" t="s">
        <v>47431</v>
      </c>
    </row>
    <row r="21154" spans="1:36" x14ac:dyDescent="0.45">
      <c r="A21154" s="1" t="s">
        <v>16383</v>
      </c>
      <c r="B21154" s="1" t="s">
        <v>47434</v>
      </c>
      <c r="C21154" s="1">
        <v>14987896837763</v>
      </c>
      <c r="D21154" s="1">
        <v>5000</v>
      </c>
      <c r="E21154" s="1" t="s">
        <v>16385</v>
      </c>
      <c r="G21154" s="1">
        <v>5000</v>
      </c>
      <c r="H21154" s="1" t="s">
        <v>16385</v>
      </c>
      <c r="I21154" s="1" t="s">
        <v>16386</v>
      </c>
      <c r="J21154" s="1" t="s">
        <v>16387</v>
      </c>
      <c r="K21154" s="1" t="s">
        <v>47432</v>
      </c>
      <c r="L21154" s="1" t="s">
        <v>16400</v>
      </c>
      <c r="M21154" s="1" t="s">
        <v>47433</v>
      </c>
      <c r="N21154" s="1" t="s">
        <v>47432</v>
      </c>
      <c r="O21154" s="1" t="s">
        <v>16392</v>
      </c>
      <c r="P21154" s="1">
        <v>20260531</v>
      </c>
      <c r="Q21154" s="1" t="s">
        <v>17335</v>
      </c>
      <c r="R21154" s="1" t="s">
        <v>16549</v>
      </c>
      <c r="U21154" s="1" t="s">
        <v>16395</v>
      </c>
      <c r="V21154" s="1">
        <v>20090925</v>
      </c>
      <c r="W21154" s="1">
        <v>20230331</v>
      </c>
      <c r="AA21154" s="1" t="s">
        <v>16396</v>
      </c>
      <c r="AC21154" s="1">
        <v>4987896830149</v>
      </c>
      <c r="AD21154" s="1" t="s">
        <v>47434</v>
      </c>
    </row>
    <row r="21155" spans="1:36" x14ac:dyDescent="0.45">
      <c r="A21155" s="1" t="s">
        <v>16551</v>
      </c>
      <c r="B21155" s="1" t="s">
        <v>47435</v>
      </c>
      <c r="C21155" s="1">
        <v>14987174151017</v>
      </c>
      <c r="D21155" s="1">
        <v>100</v>
      </c>
      <c r="E21155" s="1" t="s">
        <v>16553</v>
      </c>
      <c r="G21155" s="1">
        <v>10</v>
      </c>
      <c r="H21155" s="1" t="s">
        <v>16553</v>
      </c>
      <c r="I21155" s="1" t="s">
        <v>16386</v>
      </c>
      <c r="J21155" s="1" t="s">
        <v>16554</v>
      </c>
      <c r="K21155" s="1" t="s">
        <v>47436</v>
      </c>
      <c r="L21155" s="1" t="s">
        <v>17084</v>
      </c>
      <c r="M21155" s="1" t="s">
        <v>47437</v>
      </c>
      <c r="N21155" s="1" t="s">
        <v>47436</v>
      </c>
      <c r="O21155" s="1" t="s">
        <v>16392</v>
      </c>
      <c r="P21155" s="1">
        <v>20260531</v>
      </c>
      <c r="Q21155" s="1" t="s">
        <v>21699</v>
      </c>
      <c r="R21155" s="1" t="s">
        <v>16549</v>
      </c>
      <c r="U21155" s="1" t="s">
        <v>16395</v>
      </c>
      <c r="V21155" s="1">
        <v>20090925</v>
      </c>
      <c r="W21155" s="1">
        <v>20260331</v>
      </c>
      <c r="AA21155" s="1" t="s">
        <v>16396</v>
      </c>
      <c r="AC21155" s="1">
        <v>4987174151003</v>
      </c>
      <c r="AD21155" s="1" t="s">
        <v>47435</v>
      </c>
      <c r="AF21155" s="1">
        <v>24987174151014</v>
      </c>
    </row>
    <row r="21156" spans="1:36" x14ac:dyDescent="0.45">
      <c r="A21156" s="1" t="s">
        <v>16551</v>
      </c>
      <c r="B21156" s="1" t="s">
        <v>47435</v>
      </c>
      <c r="C21156" s="1">
        <v>14987174151024</v>
      </c>
      <c r="D21156" s="1">
        <v>1000</v>
      </c>
      <c r="E21156" s="1" t="s">
        <v>16553</v>
      </c>
      <c r="G21156" s="1">
        <v>10</v>
      </c>
      <c r="H21156" s="1" t="s">
        <v>16553</v>
      </c>
      <c r="I21156" s="1" t="s">
        <v>16386</v>
      </c>
      <c r="J21156" s="1" t="s">
        <v>16554</v>
      </c>
      <c r="K21156" s="1" t="s">
        <v>47436</v>
      </c>
      <c r="L21156" s="1" t="s">
        <v>17084</v>
      </c>
      <c r="M21156" s="1" t="s">
        <v>47437</v>
      </c>
      <c r="N21156" s="1" t="s">
        <v>47436</v>
      </c>
      <c r="O21156" s="1" t="s">
        <v>16392</v>
      </c>
      <c r="P21156" s="1">
        <v>20260531</v>
      </c>
      <c r="Q21156" s="1" t="s">
        <v>21699</v>
      </c>
      <c r="R21156" s="1" t="s">
        <v>16549</v>
      </c>
      <c r="U21156" s="1" t="s">
        <v>16395</v>
      </c>
      <c r="V21156" s="1">
        <v>20090925</v>
      </c>
      <c r="W21156" s="1">
        <v>20260331</v>
      </c>
      <c r="AA21156" s="1" t="s">
        <v>16396</v>
      </c>
      <c r="AC21156" s="1">
        <v>4987174151003</v>
      </c>
      <c r="AD21156" s="1" t="s">
        <v>47435</v>
      </c>
      <c r="AF21156" s="1">
        <v>24987174151021</v>
      </c>
    </row>
    <row r="21157" spans="1:36" x14ac:dyDescent="0.45">
      <c r="A21157" s="1" t="s">
        <v>16383</v>
      </c>
      <c r="B21157" s="1" t="s">
        <v>47438</v>
      </c>
      <c r="C21157" s="1">
        <v>14987174151116</v>
      </c>
      <c r="D21157" s="1">
        <v>1000</v>
      </c>
      <c r="E21157" s="1" t="s">
        <v>16553</v>
      </c>
      <c r="G21157" s="1">
        <v>1000</v>
      </c>
      <c r="H21157" s="1" t="s">
        <v>16553</v>
      </c>
      <c r="I21157" s="1" t="s">
        <v>16386</v>
      </c>
      <c r="J21157" s="1" t="s">
        <v>16554</v>
      </c>
      <c r="K21157" s="1" t="s">
        <v>47436</v>
      </c>
      <c r="L21157" s="1" t="s">
        <v>17084</v>
      </c>
      <c r="M21157" s="1" t="s">
        <v>47437</v>
      </c>
      <c r="N21157" s="1" t="s">
        <v>47436</v>
      </c>
      <c r="O21157" s="1" t="s">
        <v>16392</v>
      </c>
      <c r="P21157" s="1">
        <v>20260531</v>
      </c>
      <c r="Q21157" s="1" t="s">
        <v>21699</v>
      </c>
      <c r="R21157" s="1" t="s">
        <v>16549</v>
      </c>
      <c r="U21157" s="1" t="s">
        <v>16395</v>
      </c>
      <c r="V21157" s="1">
        <v>20090925</v>
      </c>
      <c r="W21157" s="1">
        <v>20260331</v>
      </c>
      <c r="AA21157" s="1" t="s">
        <v>16396</v>
      </c>
      <c r="AC21157" s="1">
        <v>4987174151409</v>
      </c>
      <c r="AD21157" s="1" t="s">
        <v>47438</v>
      </c>
      <c r="AF21157" s="1">
        <v>24987174151113</v>
      </c>
    </row>
    <row r="21158" spans="1:36" x14ac:dyDescent="0.45">
      <c r="A21158" s="1" t="s">
        <v>16551</v>
      </c>
      <c r="B21158" s="1" t="s">
        <v>47439</v>
      </c>
      <c r="C21158" s="1">
        <v>14987081181534</v>
      </c>
      <c r="D21158" s="1">
        <v>100</v>
      </c>
      <c r="E21158" s="1" t="s">
        <v>16553</v>
      </c>
      <c r="G21158" s="1">
        <v>10</v>
      </c>
      <c r="H21158" s="1" t="s">
        <v>16553</v>
      </c>
      <c r="I21158" s="1" t="s">
        <v>16386</v>
      </c>
      <c r="J21158" s="1" t="s">
        <v>16554</v>
      </c>
      <c r="K21158" s="1" t="s">
        <v>47440</v>
      </c>
      <c r="L21158" s="1" t="s">
        <v>16718</v>
      </c>
      <c r="M21158" s="1" t="s">
        <v>47441</v>
      </c>
      <c r="N21158" s="1" t="s">
        <v>47442</v>
      </c>
      <c r="O21158" s="1" t="s">
        <v>16392</v>
      </c>
      <c r="P21158" s="1">
        <v>20260531</v>
      </c>
      <c r="Q21158" s="1" t="s">
        <v>17000</v>
      </c>
      <c r="R21158" s="1" t="s">
        <v>16549</v>
      </c>
      <c r="U21158" s="1" t="s">
        <v>16395</v>
      </c>
      <c r="V21158" s="1">
        <v>20260401</v>
      </c>
      <c r="AA21158" s="1" t="s">
        <v>16396</v>
      </c>
      <c r="AC21158" s="1">
        <v>4987081784103</v>
      </c>
      <c r="AD21158" s="1" t="s">
        <v>47439</v>
      </c>
      <c r="AF21158" s="1">
        <v>24987081181531</v>
      </c>
    </row>
    <row r="21159" spans="1:36" x14ac:dyDescent="0.45">
      <c r="A21159" s="1" t="s">
        <v>16551</v>
      </c>
      <c r="B21159" s="1" t="s">
        <v>47443</v>
      </c>
      <c r="C21159" s="1">
        <v>14987885020855</v>
      </c>
      <c r="D21159" s="1">
        <v>100</v>
      </c>
      <c r="E21159" s="1" t="s">
        <v>16553</v>
      </c>
      <c r="G21159" s="1">
        <v>10</v>
      </c>
      <c r="H21159" s="1" t="s">
        <v>16553</v>
      </c>
      <c r="I21159" s="1" t="s">
        <v>16386</v>
      </c>
      <c r="J21159" s="1" t="s">
        <v>16554</v>
      </c>
      <c r="K21159" s="1" t="s">
        <v>47444</v>
      </c>
      <c r="L21159" s="1" t="s">
        <v>16718</v>
      </c>
      <c r="M21159" s="1" t="s">
        <v>47441</v>
      </c>
      <c r="N21159" s="1" t="s">
        <v>47442</v>
      </c>
      <c r="O21159" s="1" t="s">
        <v>16392</v>
      </c>
      <c r="P21159" s="1">
        <v>20260531</v>
      </c>
      <c r="Q21159" s="1" t="s">
        <v>17642</v>
      </c>
      <c r="R21159" s="1" t="s">
        <v>16549</v>
      </c>
      <c r="U21159" s="1" t="s">
        <v>16395</v>
      </c>
      <c r="V21159" s="1">
        <v>20260401</v>
      </c>
      <c r="AA21159" s="1" t="s">
        <v>16396</v>
      </c>
      <c r="AC21159" s="1">
        <v>4987885220852</v>
      </c>
      <c r="AD21159" s="1" t="s">
        <v>47443</v>
      </c>
      <c r="AF21159" s="1">
        <v>24987885020852</v>
      </c>
    </row>
    <row r="21160" spans="1:36" x14ac:dyDescent="0.45">
      <c r="A21160" s="1" t="s">
        <v>16551</v>
      </c>
      <c r="B21160" s="1" t="s">
        <v>47443</v>
      </c>
      <c r="C21160" s="1">
        <v>14987828141180</v>
      </c>
      <c r="D21160" s="1">
        <v>100</v>
      </c>
      <c r="E21160" s="1" t="s">
        <v>16553</v>
      </c>
      <c r="G21160" s="1">
        <v>10</v>
      </c>
      <c r="H21160" s="1" t="s">
        <v>16553</v>
      </c>
      <c r="I21160" s="1" t="s">
        <v>16386</v>
      </c>
      <c r="J21160" s="1" t="s">
        <v>16554</v>
      </c>
      <c r="K21160" s="1" t="s">
        <v>47444</v>
      </c>
      <c r="L21160" s="1" t="s">
        <v>16718</v>
      </c>
      <c r="M21160" s="1" t="s">
        <v>47441</v>
      </c>
      <c r="N21160" s="1" t="s">
        <v>47442</v>
      </c>
      <c r="O21160" s="1" t="s">
        <v>16392</v>
      </c>
      <c r="P21160" s="1">
        <v>20260531</v>
      </c>
      <c r="Q21160" s="1" t="s">
        <v>18142</v>
      </c>
      <c r="R21160" s="1" t="s">
        <v>16549</v>
      </c>
      <c r="U21160" s="1" t="s">
        <v>16395</v>
      </c>
      <c r="V21160" s="1">
        <v>20260401</v>
      </c>
      <c r="AA21160" s="1" t="s">
        <v>16396</v>
      </c>
      <c r="AC21160" s="1">
        <v>4987828149257</v>
      </c>
      <c r="AD21160" s="1" t="s">
        <v>47443</v>
      </c>
      <c r="AJ21160" s="1">
        <v>20201130</v>
      </c>
    </row>
    <row r="21161" spans="1:36" x14ac:dyDescent="0.45">
      <c r="A21161" s="1" t="s">
        <v>16551</v>
      </c>
      <c r="B21161" s="1" t="s">
        <v>47443</v>
      </c>
      <c r="C21161" s="1">
        <v>14987828141203</v>
      </c>
      <c r="D21161" s="1">
        <v>500</v>
      </c>
      <c r="E21161" s="1" t="s">
        <v>16553</v>
      </c>
      <c r="G21161" s="1">
        <v>10</v>
      </c>
      <c r="H21161" s="1" t="s">
        <v>16553</v>
      </c>
      <c r="I21161" s="1" t="s">
        <v>16386</v>
      </c>
      <c r="J21161" s="1" t="s">
        <v>16554</v>
      </c>
      <c r="K21161" s="1" t="s">
        <v>47444</v>
      </c>
      <c r="L21161" s="1" t="s">
        <v>16718</v>
      </c>
      <c r="M21161" s="1" t="s">
        <v>47441</v>
      </c>
      <c r="N21161" s="1" t="s">
        <v>47442</v>
      </c>
      <c r="O21161" s="1" t="s">
        <v>16392</v>
      </c>
      <c r="P21161" s="1">
        <v>20260531</v>
      </c>
      <c r="Q21161" s="1" t="s">
        <v>18142</v>
      </c>
      <c r="R21161" s="1" t="s">
        <v>16549</v>
      </c>
      <c r="U21161" s="1" t="s">
        <v>16395</v>
      </c>
      <c r="V21161" s="1">
        <v>20260401</v>
      </c>
      <c r="AA21161" s="1" t="s">
        <v>16396</v>
      </c>
      <c r="AC21161" s="1">
        <v>4987828149257</v>
      </c>
      <c r="AD21161" s="1" t="s">
        <v>47443</v>
      </c>
      <c r="AJ21161" s="1">
        <v>20190731</v>
      </c>
    </row>
    <row r="21162" spans="1:36" x14ac:dyDescent="0.45">
      <c r="A21162" s="1" t="s">
        <v>16551</v>
      </c>
      <c r="B21162" s="1" t="s">
        <v>47445</v>
      </c>
      <c r="C21162" s="1">
        <v>14987885020862</v>
      </c>
      <c r="D21162" s="1">
        <v>140</v>
      </c>
      <c r="E21162" s="1" t="s">
        <v>16553</v>
      </c>
      <c r="G21162" s="1">
        <v>14</v>
      </c>
      <c r="H21162" s="1" t="s">
        <v>16553</v>
      </c>
      <c r="I21162" s="1" t="s">
        <v>16386</v>
      </c>
      <c r="J21162" s="1" t="s">
        <v>16554</v>
      </c>
      <c r="K21162" s="1" t="s">
        <v>47444</v>
      </c>
      <c r="L21162" s="1" t="s">
        <v>16718</v>
      </c>
      <c r="M21162" s="1" t="s">
        <v>47441</v>
      </c>
      <c r="N21162" s="1" t="s">
        <v>47442</v>
      </c>
      <c r="O21162" s="1" t="s">
        <v>16392</v>
      </c>
      <c r="P21162" s="1">
        <v>20260531</v>
      </c>
      <c r="Q21162" s="1" t="s">
        <v>17642</v>
      </c>
      <c r="R21162" s="1" t="s">
        <v>16549</v>
      </c>
      <c r="U21162" s="1" t="s">
        <v>16395</v>
      </c>
      <c r="V21162" s="1">
        <v>20260401</v>
      </c>
      <c r="AA21162" s="1" t="s">
        <v>16396</v>
      </c>
      <c r="AC21162" s="1">
        <v>4987885220869</v>
      </c>
      <c r="AD21162" s="1" t="s">
        <v>47445</v>
      </c>
      <c r="AF21162" s="1">
        <v>24987885020869</v>
      </c>
    </row>
    <row r="21163" spans="1:36" x14ac:dyDescent="0.45">
      <c r="A21163" s="1" t="s">
        <v>16551</v>
      </c>
      <c r="B21163" s="1" t="s">
        <v>47445</v>
      </c>
      <c r="C21163" s="1">
        <v>14987828141197</v>
      </c>
      <c r="D21163" s="1">
        <v>420</v>
      </c>
      <c r="E21163" s="1" t="s">
        <v>16553</v>
      </c>
      <c r="G21163" s="1">
        <v>14</v>
      </c>
      <c r="H21163" s="1" t="s">
        <v>16553</v>
      </c>
      <c r="I21163" s="1" t="s">
        <v>16386</v>
      </c>
      <c r="J21163" s="1" t="s">
        <v>16554</v>
      </c>
      <c r="K21163" s="1" t="s">
        <v>47444</v>
      </c>
      <c r="L21163" s="1" t="s">
        <v>16718</v>
      </c>
      <c r="M21163" s="1" t="s">
        <v>47441</v>
      </c>
      <c r="N21163" s="1" t="s">
        <v>47442</v>
      </c>
      <c r="O21163" s="1" t="s">
        <v>16392</v>
      </c>
      <c r="P21163" s="1">
        <v>20260531</v>
      </c>
      <c r="Q21163" s="1" t="s">
        <v>18142</v>
      </c>
      <c r="R21163" s="1" t="s">
        <v>16549</v>
      </c>
      <c r="U21163" s="1" t="s">
        <v>16395</v>
      </c>
      <c r="V21163" s="1">
        <v>20260401</v>
      </c>
      <c r="AA21163" s="1" t="s">
        <v>16396</v>
      </c>
      <c r="AC21163" s="1">
        <v>4987828149264</v>
      </c>
      <c r="AD21163" s="1" t="s">
        <v>47445</v>
      </c>
      <c r="AJ21163" s="1">
        <v>20180430</v>
      </c>
    </row>
    <row r="21164" spans="1:36" x14ac:dyDescent="0.45">
      <c r="A21164" s="1" t="s">
        <v>16551</v>
      </c>
      <c r="B21164" s="1" t="s">
        <v>47445</v>
      </c>
      <c r="C21164" s="1">
        <v>14987828141296</v>
      </c>
      <c r="D21164" s="1">
        <v>140</v>
      </c>
      <c r="E21164" s="1" t="s">
        <v>16553</v>
      </c>
      <c r="G21164" s="1">
        <v>14</v>
      </c>
      <c r="H21164" s="1" t="s">
        <v>16553</v>
      </c>
      <c r="I21164" s="1" t="s">
        <v>16386</v>
      </c>
      <c r="J21164" s="1" t="s">
        <v>16554</v>
      </c>
      <c r="K21164" s="1" t="s">
        <v>47444</v>
      </c>
      <c r="L21164" s="1" t="s">
        <v>16718</v>
      </c>
      <c r="M21164" s="1" t="s">
        <v>47441</v>
      </c>
      <c r="N21164" s="1" t="s">
        <v>47442</v>
      </c>
      <c r="O21164" s="1" t="s">
        <v>16392</v>
      </c>
      <c r="P21164" s="1">
        <v>20260531</v>
      </c>
      <c r="Q21164" s="1" t="s">
        <v>18142</v>
      </c>
      <c r="R21164" s="1" t="s">
        <v>16549</v>
      </c>
      <c r="U21164" s="1" t="s">
        <v>16395</v>
      </c>
      <c r="V21164" s="1">
        <v>20260401</v>
      </c>
      <c r="AA21164" s="1" t="s">
        <v>16396</v>
      </c>
      <c r="AC21164" s="1">
        <v>4987828149264</v>
      </c>
      <c r="AD21164" s="1" t="s">
        <v>47445</v>
      </c>
      <c r="AJ21164" s="1">
        <v>20201130</v>
      </c>
    </row>
    <row r="21165" spans="1:36" x14ac:dyDescent="0.45">
      <c r="A21165" s="1" t="s">
        <v>16551</v>
      </c>
      <c r="B21165" s="1" t="s">
        <v>47446</v>
      </c>
      <c r="C21165" s="1">
        <v>14987222712269</v>
      </c>
      <c r="D21165" s="1">
        <v>100</v>
      </c>
      <c r="E21165" s="1" t="s">
        <v>16553</v>
      </c>
      <c r="G21165" s="1">
        <v>10</v>
      </c>
      <c r="H21165" s="1" t="s">
        <v>16553</v>
      </c>
      <c r="I21165" s="1" t="s">
        <v>16386</v>
      </c>
      <c r="J21165" s="1" t="s">
        <v>16554</v>
      </c>
      <c r="K21165" s="1" t="s">
        <v>47447</v>
      </c>
      <c r="L21165" s="1" t="s">
        <v>16718</v>
      </c>
      <c r="M21165" s="1" t="s">
        <v>47441</v>
      </c>
      <c r="N21165" s="1" t="s">
        <v>47442</v>
      </c>
      <c r="O21165" s="1" t="s">
        <v>16392</v>
      </c>
      <c r="P21165" s="1">
        <v>20260531</v>
      </c>
      <c r="Q21165" s="1" t="s">
        <v>16978</v>
      </c>
      <c r="R21165" s="1" t="s">
        <v>16549</v>
      </c>
      <c r="U21165" s="1" t="s">
        <v>16395</v>
      </c>
      <c r="V21165" s="1">
        <v>20210305</v>
      </c>
      <c r="AA21165" s="1" t="s">
        <v>16396</v>
      </c>
      <c r="AC21165" s="1">
        <v>4987222611251</v>
      </c>
      <c r="AD21165" s="1" t="s">
        <v>47446</v>
      </c>
      <c r="AF21165" s="1">
        <v>24987222712266</v>
      </c>
    </row>
    <row r="21166" spans="1:36" x14ac:dyDescent="0.45">
      <c r="A21166" s="1" t="s">
        <v>16383</v>
      </c>
      <c r="B21166" s="1" t="s">
        <v>47448</v>
      </c>
      <c r="C21166" s="1">
        <v>14987222712344</v>
      </c>
      <c r="D21166" s="1">
        <v>100</v>
      </c>
      <c r="E21166" s="1" t="s">
        <v>16553</v>
      </c>
      <c r="G21166" s="1">
        <v>100</v>
      </c>
      <c r="H21166" s="1" t="s">
        <v>16553</v>
      </c>
      <c r="I21166" s="1" t="s">
        <v>16386</v>
      </c>
      <c r="J21166" s="1" t="s">
        <v>16554</v>
      </c>
      <c r="K21166" s="1" t="s">
        <v>47447</v>
      </c>
      <c r="L21166" s="1" t="s">
        <v>16718</v>
      </c>
      <c r="M21166" s="1" t="s">
        <v>47441</v>
      </c>
      <c r="N21166" s="1" t="s">
        <v>47442</v>
      </c>
      <c r="O21166" s="1" t="s">
        <v>16392</v>
      </c>
      <c r="P21166" s="1">
        <v>20260531</v>
      </c>
      <c r="Q21166" s="1" t="s">
        <v>16978</v>
      </c>
      <c r="R21166" s="1" t="s">
        <v>16549</v>
      </c>
      <c r="U21166" s="1" t="s">
        <v>16395</v>
      </c>
      <c r="V21166" s="1">
        <v>20210305</v>
      </c>
      <c r="AA21166" s="1" t="s">
        <v>16396</v>
      </c>
      <c r="AC21166" s="1">
        <v>4987222611374</v>
      </c>
      <c r="AD21166" s="1" t="s">
        <v>47448</v>
      </c>
      <c r="AF21166" s="1">
        <v>24987222712341</v>
      </c>
    </row>
    <row r="21167" spans="1:36" x14ac:dyDescent="0.45">
      <c r="A21167" s="1" t="s">
        <v>16551</v>
      </c>
      <c r="B21167" s="1" t="s">
        <v>47449</v>
      </c>
      <c r="C21167" s="1">
        <v>14987440456013</v>
      </c>
      <c r="D21167" s="1">
        <v>100</v>
      </c>
      <c r="E21167" s="1" t="s">
        <v>16553</v>
      </c>
      <c r="G21167" s="1">
        <v>10</v>
      </c>
      <c r="H21167" s="1" t="s">
        <v>16553</v>
      </c>
      <c r="I21167" s="1" t="s">
        <v>16386</v>
      </c>
      <c r="J21167" s="1" t="s">
        <v>16554</v>
      </c>
      <c r="K21167" s="1" t="s">
        <v>47450</v>
      </c>
      <c r="L21167" s="1" t="s">
        <v>16718</v>
      </c>
      <c r="M21167" s="1" t="s">
        <v>47441</v>
      </c>
      <c r="N21167" s="1" t="s">
        <v>47442</v>
      </c>
      <c r="O21167" s="1" t="s">
        <v>16392</v>
      </c>
      <c r="P21167" s="1">
        <v>20260531</v>
      </c>
      <c r="Q21167" s="1" t="s">
        <v>17477</v>
      </c>
      <c r="R21167" s="1" t="s">
        <v>16549</v>
      </c>
      <c r="U21167" s="1" t="s">
        <v>16395</v>
      </c>
      <c r="V21167" s="1">
        <v>20200305</v>
      </c>
      <c r="AA21167" s="1" t="s">
        <v>16396</v>
      </c>
      <c r="AC21167" s="1">
        <v>4987440456207</v>
      </c>
      <c r="AD21167" s="1" t="s">
        <v>47449</v>
      </c>
      <c r="AF21167" s="1">
        <v>24987440456010</v>
      </c>
    </row>
    <row r="21168" spans="1:36" x14ac:dyDescent="0.45">
      <c r="A21168" s="1" t="s">
        <v>16551</v>
      </c>
      <c r="B21168" s="1" t="s">
        <v>47451</v>
      </c>
      <c r="C21168" s="1">
        <v>14987042432507</v>
      </c>
      <c r="D21168" s="1">
        <v>100</v>
      </c>
      <c r="E21168" s="1" t="s">
        <v>16553</v>
      </c>
      <c r="G21168" s="1">
        <v>10</v>
      </c>
      <c r="H21168" s="1" t="s">
        <v>16553</v>
      </c>
      <c r="I21168" s="1" t="s">
        <v>16386</v>
      </c>
      <c r="J21168" s="1" t="s">
        <v>16554</v>
      </c>
      <c r="K21168" s="1" t="s">
        <v>47452</v>
      </c>
      <c r="L21168" s="1" t="s">
        <v>16718</v>
      </c>
      <c r="M21168" s="1" t="s">
        <v>47441</v>
      </c>
      <c r="N21168" s="1" t="s">
        <v>47442</v>
      </c>
      <c r="O21168" s="1" t="s">
        <v>16392</v>
      </c>
      <c r="P21168" s="1">
        <v>20260531</v>
      </c>
      <c r="Q21168" s="1" t="s">
        <v>18633</v>
      </c>
      <c r="R21168" s="1" t="s">
        <v>16542</v>
      </c>
      <c r="S21168" s="1" t="s">
        <v>16549</v>
      </c>
      <c r="T21168" s="1" t="s">
        <v>16550</v>
      </c>
      <c r="U21168" s="1" t="s">
        <v>16395</v>
      </c>
      <c r="V21168" s="1">
        <v>20260401</v>
      </c>
      <c r="AA21168" s="1" t="s">
        <v>16396</v>
      </c>
      <c r="AC21168" s="1">
        <v>4987447350911</v>
      </c>
      <c r="AD21168" s="1" t="s">
        <v>47451</v>
      </c>
      <c r="AF21168" s="1">
        <v>24987042432504</v>
      </c>
    </row>
    <row r="21169" spans="1:36" x14ac:dyDescent="0.45">
      <c r="A21169" s="1" t="s">
        <v>16551</v>
      </c>
      <c r="B21169" s="1" t="s">
        <v>47451</v>
      </c>
      <c r="C21169" s="1">
        <v>14987447350017</v>
      </c>
      <c r="D21169" s="1">
        <v>100</v>
      </c>
      <c r="E21169" s="1" t="s">
        <v>16553</v>
      </c>
      <c r="G21169" s="1">
        <v>10</v>
      </c>
      <c r="H21169" s="1" t="s">
        <v>16553</v>
      </c>
      <c r="I21169" s="1" t="s">
        <v>16386</v>
      </c>
      <c r="J21169" s="1" t="s">
        <v>16554</v>
      </c>
      <c r="K21169" s="1" t="s">
        <v>47452</v>
      </c>
      <c r="L21169" s="1" t="s">
        <v>16718</v>
      </c>
      <c r="M21169" s="1" t="s">
        <v>47441</v>
      </c>
      <c r="N21169" s="1" t="s">
        <v>47442</v>
      </c>
      <c r="O21169" s="1" t="s">
        <v>16392</v>
      </c>
      <c r="P21169" s="1">
        <v>20260531</v>
      </c>
      <c r="Q21169" s="1" t="s">
        <v>16914</v>
      </c>
      <c r="R21169" s="1" t="s">
        <v>16549</v>
      </c>
      <c r="U21169" s="1" t="s">
        <v>16395</v>
      </c>
      <c r="V21169" s="1">
        <v>20260401</v>
      </c>
      <c r="AA21169" s="1" t="s">
        <v>16396</v>
      </c>
      <c r="AC21169" s="1">
        <v>4987447350911</v>
      </c>
      <c r="AD21169" s="1" t="s">
        <v>47451</v>
      </c>
      <c r="AF21169" s="1">
        <v>24987447350014</v>
      </c>
    </row>
    <row r="21170" spans="1:36" x14ac:dyDescent="0.45">
      <c r="A21170" s="1" t="s">
        <v>16551</v>
      </c>
      <c r="B21170" s="1" t="s">
        <v>47451</v>
      </c>
      <c r="C21170" s="1">
        <v>14987447350024</v>
      </c>
      <c r="D21170" s="1">
        <v>500</v>
      </c>
      <c r="E21170" s="1" t="s">
        <v>16553</v>
      </c>
      <c r="G21170" s="1">
        <v>10</v>
      </c>
      <c r="H21170" s="1" t="s">
        <v>16553</v>
      </c>
      <c r="I21170" s="1" t="s">
        <v>16386</v>
      </c>
      <c r="J21170" s="1" t="s">
        <v>16554</v>
      </c>
      <c r="K21170" s="1" t="s">
        <v>47452</v>
      </c>
      <c r="L21170" s="1" t="s">
        <v>16718</v>
      </c>
      <c r="M21170" s="1" t="s">
        <v>47441</v>
      </c>
      <c r="N21170" s="1" t="s">
        <v>47442</v>
      </c>
      <c r="O21170" s="1" t="s">
        <v>16392</v>
      </c>
      <c r="P21170" s="1">
        <v>20260531</v>
      </c>
      <c r="Q21170" s="1" t="s">
        <v>16914</v>
      </c>
      <c r="R21170" s="1" t="s">
        <v>16549</v>
      </c>
      <c r="U21170" s="1" t="s">
        <v>16395</v>
      </c>
      <c r="V21170" s="1">
        <v>20260401</v>
      </c>
      <c r="AA21170" s="1" t="s">
        <v>16396</v>
      </c>
      <c r="AC21170" s="1">
        <v>4987447350911</v>
      </c>
      <c r="AD21170" s="1" t="s">
        <v>47451</v>
      </c>
      <c r="AF21170" s="1">
        <v>24987447350021</v>
      </c>
    </row>
    <row r="21171" spans="1:36" x14ac:dyDescent="0.45">
      <c r="A21171" s="1" t="s">
        <v>16551</v>
      </c>
      <c r="B21171" s="1" t="s">
        <v>47453</v>
      </c>
      <c r="C21171" s="1">
        <v>14987447350000</v>
      </c>
      <c r="D21171" s="1">
        <v>140</v>
      </c>
      <c r="E21171" s="1" t="s">
        <v>16553</v>
      </c>
      <c r="G21171" s="1">
        <v>14</v>
      </c>
      <c r="H21171" s="1" t="s">
        <v>16553</v>
      </c>
      <c r="I21171" s="1" t="s">
        <v>16386</v>
      </c>
      <c r="J21171" s="1" t="s">
        <v>16554</v>
      </c>
      <c r="K21171" s="1" t="s">
        <v>47452</v>
      </c>
      <c r="L21171" s="1" t="s">
        <v>16718</v>
      </c>
      <c r="M21171" s="1" t="s">
        <v>47441</v>
      </c>
      <c r="N21171" s="1" t="s">
        <v>47442</v>
      </c>
      <c r="O21171" s="1" t="s">
        <v>16392</v>
      </c>
      <c r="P21171" s="1">
        <v>20260531</v>
      </c>
      <c r="Q21171" s="1" t="s">
        <v>16914</v>
      </c>
      <c r="R21171" s="1" t="s">
        <v>16549</v>
      </c>
      <c r="U21171" s="1" t="s">
        <v>16395</v>
      </c>
      <c r="V21171" s="1">
        <v>20260401</v>
      </c>
      <c r="AA21171" s="1" t="s">
        <v>16396</v>
      </c>
      <c r="AD21171" s="1" t="s">
        <v>47453</v>
      </c>
      <c r="AF21171" s="1">
        <v>24987447350007</v>
      </c>
    </row>
    <row r="21172" spans="1:36" x14ac:dyDescent="0.45">
      <c r="A21172" s="1" t="s">
        <v>16551</v>
      </c>
      <c r="B21172" s="1" t="s">
        <v>47454</v>
      </c>
      <c r="C21172" s="1">
        <v>14987124038917</v>
      </c>
      <c r="D21172" s="1">
        <v>100</v>
      </c>
      <c r="E21172" s="1" t="s">
        <v>16553</v>
      </c>
      <c r="G21172" s="1">
        <v>10</v>
      </c>
      <c r="H21172" s="1" t="s">
        <v>16553</v>
      </c>
      <c r="I21172" s="1" t="s">
        <v>16386</v>
      </c>
      <c r="J21172" s="1" t="s">
        <v>16554</v>
      </c>
      <c r="K21172" s="1" t="s">
        <v>47455</v>
      </c>
      <c r="L21172" s="1" t="s">
        <v>16718</v>
      </c>
      <c r="M21172" s="1" t="s">
        <v>47456</v>
      </c>
      <c r="N21172" s="1" t="s">
        <v>47455</v>
      </c>
      <c r="O21172" s="1" t="s">
        <v>16392</v>
      </c>
      <c r="P21172" s="1">
        <v>20260531</v>
      </c>
      <c r="Q21172" s="1" t="s">
        <v>16720</v>
      </c>
      <c r="R21172" s="1" t="s">
        <v>16549</v>
      </c>
      <c r="U21172" s="1" t="s">
        <v>16395</v>
      </c>
      <c r="V21172" s="1">
        <v>20120622</v>
      </c>
      <c r="W21172" s="1">
        <v>20200331</v>
      </c>
      <c r="AA21172" s="1" t="s">
        <v>16396</v>
      </c>
      <c r="AC21172" s="1">
        <v>4987124918915</v>
      </c>
      <c r="AD21172" s="1" t="s">
        <v>47454</v>
      </c>
      <c r="AF21172" s="1">
        <v>24987124038914</v>
      </c>
    </row>
    <row r="21173" spans="1:36" x14ac:dyDescent="0.45">
      <c r="A21173" s="1" t="s">
        <v>16551</v>
      </c>
      <c r="B21173" s="1" t="s">
        <v>47454</v>
      </c>
      <c r="C21173" s="1">
        <v>14987124038924</v>
      </c>
      <c r="D21173" s="1">
        <v>500</v>
      </c>
      <c r="E21173" s="1" t="s">
        <v>16553</v>
      </c>
      <c r="G21173" s="1">
        <v>10</v>
      </c>
      <c r="H21173" s="1" t="s">
        <v>16553</v>
      </c>
      <c r="I21173" s="1" t="s">
        <v>16386</v>
      </c>
      <c r="J21173" s="1" t="s">
        <v>16554</v>
      </c>
      <c r="K21173" s="1" t="s">
        <v>47455</v>
      </c>
      <c r="L21173" s="1" t="s">
        <v>16718</v>
      </c>
      <c r="M21173" s="1" t="s">
        <v>47456</v>
      </c>
      <c r="N21173" s="1" t="s">
        <v>47455</v>
      </c>
      <c r="O21173" s="1" t="s">
        <v>16392</v>
      </c>
      <c r="P21173" s="1">
        <v>20260531</v>
      </c>
      <c r="Q21173" s="1" t="s">
        <v>16720</v>
      </c>
      <c r="R21173" s="1" t="s">
        <v>16549</v>
      </c>
      <c r="U21173" s="1" t="s">
        <v>16395</v>
      </c>
      <c r="V21173" s="1">
        <v>20120622</v>
      </c>
      <c r="W21173" s="1">
        <v>20200331</v>
      </c>
      <c r="AA21173" s="1" t="s">
        <v>16396</v>
      </c>
      <c r="AC21173" s="1">
        <v>4987124918915</v>
      </c>
      <c r="AD21173" s="1" t="s">
        <v>47454</v>
      </c>
      <c r="AF21173" s="1">
        <v>24987124038921</v>
      </c>
    </row>
    <row r="21174" spans="1:36" x14ac:dyDescent="0.45">
      <c r="A21174" s="1" t="s">
        <v>16551</v>
      </c>
      <c r="B21174" s="1" t="s">
        <v>47457</v>
      </c>
      <c r="C21174" s="1">
        <v>14987901078600</v>
      </c>
      <c r="D21174" s="1">
        <v>100</v>
      </c>
      <c r="E21174" s="1" t="s">
        <v>16553</v>
      </c>
      <c r="G21174" s="1">
        <v>10</v>
      </c>
      <c r="H21174" s="1" t="s">
        <v>16553</v>
      </c>
      <c r="I21174" s="1" t="s">
        <v>16386</v>
      </c>
      <c r="J21174" s="1" t="s">
        <v>16554</v>
      </c>
      <c r="K21174" s="1" t="s">
        <v>47458</v>
      </c>
      <c r="L21174" s="1" t="s">
        <v>16718</v>
      </c>
      <c r="M21174" s="1" t="s">
        <v>47459</v>
      </c>
      <c r="N21174" s="1" t="s">
        <v>47458</v>
      </c>
      <c r="O21174" s="1" t="s">
        <v>16392</v>
      </c>
      <c r="P21174" s="1">
        <v>20260531</v>
      </c>
      <c r="Q21174" s="1" t="s">
        <v>16899</v>
      </c>
      <c r="R21174" s="1" t="s">
        <v>16549</v>
      </c>
      <c r="U21174" s="1" t="s">
        <v>16395</v>
      </c>
      <c r="V21174" s="1">
        <v>20220616</v>
      </c>
      <c r="W21174" s="1">
        <v>20250331</v>
      </c>
      <c r="AA21174" s="1" t="s">
        <v>16396</v>
      </c>
      <c r="AC21174" s="1">
        <v>4987901078696</v>
      </c>
      <c r="AD21174" s="1" t="s">
        <v>47457</v>
      </c>
      <c r="AF21174" s="1">
        <v>24987901078607</v>
      </c>
    </row>
    <row r="21175" spans="1:36" x14ac:dyDescent="0.45">
      <c r="A21175" s="1" t="s">
        <v>16551</v>
      </c>
      <c r="B21175" s="1" t="s">
        <v>47460</v>
      </c>
      <c r="C21175" s="1">
        <v>14987171590109</v>
      </c>
      <c r="D21175" s="1">
        <v>100</v>
      </c>
      <c r="E21175" s="1" t="s">
        <v>16553</v>
      </c>
      <c r="G21175" s="1">
        <v>10</v>
      </c>
      <c r="H21175" s="1" t="s">
        <v>16553</v>
      </c>
      <c r="I21175" s="1" t="s">
        <v>16386</v>
      </c>
      <c r="J21175" s="1" t="s">
        <v>16554</v>
      </c>
      <c r="K21175" s="1" t="s">
        <v>47461</v>
      </c>
      <c r="L21175" s="1" t="s">
        <v>16718</v>
      </c>
      <c r="M21175" s="1" t="s">
        <v>47441</v>
      </c>
      <c r="N21175" s="1" t="s">
        <v>47442</v>
      </c>
      <c r="O21175" s="1" t="s">
        <v>16392</v>
      </c>
      <c r="P21175" s="1">
        <v>20260531</v>
      </c>
      <c r="Q21175" s="1" t="s">
        <v>17433</v>
      </c>
      <c r="R21175" s="1" t="s">
        <v>16549</v>
      </c>
      <c r="U21175" s="1" t="s">
        <v>16395</v>
      </c>
      <c r="V21175" s="1">
        <v>20260401</v>
      </c>
      <c r="AA21175" s="1" t="s">
        <v>16396</v>
      </c>
      <c r="AC21175" s="1">
        <v>4987171590010</v>
      </c>
      <c r="AD21175" s="1" t="s">
        <v>47460</v>
      </c>
    </row>
    <row r="21176" spans="1:36" x14ac:dyDescent="0.45">
      <c r="A21176" s="1" t="s">
        <v>16551</v>
      </c>
      <c r="B21176" s="1" t="s">
        <v>47460</v>
      </c>
      <c r="C21176" s="1">
        <v>14987171590314</v>
      </c>
      <c r="D21176" s="1">
        <v>500</v>
      </c>
      <c r="E21176" s="1" t="s">
        <v>16553</v>
      </c>
      <c r="G21176" s="1">
        <v>10</v>
      </c>
      <c r="H21176" s="1" t="s">
        <v>16553</v>
      </c>
      <c r="I21176" s="1" t="s">
        <v>16386</v>
      </c>
      <c r="J21176" s="1" t="s">
        <v>16554</v>
      </c>
      <c r="K21176" s="1" t="s">
        <v>47461</v>
      </c>
      <c r="L21176" s="1" t="s">
        <v>16718</v>
      </c>
      <c r="M21176" s="1" t="s">
        <v>47441</v>
      </c>
      <c r="N21176" s="1" t="s">
        <v>47442</v>
      </c>
      <c r="O21176" s="1" t="s">
        <v>16392</v>
      </c>
      <c r="P21176" s="1">
        <v>20260531</v>
      </c>
      <c r="Q21176" s="1" t="s">
        <v>17433</v>
      </c>
      <c r="R21176" s="1" t="s">
        <v>16549</v>
      </c>
      <c r="U21176" s="1" t="s">
        <v>16395</v>
      </c>
      <c r="V21176" s="1">
        <v>20260401</v>
      </c>
      <c r="AA21176" s="1" t="s">
        <v>16396</v>
      </c>
      <c r="AC21176" s="1">
        <v>4987171590010</v>
      </c>
      <c r="AD21176" s="1" t="s">
        <v>47460</v>
      </c>
    </row>
    <row r="21177" spans="1:36" x14ac:dyDescent="0.45">
      <c r="A21177" s="1" t="s">
        <v>16551</v>
      </c>
      <c r="B21177" s="1" t="s">
        <v>47462</v>
      </c>
      <c r="C21177" s="1">
        <v>14987171590130</v>
      </c>
      <c r="D21177" s="1">
        <v>140</v>
      </c>
      <c r="E21177" s="1" t="s">
        <v>16553</v>
      </c>
      <c r="G21177" s="1">
        <v>14</v>
      </c>
      <c r="H21177" s="1" t="s">
        <v>16553</v>
      </c>
      <c r="I21177" s="1" t="s">
        <v>16386</v>
      </c>
      <c r="J21177" s="1" t="s">
        <v>16554</v>
      </c>
      <c r="K21177" s="1" t="s">
        <v>47461</v>
      </c>
      <c r="L21177" s="1" t="s">
        <v>16718</v>
      </c>
      <c r="M21177" s="1" t="s">
        <v>47441</v>
      </c>
      <c r="N21177" s="1" t="s">
        <v>47442</v>
      </c>
      <c r="O21177" s="1" t="s">
        <v>16392</v>
      </c>
      <c r="P21177" s="1">
        <v>20260531</v>
      </c>
      <c r="Q21177" s="1" t="s">
        <v>17433</v>
      </c>
      <c r="R21177" s="1" t="s">
        <v>16549</v>
      </c>
      <c r="U21177" s="1" t="s">
        <v>16395</v>
      </c>
      <c r="V21177" s="1">
        <v>20260401</v>
      </c>
      <c r="AA21177" s="1" t="s">
        <v>16396</v>
      </c>
      <c r="AC21177" s="1">
        <v>4987171590034</v>
      </c>
      <c r="AD21177" s="1" t="s">
        <v>47462</v>
      </c>
    </row>
    <row r="21178" spans="1:36" x14ac:dyDescent="0.45">
      <c r="A21178" s="1" t="s">
        <v>16551</v>
      </c>
      <c r="B21178" s="1" t="s">
        <v>47463</v>
      </c>
      <c r="C21178" s="1">
        <v>14987120397308</v>
      </c>
      <c r="D21178" s="1">
        <v>100</v>
      </c>
      <c r="E21178" s="1" t="s">
        <v>16553</v>
      </c>
      <c r="G21178" s="1">
        <v>10</v>
      </c>
      <c r="H21178" s="1" t="s">
        <v>16553</v>
      </c>
      <c r="I21178" s="1" t="s">
        <v>16386</v>
      </c>
      <c r="J21178" s="1" t="s">
        <v>16554</v>
      </c>
      <c r="K21178" s="1" t="s">
        <v>47464</v>
      </c>
      <c r="L21178" s="1" t="s">
        <v>16718</v>
      </c>
      <c r="M21178" s="1" t="s">
        <v>47465</v>
      </c>
      <c r="N21178" s="1" t="s">
        <v>47464</v>
      </c>
      <c r="O21178" s="1" t="s">
        <v>16392</v>
      </c>
      <c r="P21178" s="1">
        <v>20260531</v>
      </c>
      <c r="Q21178" s="1" t="s">
        <v>17424</v>
      </c>
      <c r="R21178" s="1" t="s">
        <v>16549</v>
      </c>
      <c r="U21178" s="1" t="s">
        <v>16395</v>
      </c>
      <c r="V21178" s="1">
        <v>20110624</v>
      </c>
      <c r="W21178" s="1">
        <v>20250331</v>
      </c>
      <c r="AA21178" s="1" t="s">
        <v>16396</v>
      </c>
      <c r="AC21178" s="1">
        <v>4987120397370</v>
      </c>
      <c r="AD21178" s="1" t="s">
        <v>47463</v>
      </c>
      <c r="AF21178" s="1">
        <v>24987120397305</v>
      </c>
      <c r="AJ21178" s="1">
        <v>20240831</v>
      </c>
    </row>
    <row r="21179" spans="1:36" x14ac:dyDescent="0.45">
      <c r="A21179" s="1" t="s">
        <v>16551</v>
      </c>
      <c r="B21179" s="1" t="s">
        <v>47466</v>
      </c>
      <c r="C21179" s="1">
        <v>14987123405079</v>
      </c>
      <c r="D21179" s="1">
        <v>100</v>
      </c>
      <c r="E21179" s="1" t="s">
        <v>16553</v>
      </c>
      <c r="G21179" s="1">
        <v>10</v>
      </c>
      <c r="H21179" s="1" t="s">
        <v>16553</v>
      </c>
      <c r="I21179" s="1" t="s">
        <v>16386</v>
      </c>
      <c r="J21179" s="1" t="s">
        <v>16554</v>
      </c>
      <c r="K21179" s="1" t="s">
        <v>47467</v>
      </c>
      <c r="L21179" s="1" t="s">
        <v>16718</v>
      </c>
      <c r="M21179" s="1" t="s">
        <v>47468</v>
      </c>
      <c r="N21179" s="1" t="s">
        <v>47467</v>
      </c>
      <c r="O21179" s="1" t="s">
        <v>16392</v>
      </c>
      <c r="P21179" s="1">
        <v>20260531</v>
      </c>
      <c r="Q21179" s="1" t="s">
        <v>16559</v>
      </c>
      <c r="R21179" s="1" t="s">
        <v>16549</v>
      </c>
      <c r="U21179" s="1" t="s">
        <v>16395</v>
      </c>
      <c r="V21179" s="1">
        <v>20120622</v>
      </c>
      <c r="W21179" s="1">
        <v>20200331</v>
      </c>
      <c r="AA21179" s="1" t="s">
        <v>16396</v>
      </c>
      <c r="AC21179" s="1">
        <v>4987123553445</v>
      </c>
      <c r="AD21179" s="1" t="s">
        <v>47466</v>
      </c>
    </row>
    <row r="21180" spans="1:36" x14ac:dyDescent="0.45">
      <c r="A21180" s="1" t="s">
        <v>16551</v>
      </c>
      <c r="B21180" s="1" t="s">
        <v>47469</v>
      </c>
      <c r="C21180" s="1">
        <v>14987190747102</v>
      </c>
      <c r="D21180" s="1">
        <v>100</v>
      </c>
      <c r="E21180" s="1" t="s">
        <v>16553</v>
      </c>
      <c r="G21180" s="1">
        <v>10</v>
      </c>
      <c r="H21180" s="1" t="s">
        <v>16553</v>
      </c>
      <c r="I21180" s="1" t="s">
        <v>16386</v>
      </c>
      <c r="J21180" s="1" t="s">
        <v>16554</v>
      </c>
      <c r="K21180" s="1" t="s">
        <v>47470</v>
      </c>
      <c r="L21180" s="1" t="s">
        <v>16718</v>
      </c>
      <c r="M21180" s="1" t="s">
        <v>47441</v>
      </c>
      <c r="N21180" s="1" t="s">
        <v>47442</v>
      </c>
      <c r="O21180" s="1" t="s">
        <v>16392</v>
      </c>
      <c r="P21180" s="1">
        <v>20260531</v>
      </c>
      <c r="Q21180" s="1" t="s">
        <v>16626</v>
      </c>
      <c r="R21180" s="1" t="s">
        <v>16549</v>
      </c>
      <c r="U21180" s="1" t="s">
        <v>16395</v>
      </c>
      <c r="V21180" s="1">
        <v>20260401</v>
      </c>
      <c r="AA21180" s="1" t="s">
        <v>16396</v>
      </c>
      <c r="AC21180" s="1">
        <v>4987190662200</v>
      </c>
      <c r="AD21180" s="1" t="s">
        <v>47469</v>
      </c>
    </row>
    <row r="21181" spans="1:36" x14ac:dyDescent="0.45">
      <c r="A21181" s="1" t="s">
        <v>16551</v>
      </c>
      <c r="B21181" s="1" t="s">
        <v>47469</v>
      </c>
      <c r="C21181" s="1">
        <v>14987190747133</v>
      </c>
      <c r="D21181" s="1">
        <v>500</v>
      </c>
      <c r="E21181" s="1" t="s">
        <v>16553</v>
      </c>
      <c r="G21181" s="1">
        <v>10</v>
      </c>
      <c r="H21181" s="1" t="s">
        <v>16553</v>
      </c>
      <c r="I21181" s="1" t="s">
        <v>16386</v>
      </c>
      <c r="J21181" s="1" t="s">
        <v>16554</v>
      </c>
      <c r="K21181" s="1" t="s">
        <v>47470</v>
      </c>
      <c r="L21181" s="1" t="s">
        <v>16718</v>
      </c>
      <c r="M21181" s="1" t="s">
        <v>47441</v>
      </c>
      <c r="N21181" s="1" t="s">
        <v>47442</v>
      </c>
      <c r="O21181" s="1" t="s">
        <v>16392</v>
      </c>
      <c r="P21181" s="1">
        <v>20260531</v>
      </c>
      <c r="Q21181" s="1" t="s">
        <v>16626</v>
      </c>
      <c r="R21181" s="1" t="s">
        <v>16549</v>
      </c>
      <c r="U21181" s="1" t="s">
        <v>16395</v>
      </c>
      <c r="V21181" s="1">
        <v>20260401</v>
      </c>
      <c r="AA21181" s="1" t="s">
        <v>16396</v>
      </c>
      <c r="AC21181" s="1">
        <v>4987190662200</v>
      </c>
      <c r="AD21181" s="1" t="s">
        <v>47469</v>
      </c>
    </row>
    <row r="21182" spans="1:36" x14ac:dyDescent="0.45">
      <c r="A21182" s="1" t="s">
        <v>16551</v>
      </c>
      <c r="B21182" s="1" t="s">
        <v>47469</v>
      </c>
      <c r="C21182" s="1">
        <v>14987155559016</v>
      </c>
      <c r="D21182" s="1">
        <v>100</v>
      </c>
      <c r="E21182" s="1" t="s">
        <v>16553</v>
      </c>
      <c r="G21182" s="1">
        <v>10</v>
      </c>
      <c r="H21182" s="1" t="s">
        <v>16553</v>
      </c>
      <c r="I21182" s="1" t="s">
        <v>16386</v>
      </c>
      <c r="J21182" s="1" t="s">
        <v>16554</v>
      </c>
      <c r="K21182" s="1" t="s">
        <v>47470</v>
      </c>
      <c r="L21182" s="1" t="s">
        <v>16718</v>
      </c>
      <c r="M21182" s="1" t="s">
        <v>47441</v>
      </c>
      <c r="N21182" s="1" t="s">
        <v>47442</v>
      </c>
      <c r="O21182" s="1" t="s">
        <v>16392</v>
      </c>
      <c r="P21182" s="1">
        <v>20260531</v>
      </c>
      <c r="Q21182" s="1" t="s">
        <v>16844</v>
      </c>
      <c r="R21182" s="1" t="s">
        <v>16549</v>
      </c>
      <c r="U21182" s="1" t="s">
        <v>16395</v>
      </c>
      <c r="V21182" s="1">
        <v>20260401</v>
      </c>
      <c r="AA21182" s="1" t="s">
        <v>16396</v>
      </c>
      <c r="AC21182" s="1">
        <v>4987155559514</v>
      </c>
      <c r="AD21182" s="1" t="s">
        <v>47469</v>
      </c>
    </row>
    <row r="21183" spans="1:36" x14ac:dyDescent="0.45">
      <c r="A21183" s="1" t="s">
        <v>16551</v>
      </c>
      <c r="B21183" s="1" t="s">
        <v>47469</v>
      </c>
      <c r="C21183" s="1">
        <v>14987155559030</v>
      </c>
      <c r="D21183" s="1">
        <v>500</v>
      </c>
      <c r="E21183" s="1" t="s">
        <v>16553</v>
      </c>
      <c r="G21183" s="1">
        <v>10</v>
      </c>
      <c r="H21183" s="1" t="s">
        <v>16553</v>
      </c>
      <c r="I21183" s="1" t="s">
        <v>16386</v>
      </c>
      <c r="J21183" s="1" t="s">
        <v>16554</v>
      </c>
      <c r="K21183" s="1" t="s">
        <v>47470</v>
      </c>
      <c r="L21183" s="1" t="s">
        <v>16718</v>
      </c>
      <c r="M21183" s="1" t="s">
        <v>47441</v>
      </c>
      <c r="N21183" s="1" t="s">
        <v>47442</v>
      </c>
      <c r="O21183" s="1" t="s">
        <v>16392</v>
      </c>
      <c r="P21183" s="1">
        <v>20260531</v>
      </c>
      <c r="Q21183" s="1" t="s">
        <v>16844</v>
      </c>
      <c r="R21183" s="1" t="s">
        <v>16549</v>
      </c>
      <c r="U21183" s="1" t="s">
        <v>16395</v>
      </c>
      <c r="V21183" s="1">
        <v>20260401</v>
      </c>
      <c r="AA21183" s="1" t="s">
        <v>16396</v>
      </c>
      <c r="AC21183" s="1">
        <v>4987155559514</v>
      </c>
      <c r="AD21183" s="1" t="s">
        <v>47469</v>
      </c>
    </row>
    <row r="21184" spans="1:36" x14ac:dyDescent="0.45">
      <c r="A21184" s="1" t="s">
        <v>16551</v>
      </c>
      <c r="B21184" s="1" t="s">
        <v>47471</v>
      </c>
      <c r="C21184" s="1">
        <v>14987190747126</v>
      </c>
      <c r="D21184" s="1">
        <v>140</v>
      </c>
      <c r="E21184" s="1" t="s">
        <v>16553</v>
      </c>
      <c r="G21184" s="1">
        <v>14</v>
      </c>
      <c r="H21184" s="1" t="s">
        <v>16553</v>
      </c>
      <c r="I21184" s="1" t="s">
        <v>16386</v>
      </c>
      <c r="J21184" s="1" t="s">
        <v>16554</v>
      </c>
      <c r="K21184" s="1" t="s">
        <v>47470</v>
      </c>
      <c r="L21184" s="1" t="s">
        <v>16718</v>
      </c>
      <c r="M21184" s="1" t="s">
        <v>47441</v>
      </c>
      <c r="N21184" s="1" t="s">
        <v>47442</v>
      </c>
      <c r="O21184" s="1" t="s">
        <v>16392</v>
      </c>
      <c r="P21184" s="1">
        <v>20260531</v>
      </c>
      <c r="Q21184" s="1" t="s">
        <v>16626</v>
      </c>
      <c r="R21184" s="1" t="s">
        <v>16549</v>
      </c>
      <c r="U21184" s="1" t="s">
        <v>16395</v>
      </c>
      <c r="V21184" s="1">
        <v>20260401</v>
      </c>
      <c r="AA21184" s="1" t="s">
        <v>16396</v>
      </c>
      <c r="AC21184" s="1">
        <v>4987190662224</v>
      </c>
      <c r="AD21184" s="1" t="s">
        <v>47471</v>
      </c>
    </row>
    <row r="21185" spans="1:37" x14ac:dyDescent="0.45">
      <c r="A21185" s="1" t="s">
        <v>16551</v>
      </c>
      <c r="B21185" s="1" t="s">
        <v>47471</v>
      </c>
      <c r="C21185" s="1">
        <v>14987155559023</v>
      </c>
      <c r="D21185" s="1">
        <v>140</v>
      </c>
      <c r="E21185" s="1" t="s">
        <v>16553</v>
      </c>
      <c r="G21185" s="1">
        <v>14</v>
      </c>
      <c r="H21185" s="1" t="s">
        <v>16553</v>
      </c>
      <c r="I21185" s="1" t="s">
        <v>16386</v>
      </c>
      <c r="J21185" s="1" t="s">
        <v>16554</v>
      </c>
      <c r="K21185" s="1" t="s">
        <v>47470</v>
      </c>
      <c r="L21185" s="1" t="s">
        <v>16718</v>
      </c>
      <c r="M21185" s="1" t="s">
        <v>47441</v>
      </c>
      <c r="N21185" s="1" t="s">
        <v>47442</v>
      </c>
      <c r="O21185" s="1" t="s">
        <v>16392</v>
      </c>
      <c r="P21185" s="1">
        <v>20260531</v>
      </c>
      <c r="Q21185" s="1" t="s">
        <v>16844</v>
      </c>
      <c r="R21185" s="1" t="s">
        <v>16549</v>
      </c>
      <c r="U21185" s="1" t="s">
        <v>16395</v>
      </c>
      <c r="V21185" s="1">
        <v>20260401</v>
      </c>
      <c r="AA21185" s="1" t="s">
        <v>16396</v>
      </c>
      <c r="AC21185" s="1">
        <v>4987155559521</v>
      </c>
      <c r="AD21185" s="1" t="s">
        <v>47471</v>
      </c>
    </row>
    <row r="21186" spans="1:37" x14ac:dyDescent="0.45">
      <c r="A21186" s="1" t="s">
        <v>16383</v>
      </c>
      <c r="B21186" s="1" t="s">
        <v>47472</v>
      </c>
      <c r="C21186" s="1">
        <v>14987155559047</v>
      </c>
      <c r="D21186" s="1">
        <v>500</v>
      </c>
      <c r="E21186" s="1" t="s">
        <v>16553</v>
      </c>
      <c r="G21186" s="1">
        <v>500</v>
      </c>
      <c r="H21186" s="1" t="s">
        <v>16553</v>
      </c>
      <c r="I21186" s="1" t="s">
        <v>16386</v>
      </c>
      <c r="J21186" s="1" t="s">
        <v>16554</v>
      </c>
      <c r="K21186" s="1" t="s">
        <v>47470</v>
      </c>
      <c r="L21186" s="1" t="s">
        <v>16718</v>
      </c>
      <c r="M21186" s="1" t="s">
        <v>47441</v>
      </c>
      <c r="N21186" s="1" t="s">
        <v>47442</v>
      </c>
      <c r="O21186" s="1" t="s">
        <v>16392</v>
      </c>
      <c r="P21186" s="1">
        <v>20260531</v>
      </c>
      <c r="Q21186" s="1" t="s">
        <v>16844</v>
      </c>
      <c r="R21186" s="1" t="s">
        <v>16549</v>
      </c>
      <c r="U21186" s="1" t="s">
        <v>16395</v>
      </c>
      <c r="V21186" s="1">
        <v>20260401</v>
      </c>
      <c r="AA21186" s="1" t="s">
        <v>16396</v>
      </c>
      <c r="AC21186" s="1">
        <v>4987155559545</v>
      </c>
      <c r="AD21186" s="1" t="s">
        <v>47472</v>
      </c>
    </row>
    <row r="21187" spans="1:37" x14ac:dyDescent="0.45">
      <c r="A21187" s="1" t="s">
        <v>16551</v>
      </c>
      <c r="B21187" s="1" t="s">
        <v>47473</v>
      </c>
      <c r="C21187" s="1">
        <v>14987114548402</v>
      </c>
      <c r="D21187" s="1">
        <v>100</v>
      </c>
      <c r="E21187" s="1" t="s">
        <v>16553</v>
      </c>
      <c r="G21187" s="1">
        <v>10</v>
      </c>
      <c r="H21187" s="1" t="s">
        <v>16553</v>
      </c>
      <c r="I21187" s="1" t="s">
        <v>16386</v>
      </c>
      <c r="J21187" s="1" t="s">
        <v>16554</v>
      </c>
      <c r="K21187" s="1" t="s">
        <v>47474</v>
      </c>
      <c r="L21187" s="1" t="s">
        <v>16718</v>
      </c>
      <c r="M21187" s="1" t="s">
        <v>47475</v>
      </c>
      <c r="N21187" s="1" t="s">
        <v>47474</v>
      </c>
      <c r="O21187" s="1" t="s">
        <v>16392</v>
      </c>
      <c r="P21187" s="1">
        <v>20260531</v>
      </c>
      <c r="Q21187" s="1" t="s">
        <v>16898</v>
      </c>
      <c r="R21187" s="1" t="s">
        <v>16549</v>
      </c>
      <c r="U21187" s="1" t="s">
        <v>16395</v>
      </c>
      <c r="V21187" s="1">
        <v>20120622</v>
      </c>
      <c r="W21187" s="1">
        <v>20230331</v>
      </c>
      <c r="AA21187" s="1" t="s">
        <v>16396</v>
      </c>
      <c r="AC21187" s="1">
        <v>4987114548498</v>
      </c>
      <c r="AD21187" s="1" t="s">
        <v>47473</v>
      </c>
      <c r="AF21187" s="1">
        <v>24987114548409</v>
      </c>
      <c r="AJ21187" s="1">
        <v>20220628</v>
      </c>
      <c r="AK21187" s="1">
        <v>202410</v>
      </c>
    </row>
    <row r="21188" spans="1:37" x14ac:dyDescent="0.45">
      <c r="A21188" s="1" t="s">
        <v>16551</v>
      </c>
      <c r="B21188" s="1" t="s">
        <v>47476</v>
      </c>
      <c r="C21188" s="1">
        <v>14987901078600</v>
      </c>
      <c r="D21188" s="1">
        <v>100</v>
      </c>
      <c r="E21188" s="1" t="s">
        <v>16553</v>
      </c>
      <c r="G21188" s="1">
        <v>10</v>
      </c>
      <c r="H21188" s="1" t="s">
        <v>16553</v>
      </c>
      <c r="I21188" s="1" t="s">
        <v>16386</v>
      </c>
      <c r="J21188" s="1" t="s">
        <v>16554</v>
      </c>
      <c r="K21188" s="1" t="s">
        <v>47474</v>
      </c>
      <c r="L21188" s="1" t="s">
        <v>16718</v>
      </c>
      <c r="M21188" s="1" t="s">
        <v>47475</v>
      </c>
      <c r="N21188" s="1" t="s">
        <v>47474</v>
      </c>
      <c r="O21188" s="1" t="s">
        <v>16392</v>
      </c>
      <c r="P21188" s="1">
        <v>20260531</v>
      </c>
      <c r="Q21188" s="1" t="s">
        <v>16899</v>
      </c>
      <c r="R21188" s="1" t="s">
        <v>16549</v>
      </c>
      <c r="U21188" s="1" t="s">
        <v>16395</v>
      </c>
      <c r="V21188" s="1">
        <v>20120622</v>
      </c>
      <c r="W21188" s="1">
        <v>20230331</v>
      </c>
      <c r="AA21188" s="1" t="s">
        <v>16396</v>
      </c>
      <c r="AC21188" s="1">
        <v>4987114548498</v>
      </c>
      <c r="AD21188" s="1" t="s">
        <v>47476</v>
      </c>
      <c r="AE21188" s="1" t="s">
        <v>16902</v>
      </c>
      <c r="AF21188" s="1">
        <v>24987901078607</v>
      </c>
    </row>
    <row r="21189" spans="1:37" x14ac:dyDescent="0.45">
      <c r="A21189" s="1" t="s">
        <v>16551</v>
      </c>
      <c r="B21189" s="1" t="s">
        <v>47477</v>
      </c>
      <c r="C21189" s="1">
        <v>14987060304183</v>
      </c>
      <c r="D21189" s="1">
        <v>100</v>
      </c>
      <c r="E21189" s="1" t="s">
        <v>16553</v>
      </c>
      <c r="G21189" s="1">
        <v>10</v>
      </c>
      <c r="H21189" s="1" t="s">
        <v>16553</v>
      </c>
      <c r="I21189" s="1" t="s">
        <v>16386</v>
      </c>
      <c r="J21189" s="1" t="s">
        <v>16554</v>
      </c>
      <c r="K21189" s="1" t="s">
        <v>47478</v>
      </c>
      <c r="L21189" s="1" t="s">
        <v>16718</v>
      </c>
      <c r="M21189" s="1" t="s">
        <v>47441</v>
      </c>
      <c r="N21189" s="1" t="s">
        <v>47442</v>
      </c>
      <c r="O21189" s="1" t="s">
        <v>16392</v>
      </c>
      <c r="P21189" s="1">
        <v>20260531</v>
      </c>
      <c r="Q21189" s="1" t="s">
        <v>16954</v>
      </c>
      <c r="R21189" s="1" t="s">
        <v>16549</v>
      </c>
      <c r="U21189" s="1" t="s">
        <v>16395</v>
      </c>
      <c r="V21189" s="1">
        <v>20260401</v>
      </c>
      <c r="AA21189" s="1" t="s">
        <v>16396</v>
      </c>
      <c r="AC21189" s="1">
        <v>4987060504180</v>
      </c>
      <c r="AD21189" s="1" t="s">
        <v>47477</v>
      </c>
      <c r="AF21189" s="1">
        <v>24987060304180</v>
      </c>
    </row>
    <row r="21190" spans="1:37" x14ac:dyDescent="0.45">
      <c r="A21190" s="1" t="s">
        <v>16551</v>
      </c>
      <c r="B21190" s="1" t="s">
        <v>47477</v>
      </c>
      <c r="C21190" s="1">
        <v>14987060304206</v>
      </c>
      <c r="D21190" s="1">
        <v>500</v>
      </c>
      <c r="E21190" s="1" t="s">
        <v>16553</v>
      </c>
      <c r="G21190" s="1">
        <v>10</v>
      </c>
      <c r="H21190" s="1" t="s">
        <v>16553</v>
      </c>
      <c r="I21190" s="1" t="s">
        <v>16386</v>
      </c>
      <c r="J21190" s="1" t="s">
        <v>16554</v>
      </c>
      <c r="K21190" s="1" t="s">
        <v>47478</v>
      </c>
      <c r="L21190" s="1" t="s">
        <v>16718</v>
      </c>
      <c r="M21190" s="1" t="s">
        <v>47441</v>
      </c>
      <c r="N21190" s="1" t="s">
        <v>47442</v>
      </c>
      <c r="O21190" s="1" t="s">
        <v>16392</v>
      </c>
      <c r="P21190" s="1">
        <v>20260531</v>
      </c>
      <c r="Q21190" s="1" t="s">
        <v>16954</v>
      </c>
      <c r="R21190" s="1" t="s">
        <v>16549</v>
      </c>
      <c r="U21190" s="1" t="s">
        <v>16395</v>
      </c>
      <c r="V21190" s="1">
        <v>20260401</v>
      </c>
      <c r="AA21190" s="1" t="s">
        <v>16396</v>
      </c>
      <c r="AC21190" s="1">
        <v>4987060504180</v>
      </c>
      <c r="AD21190" s="1" t="s">
        <v>47477</v>
      </c>
      <c r="AF21190" s="1">
        <v>24987060304203</v>
      </c>
    </row>
    <row r="21191" spans="1:37" x14ac:dyDescent="0.45">
      <c r="A21191" s="1" t="s">
        <v>16551</v>
      </c>
      <c r="B21191" s="1" t="s">
        <v>47479</v>
      </c>
      <c r="C21191" s="1">
        <v>14987376012314</v>
      </c>
      <c r="D21191" s="1">
        <v>100</v>
      </c>
      <c r="E21191" s="1" t="s">
        <v>16553</v>
      </c>
      <c r="G21191" s="1">
        <v>10</v>
      </c>
      <c r="H21191" s="1" t="s">
        <v>16553</v>
      </c>
      <c r="I21191" s="1" t="s">
        <v>16386</v>
      </c>
      <c r="J21191" s="1" t="s">
        <v>16554</v>
      </c>
      <c r="K21191" s="1" t="s">
        <v>47480</v>
      </c>
      <c r="L21191" s="1" t="s">
        <v>16718</v>
      </c>
      <c r="M21191" s="1" t="s">
        <v>47441</v>
      </c>
      <c r="N21191" s="1" t="s">
        <v>47442</v>
      </c>
      <c r="O21191" s="1" t="s">
        <v>16392</v>
      </c>
      <c r="P21191" s="1">
        <v>20260531</v>
      </c>
      <c r="Q21191" s="1" t="s">
        <v>16635</v>
      </c>
      <c r="R21191" s="1" t="s">
        <v>16549</v>
      </c>
      <c r="U21191" s="1" t="s">
        <v>16395</v>
      </c>
      <c r="V21191" s="1">
        <v>20260401</v>
      </c>
      <c r="AA21191" s="1" t="s">
        <v>16396</v>
      </c>
      <c r="AC21191" s="1">
        <v>4987376012355</v>
      </c>
      <c r="AD21191" s="1" t="s">
        <v>47479</v>
      </c>
    </row>
    <row r="21192" spans="1:37" x14ac:dyDescent="0.45">
      <c r="A21192" s="1" t="s">
        <v>16551</v>
      </c>
      <c r="B21192" s="1" t="s">
        <v>47479</v>
      </c>
      <c r="C21192" s="1">
        <v>14987376012338</v>
      </c>
      <c r="D21192" s="1">
        <v>500</v>
      </c>
      <c r="E21192" s="1" t="s">
        <v>16553</v>
      </c>
      <c r="G21192" s="1">
        <v>10</v>
      </c>
      <c r="H21192" s="1" t="s">
        <v>16553</v>
      </c>
      <c r="I21192" s="1" t="s">
        <v>16386</v>
      </c>
      <c r="J21192" s="1" t="s">
        <v>16554</v>
      </c>
      <c r="K21192" s="1" t="s">
        <v>47480</v>
      </c>
      <c r="L21192" s="1" t="s">
        <v>16718</v>
      </c>
      <c r="M21192" s="1" t="s">
        <v>47441</v>
      </c>
      <c r="N21192" s="1" t="s">
        <v>47442</v>
      </c>
      <c r="O21192" s="1" t="s">
        <v>16392</v>
      </c>
      <c r="P21192" s="1">
        <v>20260531</v>
      </c>
      <c r="Q21192" s="1" t="s">
        <v>16635</v>
      </c>
      <c r="R21192" s="1" t="s">
        <v>16549</v>
      </c>
      <c r="U21192" s="1" t="s">
        <v>16395</v>
      </c>
      <c r="V21192" s="1">
        <v>20260401</v>
      </c>
      <c r="AA21192" s="1" t="s">
        <v>16396</v>
      </c>
      <c r="AC21192" s="1">
        <v>4987376012355</v>
      </c>
      <c r="AD21192" s="1" t="s">
        <v>47479</v>
      </c>
    </row>
    <row r="21193" spans="1:37" x14ac:dyDescent="0.45">
      <c r="A21193" s="1" t="s">
        <v>16551</v>
      </c>
      <c r="B21193" s="1" t="s">
        <v>47481</v>
      </c>
      <c r="C21193" s="1">
        <v>14987376012307</v>
      </c>
      <c r="D21193" s="1">
        <v>28</v>
      </c>
      <c r="E21193" s="1" t="s">
        <v>16553</v>
      </c>
      <c r="G21193" s="1">
        <v>14</v>
      </c>
      <c r="H21193" s="1" t="s">
        <v>16553</v>
      </c>
      <c r="I21193" s="1" t="s">
        <v>16386</v>
      </c>
      <c r="J21193" s="1" t="s">
        <v>16554</v>
      </c>
      <c r="K21193" s="1" t="s">
        <v>47480</v>
      </c>
      <c r="L21193" s="1" t="s">
        <v>16718</v>
      </c>
      <c r="M21193" s="1" t="s">
        <v>47441</v>
      </c>
      <c r="N21193" s="1" t="s">
        <v>47442</v>
      </c>
      <c r="O21193" s="1" t="s">
        <v>16392</v>
      </c>
      <c r="P21193" s="1">
        <v>20260531</v>
      </c>
      <c r="Q21193" s="1" t="s">
        <v>16635</v>
      </c>
      <c r="R21193" s="1" t="s">
        <v>16549</v>
      </c>
      <c r="U21193" s="1" t="s">
        <v>16395</v>
      </c>
      <c r="V21193" s="1">
        <v>20260401</v>
      </c>
      <c r="AA21193" s="1" t="s">
        <v>16396</v>
      </c>
      <c r="AC21193" s="1">
        <v>4987376012362</v>
      </c>
      <c r="AD21193" s="1" t="s">
        <v>47481</v>
      </c>
      <c r="AJ21193" s="1">
        <v>20151200</v>
      </c>
    </row>
    <row r="21194" spans="1:37" x14ac:dyDescent="0.45">
      <c r="A21194" s="1" t="s">
        <v>16551</v>
      </c>
      <c r="B21194" s="1" t="s">
        <v>47481</v>
      </c>
      <c r="C21194" s="1">
        <v>14987376012321</v>
      </c>
      <c r="D21194" s="1">
        <v>140</v>
      </c>
      <c r="E21194" s="1" t="s">
        <v>16553</v>
      </c>
      <c r="G21194" s="1">
        <v>14</v>
      </c>
      <c r="H21194" s="1" t="s">
        <v>16553</v>
      </c>
      <c r="I21194" s="1" t="s">
        <v>16386</v>
      </c>
      <c r="J21194" s="1" t="s">
        <v>16554</v>
      </c>
      <c r="K21194" s="1" t="s">
        <v>47480</v>
      </c>
      <c r="L21194" s="1" t="s">
        <v>16718</v>
      </c>
      <c r="M21194" s="1" t="s">
        <v>47441</v>
      </c>
      <c r="N21194" s="1" t="s">
        <v>47442</v>
      </c>
      <c r="O21194" s="1" t="s">
        <v>16392</v>
      </c>
      <c r="P21194" s="1">
        <v>20260531</v>
      </c>
      <c r="Q21194" s="1" t="s">
        <v>16635</v>
      </c>
      <c r="R21194" s="1" t="s">
        <v>16549</v>
      </c>
      <c r="U21194" s="1" t="s">
        <v>16395</v>
      </c>
      <c r="V21194" s="1">
        <v>20260401</v>
      </c>
      <c r="AA21194" s="1" t="s">
        <v>16396</v>
      </c>
      <c r="AC21194" s="1">
        <v>4987376012362</v>
      </c>
      <c r="AD21194" s="1" t="s">
        <v>47481</v>
      </c>
    </row>
    <row r="21195" spans="1:37" x14ac:dyDescent="0.45">
      <c r="A21195" s="1" t="s">
        <v>16551</v>
      </c>
      <c r="B21195" s="1" t="s">
        <v>47482</v>
      </c>
      <c r="C21195" s="1">
        <v>14987081181565</v>
      </c>
      <c r="D21195" s="1">
        <v>100</v>
      </c>
      <c r="E21195" s="1" t="s">
        <v>16553</v>
      </c>
      <c r="G21195" s="1">
        <v>10</v>
      </c>
      <c r="H21195" s="1" t="s">
        <v>16553</v>
      </c>
      <c r="I21195" s="1" t="s">
        <v>16386</v>
      </c>
      <c r="J21195" s="1" t="s">
        <v>16554</v>
      </c>
      <c r="K21195" s="1" t="s">
        <v>47483</v>
      </c>
      <c r="L21195" s="1" t="s">
        <v>16926</v>
      </c>
      <c r="M21195" s="1" t="s">
        <v>47484</v>
      </c>
      <c r="N21195" s="1" t="s">
        <v>47485</v>
      </c>
      <c r="O21195" s="1" t="s">
        <v>16392</v>
      </c>
      <c r="P21195" s="1">
        <v>20260531</v>
      </c>
      <c r="Q21195" s="1" t="s">
        <v>17000</v>
      </c>
      <c r="R21195" s="1" t="s">
        <v>16549</v>
      </c>
      <c r="U21195" s="1" t="s">
        <v>16395</v>
      </c>
      <c r="V21195" s="1">
        <v>20260401</v>
      </c>
      <c r="AA21195" s="1" t="s">
        <v>16396</v>
      </c>
      <c r="AC21195" s="1">
        <v>4987081784141</v>
      </c>
      <c r="AD21195" s="1" t="s">
        <v>47482</v>
      </c>
      <c r="AF21195" s="1">
        <v>24987081181562</v>
      </c>
    </row>
    <row r="21196" spans="1:37" x14ac:dyDescent="0.45">
      <c r="A21196" s="1" t="s">
        <v>16551</v>
      </c>
      <c r="B21196" s="1" t="s">
        <v>47486</v>
      </c>
      <c r="C21196" s="1">
        <v>14987885020879</v>
      </c>
      <c r="D21196" s="1">
        <v>100</v>
      </c>
      <c r="E21196" s="1" t="s">
        <v>16553</v>
      </c>
      <c r="G21196" s="1">
        <v>10</v>
      </c>
      <c r="H21196" s="1" t="s">
        <v>16553</v>
      </c>
      <c r="I21196" s="1" t="s">
        <v>16386</v>
      </c>
      <c r="J21196" s="1" t="s">
        <v>16554</v>
      </c>
      <c r="K21196" s="1" t="s">
        <v>47487</v>
      </c>
      <c r="L21196" s="1" t="s">
        <v>16926</v>
      </c>
      <c r="M21196" s="1" t="s">
        <v>47484</v>
      </c>
      <c r="N21196" s="1" t="s">
        <v>47485</v>
      </c>
      <c r="O21196" s="1" t="s">
        <v>16392</v>
      </c>
      <c r="P21196" s="1">
        <v>20260531</v>
      </c>
      <c r="Q21196" s="1" t="s">
        <v>17642</v>
      </c>
      <c r="R21196" s="1" t="s">
        <v>16549</v>
      </c>
      <c r="U21196" s="1" t="s">
        <v>16395</v>
      </c>
      <c r="V21196" s="1">
        <v>20260401</v>
      </c>
      <c r="AA21196" s="1" t="s">
        <v>16396</v>
      </c>
      <c r="AC21196" s="1">
        <v>4987885220876</v>
      </c>
      <c r="AD21196" s="1" t="s">
        <v>47486</v>
      </c>
      <c r="AF21196" s="1">
        <v>24987885020876</v>
      </c>
    </row>
    <row r="21197" spans="1:37" x14ac:dyDescent="0.45">
      <c r="A21197" s="1" t="s">
        <v>16551</v>
      </c>
      <c r="B21197" s="1" t="s">
        <v>47486</v>
      </c>
      <c r="C21197" s="1">
        <v>14987828141210</v>
      </c>
      <c r="D21197" s="1">
        <v>100</v>
      </c>
      <c r="E21197" s="1" t="s">
        <v>16553</v>
      </c>
      <c r="G21197" s="1">
        <v>10</v>
      </c>
      <c r="H21197" s="1" t="s">
        <v>16553</v>
      </c>
      <c r="I21197" s="1" t="s">
        <v>16386</v>
      </c>
      <c r="J21197" s="1" t="s">
        <v>16554</v>
      </c>
      <c r="K21197" s="1" t="s">
        <v>47487</v>
      </c>
      <c r="L21197" s="1" t="s">
        <v>16926</v>
      </c>
      <c r="M21197" s="1" t="s">
        <v>47484</v>
      </c>
      <c r="N21197" s="1" t="s">
        <v>47485</v>
      </c>
      <c r="O21197" s="1" t="s">
        <v>16392</v>
      </c>
      <c r="P21197" s="1">
        <v>20260531</v>
      </c>
      <c r="Q21197" s="1" t="s">
        <v>18142</v>
      </c>
      <c r="R21197" s="1" t="s">
        <v>16549</v>
      </c>
      <c r="U21197" s="1" t="s">
        <v>16395</v>
      </c>
      <c r="V21197" s="1">
        <v>20260401</v>
      </c>
      <c r="AA21197" s="1" t="s">
        <v>16396</v>
      </c>
      <c r="AC21197" s="1">
        <v>4987828149271</v>
      </c>
      <c r="AD21197" s="1" t="s">
        <v>47486</v>
      </c>
      <c r="AJ21197" s="1">
        <v>20200731</v>
      </c>
    </row>
    <row r="21198" spans="1:37" x14ac:dyDescent="0.45">
      <c r="A21198" s="1" t="s">
        <v>16551</v>
      </c>
      <c r="B21198" s="1" t="s">
        <v>47486</v>
      </c>
      <c r="C21198" s="1">
        <v>14987828141234</v>
      </c>
      <c r="D21198" s="1">
        <v>500</v>
      </c>
      <c r="E21198" s="1" t="s">
        <v>16553</v>
      </c>
      <c r="G21198" s="1">
        <v>10</v>
      </c>
      <c r="H21198" s="1" t="s">
        <v>16553</v>
      </c>
      <c r="I21198" s="1" t="s">
        <v>16386</v>
      </c>
      <c r="J21198" s="1" t="s">
        <v>16554</v>
      </c>
      <c r="K21198" s="1" t="s">
        <v>47487</v>
      </c>
      <c r="L21198" s="1" t="s">
        <v>16926</v>
      </c>
      <c r="M21198" s="1" t="s">
        <v>47484</v>
      </c>
      <c r="N21198" s="1" t="s">
        <v>47485</v>
      </c>
      <c r="O21198" s="1" t="s">
        <v>16392</v>
      </c>
      <c r="P21198" s="1">
        <v>20260531</v>
      </c>
      <c r="Q21198" s="1" t="s">
        <v>18142</v>
      </c>
      <c r="R21198" s="1" t="s">
        <v>16549</v>
      </c>
      <c r="U21198" s="1" t="s">
        <v>16395</v>
      </c>
      <c r="V21198" s="1">
        <v>20260401</v>
      </c>
      <c r="AA21198" s="1" t="s">
        <v>16396</v>
      </c>
      <c r="AC21198" s="1">
        <v>4987828149271</v>
      </c>
      <c r="AD21198" s="1" t="s">
        <v>47486</v>
      </c>
      <c r="AJ21198" s="1">
        <v>20180331</v>
      </c>
    </row>
    <row r="21199" spans="1:37" x14ac:dyDescent="0.45">
      <c r="A21199" s="1" t="s">
        <v>16551</v>
      </c>
      <c r="B21199" s="1" t="s">
        <v>47488</v>
      </c>
      <c r="C21199" s="1">
        <v>14987828141227</v>
      </c>
      <c r="D21199" s="1">
        <v>420</v>
      </c>
      <c r="E21199" s="1" t="s">
        <v>16553</v>
      </c>
      <c r="G21199" s="1">
        <v>14</v>
      </c>
      <c r="H21199" s="1" t="s">
        <v>16553</v>
      </c>
      <c r="I21199" s="1" t="s">
        <v>16386</v>
      </c>
      <c r="J21199" s="1" t="s">
        <v>16554</v>
      </c>
      <c r="K21199" s="1" t="s">
        <v>47487</v>
      </c>
      <c r="L21199" s="1" t="s">
        <v>16926</v>
      </c>
      <c r="M21199" s="1" t="s">
        <v>47484</v>
      </c>
      <c r="N21199" s="1" t="s">
        <v>47485</v>
      </c>
      <c r="O21199" s="1" t="s">
        <v>16392</v>
      </c>
      <c r="P21199" s="1">
        <v>20260531</v>
      </c>
      <c r="Q21199" s="1" t="s">
        <v>18142</v>
      </c>
      <c r="R21199" s="1" t="s">
        <v>16549</v>
      </c>
      <c r="U21199" s="1" t="s">
        <v>16395</v>
      </c>
      <c r="V21199" s="1">
        <v>20260401</v>
      </c>
      <c r="AA21199" s="1" t="s">
        <v>16396</v>
      </c>
      <c r="AC21199" s="1">
        <v>4987828149288</v>
      </c>
      <c r="AD21199" s="1" t="s">
        <v>47488</v>
      </c>
      <c r="AJ21199" s="1">
        <v>20151231</v>
      </c>
    </row>
    <row r="21200" spans="1:37" x14ac:dyDescent="0.45">
      <c r="A21200" s="1" t="s">
        <v>16551</v>
      </c>
      <c r="B21200" s="1" t="s">
        <v>47488</v>
      </c>
      <c r="C21200" s="1">
        <v>14987828141302</v>
      </c>
      <c r="D21200" s="1">
        <v>140</v>
      </c>
      <c r="E21200" s="1" t="s">
        <v>16553</v>
      </c>
      <c r="G21200" s="1">
        <v>14</v>
      </c>
      <c r="H21200" s="1" t="s">
        <v>16553</v>
      </c>
      <c r="I21200" s="1" t="s">
        <v>16386</v>
      </c>
      <c r="J21200" s="1" t="s">
        <v>16554</v>
      </c>
      <c r="K21200" s="1" t="s">
        <v>47487</v>
      </c>
      <c r="L21200" s="1" t="s">
        <v>16926</v>
      </c>
      <c r="M21200" s="1" t="s">
        <v>47484</v>
      </c>
      <c r="N21200" s="1" t="s">
        <v>47485</v>
      </c>
      <c r="O21200" s="1" t="s">
        <v>16392</v>
      </c>
      <c r="P21200" s="1">
        <v>20260531</v>
      </c>
      <c r="Q21200" s="1" t="s">
        <v>18142</v>
      </c>
      <c r="R21200" s="1" t="s">
        <v>16549</v>
      </c>
      <c r="U21200" s="1" t="s">
        <v>16395</v>
      </c>
      <c r="V21200" s="1">
        <v>20260401</v>
      </c>
      <c r="AA21200" s="1" t="s">
        <v>16396</v>
      </c>
      <c r="AC21200" s="1">
        <v>4987828149288</v>
      </c>
      <c r="AD21200" s="1" t="s">
        <v>47488</v>
      </c>
      <c r="AJ21200" s="1">
        <v>20180331</v>
      </c>
    </row>
    <row r="21201" spans="1:36" x14ac:dyDescent="0.45">
      <c r="A21201" s="1" t="s">
        <v>16551</v>
      </c>
      <c r="B21201" s="1" t="s">
        <v>47489</v>
      </c>
      <c r="C21201" s="1">
        <v>14987222712573</v>
      </c>
      <c r="D21201" s="1">
        <v>100</v>
      </c>
      <c r="E21201" s="1" t="s">
        <v>16553</v>
      </c>
      <c r="G21201" s="1">
        <v>10</v>
      </c>
      <c r="H21201" s="1" t="s">
        <v>16553</v>
      </c>
      <c r="I21201" s="1" t="s">
        <v>16386</v>
      </c>
      <c r="J21201" s="1" t="s">
        <v>16554</v>
      </c>
      <c r="K21201" s="1" t="s">
        <v>47490</v>
      </c>
      <c r="L21201" s="1" t="s">
        <v>16926</v>
      </c>
      <c r="M21201" s="1" t="s">
        <v>47491</v>
      </c>
      <c r="N21201" s="1" t="s">
        <v>47490</v>
      </c>
      <c r="O21201" s="1" t="s">
        <v>16392</v>
      </c>
      <c r="P21201" s="1">
        <v>20260531</v>
      </c>
      <c r="Q21201" s="1" t="s">
        <v>16978</v>
      </c>
      <c r="R21201" s="1" t="s">
        <v>16549</v>
      </c>
      <c r="U21201" s="1" t="s">
        <v>16395</v>
      </c>
      <c r="V21201" s="1">
        <v>20110624</v>
      </c>
      <c r="W21201" s="1">
        <v>20230331</v>
      </c>
      <c r="AA21201" s="1" t="s">
        <v>16396</v>
      </c>
      <c r="AC21201" s="1">
        <v>4987222611459</v>
      </c>
      <c r="AD21201" s="1" t="s">
        <v>47489</v>
      </c>
      <c r="AF21201" s="1">
        <v>24987222712570</v>
      </c>
    </row>
    <row r="21202" spans="1:36" x14ac:dyDescent="0.45">
      <c r="A21202" s="1" t="s">
        <v>16383</v>
      </c>
      <c r="B21202" s="1" t="s">
        <v>47492</v>
      </c>
      <c r="C21202" s="1">
        <v>14987222712658</v>
      </c>
      <c r="D21202" s="1">
        <v>100</v>
      </c>
      <c r="E21202" s="1" t="s">
        <v>16553</v>
      </c>
      <c r="G21202" s="1">
        <v>100</v>
      </c>
      <c r="H21202" s="1" t="s">
        <v>16553</v>
      </c>
      <c r="I21202" s="1" t="s">
        <v>16386</v>
      </c>
      <c r="J21202" s="1" t="s">
        <v>16554</v>
      </c>
      <c r="K21202" s="1" t="s">
        <v>47490</v>
      </c>
      <c r="L21202" s="1" t="s">
        <v>16926</v>
      </c>
      <c r="M21202" s="1" t="s">
        <v>47491</v>
      </c>
      <c r="N21202" s="1" t="s">
        <v>47490</v>
      </c>
      <c r="O21202" s="1" t="s">
        <v>16392</v>
      </c>
      <c r="P21202" s="1">
        <v>20260531</v>
      </c>
      <c r="Q21202" s="1" t="s">
        <v>16978</v>
      </c>
      <c r="R21202" s="1" t="s">
        <v>16549</v>
      </c>
      <c r="U21202" s="1" t="s">
        <v>16395</v>
      </c>
      <c r="V21202" s="1">
        <v>20110624</v>
      </c>
      <c r="W21202" s="1">
        <v>20230331</v>
      </c>
      <c r="AA21202" s="1" t="s">
        <v>16396</v>
      </c>
      <c r="AC21202" s="1">
        <v>4987222611527</v>
      </c>
      <c r="AD21202" s="1" t="s">
        <v>47492</v>
      </c>
      <c r="AF21202" s="1">
        <v>24987222712655</v>
      </c>
    </row>
    <row r="21203" spans="1:36" x14ac:dyDescent="0.45">
      <c r="A21203" s="1" t="s">
        <v>16551</v>
      </c>
      <c r="B21203" s="1" t="s">
        <v>47493</v>
      </c>
      <c r="C21203" s="1">
        <v>14987440457010</v>
      </c>
      <c r="D21203" s="1">
        <v>100</v>
      </c>
      <c r="E21203" s="1" t="s">
        <v>16553</v>
      </c>
      <c r="G21203" s="1">
        <v>10</v>
      </c>
      <c r="H21203" s="1" t="s">
        <v>16553</v>
      </c>
      <c r="I21203" s="1" t="s">
        <v>16386</v>
      </c>
      <c r="J21203" s="1" t="s">
        <v>16554</v>
      </c>
      <c r="K21203" s="1" t="s">
        <v>47494</v>
      </c>
      <c r="L21203" s="1" t="s">
        <v>16926</v>
      </c>
      <c r="M21203" s="1" t="s">
        <v>47484</v>
      </c>
      <c r="N21203" s="1" t="s">
        <v>47485</v>
      </c>
      <c r="O21203" s="1" t="s">
        <v>16392</v>
      </c>
      <c r="P21203" s="1">
        <v>20260531</v>
      </c>
      <c r="Q21203" s="1" t="s">
        <v>17477</v>
      </c>
      <c r="R21203" s="1" t="s">
        <v>16549</v>
      </c>
      <c r="U21203" s="1" t="s">
        <v>16395</v>
      </c>
      <c r="V21203" s="1">
        <v>20260401</v>
      </c>
      <c r="AA21203" s="1" t="s">
        <v>16396</v>
      </c>
      <c r="AC21203" s="1">
        <v>4987440457204</v>
      </c>
      <c r="AD21203" s="1" t="s">
        <v>47493</v>
      </c>
      <c r="AF21203" s="1">
        <v>24987440457017</v>
      </c>
    </row>
    <row r="21204" spans="1:36" x14ac:dyDescent="0.45">
      <c r="A21204" s="1" t="s">
        <v>16551</v>
      </c>
      <c r="B21204" s="1" t="s">
        <v>47495</v>
      </c>
      <c r="C21204" s="1">
        <v>14987042432705</v>
      </c>
      <c r="D21204" s="1">
        <v>100</v>
      </c>
      <c r="E21204" s="1" t="s">
        <v>16553</v>
      </c>
      <c r="G21204" s="1">
        <v>10</v>
      </c>
      <c r="H21204" s="1" t="s">
        <v>16553</v>
      </c>
      <c r="I21204" s="1" t="s">
        <v>16386</v>
      </c>
      <c r="J21204" s="1" t="s">
        <v>16554</v>
      </c>
      <c r="K21204" s="1" t="s">
        <v>47496</v>
      </c>
      <c r="L21204" s="1" t="s">
        <v>16926</v>
      </c>
      <c r="M21204" s="1" t="s">
        <v>47484</v>
      </c>
      <c r="N21204" s="1" t="s">
        <v>47485</v>
      </c>
      <c r="O21204" s="1" t="s">
        <v>16392</v>
      </c>
      <c r="P21204" s="1">
        <v>20260531</v>
      </c>
      <c r="Q21204" s="1" t="s">
        <v>18633</v>
      </c>
      <c r="R21204" s="1" t="s">
        <v>16542</v>
      </c>
      <c r="S21204" s="1" t="s">
        <v>16549</v>
      </c>
      <c r="T21204" s="1" t="s">
        <v>16550</v>
      </c>
      <c r="U21204" s="1" t="s">
        <v>16395</v>
      </c>
      <c r="V21204" s="1">
        <v>20260401</v>
      </c>
      <c r="AA21204" s="1" t="s">
        <v>16396</v>
      </c>
      <c r="AC21204" s="1">
        <v>4987447351918</v>
      </c>
      <c r="AD21204" s="1" t="s">
        <v>47495</v>
      </c>
      <c r="AF21204" s="1">
        <v>24987042432702</v>
      </c>
    </row>
    <row r="21205" spans="1:36" x14ac:dyDescent="0.45">
      <c r="A21205" s="1" t="s">
        <v>16551</v>
      </c>
      <c r="B21205" s="1" t="s">
        <v>47495</v>
      </c>
      <c r="C21205" s="1">
        <v>14987447351014</v>
      </c>
      <c r="D21205" s="1">
        <v>100</v>
      </c>
      <c r="E21205" s="1" t="s">
        <v>16553</v>
      </c>
      <c r="G21205" s="1">
        <v>10</v>
      </c>
      <c r="H21205" s="1" t="s">
        <v>16553</v>
      </c>
      <c r="I21205" s="1" t="s">
        <v>16386</v>
      </c>
      <c r="J21205" s="1" t="s">
        <v>16554</v>
      </c>
      <c r="K21205" s="1" t="s">
        <v>47496</v>
      </c>
      <c r="L21205" s="1" t="s">
        <v>16926</v>
      </c>
      <c r="M21205" s="1" t="s">
        <v>47484</v>
      </c>
      <c r="N21205" s="1" t="s">
        <v>47485</v>
      </c>
      <c r="O21205" s="1" t="s">
        <v>16392</v>
      </c>
      <c r="P21205" s="1">
        <v>20260531</v>
      </c>
      <c r="Q21205" s="1" t="s">
        <v>16914</v>
      </c>
      <c r="R21205" s="1" t="s">
        <v>16549</v>
      </c>
      <c r="U21205" s="1" t="s">
        <v>16395</v>
      </c>
      <c r="V21205" s="1">
        <v>20260401</v>
      </c>
      <c r="AA21205" s="1" t="s">
        <v>16396</v>
      </c>
      <c r="AC21205" s="1">
        <v>4987447351918</v>
      </c>
      <c r="AD21205" s="1" t="s">
        <v>47495</v>
      </c>
      <c r="AF21205" s="1">
        <v>24987447351011</v>
      </c>
    </row>
    <row r="21206" spans="1:36" x14ac:dyDescent="0.45">
      <c r="A21206" s="1" t="s">
        <v>16551</v>
      </c>
      <c r="B21206" s="1" t="s">
        <v>47495</v>
      </c>
      <c r="C21206" s="1">
        <v>14987447351021</v>
      </c>
      <c r="D21206" s="1">
        <v>500</v>
      </c>
      <c r="E21206" s="1" t="s">
        <v>16553</v>
      </c>
      <c r="G21206" s="1">
        <v>10</v>
      </c>
      <c r="H21206" s="1" t="s">
        <v>16553</v>
      </c>
      <c r="I21206" s="1" t="s">
        <v>16386</v>
      </c>
      <c r="J21206" s="1" t="s">
        <v>16554</v>
      </c>
      <c r="K21206" s="1" t="s">
        <v>47496</v>
      </c>
      <c r="L21206" s="1" t="s">
        <v>16926</v>
      </c>
      <c r="M21206" s="1" t="s">
        <v>47484</v>
      </c>
      <c r="N21206" s="1" t="s">
        <v>47485</v>
      </c>
      <c r="O21206" s="1" t="s">
        <v>16392</v>
      </c>
      <c r="P21206" s="1">
        <v>20260531</v>
      </c>
      <c r="Q21206" s="1" t="s">
        <v>16914</v>
      </c>
      <c r="R21206" s="1" t="s">
        <v>16549</v>
      </c>
      <c r="U21206" s="1" t="s">
        <v>16395</v>
      </c>
      <c r="V21206" s="1">
        <v>20260401</v>
      </c>
      <c r="AA21206" s="1" t="s">
        <v>16396</v>
      </c>
      <c r="AC21206" s="1">
        <v>4987447351918</v>
      </c>
      <c r="AD21206" s="1" t="s">
        <v>47495</v>
      </c>
      <c r="AF21206" s="1">
        <v>24987447351028</v>
      </c>
    </row>
    <row r="21207" spans="1:36" x14ac:dyDescent="0.45">
      <c r="A21207" s="1" t="s">
        <v>16551</v>
      </c>
      <c r="B21207" s="1" t="s">
        <v>47497</v>
      </c>
      <c r="C21207" s="1">
        <v>14987447351007</v>
      </c>
      <c r="D21207" s="1">
        <v>140</v>
      </c>
      <c r="E21207" s="1" t="s">
        <v>16553</v>
      </c>
      <c r="G21207" s="1">
        <v>14</v>
      </c>
      <c r="H21207" s="1" t="s">
        <v>16553</v>
      </c>
      <c r="I21207" s="1" t="s">
        <v>16386</v>
      </c>
      <c r="J21207" s="1" t="s">
        <v>16554</v>
      </c>
      <c r="K21207" s="1" t="s">
        <v>47496</v>
      </c>
      <c r="L21207" s="1" t="s">
        <v>16926</v>
      </c>
      <c r="M21207" s="1" t="s">
        <v>47484</v>
      </c>
      <c r="N21207" s="1" t="s">
        <v>47485</v>
      </c>
      <c r="O21207" s="1" t="s">
        <v>16392</v>
      </c>
      <c r="P21207" s="1">
        <v>20260531</v>
      </c>
      <c r="Q21207" s="1" t="s">
        <v>16914</v>
      </c>
      <c r="R21207" s="1" t="s">
        <v>16549</v>
      </c>
      <c r="U21207" s="1" t="s">
        <v>16395</v>
      </c>
      <c r="V21207" s="1">
        <v>20260401</v>
      </c>
      <c r="AA21207" s="1" t="s">
        <v>16396</v>
      </c>
      <c r="AC21207" s="1">
        <v>4987447351925</v>
      </c>
      <c r="AD21207" s="1" t="s">
        <v>47497</v>
      </c>
      <c r="AF21207" s="1">
        <v>24987447351004</v>
      </c>
    </row>
    <row r="21208" spans="1:36" x14ac:dyDescent="0.45">
      <c r="A21208" s="1" t="s">
        <v>16551</v>
      </c>
      <c r="B21208" s="1" t="s">
        <v>47498</v>
      </c>
      <c r="C21208" s="1">
        <v>14987124039013</v>
      </c>
      <c r="D21208" s="1">
        <v>100</v>
      </c>
      <c r="E21208" s="1" t="s">
        <v>16553</v>
      </c>
      <c r="G21208" s="1">
        <v>10</v>
      </c>
      <c r="H21208" s="1" t="s">
        <v>16553</v>
      </c>
      <c r="I21208" s="1" t="s">
        <v>16386</v>
      </c>
      <c r="J21208" s="1" t="s">
        <v>16554</v>
      </c>
      <c r="K21208" s="1" t="s">
        <v>47499</v>
      </c>
      <c r="L21208" s="1" t="s">
        <v>16926</v>
      </c>
      <c r="M21208" s="1" t="s">
        <v>47500</v>
      </c>
      <c r="N21208" s="1" t="s">
        <v>47499</v>
      </c>
      <c r="O21208" s="1" t="s">
        <v>16392</v>
      </c>
      <c r="P21208" s="1">
        <v>20260531</v>
      </c>
      <c r="Q21208" s="1" t="s">
        <v>16720</v>
      </c>
      <c r="R21208" s="1" t="s">
        <v>16549</v>
      </c>
      <c r="U21208" s="1" t="s">
        <v>16395</v>
      </c>
      <c r="V21208" s="1">
        <v>20120622</v>
      </c>
      <c r="W21208" s="1">
        <v>20200331</v>
      </c>
      <c r="AA21208" s="1" t="s">
        <v>16396</v>
      </c>
      <c r="AC21208" s="1">
        <v>4987124919011</v>
      </c>
      <c r="AD21208" s="1" t="s">
        <v>47498</v>
      </c>
      <c r="AF21208" s="1">
        <v>24987124039010</v>
      </c>
    </row>
    <row r="21209" spans="1:36" x14ac:dyDescent="0.45">
      <c r="A21209" s="1" t="s">
        <v>16551</v>
      </c>
      <c r="B21209" s="1" t="s">
        <v>47498</v>
      </c>
      <c r="C21209" s="1">
        <v>14987124039020</v>
      </c>
      <c r="D21209" s="1">
        <v>500</v>
      </c>
      <c r="E21209" s="1" t="s">
        <v>16553</v>
      </c>
      <c r="G21209" s="1">
        <v>10</v>
      </c>
      <c r="H21209" s="1" t="s">
        <v>16553</v>
      </c>
      <c r="I21209" s="1" t="s">
        <v>16386</v>
      </c>
      <c r="J21209" s="1" t="s">
        <v>16554</v>
      </c>
      <c r="K21209" s="1" t="s">
        <v>47499</v>
      </c>
      <c r="L21209" s="1" t="s">
        <v>16926</v>
      </c>
      <c r="M21209" s="1" t="s">
        <v>47500</v>
      </c>
      <c r="N21209" s="1" t="s">
        <v>47499</v>
      </c>
      <c r="O21209" s="1" t="s">
        <v>16392</v>
      </c>
      <c r="P21209" s="1">
        <v>20260531</v>
      </c>
      <c r="Q21209" s="1" t="s">
        <v>16720</v>
      </c>
      <c r="R21209" s="1" t="s">
        <v>16549</v>
      </c>
      <c r="U21209" s="1" t="s">
        <v>16395</v>
      </c>
      <c r="V21209" s="1">
        <v>20120622</v>
      </c>
      <c r="W21209" s="1">
        <v>20200331</v>
      </c>
      <c r="AA21209" s="1" t="s">
        <v>16396</v>
      </c>
      <c r="AC21209" s="1">
        <v>4987124919011</v>
      </c>
      <c r="AD21209" s="1" t="s">
        <v>47498</v>
      </c>
      <c r="AF21209" s="1">
        <v>24987124039027</v>
      </c>
    </row>
    <row r="21210" spans="1:36" x14ac:dyDescent="0.45">
      <c r="A21210" s="1" t="s">
        <v>16551</v>
      </c>
      <c r="B21210" s="1" t="s">
        <v>47501</v>
      </c>
      <c r="C21210" s="1">
        <v>14987901078709</v>
      </c>
      <c r="D21210" s="1">
        <v>100</v>
      </c>
      <c r="E21210" s="1" t="s">
        <v>16553</v>
      </c>
      <c r="G21210" s="1">
        <v>10</v>
      </c>
      <c r="H21210" s="1" t="s">
        <v>16553</v>
      </c>
      <c r="I21210" s="1" t="s">
        <v>16386</v>
      </c>
      <c r="J21210" s="1" t="s">
        <v>16554</v>
      </c>
      <c r="K21210" s="1" t="s">
        <v>47502</v>
      </c>
      <c r="L21210" s="1" t="s">
        <v>16926</v>
      </c>
      <c r="M21210" s="1" t="s">
        <v>47503</v>
      </c>
      <c r="N21210" s="1" t="s">
        <v>47502</v>
      </c>
      <c r="O21210" s="1" t="s">
        <v>16392</v>
      </c>
      <c r="P21210" s="1">
        <v>20260531</v>
      </c>
      <c r="Q21210" s="1" t="s">
        <v>16899</v>
      </c>
      <c r="R21210" s="1" t="s">
        <v>16549</v>
      </c>
      <c r="U21210" s="1" t="s">
        <v>16395</v>
      </c>
      <c r="V21210" s="1">
        <v>20220616</v>
      </c>
      <c r="W21210" s="1">
        <v>20250331</v>
      </c>
      <c r="AA21210" s="1" t="s">
        <v>16396</v>
      </c>
      <c r="AC21210" s="1">
        <v>4987901078795</v>
      </c>
      <c r="AD21210" s="1" t="s">
        <v>47501</v>
      </c>
      <c r="AF21210" s="1">
        <v>24987901078706</v>
      </c>
    </row>
    <row r="21211" spans="1:36" x14ac:dyDescent="0.45">
      <c r="A21211" s="1" t="s">
        <v>16551</v>
      </c>
      <c r="B21211" s="1" t="s">
        <v>47504</v>
      </c>
      <c r="C21211" s="1">
        <v>14987171591106</v>
      </c>
      <c r="D21211" s="1">
        <v>100</v>
      </c>
      <c r="E21211" s="1" t="s">
        <v>16553</v>
      </c>
      <c r="G21211" s="1">
        <v>10</v>
      </c>
      <c r="H21211" s="1" t="s">
        <v>16553</v>
      </c>
      <c r="I21211" s="1" t="s">
        <v>16386</v>
      </c>
      <c r="J21211" s="1" t="s">
        <v>16554</v>
      </c>
      <c r="K21211" s="1" t="s">
        <v>47505</v>
      </c>
      <c r="L21211" s="1" t="s">
        <v>16926</v>
      </c>
      <c r="M21211" s="1" t="s">
        <v>47484</v>
      </c>
      <c r="N21211" s="1" t="s">
        <v>47485</v>
      </c>
      <c r="O21211" s="1" t="s">
        <v>16392</v>
      </c>
      <c r="P21211" s="1">
        <v>20260531</v>
      </c>
      <c r="Q21211" s="1" t="s">
        <v>17433</v>
      </c>
      <c r="R21211" s="1" t="s">
        <v>16549</v>
      </c>
      <c r="U21211" s="1" t="s">
        <v>16395</v>
      </c>
      <c r="V21211" s="1">
        <v>20260401</v>
      </c>
      <c r="AA21211" s="1" t="s">
        <v>16396</v>
      </c>
      <c r="AC21211" s="1">
        <v>4987171591017</v>
      </c>
      <c r="AD21211" s="1" t="s">
        <v>47504</v>
      </c>
    </row>
    <row r="21212" spans="1:36" x14ac:dyDescent="0.45">
      <c r="A21212" s="1" t="s">
        <v>16551</v>
      </c>
      <c r="B21212" s="1" t="s">
        <v>47504</v>
      </c>
      <c r="C21212" s="1">
        <v>14987171591311</v>
      </c>
      <c r="D21212" s="1">
        <v>500</v>
      </c>
      <c r="E21212" s="1" t="s">
        <v>16553</v>
      </c>
      <c r="G21212" s="1">
        <v>10</v>
      </c>
      <c r="H21212" s="1" t="s">
        <v>16553</v>
      </c>
      <c r="I21212" s="1" t="s">
        <v>16386</v>
      </c>
      <c r="J21212" s="1" t="s">
        <v>16554</v>
      </c>
      <c r="K21212" s="1" t="s">
        <v>47505</v>
      </c>
      <c r="L21212" s="1" t="s">
        <v>16926</v>
      </c>
      <c r="M21212" s="1" t="s">
        <v>47484</v>
      </c>
      <c r="N21212" s="1" t="s">
        <v>47485</v>
      </c>
      <c r="O21212" s="1" t="s">
        <v>16392</v>
      </c>
      <c r="P21212" s="1">
        <v>20260531</v>
      </c>
      <c r="Q21212" s="1" t="s">
        <v>17433</v>
      </c>
      <c r="R21212" s="1" t="s">
        <v>16549</v>
      </c>
      <c r="U21212" s="1" t="s">
        <v>16395</v>
      </c>
      <c r="V21212" s="1">
        <v>20260401</v>
      </c>
      <c r="AA21212" s="1" t="s">
        <v>16396</v>
      </c>
      <c r="AC21212" s="1">
        <v>4987171591017</v>
      </c>
      <c r="AD21212" s="1" t="s">
        <v>47504</v>
      </c>
      <c r="AJ21212" s="1">
        <v>20160331</v>
      </c>
    </row>
    <row r="21213" spans="1:36" x14ac:dyDescent="0.45">
      <c r="A21213" s="1" t="s">
        <v>16551</v>
      </c>
      <c r="B21213" s="1" t="s">
        <v>47506</v>
      </c>
      <c r="C21213" s="1">
        <v>14987120397407</v>
      </c>
      <c r="D21213" s="1">
        <v>100</v>
      </c>
      <c r="E21213" s="1" t="s">
        <v>16553</v>
      </c>
      <c r="G21213" s="1">
        <v>10</v>
      </c>
      <c r="H21213" s="1" t="s">
        <v>16553</v>
      </c>
      <c r="I21213" s="1" t="s">
        <v>16386</v>
      </c>
      <c r="J21213" s="1" t="s">
        <v>16554</v>
      </c>
      <c r="K21213" s="1" t="s">
        <v>47507</v>
      </c>
      <c r="L21213" s="1" t="s">
        <v>16926</v>
      </c>
      <c r="M21213" s="1" t="s">
        <v>47508</v>
      </c>
      <c r="N21213" s="1" t="s">
        <v>47507</v>
      </c>
      <c r="O21213" s="1" t="s">
        <v>16392</v>
      </c>
      <c r="P21213" s="1">
        <v>20260531</v>
      </c>
      <c r="Q21213" s="1" t="s">
        <v>17424</v>
      </c>
      <c r="R21213" s="1" t="s">
        <v>16549</v>
      </c>
      <c r="U21213" s="1" t="s">
        <v>16395</v>
      </c>
      <c r="V21213" s="1">
        <v>20110624</v>
      </c>
      <c r="W21213" s="1">
        <v>20250331</v>
      </c>
      <c r="AA21213" s="1" t="s">
        <v>16396</v>
      </c>
      <c r="AC21213" s="1">
        <v>4987120397479</v>
      </c>
      <c r="AD21213" s="1" t="s">
        <v>47506</v>
      </c>
      <c r="AF21213" s="1">
        <v>24987120397404</v>
      </c>
      <c r="AJ21213" s="1">
        <v>20221031</v>
      </c>
    </row>
    <row r="21214" spans="1:36" x14ac:dyDescent="0.45">
      <c r="A21214" s="1" t="s">
        <v>16551</v>
      </c>
      <c r="B21214" s="1" t="s">
        <v>47509</v>
      </c>
      <c r="C21214" s="1">
        <v>14987123405086</v>
      </c>
      <c r="D21214" s="1">
        <v>100</v>
      </c>
      <c r="E21214" s="1" t="s">
        <v>16553</v>
      </c>
      <c r="G21214" s="1">
        <v>10</v>
      </c>
      <c r="H21214" s="1" t="s">
        <v>16553</v>
      </c>
      <c r="I21214" s="1" t="s">
        <v>16386</v>
      </c>
      <c r="J21214" s="1" t="s">
        <v>16554</v>
      </c>
      <c r="K21214" s="1" t="s">
        <v>47510</v>
      </c>
      <c r="L21214" s="1" t="s">
        <v>16926</v>
      </c>
      <c r="M21214" s="1" t="s">
        <v>47511</v>
      </c>
      <c r="N21214" s="1" t="s">
        <v>47510</v>
      </c>
      <c r="O21214" s="1" t="s">
        <v>16392</v>
      </c>
      <c r="P21214" s="1">
        <v>20260531</v>
      </c>
      <c r="Q21214" s="1" t="s">
        <v>16559</v>
      </c>
      <c r="R21214" s="1" t="s">
        <v>16549</v>
      </c>
      <c r="U21214" s="1" t="s">
        <v>16395</v>
      </c>
      <c r="V21214" s="1">
        <v>20120622</v>
      </c>
      <c r="W21214" s="1">
        <v>20200331</v>
      </c>
      <c r="AA21214" s="1" t="s">
        <v>16396</v>
      </c>
      <c r="AC21214" s="1">
        <v>4987123553452</v>
      </c>
      <c r="AD21214" s="1" t="s">
        <v>47509</v>
      </c>
    </row>
    <row r="21215" spans="1:36" x14ac:dyDescent="0.45">
      <c r="A21215" s="1" t="s">
        <v>16551</v>
      </c>
      <c r="B21215" s="1" t="s">
        <v>47512</v>
      </c>
      <c r="C21215" s="1">
        <v>14987190747201</v>
      </c>
      <c r="D21215" s="1">
        <v>100</v>
      </c>
      <c r="E21215" s="1" t="s">
        <v>16553</v>
      </c>
      <c r="G21215" s="1">
        <v>10</v>
      </c>
      <c r="H21215" s="1" t="s">
        <v>16553</v>
      </c>
      <c r="I21215" s="1" t="s">
        <v>16386</v>
      </c>
      <c r="J21215" s="1" t="s">
        <v>16554</v>
      </c>
      <c r="K21215" s="1" t="s">
        <v>47513</v>
      </c>
      <c r="L21215" s="1" t="s">
        <v>16926</v>
      </c>
      <c r="M21215" s="1" t="s">
        <v>47484</v>
      </c>
      <c r="N21215" s="1" t="s">
        <v>47485</v>
      </c>
      <c r="O21215" s="1" t="s">
        <v>16392</v>
      </c>
      <c r="P21215" s="1">
        <v>20260531</v>
      </c>
      <c r="Q21215" s="1" t="s">
        <v>16626</v>
      </c>
      <c r="R21215" s="1" t="s">
        <v>16549</v>
      </c>
      <c r="U21215" s="1" t="s">
        <v>16395</v>
      </c>
      <c r="V21215" s="1">
        <v>20260401</v>
      </c>
      <c r="AA21215" s="1" t="s">
        <v>16396</v>
      </c>
      <c r="AC21215" s="1">
        <v>4987190662309</v>
      </c>
      <c r="AD21215" s="1" t="s">
        <v>47512</v>
      </c>
    </row>
    <row r="21216" spans="1:36" x14ac:dyDescent="0.45">
      <c r="A21216" s="1" t="s">
        <v>16551</v>
      </c>
      <c r="B21216" s="1" t="s">
        <v>47512</v>
      </c>
      <c r="C21216" s="1">
        <v>14987190747232</v>
      </c>
      <c r="D21216" s="1">
        <v>500</v>
      </c>
      <c r="E21216" s="1" t="s">
        <v>16553</v>
      </c>
      <c r="G21216" s="1">
        <v>10</v>
      </c>
      <c r="H21216" s="1" t="s">
        <v>16553</v>
      </c>
      <c r="I21216" s="1" t="s">
        <v>16386</v>
      </c>
      <c r="J21216" s="1" t="s">
        <v>16554</v>
      </c>
      <c r="K21216" s="1" t="s">
        <v>47513</v>
      </c>
      <c r="L21216" s="1" t="s">
        <v>16926</v>
      </c>
      <c r="M21216" s="1" t="s">
        <v>47484</v>
      </c>
      <c r="N21216" s="1" t="s">
        <v>47485</v>
      </c>
      <c r="O21216" s="1" t="s">
        <v>16392</v>
      </c>
      <c r="P21216" s="1">
        <v>20260531</v>
      </c>
      <c r="Q21216" s="1" t="s">
        <v>16626</v>
      </c>
      <c r="R21216" s="1" t="s">
        <v>16549</v>
      </c>
      <c r="U21216" s="1" t="s">
        <v>16395</v>
      </c>
      <c r="V21216" s="1">
        <v>20260401</v>
      </c>
      <c r="AA21216" s="1" t="s">
        <v>16396</v>
      </c>
      <c r="AC21216" s="1">
        <v>4987190662309</v>
      </c>
      <c r="AD21216" s="1" t="s">
        <v>47512</v>
      </c>
    </row>
    <row r="21217" spans="1:37" x14ac:dyDescent="0.45">
      <c r="A21217" s="1" t="s">
        <v>16551</v>
      </c>
      <c r="B21217" s="1" t="s">
        <v>47512</v>
      </c>
      <c r="C21217" s="1">
        <v>14987155564010</v>
      </c>
      <c r="D21217" s="1">
        <v>100</v>
      </c>
      <c r="E21217" s="1" t="s">
        <v>16553</v>
      </c>
      <c r="G21217" s="1">
        <v>10</v>
      </c>
      <c r="H21217" s="1" t="s">
        <v>16553</v>
      </c>
      <c r="I21217" s="1" t="s">
        <v>16386</v>
      </c>
      <c r="J21217" s="1" t="s">
        <v>16554</v>
      </c>
      <c r="K21217" s="1" t="s">
        <v>47513</v>
      </c>
      <c r="L21217" s="1" t="s">
        <v>16926</v>
      </c>
      <c r="M21217" s="1" t="s">
        <v>47484</v>
      </c>
      <c r="N21217" s="1" t="s">
        <v>47485</v>
      </c>
      <c r="O21217" s="1" t="s">
        <v>16392</v>
      </c>
      <c r="P21217" s="1">
        <v>20260531</v>
      </c>
      <c r="Q21217" s="1" t="s">
        <v>16844</v>
      </c>
      <c r="R21217" s="1" t="s">
        <v>16549</v>
      </c>
      <c r="U21217" s="1" t="s">
        <v>16395</v>
      </c>
      <c r="V21217" s="1">
        <v>20260401</v>
      </c>
      <c r="AA21217" s="1" t="s">
        <v>16396</v>
      </c>
      <c r="AC21217" s="1">
        <v>4987155564518</v>
      </c>
      <c r="AD21217" s="1" t="s">
        <v>47512</v>
      </c>
    </row>
    <row r="21218" spans="1:37" x14ac:dyDescent="0.45">
      <c r="A21218" s="1" t="s">
        <v>16551</v>
      </c>
      <c r="B21218" s="1" t="s">
        <v>47512</v>
      </c>
      <c r="C21218" s="1">
        <v>14987155564034</v>
      </c>
      <c r="D21218" s="1">
        <v>500</v>
      </c>
      <c r="E21218" s="1" t="s">
        <v>16553</v>
      </c>
      <c r="G21218" s="1">
        <v>10</v>
      </c>
      <c r="H21218" s="1" t="s">
        <v>16553</v>
      </c>
      <c r="I21218" s="1" t="s">
        <v>16386</v>
      </c>
      <c r="J21218" s="1" t="s">
        <v>16554</v>
      </c>
      <c r="K21218" s="1" t="s">
        <v>47513</v>
      </c>
      <c r="L21218" s="1" t="s">
        <v>16926</v>
      </c>
      <c r="M21218" s="1" t="s">
        <v>47484</v>
      </c>
      <c r="N21218" s="1" t="s">
        <v>47485</v>
      </c>
      <c r="O21218" s="1" t="s">
        <v>16392</v>
      </c>
      <c r="P21218" s="1">
        <v>20260531</v>
      </c>
      <c r="Q21218" s="1" t="s">
        <v>16844</v>
      </c>
      <c r="R21218" s="1" t="s">
        <v>16549</v>
      </c>
      <c r="U21218" s="1" t="s">
        <v>16395</v>
      </c>
      <c r="V21218" s="1">
        <v>20260401</v>
      </c>
      <c r="AA21218" s="1" t="s">
        <v>16396</v>
      </c>
      <c r="AC21218" s="1">
        <v>4987155564518</v>
      </c>
      <c r="AD21218" s="1" t="s">
        <v>47512</v>
      </c>
    </row>
    <row r="21219" spans="1:37" x14ac:dyDescent="0.45">
      <c r="A21219" s="1" t="s">
        <v>16551</v>
      </c>
      <c r="B21219" s="1" t="s">
        <v>47514</v>
      </c>
      <c r="C21219" s="1">
        <v>14987190747225</v>
      </c>
      <c r="D21219" s="1">
        <v>140</v>
      </c>
      <c r="E21219" s="1" t="s">
        <v>16553</v>
      </c>
      <c r="G21219" s="1">
        <v>14</v>
      </c>
      <c r="H21219" s="1" t="s">
        <v>16553</v>
      </c>
      <c r="I21219" s="1" t="s">
        <v>16386</v>
      </c>
      <c r="J21219" s="1" t="s">
        <v>16554</v>
      </c>
      <c r="K21219" s="1" t="s">
        <v>47513</v>
      </c>
      <c r="L21219" s="1" t="s">
        <v>16926</v>
      </c>
      <c r="M21219" s="1" t="s">
        <v>47484</v>
      </c>
      <c r="N21219" s="1" t="s">
        <v>47485</v>
      </c>
      <c r="O21219" s="1" t="s">
        <v>16392</v>
      </c>
      <c r="P21219" s="1">
        <v>20260531</v>
      </c>
      <c r="Q21219" s="1" t="s">
        <v>16626</v>
      </c>
      <c r="R21219" s="1" t="s">
        <v>16549</v>
      </c>
      <c r="U21219" s="1" t="s">
        <v>16395</v>
      </c>
      <c r="V21219" s="1">
        <v>20260401</v>
      </c>
      <c r="AA21219" s="1" t="s">
        <v>16396</v>
      </c>
      <c r="AC21219" s="1">
        <v>4987190662323</v>
      </c>
      <c r="AD21219" s="1" t="s">
        <v>47514</v>
      </c>
    </row>
    <row r="21220" spans="1:37" x14ac:dyDescent="0.45">
      <c r="A21220" s="1" t="s">
        <v>16551</v>
      </c>
      <c r="B21220" s="1" t="s">
        <v>47514</v>
      </c>
      <c r="C21220" s="1">
        <v>14987155564027</v>
      </c>
      <c r="D21220" s="1">
        <v>140</v>
      </c>
      <c r="E21220" s="1" t="s">
        <v>16553</v>
      </c>
      <c r="G21220" s="1">
        <v>14</v>
      </c>
      <c r="H21220" s="1" t="s">
        <v>16553</v>
      </c>
      <c r="I21220" s="1" t="s">
        <v>16386</v>
      </c>
      <c r="J21220" s="1" t="s">
        <v>16554</v>
      </c>
      <c r="K21220" s="1" t="s">
        <v>47513</v>
      </c>
      <c r="L21220" s="1" t="s">
        <v>16926</v>
      </c>
      <c r="M21220" s="1" t="s">
        <v>47484</v>
      </c>
      <c r="N21220" s="1" t="s">
        <v>47485</v>
      </c>
      <c r="O21220" s="1" t="s">
        <v>16392</v>
      </c>
      <c r="P21220" s="1">
        <v>20260531</v>
      </c>
      <c r="Q21220" s="1" t="s">
        <v>16844</v>
      </c>
      <c r="R21220" s="1" t="s">
        <v>16549</v>
      </c>
      <c r="U21220" s="1" t="s">
        <v>16395</v>
      </c>
      <c r="V21220" s="1">
        <v>20260401</v>
      </c>
      <c r="AA21220" s="1" t="s">
        <v>16396</v>
      </c>
      <c r="AC21220" s="1">
        <v>4987155564525</v>
      </c>
      <c r="AD21220" s="1" t="s">
        <v>47514</v>
      </c>
    </row>
    <row r="21221" spans="1:37" x14ac:dyDescent="0.45">
      <c r="A21221" s="1" t="s">
        <v>16383</v>
      </c>
      <c r="B21221" s="1" t="s">
        <v>47515</v>
      </c>
      <c r="C21221" s="1">
        <v>14987155564041</v>
      </c>
      <c r="D21221" s="1">
        <v>500</v>
      </c>
      <c r="E21221" s="1" t="s">
        <v>16553</v>
      </c>
      <c r="G21221" s="1">
        <v>500</v>
      </c>
      <c r="H21221" s="1" t="s">
        <v>16553</v>
      </c>
      <c r="I21221" s="1" t="s">
        <v>16386</v>
      </c>
      <c r="J21221" s="1" t="s">
        <v>16554</v>
      </c>
      <c r="K21221" s="1" t="s">
        <v>47513</v>
      </c>
      <c r="L21221" s="1" t="s">
        <v>16926</v>
      </c>
      <c r="M21221" s="1" t="s">
        <v>47484</v>
      </c>
      <c r="N21221" s="1" t="s">
        <v>47485</v>
      </c>
      <c r="O21221" s="1" t="s">
        <v>16392</v>
      </c>
      <c r="P21221" s="1">
        <v>20260531</v>
      </c>
      <c r="Q21221" s="1" t="s">
        <v>16844</v>
      </c>
      <c r="R21221" s="1" t="s">
        <v>16549</v>
      </c>
      <c r="U21221" s="1" t="s">
        <v>16395</v>
      </c>
      <c r="V21221" s="1">
        <v>20260401</v>
      </c>
      <c r="AA21221" s="1" t="s">
        <v>16396</v>
      </c>
      <c r="AC21221" s="1">
        <v>4987155564549</v>
      </c>
      <c r="AD21221" s="1" t="s">
        <v>47515</v>
      </c>
    </row>
    <row r="21222" spans="1:37" x14ac:dyDescent="0.45">
      <c r="A21222" s="1" t="s">
        <v>16551</v>
      </c>
      <c r="B21222" s="1" t="s">
        <v>47516</v>
      </c>
      <c r="C21222" s="1">
        <v>14987114548709</v>
      </c>
      <c r="D21222" s="1">
        <v>100</v>
      </c>
      <c r="E21222" s="1" t="s">
        <v>16553</v>
      </c>
      <c r="G21222" s="1">
        <v>10</v>
      </c>
      <c r="H21222" s="1" t="s">
        <v>16553</v>
      </c>
      <c r="I21222" s="1" t="s">
        <v>16386</v>
      </c>
      <c r="J21222" s="1" t="s">
        <v>16554</v>
      </c>
      <c r="K21222" s="1" t="s">
        <v>47517</v>
      </c>
      <c r="L21222" s="1" t="s">
        <v>16926</v>
      </c>
      <c r="M21222" s="1" t="s">
        <v>47518</v>
      </c>
      <c r="N21222" s="1" t="s">
        <v>47517</v>
      </c>
      <c r="O21222" s="1" t="s">
        <v>16392</v>
      </c>
      <c r="P21222" s="1">
        <v>20260531</v>
      </c>
      <c r="Q21222" s="1" t="s">
        <v>16898</v>
      </c>
      <c r="R21222" s="1" t="s">
        <v>16549</v>
      </c>
      <c r="U21222" s="1" t="s">
        <v>16395</v>
      </c>
      <c r="V21222" s="1">
        <v>20120622</v>
      </c>
      <c r="W21222" s="1">
        <v>20230331</v>
      </c>
      <c r="AA21222" s="1" t="s">
        <v>16396</v>
      </c>
      <c r="AC21222" s="1">
        <v>4987114548795</v>
      </c>
      <c r="AD21222" s="1" t="s">
        <v>47516</v>
      </c>
      <c r="AF21222" s="1">
        <v>24987114548706</v>
      </c>
      <c r="AJ21222" s="1">
        <v>20220628</v>
      </c>
      <c r="AK21222" s="1">
        <v>202408</v>
      </c>
    </row>
    <row r="21223" spans="1:37" x14ac:dyDescent="0.45">
      <c r="A21223" s="1" t="s">
        <v>16551</v>
      </c>
      <c r="B21223" s="1" t="s">
        <v>47519</v>
      </c>
      <c r="C21223" s="1">
        <v>14987060304213</v>
      </c>
      <c r="D21223" s="1">
        <v>100</v>
      </c>
      <c r="E21223" s="1" t="s">
        <v>16553</v>
      </c>
      <c r="G21223" s="1">
        <v>10</v>
      </c>
      <c r="H21223" s="1" t="s">
        <v>16553</v>
      </c>
      <c r="I21223" s="1" t="s">
        <v>16386</v>
      </c>
      <c r="J21223" s="1" t="s">
        <v>16554</v>
      </c>
      <c r="K21223" s="1" t="s">
        <v>47520</v>
      </c>
      <c r="L21223" s="1" t="s">
        <v>16926</v>
      </c>
      <c r="M21223" s="1" t="s">
        <v>47484</v>
      </c>
      <c r="N21223" s="1" t="s">
        <v>47485</v>
      </c>
      <c r="O21223" s="1" t="s">
        <v>16392</v>
      </c>
      <c r="P21223" s="1">
        <v>20260531</v>
      </c>
      <c r="Q21223" s="1" t="s">
        <v>16954</v>
      </c>
      <c r="R21223" s="1" t="s">
        <v>16549</v>
      </c>
      <c r="U21223" s="1" t="s">
        <v>16395</v>
      </c>
      <c r="V21223" s="1">
        <v>20190819</v>
      </c>
      <c r="AA21223" s="1" t="s">
        <v>16396</v>
      </c>
      <c r="AC21223" s="1">
        <v>4987060504210</v>
      </c>
      <c r="AD21223" s="1" t="s">
        <v>47519</v>
      </c>
      <c r="AF21223" s="1">
        <v>24987060304210</v>
      </c>
    </row>
    <row r="21224" spans="1:37" x14ac:dyDescent="0.45">
      <c r="A21224" s="1" t="s">
        <v>16551</v>
      </c>
      <c r="B21224" s="1" t="s">
        <v>47519</v>
      </c>
      <c r="C21224" s="1">
        <v>14987060304237</v>
      </c>
      <c r="D21224" s="1">
        <v>500</v>
      </c>
      <c r="E21224" s="1" t="s">
        <v>16553</v>
      </c>
      <c r="G21224" s="1">
        <v>10</v>
      </c>
      <c r="H21224" s="1" t="s">
        <v>16553</v>
      </c>
      <c r="I21224" s="1" t="s">
        <v>16386</v>
      </c>
      <c r="J21224" s="1" t="s">
        <v>16554</v>
      </c>
      <c r="K21224" s="1" t="s">
        <v>47520</v>
      </c>
      <c r="L21224" s="1" t="s">
        <v>16926</v>
      </c>
      <c r="M21224" s="1" t="s">
        <v>47484</v>
      </c>
      <c r="N21224" s="1" t="s">
        <v>47485</v>
      </c>
      <c r="O21224" s="1" t="s">
        <v>16392</v>
      </c>
      <c r="P21224" s="1">
        <v>20260531</v>
      </c>
      <c r="Q21224" s="1" t="s">
        <v>16954</v>
      </c>
      <c r="R21224" s="1" t="s">
        <v>16549</v>
      </c>
      <c r="U21224" s="1" t="s">
        <v>16395</v>
      </c>
      <c r="V21224" s="1">
        <v>20190819</v>
      </c>
      <c r="AA21224" s="1" t="s">
        <v>16396</v>
      </c>
      <c r="AC21224" s="1">
        <v>4987060504210</v>
      </c>
      <c r="AD21224" s="1" t="s">
        <v>47519</v>
      </c>
      <c r="AF21224" s="1">
        <v>24987060304234</v>
      </c>
    </row>
    <row r="21225" spans="1:37" x14ac:dyDescent="0.45">
      <c r="A21225" s="1" t="s">
        <v>16551</v>
      </c>
      <c r="B21225" s="1" t="s">
        <v>47521</v>
      </c>
      <c r="C21225" s="1">
        <v>14987376012413</v>
      </c>
      <c r="D21225" s="1">
        <v>100</v>
      </c>
      <c r="E21225" s="1" t="s">
        <v>16553</v>
      </c>
      <c r="G21225" s="1">
        <v>10</v>
      </c>
      <c r="H21225" s="1" t="s">
        <v>16553</v>
      </c>
      <c r="I21225" s="1" t="s">
        <v>16386</v>
      </c>
      <c r="J21225" s="1" t="s">
        <v>16554</v>
      </c>
      <c r="K21225" s="1" t="s">
        <v>47522</v>
      </c>
      <c r="L21225" s="1" t="s">
        <v>16926</v>
      </c>
      <c r="M21225" s="1" t="s">
        <v>47484</v>
      </c>
      <c r="N21225" s="1" t="s">
        <v>47485</v>
      </c>
      <c r="O21225" s="1" t="s">
        <v>16392</v>
      </c>
      <c r="P21225" s="1">
        <v>20260531</v>
      </c>
      <c r="Q21225" s="1" t="s">
        <v>16635</v>
      </c>
      <c r="R21225" s="1" t="s">
        <v>16549</v>
      </c>
      <c r="U21225" s="1" t="s">
        <v>16395</v>
      </c>
      <c r="V21225" s="1">
        <v>20260401</v>
      </c>
      <c r="AA21225" s="1" t="s">
        <v>16396</v>
      </c>
      <c r="AC21225" s="1">
        <v>4987376012454</v>
      </c>
      <c r="AD21225" s="1" t="s">
        <v>47521</v>
      </c>
    </row>
    <row r="21226" spans="1:37" x14ac:dyDescent="0.45">
      <c r="A21226" s="1" t="s">
        <v>16551</v>
      </c>
      <c r="B21226" s="1" t="s">
        <v>47521</v>
      </c>
      <c r="C21226" s="1">
        <v>14987376012437</v>
      </c>
      <c r="D21226" s="1">
        <v>500</v>
      </c>
      <c r="E21226" s="1" t="s">
        <v>16553</v>
      </c>
      <c r="G21226" s="1">
        <v>10</v>
      </c>
      <c r="H21226" s="1" t="s">
        <v>16553</v>
      </c>
      <c r="I21226" s="1" t="s">
        <v>16386</v>
      </c>
      <c r="J21226" s="1" t="s">
        <v>16554</v>
      </c>
      <c r="K21226" s="1" t="s">
        <v>47522</v>
      </c>
      <c r="L21226" s="1" t="s">
        <v>16926</v>
      </c>
      <c r="M21226" s="1" t="s">
        <v>47484</v>
      </c>
      <c r="N21226" s="1" t="s">
        <v>47485</v>
      </c>
      <c r="O21226" s="1" t="s">
        <v>16392</v>
      </c>
      <c r="P21226" s="1">
        <v>20260531</v>
      </c>
      <c r="Q21226" s="1" t="s">
        <v>16635</v>
      </c>
      <c r="R21226" s="1" t="s">
        <v>16549</v>
      </c>
      <c r="U21226" s="1" t="s">
        <v>16395</v>
      </c>
      <c r="V21226" s="1">
        <v>20260401</v>
      </c>
      <c r="AA21226" s="1" t="s">
        <v>16396</v>
      </c>
      <c r="AC21226" s="1">
        <v>4987376012454</v>
      </c>
      <c r="AD21226" s="1" t="s">
        <v>47521</v>
      </c>
    </row>
    <row r="21227" spans="1:37" x14ac:dyDescent="0.45">
      <c r="A21227" s="1" t="s">
        <v>16551</v>
      </c>
      <c r="B21227" s="1" t="s">
        <v>47523</v>
      </c>
      <c r="C21227" s="1">
        <v>14987376012406</v>
      </c>
      <c r="D21227" s="1">
        <v>28</v>
      </c>
      <c r="E21227" s="1" t="s">
        <v>16553</v>
      </c>
      <c r="G21227" s="1">
        <v>14</v>
      </c>
      <c r="H21227" s="1" t="s">
        <v>16553</v>
      </c>
      <c r="I21227" s="1" t="s">
        <v>16386</v>
      </c>
      <c r="J21227" s="1" t="s">
        <v>16554</v>
      </c>
      <c r="K21227" s="1" t="s">
        <v>47522</v>
      </c>
      <c r="L21227" s="1" t="s">
        <v>16926</v>
      </c>
      <c r="M21227" s="1" t="s">
        <v>47484</v>
      </c>
      <c r="N21227" s="1" t="s">
        <v>47485</v>
      </c>
      <c r="O21227" s="1" t="s">
        <v>16392</v>
      </c>
      <c r="P21227" s="1">
        <v>20260531</v>
      </c>
      <c r="Q21227" s="1" t="s">
        <v>16635</v>
      </c>
      <c r="R21227" s="1" t="s">
        <v>16549</v>
      </c>
      <c r="U21227" s="1" t="s">
        <v>16395</v>
      </c>
      <c r="V21227" s="1">
        <v>20260401</v>
      </c>
      <c r="AA21227" s="1" t="s">
        <v>16396</v>
      </c>
      <c r="AC21227" s="1">
        <v>4987376012461</v>
      </c>
      <c r="AD21227" s="1" t="s">
        <v>47523</v>
      </c>
      <c r="AJ21227" s="1">
        <v>20151200</v>
      </c>
    </row>
    <row r="21228" spans="1:37" x14ac:dyDescent="0.45">
      <c r="A21228" s="1" t="s">
        <v>16551</v>
      </c>
      <c r="B21228" s="1" t="s">
        <v>47523</v>
      </c>
      <c r="C21228" s="1">
        <v>14987376012420</v>
      </c>
      <c r="D21228" s="1">
        <v>140</v>
      </c>
      <c r="E21228" s="1" t="s">
        <v>16553</v>
      </c>
      <c r="G21228" s="1">
        <v>14</v>
      </c>
      <c r="H21228" s="1" t="s">
        <v>16553</v>
      </c>
      <c r="I21228" s="1" t="s">
        <v>16386</v>
      </c>
      <c r="J21228" s="1" t="s">
        <v>16554</v>
      </c>
      <c r="K21228" s="1" t="s">
        <v>47522</v>
      </c>
      <c r="L21228" s="1" t="s">
        <v>16926</v>
      </c>
      <c r="M21228" s="1" t="s">
        <v>47484</v>
      </c>
      <c r="N21228" s="1" t="s">
        <v>47485</v>
      </c>
      <c r="O21228" s="1" t="s">
        <v>16392</v>
      </c>
      <c r="P21228" s="1">
        <v>20260531</v>
      </c>
      <c r="Q21228" s="1" t="s">
        <v>16635</v>
      </c>
      <c r="R21228" s="1" t="s">
        <v>16549</v>
      </c>
      <c r="U21228" s="1" t="s">
        <v>16395</v>
      </c>
      <c r="V21228" s="1">
        <v>20260401</v>
      </c>
      <c r="AA21228" s="1" t="s">
        <v>16396</v>
      </c>
      <c r="AC21228" s="1">
        <v>4987376012461</v>
      </c>
      <c r="AD21228" s="1" t="s">
        <v>47523</v>
      </c>
    </row>
    <row r="21229" spans="1:37" x14ac:dyDescent="0.45">
      <c r="A21229" s="1" t="s">
        <v>16551</v>
      </c>
      <c r="B21229" s="1" t="s">
        <v>47524</v>
      </c>
      <c r="C21229" s="1">
        <v>14987081181459</v>
      </c>
      <c r="D21229" s="1">
        <v>100</v>
      </c>
      <c r="E21229" s="1" t="s">
        <v>16553</v>
      </c>
      <c r="G21229" s="1">
        <v>10</v>
      </c>
      <c r="H21229" s="1" t="s">
        <v>16553</v>
      </c>
      <c r="I21229" s="1" t="s">
        <v>16386</v>
      </c>
      <c r="J21229" s="1" t="s">
        <v>16554</v>
      </c>
      <c r="K21229" s="1" t="s">
        <v>47525</v>
      </c>
      <c r="L21229" s="1" t="s">
        <v>16718</v>
      </c>
      <c r="M21229" s="1" t="s">
        <v>47526</v>
      </c>
      <c r="N21229" s="1" t="s">
        <v>47527</v>
      </c>
      <c r="O21229" s="1" t="s">
        <v>16392</v>
      </c>
      <c r="P21229" s="1">
        <v>20260531</v>
      </c>
      <c r="Q21229" s="1" t="s">
        <v>17000</v>
      </c>
      <c r="R21229" s="1" t="s">
        <v>16549</v>
      </c>
      <c r="U21229" s="1" t="s">
        <v>16395</v>
      </c>
      <c r="V21229" s="1">
        <v>20260401</v>
      </c>
      <c r="AA21229" s="1" t="s">
        <v>16396</v>
      </c>
      <c r="AC21229" s="1">
        <v>4987081784004</v>
      </c>
      <c r="AD21229" s="1" t="s">
        <v>47524</v>
      </c>
      <c r="AF21229" s="1">
        <v>24987081181456</v>
      </c>
    </row>
    <row r="21230" spans="1:37" x14ac:dyDescent="0.45">
      <c r="A21230" s="1" t="s">
        <v>16551</v>
      </c>
      <c r="B21230" s="1" t="s">
        <v>47524</v>
      </c>
      <c r="C21230" s="1">
        <v>14987081181473</v>
      </c>
      <c r="D21230" s="1">
        <v>500</v>
      </c>
      <c r="E21230" s="1" t="s">
        <v>16553</v>
      </c>
      <c r="G21230" s="1">
        <v>10</v>
      </c>
      <c r="H21230" s="1" t="s">
        <v>16553</v>
      </c>
      <c r="I21230" s="1" t="s">
        <v>16386</v>
      </c>
      <c r="J21230" s="1" t="s">
        <v>16554</v>
      </c>
      <c r="K21230" s="1" t="s">
        <v>47525</v>
      </c>
      <c r="L21230" s="1" t="s">
        <v>16718</v>
      </c>
      <c r="M21230" s="1" t="s">
        <v>47526</v>
      </c>
      <c r="N21230" s="1" t="s">
        <v>47527</v>
      </c>
      <c r="O21230" s="1" t="s">
        <v>16392</v>
      </c>
      <c r="P21230" s="1">
        <v>20260531</v>
      </c>
      <c r="Q21230" s="1" t="s">
        <v>17000</v>
      </c>
      <c r="R21230" s="1" t="s">
        <v>16549</v>
      </c>
      <c r="U21230" s="1" t="s">
        <v>16395</v>
      </c>
      <c r="V21230" s="1">
        <v>20260401</v>
      </c>
      <c r="AA21230" s="1" t="s">
        <v>16396</v>
      </c>
      <c r="AC21230" s="1">
        <v>4987081784004</v>
      </c>
      <c r="AD21230" s="1" t="s">
        <v>47524</v>
      </c>
      <c r="AF21230" s="1">
        <v>24987081181470</v>
      </c>
    </row>
    <row r="21231" spans="1:37" x14ac:dyDescent="0.45">
      <c r="A21231" s="1" t="s">
        <v>16551</v>
      </c>
      <c r="B21231" s="1" t="s">
        <v>47528</v>
      </c>
      <c r="C21231" s="1">
        <v>14987376924204</v>
      </c>
      <c r="D21231" s="1">
        <v>100</v>
      </c>
      <c r="E21231" s="1" t="s">
        <v>16553</v>
      </c>
      <c r="G21231" s="1">
        <v>10</v>
      </c>
      <c r="H21231" s="1" t="s">
        <v>16553</v>
      </c>
      <c r="I21231" s="1" t="s">
        <v>16386</v>
      </c>
      <c r="J21231" s="1" t="s">
        <v>16554</v>
      </c>
      <c r="K21231" s="1" t="s">
        <v>47529</v>
      </c>
      <c r="L21231" s="1" t="s">
        <v>16718</v>
      </c>
      <c r="M21231" s="1" t="s">
        <v>47530</v>
      </c>
      <c r="N21231" s="1" t="s">
        <v>47531</v>
      </c>
      <c r="O21231" s="1" t="s">
        <v>16392</v>
      </c>
      <c r="P21231" s="1">
        <v>20260531</v>
      </c>
      <c r="Q21231" s="1" t="s">
        <v>16635</v>
      </c>
      <c r="R21231" s="1" t="s">
        <v>16549</v>
      </c>
      <c r="U21231" s="1" t="s">
        <v>16395</v>
      </c>
      <c r="V21231" s="1">
        <v>20120622</v>
      </c>
      <c r="W21231" s="1">
        <v>20240331</v>
      </c>
      <c r="AA21231" s="1" t="s">
        <v>16396</v>
      </c>
      <c r="AC21231" s="1">
        <v>4987376924252</v>
      </c>
      <c r="AD21231" s="1" t="s">
        <v>47528</v>
      </c>
      <c r="AF21231" s="1">
        <v>24987376924201</v>
      </c>
    </row>
    <row r="21232" spans="1:37" x14ac:dyDescent="0.45">
      <c r="A21232" s="1" t="s">
        <v>16551</v>
      </c>
      <c r="B21232" s="1" t="s">
        <v>47532</v>
      </c>
      <c r="C21232" s="1">
        <v>14987376924211</v>
      </c>
      <c r="D21232" s="1">
        <v>140</v>
      </c>
      <c r="E21232" s="1" t="s">
        <v>16553</v>
      </c>
      <c r="G21232" s="1">
        <v>14</v>
      </c>
      <c r="H21232" s="1" t="s">
        <v>16553</v>
      </c>
      <c r="I21232" s="1" t="s">
        <v>16386</v>
      </c>
      <c r="J21232" s="1" t="s">
        <v>16554</v>
      </c>
      <c r="K21232" s="1" t="s">
        <v>47529</v>
      </c>
      <c r="L21232" s="1" t="s">
        <v>16718</v>
      </c>
      <c r="M21232" s="1" t="s">
        <v>47530</v>
      </c>
      <c r="N21232" s="1" t="s">
        <v>47531</v>
      </c>
      <c r="O21232" s="1" t="s">
        <v>16392</v>
      </c>
      <c r="P21232" s="1">
        <v>20260531</v>
      </c>
      <c r="Q21232" s="1" t="s">
        <v>16635</v>
      </c>
      <c r="R21232" s="1" t="s">
        <v>16549</v>
      </c>
      <c r="U21232" s="1" t="s">
        <v>16395</v>
      </c>
      <c r="V21232" s="1">
        <v>20120622</v>
      </c>
      <c r="W21232" s="1">
        <v>20240331</v>
      </c>
      <c r="AA21232" s="1" t="s">
        <v>16396</v>
      </c>
      <c r="AC21232" s="1">
        <v>4987376924269</v>
      </c>
      <c r="AD21232" s="1" t="s">
        <v>47532</v>
      </c>
      <c r="AF21232" s="1">
        <v>24987376924218</v>
      </c>
    </row>
    <row r="21233" spans="1:36" x14ac:dyDescent="0.45">
      <c r="A21233" s="1" t="s">
        <v>16383</v>
      </c>
      <c r="B21233" s="1" t="s">
        <v>47533</v>
      </c>
      <c r="C21233" s="1">
        <v>14987376924228</v>
      </c>
      <c r="D21233" s="1">
        <v>500</v>
      </c>
      <c r="E21233" s="1" t="s">
        <v>16553</v>
      </c>
      <c r="G21233" s="1">
        <v>500</v>
      </c>
      <c r="H21233" s="1" t="s">
        <v>16553</v>
      </c>
      <c r="I21233" s="1" t="s">
        <v>16386</v>
      </c>
      <c r="J21233" s="1" t="s">
        <v>16554</v>
      </c>
      <c r="K21233" s="1" t="s">
        <v>47529</v>
      </c>
      <c r="L21233" s="1" t="s">
        <v>16718</v>
      </c>
      <c r="M21233" s="1" t="s">
        <v>47530</v>
      </c>
      <c r="N21233" s="1" t="s">
        <v>47531</v>
      </c>
      <c r="O21233" s="1" t="s">
        <v>16392</v>
      </c>
      <c r="P21233" s="1">
        <v>20260531</v>
      </c>
      <c r="Q21233" s="1" t="s">
        <v>16635</v>
      </c>
      <c r="R21233" s="1" t="s">
        <v>16549</v>
      </c>
      <c r="U21233" s="1" t="s">
        <v>16395</v>
      </c>
      <c r="V21233" s="1">
        <v>20120622</v>
      </c>
      <c r="W21233" s="1">
        <v>20240331</v>
      </c>
      <c r="AA21233" s="1" t="s">
        <v>16396</v>
      </c>
      <c r="AC21233" s="1">
        <v>4987376924276</v>
      </c>
      <c r="AD21233" s="1" t="s">
        <v>47533</v>
      </c>
      <c r="AF21233" s="1">
        <v>24987376924225</v>
      </c>
    </row>
    <row r="21234" spans="1:36" x14ac:dyDescent="0.45">
      <c r="A21234" s="1" t="s">
        <v>16551</v>
      </c>
      <c r="B21234" s="1" t="s">
        <v>47534</v>
      </c>
      <c r="C21234" s="1">
        <v>14987885020770</v>
      </c>
      <c r="D21234" s="1">
        <v>100</v>
      </c>
      <c r="E21234" s="1" t="s">
        <v>16553</v>
      </c>
      <c r="G21234" s="1">
        <v>10</v>
      </c>
      <c r="H21234" s="1" t="s">
        <v>16553</v>
      </c>
      <c r="I21234" s="1" t="s">
        <v>16386</v>
      </c>
      <c r="J21234" s="1" t="s">
        <v>16554</v>
      </c>
      <c r="K21234" s="1" t="s">
        <v>47535</v>
      </c>
      <c r="L21234" s="1" t="s">
        <v>16718</v>
      </c>
      <c r="M21234" s="1" t="s">
        <v>47526</v>
      </c>
      <c r="N21234" s="1" t="s">
        <v>47527</v>
      </c>
      <c r="O21234" s="1" t="s">
        <v>16392</v>
      </c>
      <c r="P21234" s="1">
        <v>20260531</v>
      </c>
      <c r="Q21234" s="1" t="s">
        <v>17642</v>
      </c>
      <c r="R21234" s="1" t="s">
        <v>16549</v>
      </c>
      <c r="U21234" s="1" t="s">
        <v>16395</v>
      </c>
      <c r="V21234" s="1">
        <v>20260401</v>
      </c>
      <c r="AA21234" s="1" t="s">
        <v>16396</v>
      </c>
      <c r="AC21234" s="1">
        <v>4987885220777</v>
      </c>
      <c r="AD21234" s="1" t="s">
        <v>47534</v>
      </c>
      <c r="AF21234" s="1">
        <v>24987885020777</v>
      </c>
    </row>
    <row r="21235" spans="1:36" x14ac:dyDescent="0.45">
      <c r="A21235" s="1" t="s">
        <v>16551</v>
      </c>
      <c r="B21235" s="1" t="s">
        <v>47534</v>
      </c>
      <c r="C21235" s="1">
        <v>14987885020800</v>
      </c>
      <c r="D21235" s="1">
        <v>500</v>
      </c>
      <c r="E21235" s="1" t="s">
        <v>16553</v>
      </c>
      <c r="G21235" s="1">
        <v>10</v>
      </c>
      <c r="H21235" s="1" t="s">
        <v>16553</v>
      </c>
      <c r="I21235" s="1" t="s">
        <v>16386</v>
      </c>
      <c r="J21235" s="1" t="s">
        <v>16554</v>
      </c>
      <c r="K21235" s="1" t="s">
        <v>47535</v>
      </c>
      <c r="L21235" s="1" t="s">
        <v>16718</v>
      </c>
      <c r="M21235" s="1" t="s">
        <v>47526</v>
      </c>
      <c r="N21235" s="1" t="s">
        <v>47527</v>
      </c>
      <c r="O21235" s="1" t="s">
        <v>16392</v>
      </c>
      <c r="P21235" s="1">
        <v>20260531</v>
      </c>
      <c r="Q21235" s="1" t="s">
        <v>17642</v>
      </c>
      <c r="R21235" s="1" t="s">
        <v>16549</v>
      </c>
      <c r="U21235" s="1" t="s">
        <v>16395</v>
      </c>
      <c r="V21235" s="1">
        <v>20260401</v>
      </c>
      <c r="AA21235" s="1" t="s">
        <v>16396</v>
      </c>
      <c r="AC21235" s="1">
        <v>4987885220777</v>
      </c>
      <c r="AD21235" s="1" t="s">
        <v>47534</v>
      </c>
      <c r="AF21235" s="1">
        <v>24987885020807</v>
      </c>
    </row>
    <row r="21236" spans="1:36" x14ac:dyDescent="0.45">
      <c r="A21236" s="1" t="s">
        <v>16551</v>
      </c>
      <c r="B21236" s="1" t="s">
        <v>47534</v>
      </c>
      <c r="C21236" s="1">
        <v>14987828141104</v>
      </c>
      <c r="D21236" s="1">
        <v>100</v>
      </c>
      <c r="E21236" s="1" t="s">
        <v>16553</v>
      </c>
      <c r="G21236" s="1">
        <v>10</v>
      </c>
      <c r="H21236" s="1" t="s">
        <v>16553</v>
      </c>
      <c r="I21236" s="1" t="s">
        <v>16386</v>
      </c>
      <c r="J21236" s="1" t="s">
        <v>16554</v>
      </c>
      <c r="K21236" s="1" t="s">
        <v>47535</v>
      </c>
      <c r="L21236" s="1" t="s">
        <v>16718</v>
      </c>
      <c r="M21236" s="1" t="s">
        <v>47526</v>
      </c>
      <c r="N21236" s="1" t="s">
        <v>47527</v>
      </c>
      <c r="O21236" s="1" t="s">
        <v>16392</v>
      </c>
      <c r="P21236" s="1">
        <v>20260531</v>
      </c>
      <c r="Q21236" s="1" t="s">
        <v>18142</v>
      </c>
      <c r="R21236" s="1" t="s">
        <v>16549</v>
      </c>
      <c r="U21236" s="1" t="s">
        <v>16395</v>
      </c>
      <c r="V21236" s="1">
        <v>20260401</v>
      </c>
      <c r="AA21236" s="1" t="s">
        <v>16396</v>
      </c>
      <c r="AC21236" s="1">
        <v>4987828149196</v>
      </c>
      <c r="AD21236" s="1" t="s">
        <v>47534</v>
      </c>
      <c r="AJ21236" s="1">
        <v>20211031</v>
      </c>
    </row>
    <row r="21237" spans="1:36" x14ac:dyDescent="0.45">
      <c r="A21237" s="1" t="s">
        <v>16551</v>
      </c>
      <c r="B21237" s="1" t="s">
        <v>47534</v>
      </c>
      <c r="C21237" s="1">
        <v>14987828141128</v>
      </c>
      <c r="D21237" s="1">
        <v>500</v>
      </c>
      <c r="E21237" s="1" t="s">
        <v>16553</v>
      </c>
      <c r="G21237" s="1">
        <v>10</v>
      </c>
      <c r="H21237" s="1" t="s">
        <v>16553</v>
      </c>
      <c r="I21237" s="1" t="s">
        <v>16386</v>
      </c>
      <c r="J21237" s="1" t="s">
        <v>16554</v>
      </c>
      <c r="K21237" s="1" t="s">
        <v>47535</v>
      </c>
      <c r="L21237" s="1" t="s">
        <v>16718</v>
      </c>
      <c r="M21237" s="1" t="s">
        <v>47526</v>
      </c>
      <c r="N21237" s="1" t="s">
        <v>47527</v>
      </c>
      <c r="O21237" s="1" t="s">
        <v>16392</v>
      </c>
      <c r="P21237" s="1">
        <v>20260531</v>
      </c>
      <c r="Q21237" s="1" t="s">
        <v>18142</v>
      </c>
      <c r="R21237" s="1" t="s">
        <v>16549</v>
      </c>
      <c r="U21237" s="1" t="s">
        <v>16395</v>
      </c>
      <c r="V21237" s="1">
        <v>20260401</v>
      </c>
      <c r="AA21237" s="1" t="s">
        <v>16396</v>
      </c>
      <c r="AC21237" s="1">
        <v>4987828149196</v>
      </c>
      <c r="AD21237" s="1" t="s">
        <v>47534</v>
      </c>
      <c r="AJ21237" s="1">
        <v>20211031</v>
      </c>
    </row>
    <row r="21238" spans="1:36" x14ac:dyDescent="0.45">
      <c r="A21238" s="1" t="s">
        <v>16551</v>
      </c>
      <c r="B21238" s="1" t="s">
        <v>47536</v>
      </c>
      <c r="C21238" s="1">
        <v>14987885020787</v>
      </c>
      <c r="D21238" s="1">
        <v>140</v>
      </c>
      <c r="E21238" s="1" t="s">
        <v>16553</v>
      </c>
      <c r="G21238" s="1">
        <v>14</v>
      </c>
      <c r="H21238" s="1" t="s">
        <v>16553</v>
      </c>
      <c r="I21238" s="1" t="s">
        <v>16386</v>
      </c>
      <c r="J21238" s="1" t="s">
        <v>16554</v>
      </c>
      <c r="K21238" s="1" t="s">
        <v>47535</v>
      </c>
      <c r="L21238" s="1" t="s">
        <v>16718</v>
      </c>
      <c r="M21238" s="1" t="s">
        <v>47526</v>
      </c>
      <c r="N21238" s="1" t="s">
        <v>47527</v>
      </c>
      <c r="O21238" s="1" t="s">
        <v>16392</v>
      </c>
      <c r="P21238" s="1">
        <v>20260531</v>
      </c>
      <c r="Q21238" s="1" t="s">
        <v>17642</v>
      </c>
      <c r="R21238" s="1" t="s">
        <v>16549</v>
      </c>
      <c r="U21238" s="1" t="s">
        <v>16395</v>
      </c>
      <c r="V21238" s="1">
        <v>20260401</v>
      </c>
      <c r="AA21238" s="1" t="s">
        <v>16396</v>
      </c>
      <c r="AC21238" s="1">
        <v>4987885220784</v>
      </c>
      <c r="AD21238" s="1" t="s">
        <v>47536</v>
      </c>
      <c r="AF21238" s="1">
        <v>24987885020784</v>
      </c>
    </row>
    <row r="21239" spans="1:36" x14ac:dyDescent="0.45">
      <c r="A21239" s="1" t="s">
        <v>16551</v>
      </c>
      <c r="B21239" s="1" t="s">
        <v>47536</v>
      </c>
      <c r="C21239" s="1">
        <v>14987885020794</v>
      </c>
      <c r="D21239" s="1">
        <v>420</v>
      </c>
      <c r="E21239" s="1" t="s">
        <v>16553</v>
      </c>
      <c r="G21239" s="1">
        <v>14</v>
      </c>
      <c r="H21239" s="1" t="s">
        <v>16553</v>
      </c>
      <c r="I21239" s="1" t="s">
        <v>16386</v>
      </c>
      <c r="J21239" s="1" t="s">
        <v>16554</v>
      </c>
      <c r="K21239" s="1" t="s">
        <v>47535</v>
      </c>
      <c r="L21239" s="1" t="s">
        <v>16718</v>
      </c>
      <c r="M21239" s="1" t="s">
        <v>47526</v>
      </c>
      <c r="N21239" s="1" t="s">
        <v>47527</v>
      </c>
      <c r="O21239" s="1" t="s">
        <v>16392</v>
      </c>
      <c r="P21239" s="1">
        <v>20260531</v>
      </c>
      <c r="Q21239" s="1" t="s">
        <v>17642</v>
      </c>
      <c r="R21239" s="1" t="s">
        <v>16549</v>
      </c>
      <c r="U21239" s="1" t="s">
        <v>16395</v>
      </c>
      <c r="V21239" s="1">
        <v>20260401</v>
      </c>
      <c r="AA21239" s="1" t="s">
        <v>16396</v>
      </c>
      <c r="AC21239" s="1">
        <v>4987885220784</v>
      </c>
      <c r="AD21239" s="1" t="s">
        <v>47536</v>
      </c>
      <c r="AF21239" s="1">
        <v>24987885020791</v>
      </c>
    </row>
    <row r="21240" spans="1:36" x14ac:dyDescent="0.45">
      <c r="A21240" s="1" t="s">
        <v>16551</v>
      </c>
      <c r="B21240" s="1" t="s">
        <v>47536</v>
      </c>
      <c r="C21240" s="1">
        <v>14987828141111</v>
      </c>
      <c r="D21240" s="1">
        <v>420</v>
      </c>
      <c r="E21240" s="1" t="s">
        <v>16553</v>
      </c>
      <c r="G21240" s="1">
        <v>14</v>
      </c>
      <c r="H21240" s="1" t="s">
        <v>16553</v>
      </c>
      <c r="I21240" s="1" t="s">
        <v>16386</v>
      </c>
      <c r="J21240" s="1" t="s">
        <v>16554</v>
      </c>
      <c r="K21240" s="1" t="s">
        <v>47535</v>
      </c>
      <c r="L21240" s="1" t="s">
        <v>16718</v>
      </c>
      <c r="M21240" s="1" t="s">
        <v>47526</v>
      </c>
      <c r="N21240" s="1" t="s">
        <v>47527</v>
      </c>
      <c r="O21240" s="1" t="s">
        <v>16392</v>
      </c>
      <c r="P21240" s="1">
        <v>20260531</v>
      </c>
      <c r="Q21240" s="1" t="s">
        <v>18142</v>
      </c>
      <c r="R21240" s="1" t="s">
        <v>16549</v>
      </c>
      <c r="U21240" s="1" t="s">
        <v>16395</v>
      </c>
      <c r="V21240" s="1">
        <v>20260401</v>
      </c>
      <c r="AA21240" s="1" t="s">
        <v>16396</v>
      </c>
      <c r="AC21240" s="1">
        <v>4987828149202</v>
      </c>
      <c r="AD21240" s="1" t="s">
        <v>47536</v>
      </c>
      <c r="AJ21240" s="1">
        <v>20211031</v>
      </c>
    </row>
    <row r="21241" spans="1:36" x14ac:dyDescent="0.45">
      <c r="A21241" s="1" t="s">
        <v>16551</v>
      </c>
      <c r="B21241" s="1" t="s">
        <v>47536</v>
      </c>
      <c r="C21241" s="1">
        <v>14987828141272</v>
      </c>
      <c r="D21241" s="1">
        <v>140</v>
      </c>
      <c r="E21241" s="1" t="s">
        <v>16553</v>
      </c>
      <c r="G21241" s="1">
        <v>14</v>
      </c>
      <c r="H21241" s="1" t="s">
        <v>16553</v>
      </c>
      <c r="I21241" s="1" t="s">
        <v>16386</v>
      </c>
      <c r="J21241" s="1" t="s">
        <v>16554</v>
      </c>
      <c r="K21241" s="1" t="s">
        <v>47535</v>
      </c>
      <c r="L21241" s="1" t="s">
        <v>16718</v>
      </c>
      <c r="M21241" s="1" t="s">
        <v>47526</v>
      </c>
      <c r="N21241" s="1" t="s">
        <v>47527</v>
      </c>
      <c r="O21241" s="1" t="s">
        <v>16392</v>
      </c>
      <c r="P21241" s="1">
        <v>20260531</v>
      </c>
      <c r="Q21241" s="1" t="s">
        <v>18142</v>
      </c>
      <c r="R21241" s="1" t="s">
        <v>16549</v>
      </c>
      <c r="U21241" s="1" t="s">
        <v>16395</v>
      </c>
      <c r="V21241" s="1">
        <v>20260401</v>
      </c>
      <c r="AA21241" s="1" t="s">
        <v>16396</v>
      </c>
      <c r="AC21241" s="1">
        <v>4987828149202</v>
      </c>
      <c r="AD21241" s="1" t="s">
        <v>47536</v>
      </c>
      <c r="AJ21241" s="1">
        <v>20211031</v>
      </c>
    </row>
    <row r="21242" spans="1:36" x14ac:dyDescent="0.45">
      <c r="A21242" s="1" t="s">
        <v>16383</v>
      </c>
      <c r="B21242" s="1" t="s">
        <v>47537</v>
      </c>
      <c r="C21242" s="1">
        <v>14987828141135</v>
      </c>
      <c r="D21242" s="1">
        <v>500</v>
      </c>
      <c r="E21242" s="1" t="s">
        <v>16553</v>
      </c>
      <c r="G21242" s="1">
        <v>500</v>
      </c>
      <c r="H21242" s="1" t="s">
        <v>16553</v>
      </c>
      <c r="I21242" s="1" t="s">
        <v>16386</v>
      </c>
      <c r="J21242" s="1" t="s">
        <v>16554</v>
      </c>
      <c r="K21242" s="1" t="s">
        <v>47535</v>
      </c>
      <c r="L21242" s="1" t="s">
        <v>16718</v>
      </c>
      <c r="M21242" s="1" t="s">
        <v>47526</v>
      </c>
      <c r="N21242" s="1" t="s">
        <v>47527</v>
      </c>
      <c r="O21242" s="1" t="s">
        <v>16392</v>
      </c>
      <c r="P21242" s="1">
        <v>20260531</v>
      </c>
      <c r="Q21242" s="1" t="s">
        <v>18142</v>
      </c>
      <c r="R21242" s="1" t="s">
        <v>16549</v>
      </c>
      <c r="U21242" s="1" t="s">
        <v>16395</v>
      </c>
      <c r="V21242" s="1">
        <v>20260401</v>
      </c>
      <c r="AA21242" s="1" t="s">
        <v>16396</v>
      </c>
      <c r="AC21242" s="1">
        <v>4987828149219</v>
      </c>
      <c r="AD21242" s="1" t="s">
        <v>47537</v>
      </c>
      <c r="AJ21242" s="1">
        <v>20190228</v>
      </c>
    </row>
    <row r="21243" spans="1:36" x14ac:dyDescent="0.45">
      <c r="A21243" s="1" t="s">
        <v>16551</v>
      </c>
      <c r="B21243" s="1" t="s">
        <v>47538</v>
      </c>
      <c r="C21243" s="1">
        <v>14987792311411</v>
      </c>
      <c r="D21243" s="1">
        <v>100</v>
      </c>
      <c r="E21243" s="1" t="s">
        <v>16553</v>
      </c>
      <c r="G21243" s="1">
        <v>10</v>
      </c>
      <c r="H21243" s="1" t="s">
        <v>16553</v>
      </c>
      <c r="I21243" s="1" t="s">
        <v>16386</v>
      </c>
      <c r="J21243" s="1" t="s">
        <v>16554</v>
      </c>
      <c r="K21243" s="1" t="s">
        <v>47539</v>
      </c>
      <c r="L21243" s="1" t="s">
        <v>16718</v>
      </c>
      <c r="M21243" s="1" t="s">
        <v>47526</v>
      </c>
      <c r="N21243" s="1" t="s">
        <v>47527</v>
      </c>
      <c r="O21243" s="1" t="s">
        <v>16392</v>
      </c>
      <c r="P21243" s="1">
        <v>20260531</v>
      </c>
      <c r="Q21243" s="1" t="s">
        <v>17145</v>
      </c>
      <c r="R21243" s="1" t="s">
        <v>16549</v>
      </c>
      <c r="U21243" s="1" t="s">
        <v>16395</v>
      </c>
      <c r="V21243" s="1">
        <v>20260401</v>
      </c>
      <c r="AA21243" s="1" t="s">
        <v>16396</v>
      </c>
      <c r="AC21243" s="1">
        <v>4987792922382</v>
      </c>
      <c r="AD21243" s="1" t="s">
        <v>47538</v>
      </c>
      <c r="AF21243" s="1">
        <v>24987792311418</v>
      </c>
    </row>
    <row r="21244" spans="1:36" x14ac:dyDescent="0.45">
      <c r="A21244" s="1" t="s">
        <v>16551</v>
      </c>
      <c r="B21244" s="1" t="s">
        <v>47538</v>
      </c>
      <c r="C21244" s="1">
        <v>14987792311459</v>
      </c>
      <c r="D21244" s="1">
        <v>500</v>
      </c>
      <c r="E21244" s="1" t="s">
        <v>16553</v>
      </c>
      <c r="G21244" s="1">
        <v>10</v>
      </c>
      <c r="H21244" s="1" t="s">
        <v>16553</v>
      </c>
      <c r="I21244" s="1" t="s">
        <v>16386</v>
      </c>
      <c r="J21244" s="1" t="s">
        <v>16554</v>
      </c>
      <c r="K21244" s="1" t="s">
        <v>47539</v>
      </c>
      <c r="L21244" s="1" t="s">
        <v>16718</v>
      </c>
      <c r="M21244" s="1" t="s">
        <v>47526</v>
      </c>
      <c r="N21244" s="1" t="s">
        <v>47527</v>
      </c>
      <c r="O21244" s="1" t="s">
        <v>16392</v>
      </c>
      <c r="P21244" s="1">
        <v>20260531</v>
      </c>
      <c r="Q21244" s="1" t="s">
        <v>17145</v>
      </c>
      <c r="R21244" s="1" t="s">
        <v>16549</v>
      </c>
      <c r="U21244" s="1" t="s">
        <v>16395</v>
      </c>
      <c r="V21244" s="1">
        <v>20260401</v>
      </c>
      <c r="AA21244" s="1" t="s">
        <v>16396</v>
      </c>
      <c r="AC21244" s="1">
        <v>4987792922382</v>
      </c>
      <c r="AD21244" s="1" t="s">
        <v>47538</v>
      </c>
      <c r="AF21244" s="1">
        <v>24987792311456</v>
      </c>
    </row>
    <row r="21245" spans="1:36" x14ac:dyDescent="0.45">
      <c r="A21245" s="1" t="s">
        <v>16551</v>
      </c>
      <c r="B21245" s="1" t="s">
        <v>47540</v>
      </c>
      <c r="C21245" s="1">
        <v>14987071125012</v>
      </c>
      <c r="D21245" s="1">
        <v>100</v>
      </c>
      <c r="E21245" s="1" t="s">
        <v>16553</v>
      </c>
      <c r="G21245" s="1">
        <v>10</v>
      </c>
      <c r="H21245" s="1" t="s">
        <v>16553</v>
      </c>
      <c r="I21245" s="1" t="s">
        <v>16386</v>
      </c>
      <c r="J21245" s="1" t="s">
        <v>16554</v>
      </c>
      <c r="K21245" s="1" t="s">
        <v>47541</v>
      </c>
      <c r="L21245" s="1" t="s">
        <v>16718</v>
      </c>
      <c r="M21245" s="1" t="s">
        <v>47542</v>
      </c>
      <c r="N21245" s="1" t="s">
        <v>47543</v>
      </c>
      <c r="O21245" s="1" t="s">
        <v>16392</v>
      </c>
      <c r="P21245" s="1">
        <v>20260531</v>
      </c>
      <c r="Q21245" s="1" t="s">
        <v>17967</v>
      </c>
      <c r="R21245" s="1" t="s">
        <v>16549</v>
      </c>
      <c r="U21245" s="1" t="s">
        <v>16395</v>
      </c>
      <c r="V21245" s="1">
        <v>20120622</v>
      </c>
      <c r="W21245" s="1">
        <v>20200331</v>
      </c>
      <c r="AA21245" s="1" t="s">
        <v>16396</v>
      </c>
      <c r="AC21245" s="1">
        <v>4987071125039</v>
      </c>
      <c r="AD21245" s="1" t="s">
        <v>47540</v>
      </c>
    </row>
    <row r="21246" spans="1:36" x14ac:dyDescent="0.45">
      <c r="A21246" s="1" t="s">
        <v>16551</v>
      </c>
      <c r="B21246" s="1" t="s">
        <v>47540</v>
      </c>
      <c r="C21246" s="1">
        <v>14987071125029</v>
      </c>
      <c r="D21246" s="1">
        <v>500</v>
      </c>
      <c r="E21246" s="1" t="s">
        <v>16553</v>
      </c>
      <c r="G21246" s="1">
        <v>10</v>
      </c>
      <c r="H21246" s="1" t="s">
        <v>16553</v>
      </c>
      <c r="I21246" s="1" t="s">
        <v>16386</v>
      </c>
      <c r="J21246" s="1" t="s">
        <v>16554</v>
      </c>
      <c r="K21246" s="1" t="s">
        <v>47541</v>
      </c>
      <c r="L21246" s="1" t="s">
        <v>16718</v>
      </c>
      <c r="M21246" s="1" t="s">
        <v>47542</v>
      </c>
      <c r="N21246" s="1" t="s">
        <v>47543</v>
      </c>
      <c r="O21246" s="1" t="s">
        <v>16392</v>
      </c>
      <c r="P21246" s="1">
        <v>20260531</v>
      </c>
      <c r="Q21246" s="1" t="s">
        <v>17967</v>
      </c>
      <c r="R21246" s="1" t="s">
        <v>16549</v>
      </c>
      <c r="U21246" s="1" t="s">
        <v>16395</v>
      </c>
      <c r="V21246" s="1">
        <v>20120622</v>
      </c>
      <c r="W21246" s="1">
        <v>20200331</v>
      </c>
      <c r="AA21246" s="1" t="s">
        <v>16396</v>
      </c>
      <c r="AC21246" s="1">
        <v>4987071125039</v>
      </c>
      <c r="AD21246" s="1" t="s">
        <v>47540</v>
      </c>
    </row>
    <row r="21247" spans="1:36" x14ac:dyDescent="0.45">
      <c r="A21247" s="1" t="s">
        <v>16551</v>
      </c>
      <c r="B21247" s="1" t="s">
        <v>47544</v>
      </c>
      <c r="C21247" s="1">
        <v>14987222711255</v>
      </c>
      <c r="D21247" s="1">
        <v>100</v>
      </c>
      <c r="E21247" s="1" t="s">
        <v>16553</v>
      </c>
      <c r="G21247" s="1">
        <v>10</v>
      </c>
      <c r="H21247" s="1" t="s">
        <v>16553</v>
      </c>
      <c r="I21247" s="1" t="s">
        <v>16386</v>
      </c>
      <c r="J21247" s="1" t="s">
        <v>16554</v>
      </c>
      <c r="K21247" s="1" t="s">
        <v>47545</v>
      </c>
      <c r="L21247" s="1" t="s">
        <v>16718</v>
      </c>
      <c r="M21247" s="1" t="s">
        <v>47526</v>
      </c>
      <c r="N21247" s="1" t="s">
        <v>47527</v>
      </c>
      <c r="O21247" s="1" t="s">
        <v>16392</v>
      </c>
      <c r="P21247" s="1">
        <v>20260531</v>
      </c>
      <c r="Q21247" s="1" t="s">
        <v>16978</v>
      </c>
      <c r="R21247" s="1" t="s">
        <v>16549</v>
      </c>
      <c r="U21247" s="1" t="s">
        <v>16395</v>
      </c>
      <c r="V21247" s="1">
        <v>20210305</v>
      </c>
      <c r="AA21247" s="1" t="s">
        <v>16396</v>
      </c>
      <c r="AC21247" s="1">
        <v>4987222610537</v>
      </c>
      <c r="AD21247" s="1" t="s">
        <v>47544</v>
      </c>
      <c r="AF21247" s="1">
        <v>24987222711252</v>
      </c>
    </row>
    <row r="21248" spans="1:36" x14ac:dyDescent="0.45">
      <c r="A21248" s="1" t="s">
        <v>16551</v>
      </c>
      <c r="B21248" s="1" t="s">
        <v>47544</v>
      </c>
      <c r="C21248" s="1">
        <v>14987222711439</v>
      </c>
      <c r="D21248" s="1">
        <v>500</v>
      </c>
      <c r="E21248" s="1" t="s">
        <v>16553</v>
      </c>
      <c r="G21248" s="1">
        <v>10</v>
      </c>
      <c r="H21248" s="1" t="s">
        <v>16553</v>
      </c>
      <c r="I21248" s="1" t="s">
        <v>16386</v>
      </c>
      <c r="J21248" s="1" t="s">
        <v>16554</v>
      </c>
      <c r="K21248" s="1" t="s">
        <v>47545</v>
      </c>
      <c r="L21248" s="1" t="s">
        <v>16718</v>
      </c>
      <c r="M21248" s="1" t="s">
        <v>47526</v>
      </c>
      <c r="N21248" s="1" t="s">
        <v>47527</v>
      </c>
      <c r="O21248" s="1" t="s">
        <v>16392</v>
      </c>
      <c r="P21248" s="1">
        <v>20260531</v>
      </c>
      <c r="Q21248" s="1" t="s">
        <v>16978</v>
      </c>
      <c r="R21248" s="1" t="s">
        <v>16549</v>
      </c>
      <c r="U21248" s="1" t="s">
        <v>16395</v>
      </c>
      <c r="V21248" s="1">
        <v>20210305</v>
      </c>
      <c r="AA21248" s="1" t="s">
        <v>16396</v>
      </c>
      <c r="AC21248" s="1">
        <v>4987222610537</v>
      </c>
      <c r="AD21248" s="1" t="s">
        <v>47544</v>
      </c>
      <c r="AF21248" s="1">
        <v>24987222711436</v>
      </c>
    </row>
    <row r="21249" spans="1:37" x14ac:dyDescent="0.45">
      <c r="A21249" s="1" t="s">
        <v>16551</v>
      </c>
      <c r="B21249" s="1" t="s">
        <v>47546</v>
      </c>
      <c r="C21249" s="1">
        <v>14987222711354</v>
      </c>
      <c r="D21249" s="1">
        <v>280</v>
      </c>
      <c r="E21249" s="1" t="s">
        <v>16553</v>
      </c>
      <c r="G21249" s="1">
        <v>14</v>
      </c>
      <c r="H21249" s="1" t="s">
        <v>16553</v>
      </c>
      <c r="I21249" s="1" t="s">
        <v>16386</v>
      </c>
      <c r="J21249" s="1" t="s">
        <v>16554</v>
      </c>
      <c r="K21249" s="1" t="s">
        <v>47545</v>
      </c>
      <c r="L21249" s="1" t="s">
        <v>16718</v>
      </c>
      <c r="M21249" s="1" t="s">
        <v>47526</v>
      </c>
      <c r="N21249" s="1" t="s">
        <v>47527</v>
      </c>
      <c r="O21249" s="1" t="s">
        <v>16392</v>
      </c>
      <c r="P21249" s="1">
        <v>20260531</v>
      </c>
      <c r="Q21249" s="1" t="s">
        <v>16978</v>
      </c>
      <c r="R21249" s="1" t="s">
        <v>16549</v>
      </c>
      <c r="U21249" s="1" t="s">
        <v>16395</v>
      </c>
      <c r="V21249" s="1">
        <v>20210305</v>
      </c>
      <c r="AA21249" s="1" t="s">
        <v>16396</v>
      </c>
      <c r="AC21249" s="1">
        <v>4987222610674</v>
      </c>
      <c r="AD21249" s="1" t="s">
        <v>47546</v>
      </c>
      <c r="AF21249" s="1">
        <v>24987222711351</v>
      </c>
    </row>
    <row r="21250" spans="1:37" x14ac:dyDescent="0.45">
      <c r="A21250" s="1" t="s">
        <v>16383</v>
      </c>
      <c r="B21250" s="1" t="s">
        <v>47547</v>
      </c>
      <c r="C21250" s="1">
        <v>14987222711583</v>
      </c>
      <c r="D21250" s="1">
        <v>100</v>
      </c>
      <c r="E21250" s="1" t="s">
        <v>16553</v>
      </c>
      <c r="G21250" s="1">
        <v>100</v>
      </c>
      <c r="H21250" s="1" t="s">
        <v>16553</v>
      </c>
      <c r="I21250" s="1" t="s">
        <v>16386</v>
      </c>
      <c r="J21250" s="1" t="s">
        <v>16554</v>
      </c>
      <c r="K21250" s="1" t="s">
        <v>47545</v>
      </c>
      <c r="L21250" s="1" t="s">
        <v>16718</v>
      </c>
      <c r="M21250" s="1" t="s">
        <v>47526</v>
      </c>
      <c r="N21250" s="1" t="s">
        <v>47527</v>
      </c>
      <c r="O21250" s="1" t="s">
        <v>16392</v>
      </c>
      <c r="P21250" s="1">
        <v>20260531</v>
      </c>
      <c r="Q21250" s="1" t="s">
        <v>16978</v>
      </c>
      <c r="R21250" s="1" t="s">
        <v>16549</v>
      </c>
      <c r="U21250" s="1" t="s">
        <v>16395</v>
      </c>
      <c r="V21250" s="1">
        <v>20210305</v>
      </c>
      <c r="AA21250" s="1" t="s">
        <v>16396</v>
      </c>
      <c r="AC21250" s="1">
        <v>4987222610759</v>
      </c>
      <c r="AD21250" s="1" t="s">
        <v>47547</v>
      </c>
      <c r="AF21250" s="1">
        <v>24987222711580</v>
      </c>
    </row>
    <row r="21251" spans="1:37" x14ac:dyDescent="0.45">
      <c r="A21251" s="1" t="s">
        <v>16551</v>
      </c>
      <c r="B21251" s="1" t="s">
        <v>47548</v>
      </c>
      <c r="C21251" s="1">
        <v>14987190029307</v>
      </c>
      <c r="D21251" s="1">
        <v>100</v>
      </c>
      <c r="E21251" s="1" t="s">
        <v>16553</v>
      </c>
      <c r="G21251" s="1">
        <v>10</v>
      </c>
      <c r="H21251" s="1" t="s">
        <v>16553</v>
      </c>
      <c r="I21251" s="1" t="s">
        <v>16386</v>
      </c>
      <c r="J21251" s="1" t="s">
        <v>16554</v>
      </c>
      <c r="K21251" s="1" t="s">
        <v>47549</v>
      </c>
      <c r="L21251" s="1" t="s">
        <v>16718</v>
      </c>
      <c r="M21251" s="1" t="s">
        <v>47526</v>
      </c>
      <c r="N21251" s="1" t="s">
        <v>47527</v>
      </c>
      <c r="O21251" s="1" t="s">
        <v>16392</v>
      </c>
      <c r="P21251" s="1">
        <v>20260531</v>
      </c>
      <c r="Q21251" s="1" t="s">
        <v>16626</v>
      </c>
      <c r="R21251" s="1" t="s">
        <v>16549</v>
      </c>
      <c r="U21251" s="1" t="s">
        <v>16395</v>
      </c>
      <c r="V21251" s="1">
        <v>20190819</v>
      </c>
      <c r="AA21251" s="1" t="s">
        <v>16396</v>
      </c>
      <c r="AC21251" s="1">
        <v>4987190657602</v>
      </c>
      <c r="AD21251" s="1" t="s">
        <v>47548</v>
      </c>
    </row>
    <row r="21252" spans="1:37" x14ac:dyDescent="0.45">
      <c r="A21252" s="1" t="s">
        <v>16551</v>
      </c>
      <c r="B21252" s="1" t="s">
        <v>47548</v>
      </c>
      <c r="C21252" s="1">
        <v>14987190029338</v>
      </c>
      <c r="D21252" s="1">
        <v>500</v>
      </c>
      <c r="E21252" s="1" t="s">
        <v>16553</v>
      </c>
      <c r="G21252" s="1">
        <v>10</v>
      </c>
      <c r="H21252" s="1" t="s">
        <v>16553</v>
      </c>
      <c r="I21252" s="1" t="s">
        <v>16386</v>
      </c>
      <c r="J21252" s="1" t="s">
        <v>16554</v>
      </c>
      <c r="K21252" s="1" t="s">
        <v>47549</v>
      </c>
      <c r="L21252" s="1" t="s">
        <v>16718</v>
      </c>
      <c r="M21252" s="1" t="s">
        <v>47526</v>
      </c>
      <c r="N21252" s="1" t="s">
        <v>47527</v>
      </c>
      <c r="O21252" s="1" t="s">
        <v>16392</v>
      </c>
      <c r="P21252" s="1">
        <v>20260531</v>
      </c>
      <c r="Q21252" s="1" t="s">
        <v>16626</v>
      </c>
      <c r="R21252" s="1" t="s">
        <v>16549</v>
      </c>
      <c r="U21252" s="1" t="s">
        <v>16395</v>
      </c>
      <c r="V21252" s="1">
        <v>20190819</v>
      </c>
      <c r="AA21252" s="1" t="s">
        <v>16396</v>
      </c>
      <c r="AC21252" s="1">
        <v>4987190657602</v>
      </c>
      <c r="AD21252" s="1" t="s">
        <v>47548</v>
      </c>
    </row>
    <row r="21253" spans="1:37" x14ac:dyDescent="0.45">
      <c r="A21253" s="1" t="s">
        <v>16551</v>
      </c>
      <c r="B21253" s="1" t="s">
        <v>47550</v>
      </c>
      <c r="C21253" s="1">
        <v>14987190029321</v>
      </c>
      <c r="D21253" s="1">
        <v>420</v>
      </c>
      <c r="E21253" s="1" t="s">
        <v>16553</v>
      </c>
      <c r="G21253" s="1">
        <v>14</v>
      </c>
      <c r="H21253" s="1" t="s">
        <v>16553</v>
      </c>
      <c r="I21253" s="1" t="s">
        <v>16386</v>
      </c>
      <c r="J21253" s="1" t="s">
        <v>16554</v>
      </c>
      <c r="K21253" s="1" t="s">
        <v>47549</v>
      </c>
      <c r="L21253" s="1" t="s">
        <v>16718</v>
      </c>
      <c r="M21253" s="1" t="s">
        <v>47526</v>
      </c>
      <c r="N21253" s="1" t="s">
        <v>47527</v>
      </c>
      <c r="O21253" s="1" t="s">
        <v>16392</v>
      </c>
      <c r="P21253" s="1">
        <v>20260531</v>
      </c>
      <c r="Q21253" s="1" t="s">
        <v>16626</v>
      </c>
      <c r="R21253" s="1" t="s">
        <v>16549</v>
      </c>
      <c r="U21253" s="1" t="s">
        <v>16395</v>
      </c>
      <c r="V21253" s="1">
        <v>20190819</v>
      </c>
      <c r="AA21253" s="1" t="s">
        <v>16396</v>
      </c>
      <c r="AC21253" s="1">
        <v>4987190657626</v>
      </c>
      <c r="AD21253" s="1" t="s">
        <v>47550</v>
      </c>
    </row>
    <row r="21254" spans="1:37" x14ac:dyDescent="0.45">
      <c r="A21254" s="1" t="s">
        <v>16383</v>
      </c>
      <c r="B21254" s="1" t="s">
        <v>47551</v>
      </c>
      <c r="C21254" s="1">
        <v>14987190029345</v>
      </c>
      <c r="D21254" s="1">
        <v>500</v>
      </c>
      <c r="E21254" s="1" t="s">
        <v>16553</v>
      </c>
      <c r="G21254" s="1">
        <v>500</v>
      </c>
      <c r="H21254" s="1" t="s">
        <v>16553</v>
      </c>
      <c r="I21254" s="1" t="s">
        <v>16386</v>
      </c>
      <c r="J21254" s="1" t="s">
        <v>16554</v>
      </c>
      <c r="K21254" s="1" t="s">
        <v>47549</v>
      </c>
      <c r="L21254" s="1" t="s">
        <v>16718</v>
      </c>
      <c r="M21254" s="1" t="s">
        <v>47526</v>
      </c>
      <c r="N21254" s="1" t="s">
        <v>47527</v>
      </c>
      <c r="O21254" s="1" t="s">
        <v>16392</v>
      </c>
      <c r="P21254" s="1">
        <v>20260531</v>
      </c>
      <c r="Q21254" s="1" t="s">
        <v>16626</v>
      </c>
      <c r="R21254" s="1" t="s">
        <v>16549</v>
      </c>
      <c r="U21254" s="1" t="s">
        <v>16395</v>
      </c>
      <c r="V21254" s="1">
        <v>20190819</v>
      </c>
      <c r="AA21254" s="1" t="s">
        <v>16396</v>
      </c>
      <c r="AC21254" s="1">
        <v>4987190657633</v>
      </c>
      <c r="AD21254" s="1" t="s">
        <v>47551</v>
      </c>
    </row>
    <row r="21255" spans="1:37" x14ac:dyDescent="0.45">
      <c r="A21255" s="1" t="s">
        <v>16551</v>
      </c>
      <c r="B21255" s="1" t="s">
        <v>47552</v>
      </c>
      <c r="C21255" s="1">
        <v>14987440454019</v>
      </c>
      <c r="D21255" s="1">
        <v>100</v>
      </c>
      <c r="E21255" s="1" t="s">
        <v>16553</v>
      </c>
      <c r="G21255" s="1">
        <v>10</v>
      </c>
      <c r="H21255" s="1" t="s">
        <v>16553</v>
      </c>
      <c r="I21255" s="1" t="s">
        <v>16386</v>
      </c>
      <c r="J21255" s="1" t="s">
        <v>16554</v>
      </c>
      <c r="K21255" s="1" t="s">
        <v>47553</v>
      </c>
      <c r="L21255" s="1" t="s">
        <v>16718</v>
      </c>
      <c r="M21255" s="1" t="s">
        <v>47526</v>
      </c>
      <c r="N21255" s="1" t="s">
        <v>47527</v>
      </c>
      <c r="O21255" s="1" t="s">
        <v>16392</v>
      </c>
      <c r="P21255" s="1">
        <v>20260531</v>
      </c>
      <c r="Q21255" s="1" t="s">
        <v>17477</v>
      </c>
      <c r="R21255" s="1" t="s">
        <v>16549</v>
      </c>
      <c r="U21255" s="1" t="s">
        <v>16395</v>
      </c>
      <c r="V21255" s="1">
        <v>20160304</v>
      </c>
      <c r="AA21255" s="1" t="s">
        <v>16396</v>
      </c>
      <c r="AC21255" s="1">
        <v>4987440454203</v>
      </c>
      <c r="AD21255" s="1" t="s">
        <v>47552</v>
      </c>
      <c r="AF21255" s="1">
        <v>24987440454016</v>
      </c>
      <c r="AJ21255" s="1">
        <v>20230900</v>
      </c>
      <c r="AK21255" s="1">
        <v>202508</v>
      </c>
    </row>
    <row r="21256" spans="1:37" x14ac:dyDescent="0.45">
      <c r="A21256" s="1" t="s">
        <v>16551</v>
      </c>
      <c r="B21256" s="1" t="s">
        <v>47552</v>
      </c>
      <c r="C21256" s="1">
        <v>14987440454057</v>
      </c>
      <c r="D21256" s="1">
        <v>500</v>
      </c>
      <c r="E21256" s="1" t="s">
        <v>16553</v>
      </c>
      <c r="G21256" s="1">
        <v>10</v>
      </c>
      <c r="H21256" s="1" t="s">
        <v>16553</v>
      </c>
      <c r="I21256" s="1" t="s">
        <v>16386</v>
      </c>
      <c r="J21256" s="1" t="s">
        <v>16554</v>
      </c>
      <c r="K21256" s="1" t="s">
        <v>47553</v>
      </c>
      <c r="L21256" s="1" t="s">
        <v>16718</v>
      </c>
      <c r="M21256" s="1" t="s">
        <v>47526</v>
      </c>
      <c r="N21256" s="1" t="s">
        <v>47527</v>
      </c>
      <c r="O21256" s="1" t="s">
        <v>16392</v>
      </c>
      <c r="P21256" s="1">
        <v>20260531</v>
      </c>
      <c r="Q21256" s="1" t="s">
        <v>17477</v>
      </c>
      <c r="R21256" s="1" t="s">
        <v>16549</v>
      </c>
      <c r="U21256" s="1" t="s">
        <v>16395</v>
      </c>
      <c r="V21256" s="1">
        <v>20160304</v>
      </c>
      <c r="AA21256" s="1" t="s">
        <v>16396</v>
      </c>
      <c r="AC21256" s="1">
        <v>4987440454203</v>
      </c>
      <c r="AD21256" s="1" t="s">
        <v>47552</v>
      </c>
      <c r="AF21256" s="1">
        <v>24987440454054</v>
      </c>
      <c r="AJ21256" s="1">
        <v>20230900</v>
      </c>
      <c r="AK21256" s="1">
        <v>202508</v>
      </c>
    </row>
    <row r="21257" spans="1:37" x14ac:dyDescent="0.45">
      <c r="A21257" s="1" t="s">
        <v>16383</v>
      </c>
      <c r="B21257" s="1" t="s">
        <v>47554</v>
      </c>
      <c r="C21257" s="1">
        <v>14987440454088</v>
      </c>
      <c r="D21257" s="1">
        <v>500</v>
      </c>
      <c r="E21257" s="1" t="s">
        <v>16553</v>
      </c>
      <c r="G21257" s="1">
        <v>500</v>
      </c>
      <c r="H21257" s="1" t="s">
        <v>16553</v>
      </c>
      <c r="I21257" s="1" t="s">
        <v>16386</v>
      </c>
      <c r="J21257" s="1" t="s">
        <v>16554</v>
      </c>
      <c r="K21257" s="1" t="s">
        <v>47553</v>
      </c>
      <c r="L21257" s="1" t="s">
        <v>16718</v>
      </c>
      <c r="M21257" s="1" t="s">
        <v>47526</v>
      </c>
      <c r="N21257" s="1" t="s">
        <v>47527</v>
      </c>
      <c r="O21257" s="1" t="s">
        <v>16392</v>
      </c>
      <c r="P21257" s="1">
        <v>20260531</v>
      </c>
      <c r="Q21257" s="1" t="s">
        <v>17477</v>
      </c>
      <c r="R21257" s="1" t="s">
        <v>16549</v>
      </c>
      <c r="U21257" s="1" t="s">
        <v>16395</v>
      </c>
      <c r="V21257" s="1">
        <v>20160304</v>
      </c>
      <c r="AA21257" s="1" t="s">
        <v>16396</v>
      </c>
      <c r="AC21257" s="1">
        <v>4987440454098</v>
      </c>
      <c r="AD21257" s="1" t="s">
        <v>47554</v>
      </c>
      <c r="AJ21257" s="1">
        <v>20180930</v>
      </c>
    </row>
    <row r="21258" spans="1:37" x14ac:dyDescent="0.45">
      <c r="A21258" s="1" t="s">
        <v>16551</v>
      </c>
      <c r="B21258" s="1" t="s">
        <v>47555</v>
      </c>
      <c r="C21258" s="1">
        <v>14987042432002</v>
      </c>
      <c r="D21258" s="1">
        <v>100</v>
      </c>
      <c r="E21258" s="1" t="s">
        <v>16553</v>
      </c>
      <c r="G21258" s="1">
        <v>10</v>
      </c>
      <c r="H21258" s="1" t="s">
        <v>16553</v>
      </c>
      <c r="I21258" s="1" t="s">
        <v>16386</v>
      </c>
      <c r="J21258" s="1" t="s">
        <v>16554</v>
      </c>
      <c r="K21258" s="1" t="s">
        <v>47556</v>
      </c>
      <c r="L21258" s="1" t="s">
        <v>16718</v>
      </c>
      <c r="M21258" s="1" t="s">
        <v>47526</v>
      </c>
      <c r="N21258" s="1" t="s">
        <v>47527</v>
      </c>
      <c r="O21258" s="1" t="s">
        <v>16392</v>
      </c>
      <c r="P21258" s="1">
        <v>20260531</v>
      </c>
      <c r="Q21258" s="1" t="s">
        <v>18633</v>
      </c>
      <c r="R21258" s="1" t="s">
        <v>16565</v>
      </c>
      <c r="S21258" s="1" t="s">
        <v>16549</v>
      </c>
      <c r="T21258" s="1" t="s">
        <v>16550</v>
      </c>
      <c r="U21258" s="1" t="s">
        <v>16395</v>
      </c>
      <c r="V21258" s="1">
        <v>20260401</v>
      </c>
      <c r="AA21258" s="1" t="s">
        <v>16396</v>
      </c>
      <c r="AC21258" s="1">
        <v>4987447311912</v>
      </c>
      <c r="AD21258" s="1" t="s">
        <v>47555</v>
      </c>
      <c r="AF21258" s="1">
        <v>24987042432009</v>
      </c>
    </row>
    <row r="21259" spans="1:37" x14ac:dyDescent="0.45">
      <c r="A21259" s="1" t="s">
        <v>16551</v>
      </c>
      <c r="B21259" s="1" t="s">
        <v>47555</v>
      </c>
      <c r="C21259" s="1">
        <v>14987042432033</v>
      </c>
      <c r="D21259" s="1">
        <v>500</v>
      </c>
      <c r="E21259" s="1" t="s">
        <v>16553</v>
      </c>
      <c r="G21259" s="1">
        <v>10</v>
      </c>
      <c r="H21259" s="1" t="s">
        <v>16553</v>
      </c>
      <c r="I21259" s="1" t="s">
        <v>16386</v>
      </c>
      <c r="J21259" s="1" t="s">
        <v>16554</v>
      </c>
      <c r="K21259" s="1" t="s">
        <v>47556</v>
      </c>
      <c r="L21259" s="1" t="s">
        <v>16718</v>
      </c>
      <c r="M21259" s="1" t="s">
        <v>47526</v>
      </c>
      <c r="N21259" s="1" t="s">
        <v>47527</v>
      </c>
      <c r="O21259" s="1" t="s">
        <v>16392</v>
      </c>
      <c r="P21259" s="1">
        <v>20260531</v>
      </c>
      <c r="Q21259" s="1" t="s">
        <v>18633</v>
      </c>
      <c r="R21259" s="1" t="s">
        <v>16565</v>
      </c>
      <c r="S21259" s="1" t="s">
        <v>16549</v>
      </c>
      <c r="T21259" s="1" t="s">
        <v>16550</v>
      </c>
      <c r="U21259" s="1" t="s">
        <v>16395</v>
      </c>
      <c r="V21259" s="1">
        <v>20260401</v>
      </c>
      <c r="AA21259" s="1" t="s">
        <v>16396</v>
      </c>
      <c r="AC21259" s="1">
        <v>4987447311912</v>
      </c>
      <c r="AD21259" s="1" t="s">
        <v>47555</v>
      </c>
      <c r="AF21259" s="1">
        <v>24987042432030</v>
      </c>
    </row>
    <row r="21260" spans="1:37" x14ac:dyDescent="0.45">
      <c r="A21260" s="1" t="s">
        <v>16551</v>
      </c>
      <c r="B21260" s="1" t="s">
        <v>47555</v>
      </c>
      <c r="C21260" s="1">
        <v>14987447311018</v>
      </c>
      <c r="D21260" s="1">
        <v>100</v>
      </c>
      <c r="E21260" s="1" t="s">
        <v>16553</v>
      </c>
      <c r="G21260" s="1">
        <v>10</v>
      </c>
      <c r="H21260" s="1" t="s">
        <v>16553</v>
      </c>
      <c r="I21260" s="1" t="s">
        <v>16386</v>
      </c>
      <c r="J21260" s="1" t="s">
        <v>16554</v>
      </c>
      <c r="K21260" s="1" t="s">
        <v>47556</v>
      </c>
      <c r="L21260" s="1" t="s">
        <v>16718</v>
      </c>
      <c r="M21260" s="1" t="s">
        <v>47526</v>
      </c>
      <c r="N21260" s="1" t="s">
        <v>47527</v>
      </c>
      <c r="O21260" s="1" t="s">
        <v>16392</v>
      </c>
      <c r="P21260" s="1">
        <v>20260531</v>
      </c>
      <c r="Q21260" s="1" t="s">
        <v>16914</v>
      </c>
      <c r="R21260" s="1" t="s">
        <v>16549</v>
      </c>
      <c r="U21260" s="1" t="s">
        <v>16395</v>
      </c>
      <c r="V21260" s="1">
        <v>20260401</v>
      </c>
      <c r="AA21260" s="1" t="s">
        <v>16396</v>
      </c>
      <c r="AC21260" s="1">
        <v>4987447311912</v>
      </c>
      <c r="AD21260" s="1" t="s">
        <v>47555</v>
      </c>
      <c r="AF21260" s="1">
        <v>24987447311015</v>
      </c>
    </row>
    <row r="21261" spans="1:37" x14ac:dyDescent="0.45">
      <c r="A21261" s="1" t="s">
        <v>16551</v>
      </c>
      <c r="B21261" s="1" t="s">
        <v>47555</v>
      </c>
      <c r="C21261" s="1">
        <v>14987447311025</v>
      </c>
      <c r="D21261" s="1">
        <v>500</v>
      </c>
      <c r="E21261" s="1" t="s">
        <v>16553</v>
      </c>
      <c r="G21261" s="1">
        <v>10</v>
      </c>
      <c r="H21261" s="1" t="s">
        <v>16553</v>
      </c>
      <c r="I21261" s="1" t="s">
        <v>16386</v>
      </c>
      <c r="J21261" s="1" t="s">
        <v>16554</v>
      </c>
      <c r="K21261" s="1" t="s">
        <v>47556</v>
      </c>
      <c r="L21261" s="1" t="s">
        <v>16718</v>
      </c>
      <c r="M21261" s="1" t="s">
        <v>47526</v>
      </c>
      <c r="N21261" s="1" t="s">
        <v>47527</v>
      </c>
      <c r="O21261" s="1" t="s">
        <v>16392</v>
      </c>
      <c r="P21261" s="1">
        <v>20260531</v>
      </c>
      <c r="Q21261" s="1" t="s">
        <v>16914</v>
      </c>
      <c r="R21261" s="1" t="s">
        <v>16549</v>
      </c>
      <c r="U21261" s="1" t="s">
        <v>16395</v>
      </c>
      <c r="V21261" s="1">
        <v>20260401</v>
      </c>
      <c r="AA21261" s="1" t="s">
        <v>16396</v>
      </c>
      <c r="AC21261" s="1">
        <v>4987447311912</v>
      </c>
      <c r="AD21261" s="1" t="s">
        <v>47555</v>
      </c>
      <c r="AF21261" s="1">
        <v>24987447311022</v>
      </c>
    </row>
    <row r="21262" spans="1:37" x14ac:dyDescent="0.45">
      <c r="A21262" s="1" t="s">
        <v>16551</v>
      </c>
      <c r="B21262" s="1" t="s">
        <v>47557</v>
      </c>
      <c r="C21262" s="1">
        <v>14987447311001</v>
      </c>
      <c r="D21262" s="1">
        <v>140</v>
      </c>
      <c r="E21262" s="1" t="s">
        <v>16553</v>
      </c>
      <c r="G21262" s="1">
        <v>14</v>
      </c>
      <c r="H21262" s="1" t="s">
        <v>16553</v>
      </c>
      <c r="I21262" s="1" t="s">
        <v>16386</v>
      </c>
      <c r="J21262" s="1" t="s">
        <v>16554</v>
      </c>
      <c r="K21262" s="1" t="s">
        <v>47556</v>
      </c>
      <c r="L21262" s="1" t="s">
        <v>16718</v>
      </c>
      <c r="M21262" s="1" t="s">
        <v>47526</v>
      </c>
      <c r="N21262" s="1" t="s">
        <v>47527</v>
      </c>
      <c r="O21262" s="1" t="s">
        <v>16392</v>
      </c>
      <c r="P21262" s="1">
        <v>20260531</v>
      </c>
      <c r="Q21262" s="1" t="s">
        <v>16914</v>
      </c>
      <c r="R21262" s="1" t="s">
        <v>16549</v>
      </c>
      <c r="U21262" s="1" t="s">
        <v>16395</v>
      </c>
      <c r="V21262" s="1">
        <v>20260401</v>
      </c>
      <c r="AA21262" s="1" t="s">
        <v>16396</v>
      </c>
      <c r="AC21262" s="1">
        <v>4987447311929</v>
      </c>
      <c r="AD21262" s="1" t="s">
        <v>47557</v>
      </c>
      <c r="AF21262" s="1">
        <v>24987447311008</v>
      </c>
    </row>
    <row r="21263" spans="1:37" x14ac:dyDescent="0.45">
      <c r="A21263" s="1" t="s">
        <v>16383</v>
      </c>
      <c r="B21263" s="1" t="s">
        <v>47558</v>
      </c>
      <c r="C21263" s="1">
        <v>14987447311056</v>
      </c>
      <c r="D21263" s="1">
        <v>500</v>
      </c>
      <c r="E21263" s="1" t="s">
        <v>16553</v>
      </c>
      <c r="G21263" s="1">
        <v>500</v>
      </c>
      <c r="H21263" s="1" t="s">
        <v>16553</v>
      </c>
      <c r="I21263" s="1" t="s">
        <v>16386</v>
      </c>
      <c r="J21263" s="1" t="s">
        <v>16554</v>
      </c>
      <c r="K21263" s="1" t="s">
        <v>47556</v>
      </c>
      <c r="L21263" s="1" t="s">
        <v>16718</v>
      </c>
      <c r="M21263" s="1" t="s">
        <v>47526</v>
      </c>
      <c r="N21263" s="1" t="s">
        <v>47527</v>
      </c>
      <c r="O21263" s="1" t="s">
        <v>16392</v>
      </c>
      <c r="P21263" s="1">
        <v>20260531</v>
      </c>
      <c r="Q21263" s="1" t="s">
        <v>16914</v>
      </c>
      <c r="R21263" s="1" t="s">
        <v>16549</v>
      </c>
      <c r="U21263" s="1" t="s">
        <v>16395</v>
      </c>
      <c r="V21263" s="1">
        <v>20260401</v>
      </c>
      <c r="AA21263" s="1" t="s">
        <v>16396</v>
      </c>
      <c r="AC21263" s="1">
        <v>4987447311950</v>
      </c>
      <c r="AD21263" s="1" t="s">
        <v>47558</v>
      </c>
      <c r="AF21263" s="1">
        <v>24987447311053</v>
      </c>
    </row>
    <row r="21264" spans="1:37" x14ac:dyDescent="0.45">
      <c r="A21264" s="1" t="s">
        <v>16551</v>
      </c>
      <c r="B21264" s="1" t="s">
        <v>47559</v>
      </c>
      <c r="C21264" s="1">
        <v>14987124035312</v>
      </c>
      <c r="D21264" s="1">
        <v>100</v>
      </c>
      <c r="E21264" s="1" t="s">
        <v>16553</v>
      </c>
      <c r="G21264" s="1">
        <v>10</v>
      </c>
      <c r="H21264" s="1" t="s">
        <v>16553</v>
      </c>
      <c r="I21264" s="1" t="s">
        <v>16386</v>
      </c>
      <c r="J21264" s="1" t="s">
        <v>16554</v>
      </c>
      <c r="K21264" s="1" t="s">
        <v>47560</v>
      </c>
      <c r="L21264" s="1" t="s">
        <v>16718</v>
      </c>
      <c r="M21264" s="1" t="s">
        <v>47526</v>
      </c>
      <c r="N21264" s="1" t="s">
        <v>47527</v>
      </c>
      <c r="O21264" s="1" t="s">
        <v>16392</v>
      </c>
      <c r="P21264" s="1">
        <v>20260531</v>
      </c>
      <c r="Q21264" s="1" t="s">
        <v>16720</v>
      </c>
      <c r="R21264" s="1" t="s">
        <v>16549</v>
      </c>
      <c r="U21264" s="1" t="s">
        <v>16395</v>
      </c>
      <c r="V21264" s="1">
        <v>20260401</v>
      </c>
      <c r="AA21264" s="1" t="s">
        <v>16396</v>
      </c>
      <c r="AC21264" s="1">
        <v>4987124915716</v>
      </c>
      <c r="AD21264" s="1" t="s">
        <v>47559</v>
      </c>
      <c r="AF21264" s="1">
        <v>24987124035319</v>
      </c>
    </row>
    <row r="21265" spans="1:32" x14ac:dyDescent="0.45">
      <c r="A21265" s="1" t="s">
        <v>16551</v>
      </c>
      <c r="B21265" s="1" t="s">
        <v>47559</v>
      </c>
      <c r="C21265" s="1">
        <v>14987124035329</v>
      </c>
      <c r="D21265" s="1">
        <v>500</v>
      </c>
      <c r="E21265" s="1" t="s">
        <v>16553</v>
      </c>
      <c r="G21265" s="1">
        <v>10</v>
      </c>
      <c r="H21265" s="1" t="s">
        <v>16553</v>
      </c>
      <c r="I21265" s="1" t="s">
        <v>16386</v>
      </c>
      <c r="J21265" s="1" t="s">
        <v>16554</v>
      </c>
      <c r="K21265" s="1" t="s">
        <v>47560</v>
      </c>
      <c r="L21265" s="1" t="s">
        <v>16718</v>
      </c>
      <c r="M21265" s="1" t="s">
        <v>47526</v>
      </c>
      <c r="N21265" s="1" t="s">
        <v>47527</v>
      </c>
      <c r="O21265" s="1" t="s">
        <v>16392</v>
      </c>
      <c r="P21265" s="1">
        <v>20260531</v>
      </c>
      <c r="Q21265" s="1" t="s">
        <v>16720</v>
      </c>
      <c r="R21265" s="1" t="s">
        <v>16549</v>
      </c>
      <c r="U21265" s="1" t="s">
        <v>16395</v>
      </c>
      <c r="V21265" s="1">
        <v>20260401</v>
      </c>
      <c r="AA21265" s="1" t="s">
        <v>16396</v>
      </c>
      <c r="AC21265" s="1">
        <v>4987124915716</v>
      </c>
      <c r="AD21265" s="1" t="s">
        <v>47559</v>
      </c>
      <c r="AF21265" s="1">
        <v>24987124035326</v>
      </c>
    </row>
    <row r="21266" spans="1:32" x14ac:dyDescent="0.45">
      <c r="A21266" s="1" t="s">
        <v>16383</v>
      </c>
      <c r="B21266" s="1" t="s">
        <v>47561</v>
      </c>
      <c r="C21266" s="1">
        <v>14987124035350</v>
      </c>
      <c r="D21266" s="1">
        <v>500</v>
      </c>
      <c r="E21266" s="1" t="s">
        <v>16553</v>
      </c>
      <c r="G21266" s="1">
        <v>500</v>
      </c>
      <c r="H21266" s="1" t="s">
        <v>16553</v>
      </c>
      <c r="I21266" s="1" t="s">
        <v>16386</v>
      </c>
      <c r="J21266" s="1" t="s">
        <v>16554</v>
      </c>
      <c r="K21266" s="1" t="s">
        <v>47560</v>
      </c>
      <c r="L21266" s="1" t="s">
        <v>16718</v>
      </c>
      <c r="M21266" s="1" t="s">
        <v>47526</v>
      </c>
      <c r="N21266" s="1" t="s">
        <v>47527</v>
      </c>
      <c r="O21266" s="1" t="s">
        <v>16392</v>
      </c>
      <c r="P21266" s="1">
        <v>20260531</v>
      </c>
      <c r="Q21266" s="1" t="s">
        <v>16720</v>
      </c>
      <c r="R21266" s="1" t="s">
        <v>16549</v>
      </c>
      <c r="U21266" s="1" t="s">
        <v>16395</v>
      </c>
      <c r="V21266" s="1">
        <v>20260401</v>
      </c>
      <c r="AA21266" s="1" t="s">
        <v>16396</v>
      </c>
      <c r="AD21266" s="1" t="s">
        <v>47561</v>
      </c>
      <c r="AF21266" s="1">
        <v>24987124035357</v>
      </c>
    </row>
    <row r="21267" spans="1:32" x14ac:dyDescent="0.45">
      <c r="A21267" s="1" t="s">
        <v>16551</v>
      </c>
      <c r="B21267" s="1" t="s">
        <v>47562</v>
      </c>
      <c r="C21267" s="1">
        <v>14987271058752</v>
      </c>
      <c r="D21267" s="1">
        <v>100</v>
      </c>
      <c r="E21267" s="1" t="s">
        <v>16553</v>
      </c>
      <c r="G21267" s="1">
        <v>10</v>
      </c>
      <c r="H21267" s="1" t="s">
        <v>16553</v>
      </c>
      <c r="I21267" s="1" t="s">
        <v>16386</v>
      </c>
      <c r="J21267" s="1" t="s">
        <v>16554</v>
      </c>
      <c r="K21267" s="1" t="s">
        <v>47563</v>
      </c>
      <c r="L21267" s="1" t="s">
        <v>16718</v>
      </c>
      <c r="M21267" s="1" t="s">
        <v>47526</v>
      </c>
      <c r="N21267" s="1" t="s">
        <v>47527</v>
      </c>
      <c r="O21267" s="1" t="s">
        <v>16392</v>
      </c>
      <c r="P21267" s="1">
        <v>20260531</v>
      </c>
      <c r="Q21267" s="1" t="s">
        <v>16643</v>
      </c>
      <c r="R21267" s="1" t="s">
        <v>16549</v>
      </c>
      <c r="U21267" s="1" t="s">
        <v>16395</v>
      </c>
      <c r="V21267" s="1">
        <v>20160304</v>
      </c>
      <c r="AA21267" s="1" t="s">
        <v>16396</v>
      </c>
      <c r="AC21267" s="1">
        <v>4987271058700</v>
      </c>
      <c r="AD21267" s="1" t="s">
        <v>47562</v>
      </c>
    </row>
    <row r="21268" spans="1:32" x14ac:dyDescent="0.45">
      <c r="A21268" s="1" t="s">
        <v>16551</v>
      </c>
      <c r="B21268" s="1" t="s">
        <v>47564</v>
      </c>
      <c r="C21268" s="1">
        <v>14987123405796</v>
      </c>
      <c r="D21268" s="1">
        <v>500</v>
      </c>
      <c r="E21268" s="1" t="s">
        <v>16553</v>
      </c>
      <c r="G21268" s="1">
        <v>10</v>
      </c>
      <c r="H21268" s="1" t="s">
        <v>16553</v>
      </c>
      <c r="I21268" s="1" t="s">
        <v>16386</v>
      </c>
      <c r="J21268" s="1" t="s">
        <v>16554</v>
      </c>
      <c r="K21268" s="1" t="s">
        <v>47565</v>
      </c>
      <c r="L21268" s="1" t="s">
        <v>16718</v>
      </c>
      <c r="M21268" s="1" t="s">
        <v>47566</v>
      </c>
      <c r="N21268" s="1" t="s">
        <v>47567</v>
      </c>
      <c r="O21268" s="1" t="s">
        <v>16392</v>
      </c>
      <c r="P21268" s="1">
        <v>20260531</v>
      </c>
      <c r="Q21268" s="1" t="s">
        <v>16559</v>
      </c>
      <c r="R21268" s="1" t="s">
        <v>16549</v>
      </c>
      <c r="U21268" s="1" t="s">
        <v>16395</v>
      </c>
      <c r="V21268" s="1">
        <v>20121214</v>
      </c>
      <c r="W21268" s="1">
        <v>20200331</v>
      </c>
      <c r="AA21268" s="1" t="s">
        <v>16396</v>
      </c>
      <c r="AC21268" s="1">
        <v>4987123554084</v>
      </c>
      <c r="AD21268" s="1" t="s">
        <v>47564</v>
      </c>
    </row>
    <row r="21269" spans="1:32" x14ac:dyDescent="0.45">
      <c r="A21269" s="1" t="s">
        <v>16551</v>
      </c>
      <c r="B21269" s="1" t="s">
        <v>47564</v>
      </c>
      <c r="C21269" s="1">
        <v>14987123405802</v>
      </c>
      <c r="D21269" s="1">
        <v>100</v>
      </c>
      <c r="E21269" s="1" t="s">
        <v>16553</v>
      </c>
      <c r="G21269" s="1">
        <v>10</v>
      </c>
      <c r="H21269" s="1" t="s">
        <v>16553</v>
      </c>
      <c r="I21269" s="1" t="s">
        <v>16386</v>
      </c>
      <c r="J21269" s="1" t="s">
        <v>16554</v>
      </c>
      <c r="K21269" s="1" t="s">
        <v>47565</v>
      </c>
      <c r="L21269" s="1" t="s">
        <v>16718</v>
      </c>
      <c r="M21269" s="1" t="s">
        <v>47566</v>
      </c>
      <c r="N21269" s="1" t="s">
        <v>47567</v>
      </c>
      <c r="O21269" s="1" t="s">
        <v>16392</v>
      </c>
      <c r="P21269" s="1">
        <v>20260531</v>
      </c>
      <c r="Q21269" s="1" t="s">
        <v>16559</v>
      </c>
      <c r="R21269" s="1" t="s">
        <v>16549</v>
      </c>
      <c r="U21269" s="1" t="s">
        <v>16395</v>
      </c>
      <c r="V21269" s="1">
        <v>20121214</v>
      </c>
      <c r="W21269" s="1">
        <v>20200331</v>
      </c>
      <c r="AA21269" s="1" t="s">
        <v>16396</v>
      </c>
      <c r="AC21269" s="1">
        <v>4987123554084</v>
      </c>
      <c r="AD21269" s="1" t="s">
        <v>47564</v>
      </c>
    </row>
    <row r="21270" spans="1:32" x14ac:dyDescent="0.45">
      <c r="A21270" s="1" t="s">
        <v>16551</v>
      </c>
      <c r="B21270" s="1" t="s">
        <v>47568</v>
      </c>
      <c r="C21270" s="1">
        <v>14987123405789</v>
      </c>
      <c r="D21270" s="1">
        <v>420</v>
      </c>
      <c r="E21270" s="1" t="s">
        <v>16553</v>
      </c>
      <c r="G21270" s="1">
        <v>14</v>
      </c>
      <c r="H21270" s="1" t="s">
        <v>16553</v>
      </c>
      <c r="I21270" s="1" t="s">
        <v>16386</v>
      </c>
      <c r="J21270" s="1" t="s">
        <v>16554</v>
      </c>
      <c r="K21270" s="1" t="s">
        <v>47565</v>
      </c>
      <c r="L21270" s="1" t="s">
        <v>16718</v>
      </c>
      <c r="M21270" s="1" t="s">
        <v>47566</v>
      </c>
      <c r="N21270" s="1" t="s">
        <v>47567</v>
      </c>
      <c r="O21270" s="1" t="s">
        <v>16392</v>
      </c>
      <c r="P21270" s="1">
        <v>20260531</v>
      </c>
      <c r="Q21270" s="1" t="s">
        <v>16559</v>
      </c>
      <c r="R21270" s="1" t="s">
        <v>16549</v>
      </c>
      <c r="U21270" s="1" t="s">
        <v>16395</v>
      </c>
      <c r="V21270" s="1">
        <v>20121214</v>
      </c>
      <c r="W21270" s="1">
        <v>20200331</v>
      </c>
      <c r="AA21270" s="1" t="s">
        <v>16396</v>
      </c>
      <c r="AC21270" s="1">
        <v>4987123554077</v>
      </c>
      <c r="AD21270" s="1" t="s">
        <v>47568</v>
      </c>
    </row>
    <row r="21271" spans="1:32" x14ac:dyDescent="0.45">
      <c r="A21271" s="1" t="s">
        <v>16383</v>
      </c>
      <c r="B21271" s="1" t="s">
        <v>47569</v>
      </c>
      <c r="C21271" s="1">
        <v>14987123405772</v>
      </c>
      <c r="D21271" s="1">
        <v>500</v>
      </c>
      <c r="E21271" s="1" t="s">
        <v>16553</v>
      </c>
      <c r="G21271" s="1">
        <v>500</v>
      </c>
      <c r="H21271" s="1" t="s">
        <v>16553</v>
      </c>
      <c r="I21271" s="1" t="s">
        <v>16386</v>
      </c>
      <c r="J21271" s="1" t="s">
        <v>16554</v>
      </c>
      <c r="K21271" s="1" t="s">
        <v>47565</v>
      </c>
      <c r="L21271" s="1" t="s">
        <v>16718</v>
      </c>
      <c r="M21271" s="1" t="s">
        <v>47566</v>
      </c>
      <c r="N21271" s="1" t="s">
        <v>47567</v>
      </c>
      <c r="O21271" s="1" t="s">
        <v>16392</v>
      </c>
      <c r="P21271" s="1">
        <v>20260531</v>
      </c>
      <c r="Q21271" s="1" t="s">
        <v>16559</v>
      </c>
      <c r="R21271" s="1" t="s">
        <v>16549</v>
      </c>
      <c r="U21271" s="1" t="s">
        <v>16395</v>
      </c>
      <c r="V21271" s="1">
        <v>20121214</v>
      </c>
      <c r="W21271" s="1">
        <v>20200331</v>
      </c>
      <c r="AA21271" s="1" t="s">
        <v>16396</v>
      </c>
      <c r="AC21271" s="1">
        <v>4987123554060</v>
      </c>
      <c r="AD21271" s="1" t="s">
        <v>47569</v>
      </c>
    </row>
    <row r="21272" spans="1:32" x14ac:dyDescent="0.45">
      <c r="A21272" s="1" t="s">
        <v>16551</v>
      </c>
      <c r="B21272" s="1" t="s">
        <v>47570</v>
      </c>
      <c r="C21272" s="1">
        <v>14987901078402</v>
      </c>
      <c r="D21272" s="1">
        <v>100</v>
      </c>
      <c r="E21272" s="1" t="s">
        <v>16553</v>
      </c>
      <c r="G21272" s="1">
        <v>10</v>
      </c>
      <c r="H21272" s="1" t="s">
        <v>16553</v>
      </c>
      <c r="I21272" s="1" t="s">
        <v>16386</v>
      </c>
      <c r="J21272" s="1" t="s">
        <v>16554</v>
      </c>
      <c r="K21272" s="1" t="s">
        <v>47571</v>
      </c>
      <c r="L21272" s="1" t="s">
        <v>16718</v>
      </c>
      <c r="M21272" s="1" t="s">
        <v>47572</v>
      </c>
      <c r="N21272" s="1" t="s">
        <v>47573</v>
      </c>
      <c r="O21272" s="1" t="s">
        <v>16392</v>
      </c>
      <c r="P21272" s="1">
        <v>20260531</v>
      </c>
      <c r="Q21272" s="1" t="s">
        <v>16899</v>
      </c>
      <c r="R21272" s="1" t="s">
        <v>16549</v>
      </c>
      <c r="U21272" s="1" t="s">
        <v>16395</v>
      </c>
      <c r="V21272" s="1">
        <v>20220616</v>
      </c>
      <c r="W21272" s="1">
        <v>20250331</v>
      </c>
      <c r="AA21272" s="1" t="s">
        <v>16396</v>
      </c>
      <c r="AC21272" s="1">
        <v>4987901078498</v>
      </c>
      <c r="AD21272" s="1" t="s">
        <v>47570</v>
      </c>
      <c r="AF21272" s="1">
        <v>24987901078409</v>
      </c>
    </row>
    <row r="21273" spans="1:32" x14ac:dyDescent="0.45">
      <c r="A21273" s="1" t="s">
        <v>16551</v>
      </c>
      <c r="B21273" s="1" t="s">
        <v>47574</v>
      </c>
      <c r="C21273" s="1">
        <v>14987104092304</v>
      </c>
      <c r="D21273" s="1">
        <v>100</v>
      </c>
      <c r="E21273" s="1" t="s">
        <v>16553</v>
      </c>
      <c r="G21273" s="1">
        <v>10</v>
      </c>
      <c r="H21273" s="1" t="s">
        <v>16553</v>
      </c>
      <c r="I21273" s="1" t="s">
        <v>16386</v>
      </c>
      <c r="J21273" s="1" t="s">
        <v>16554</v>
      </c>
      <c r="K21273" s="1" t="s">
        <v>47575</v>
      </c>
      <c r="L21273" s="1" t="s">
        <v>16718</v>
      </c>
      <c r="M21273" s="1" t="s">
        <v>47526</v>
      </c>
      <c r="N21273" s="1" t="s">
        <v>47527</v>
      </c>
      <c r="O21273" s="1" t="s">
        <v>16392</v>
      </c>
      <c r="P21273" s="1">
        <v>20260531</v>
      </c>
      <c r="Q21273" s="1" t="s">
        <v>17890</v>
      </c>
      <c r="R21273" s="1" t="s">
        <v>16549</v>
      </c>
      <c r="U21273" s="1" t="s">
        <v>16395</v>
      </c>
      <c r="V21273" s="1">
        <v>20260401</v>
      </c>
      <c r="AA21273" s="1" t="s">
        <v>16396</v>
      </c>
      <c r="AC21273" s="1">
        <v>4987104592319</v>
      </c>
      <c r="AD21273" s="1" t="s">
        <v>47574</v>
      </c>
      <c r="AF21273" s="1">
        <v>24987104092301</v>
      </c>
    </row>
    <row r="21274" spans="1:32" x14ac:dyDescent="0.45">
      <c r="A21274" s="1" t="s">
        <v>16551</v>
      </c>
      <c r="B21274" s="1" t="s">
        <v>47574</v>
      </c>
      <c r="C21274" s="1">
        <v>14987104092328</v>
      </c>
      <c r="D21274" s="1">
        <v>500</v>
      </c>
      <c r="E21274" s="1" t="s">
        <v>16553</v>
      </c>
      <c r="G21274" s="1">
        <v>10</v>
      </c>
      <c r="H21274" s="1" t="s">
        <v>16553</v>
      </c>
      <c r="I21274" s="1" t="s">
        <v>16386</v>
      </c>
      <c r="J21274" s="1" t="s">
        <v>16554</v>
      </c>
      <c r="K21274" s="1" t="s">
        <v>47575</v>
      </c>
      <c r="L21274" s="1" t="s">
        <v>16718</v>
      </c>
      <c r="M21274" s="1" t="s">
        <v>47526</v>
      </c>
      <c r="N21274" s="1" t="s">
        <v>47527</v>
      </c>
      <c r="O21274" s="1" t="s">
        <v>16392</v>
      </c>
      <c r="P21274" s="1">
        <v>20260531</v>
      </c>
      <c r="Q21274" s="1" t="s">
        <v>17890</v>
      </c>
      <c r="R21274" s="1" t="s">
        <v>16549</v>
      </c>
      <c r="U21274" s="1" t="s">
        <v>16395</v>
      </c>
      <c r="V21274" s="1">
        <v>20260401</v>
      </c>
      <c r="AA21274" s="1" t="s">
        <v>16396</v>
      </c>
      <c r="AC21274" s="1">
        <v>4987104592319</v>
      </c>
      <c r="AD21274" s="1" t="s">
        <v>47574</v>
      </c>
      <c r="AF21274" s="1">
        <v>24987104092325</v>
      </c>
    </row>
    <row r="21275" spans="1:32" x14ac:dyDescent="0.45">
      <c r="A21275" s="1" t="s">
        <v>16551</v>
      </c>
      <c r="B21275" s="1" t="s">
        <v>47576</v>
      </c>
      <c r="C21275" s="1">
        <v>14987104092311</v>
      </c>
      <c r="D21275" s="1">
        <v>420</v>
      </c>
      <c r="E21275" s="1" t="s">
        <v>16553</v>
      </c>
      <c r="G21275" s="1">
        <v>14</v>
      </c>
      <c r="H21275" s="1" t="s">
        <v>16553</v>
      </c>
      <c r="I21275" s="1" t="s">
        <v>16386</v>
      </c>
      <c r="J21275" s="1" t="s">
        <v>16554</v>
      </c>
      <c r="K21275" s="1" t="s">
        <v>47575</v>
      </c>
      <c r="L21275" s="1" t="s">
        <v>16718</v>
      </c>
      <c r="M21275" s="1" t="s">
        <v>47526</v>
      </c>
      <c r="N21275" s="1" t="s">
        <v>47527</v>
      </c>
      <c r="O21275" s="1" t="s">
        <v>16392</v>
      </c>
      <c r="P21275" s="1">
        <v>20260531</v>
      </c>
      <c r="Q21275" s="1" t="s">
        <v>17890</v>
      </c>
      <c r="R21275" s="1" t="s">
        <v>16549</v>
      </c>
      <c r="U21275" s="1" t="s">
        <v>16395</v>
      </c>
      <c r="V21275" s="1">
        <v>20260401</v>
      </c>
      <c r="AA21275" s="1" t="s">
        <v>16396</v>
      </c>
      <c r="AC21275" s="1">
        <v>4987104592326</v>
      </c>
      <c r="AD21275" s="1" t="s">
        <v>47576</v>
      </c>
      <c r="AF21275" s="1">
        <v>24987104092318</v>
      </c>
    </row>
    <row r="21276" spans="1:32" x14ac:dyDescent="0.45">
      <c r="A21276" s="1" t="s">
        <v>16383</v>
      </c>
      <c r="B21276" s="1" t="s">
        <v>47577</v>
      </c>
      <c r="C21276" s="1">
        <v>14987104092359</v>
      </c>
      <c r="D21276" s="1">
        <v>500</v>
      </c>
      <c r="E21276" s="1" t="s">
        <v>16553</v>
      </c>
      <c r="G21276" s="1">
        <v>500</v>
      </c>
      <c r="H21276" s="1" t="s">
        <v>16553</v>
      </c>
      <c r="I21276" s="1" t="s">
        <v>16386</v>
      </c>
      <c r="J21276" s="1" t="s">
        <v>16554</v>
      </c>
      <c r="K21276" s="1" t="s">
        <v>47575</v>
      </c>
      <c r="L21276" s="1" t="s">
        <v>16718</v>
      </c>
      <c r="M21276" s="1" t="s">
        <v>47526</v>
      </c>
      <c r="N21276" s="1" t="s">
        <v>47527</v>
      </c>
      <c r="O21276" s="1" t="s">
        <v>16392</v>
      </c>
      <c r="P21276" s="1">
        <v>20260531</v>
      </c>
      <c r="Q21276" s="1" t="s">
        <v>17890</v>
      </c>
      <c r="R21276" s="1" t="s">
        <v>16549</v>
      </c>
      <c r="U21276" s="1" t="s">
        <v>16395</v>
      </c>
      <c r="V21276" s="1">
        <v>20260401</v>
      </c>
      <c r="AA21276" s="1" t="s">
        <v>16396</v>
      </c>
      <c r="AC21276" s="1">
        <v>4987104592357</v>
      </c>
      <c r="AD21276" s="1" t="s">
        <v>47577</v>
      </c>
      <c r="AF21276" s="1">
        <v>24987104092356</v>
      </c>
    </row>
    <row r="21277" spans="1:32" x14ac:dyDescent="0.45">
      <c r="A21277" s="1" t="s">
        <v>16551</v>
      </c>
      <c r="B21277" s="1" t="s">
        <v>47578</v>
      </c>
      <c r="C21277" s="1">
        <v>14987407152408</v>
      </c>
      <c r="D21277" s="1">
        <v>100</v>
      </c>
      <c r="E21277" s="1" t="s">
        <v>16553</v>
      </c>
      <c r="G21277" s="1">
        <v>10</v>
      </c>
      <c r="H21277" s="1" t="s">
        <v>16553</v>
      </c>
      <c r="I21277" s="1" t="s">
        <v>16386</v>
      </c>
      <c r="J21277" s="1" t="s">
        <v>16554</v>
      </c>
      <c r="K21277" s="1" t="s">
        <v>47579</v>
      </c>
      <c r="L21277" s="1" t="s">
        <v>16718</v>
      </c>
      <c r="M21277" s="1" t="s">
        <v>47580</v>
      </c>
      <c r="N21277" s="1" t="s">
        <v>47581</v>
      </c>
      <c r="O21277" s="1" t="s">
        <v>16392</v>
      </c>
      <c r="P21277" s="1">
        <v>20260531</v>
      </c>
      <c r="Q21277" s="1" t="s">
        <v>17022</v>
      </c>
      <c r="R21277" s="1" t="s">
        <v>16549</v>
      </c>
      <c r="U21277" s="1" t="s">
        <v>16395</v>
      </c>
      <c r="V21277" s="1">
        <v>20110624</v>
      </c>
      <c r="W21277" s="1">
        <v>20240331</v>
      </c>
      <c r="AA21277" s="1" t="s">
        <v>16396</v>
      </c>
      <c r="AC21277" s="1">
        <v>4987407052404</v>
      </c>
      <c r="AD21277" s="1" t="s">
        <v>47578</v>
      </c>
      <c r="AF21277" s="1">
        <v>24987407152405</v>
      </c>
    </row>
    <row r="21278" spans="1:32" x14ac:dyDescent="0.45">
      <c r="A21278" s="1" t="s">
        <v>16551</v>
      </c>
      <c r="B21278" s="1" t="s">
        <v>47578</v>
      </c>
      <c r="C21278" s="1">
        <v>14987407152415</v>
      </c>
      <c r="D21278" s="1">
        <v>500</v>
      </c>
      <c r="E21278" s="1" t="s">
        <v>16553</v>
      </c>
      <c r="G21278" s="1">
        <v>10</v>
      </c>
      <c r="H21278" s="1" t="s">
        <v>16553</v>
      </c>
      <c r="I21278" s="1" t="s">
        <v>16386</v>
      </c>
      <c r="J21278" s="1" t="s">
        <v>16554</v>
      </c>
      <c r="K21278" s="1" t="s">
        <v>47579</v>
      </c>
      <c r="L21278" s="1" t="s">
        <v>16718</v>
      </c>
      <c r="M21278" s="1" t="s">
        <v>47580</v>
      </c>
      <c r="N21278" s="1" t="s">
        <v>47581</v>
      </c>
      <c r="O21278" s="1" t="s">
        <v>16392</v>
      </c>
      <c r="P21278" s="1">
        <v>20260531</v>
      </c>
      <c r="Q21278" s="1" t="s">
        <v>17022</v>
      </c>
      <c r="R21278" s="1" t="s">
        <v>16549</v>
      </c>
      <c r="U21278" s="1" t="s">
        <v>16395</v>
      </c>
      <c r="V21278" s="1">
        <v>20110624</v>
      </c>
      <c r="W21278" s="1">
        <v>20240331</v>
      </c>
      <c r="AA21278" s="1" t="s">
        <v>16396</v>
      </c>
      <c r="AC21278" s="1">
        <v>4987407052404</v>
      </c>
      <c r="AD21278" s="1" t="s">
        <v>47578</v>
      </c>
      <c r="AF21278" s="1">
        <v>24987407152412</v>
      </c>
    </row>
    <row r="21279" spans="1:32" x14ac:dyDescent="0.45">
      <c r="A21279" s="1" t="s">
        <v>16551</v>
      </c>
      <c r="B21279" s="1" t="s">
        <v>47582</v>
      </c>
      <c r="C21279" s="1">
        <v>14987407152446</v>
      </c>
      <c r="D21279" s="1">
        <v>420</v>
      </c>
      <c r="E21279" s="1" t="s">
        <v>16553</v>
      </c>
      <c r="G21279" s="1">
        <v>14</v>
      </c>
      <c r="H21279" s="1" t="s">
        <v>16553</v>
      </c>
      <c r="I21279" s="1" t="s">
        <v>16386</v>
      </c>
      <c r="J21279" s="1" t="s">
        <v>16554</v>
      </c>
      <c r="K21279" s="1" t="s">
        <v>47579</v>
      </c>
      <c r="L21279" s="1" t="s">
        <v>16718</v>
      </c>
      <c r="M21279" s="1" t="s">
        <v>47580</v>
      </c>
      <c r="N21279" s="1" t="s">
        <v>47581</v>
      </c>
      <c r="O21279" s="1" t="s">
        <v>16392</v>
      </c>
      <c r="P21279" s="1">
        <v>20260531</v>
      </c>
      <c r="Q21279" s="1" t="s">
        <v>17022</v>
      </c>
      <c r="R21279" s="1" t="s">
        <v>16549</v>
      </c>
      <c r="U21279" s="1" t="s">
        <v>16395</v>
      </c>
      <c r="V21279" s="1">
        <v>20110624</v>
      </c>
      <c r="W21279" s="1">
        <v>20240331</v>
      </c>
      <c r="AA21279" s="1" t="s">
        <v>16396</v>
      </c>
      <c r="AC21279" s="1">
        <v>4987407052442</v>
      </c>
      <c r="AD21279" s="1" t="s">
        <v>47582</v>
      </c>
      <c r="AF21279" s="1">
        <v>24987407152443</v>
      </c>
    </row>
    <row r="21280" spans="1:32" x14ac:dyDescent="0.45">
      <c r="A21280" s="1" t="s">
        <v>16383</v>
      </c>
      <c r="B21280" s="1" t="s">
        <v>47583</v>
      </c>
      <c r="C21280" s="1">
        <v>14987407152460</v>
      </c>
      <c r="D21280" s="1">
        <v>500</v>
      </c>
      <c r="E21280" s="1" t="s">
        <v>16553</v>
      </c>
      <c r="G21280" s="1">
        <v>500</v>
      </c>
      <c r="H21280" s="1" t="s">
        <v>16553</v>
      </c>
      <c r="I21280" s="1" t="s">
        <v>16386</v>
      </c>
      <c r="J21280" s="1" t="s">
        <v>16554</v>
      </c>
      <c r="K21280" s="1" t="s">
        <v>47579</v>
      </c>
      <c r="L21280" s="1" t="s">
        <v>16718</v>
      </c>
      <c r="M21280" s="1" t="s">
        <v>47580</v>
      </c>
      <c r="N21280" s="1" t="s">
        <v>47581</v>
      </c>
      <c r="O21280" s="1" t="s">
        <v>16392</v>
      </c>
      <c r="P21280" s="1">
        <v>20260531</v>
      </c>
      <c r="Q21280" s="1" t="s">
        <v>17022</v>
      </c>
      <c r="R21280" s="1" t="s">
        <v>16549</v>
      </c>
      <c r="U21280" s="1" t="s">
        <v>16395</v>
      </c>
      <c r="V21280" s="1">
        <v>20110624</v>
      </c>
      <c r="W21280" s="1">
        <v>20240331</v>
      </c>
      <c r="AA21280" s="1" t="s">
        <v>16396</v>
      </c>
      <c r="AC21280" s="1">
        <v>4987407052466</v>
      </c>
      <c r="AD21280" s="1" t="s">
        <v>47583</v>
      </c>
      <c r="AF21280" s="1">
        <v>24987407152467</v>
      </c>
    </row>
    <row r="21281" spans="1:36" x14ac:dyDescent="0.45">
      <c r="A21281" s="1" t="s">
        <v>16551</v>
      </c>
      <c r="B21281" s="1" t="s">
        <v>47584</v>
      </c>
      <c r="C21281" s="1">
        <v>14987171592103</v>
      </c>
      <c r="D21281" s="1">
        <v>100</v>
      </c>
      <c r="E21281" s="1" t="s">
        <v>16553</v>
      </c>
      <c r="G21281" s="1">
        <v>10</v>
      </c>
      <c r="H21281" s="1" t="s">
        <v>16553</v>
      </c>
      <c r="I21281" s="1" t="s">
        <v>16386</v>
      </c>
      <c r="J21281" s="1" t="s">
        <v>16554</v>
      </c>
      <c r="K21281" s="1" t="s">
        <v>47585</v>
      </c>
      <c r="L21281" s="1" t="s">
        <v>16718</v>
      </c>
      <c r="M21281" s="1" t="s">
        <v>47526</v>
      </c>
      <c r="N21281" s="1" t="s">
        <v>47527</v>
      </c>
      <c r="O21281" s="1" t="s">
        <v>16392</v>
      </c>
      <c r="P21281" s="1">
        <v>20260531</v>
      </c>
      <c r="Q21281" s="1" t="s">
        <v>17433</v>
      </c>
      <c r="R21281" s="1" t="s">
        <v>16549</v>
      </c>
      <c r="U21281" s="1" t="s">
        <v>16395</v>
      </c>
      <c r="V21281" s="1">
        <v>20260401</v>
      </c>
      <c r="AA21281" s="1" t="s">
        <v>16396</v>
      </c>
      <c r="AC21281" s="1">
        <v>4987171592007</v>
      </c>
      <c r="AD21281" s="1" t="s">
        <v>47584</v>
      </c>
    </row>
    <row r="21282" spans="1:36" x14ac:dyDescent="0.45">
      <c r="A21282" s="1" t="s">
        <v>16551</v>
      </c>
      <c r="B21282" s="1" t="s">
        <v>47584</v>
      </c>
      <c r="C21282" s="1">
        <v>14987171592301</v>
      </c>
      <c r="D21282" s="1">
        <v>500</v>
      </c>
      <c r="E21282" s="1" t="s">
        <v>16553</v>
      </c>
      <c r="G21282" s="1">
        <v>10</v>
      </c>
      <c r="H21282" s="1" t="s">
        <v>16553</v>
      </c>
      <c r="I21282" s="1" t="s">
        <v>16386</v>
      </c>
      <c r="J21282" s="1" t="s">
        <v>16554</v>
      </c>
      <c r="K21282" s="1" t="s">
        <v>47585</v>
      </c>
      <c r="L21282" s="1" t="s">
        <v>16718</v>
      </c>
      <c r="M21282" s="1" t="s">
        <v>47526</v>
      </c>
      <c r="N21282" s="1" t="s">
        <v>47527</v>
      </c>
      <c r="O21282" s="1" t="s">
        <v>16392</v>
      </c>
      <c r="P21282" s="1">
        <v>20260531</v>
      </c>
      <c r="Q21282" s="1" t="s">
        <v>17433</v>
      </c>
      <c r="R21282" s="1" t="s">
        <v>16549</v>
      </c>
      <c r="U21282" s="1" t="s">
        <v>16395</v>
      </c>
      <c r="V21282" s="1">
        <v>20260401</v>
      </c>
      <c r="AA21282" s="1" t="s">
        <v>16396</v>
      </c>
      <c r="AC21282" s="1">
        <v>4987171592007</v>
      </c>
      <c r="AD21282" s="1" t="s">
        <v>47584</v>
      </c>
    </row>
    <row r="21283" spans="1:36" x14ac:dyDescent="0.45">
      <c r="A21283" s="1" t="s">
        <v>16551</v>
      </c>
      <c r="B21283" s="1" t="s">
        <v>47584</v>
      </c>
      <c r="C21283" s="1">
        <v>14987440579019</v>
      </c>
      <c r="D21283" s="1">
        <v>100</v>
      </c>
      <c r="E21283" s="1" t="s">
        <v>16553</v>
      </c>
      <c r="G21283" s="1">
        <v>10</v>
      </c>
      <c r="H21283" s="1" t="s">
        <v>16553</v>
      </c>
      <c r="I21283" s="1" t="s">
        <v>16386</v>
      </c>
      <c r="J21283" s="1" t="s">
        <v>16554</v>
      </c>
      <c r="K21283" s="1" t="s">
        <v>47585</v>
      </c>
      <c r="L21283" s="1" t="s">
        <v>16718</v>
      </c>
      <c r="M21283" s="1" t="s">
        <v>47526</v>
      </c>
      <c r="N21283" s="1" t="s">
        <v>47527</v>
      </c>
      <c r="O21283" s="1" t="s">
        <v>16392</v>
      </c>
      <c r="P21283" s="1">
        <v>20260531</v>
      </c>
      <c r="Q21283" s="1" t="s">
        <v>17477</v>
      </c>
      <c r="R21283" s="1" t="s">
        <v>16549</v>
      </c>
      <c r="U21283" s="1" t="s">
        <v>16395</v>
      </c>
      <c r="V21283" s="1">
        <v>20260401</v>
      </c>
      <c r="AA21283" s="1" t="s">
        <v>16396</v>
      </c>
      <c r="AC21283" s="1">
        <v>4987171592007</v>
      </c>
      <c r="AD21283" s="1" t="s">
        <v>47584</v>
      </c>
      <c r="AF21283" s="1">
        <v>24987440579016</v>
      </c>
    </row>
    <row r="21284" spans="1:36" x14ac:dyDescent="0.45">
      <c r="A21284" s="1" t="s">
        <v>16551</v>
      </c>
      <c r="B21284" s="1" t="s">
        <v>47586</v>
      </c>
      <c r="C21284" s="1">
        <v>14987171592127</v>
      </c>
      <c r="D21284" s="1">
        <v>140</v>
      </c>
      <c r="E21284" s="1" t="s">
        <v>16553</v>
      </c>
      <c r="G21284" s="1">
        <v>14</v>
      </c>
      <c r="H21284" s="1" t="s">
        <v>16553</v>
      </c>
      <c r="I21284" s="1" t="s">
        <v>16386</v>
      </c>
      <c r="J21284" s="1" t="s">
        <v>16554</v>
      </c>
      <c r="K21284" s="1" t="s">
        <v>47585</v>
      </c>
      <c r="L21284" s="1" t="s">
        <v>16718</v>
      </c>
      <c r="M21284" s="1" t="s">
        <v>47526</v>
      </c>
      <c r="N21284" s="1" t="s">
        <v>47527</v>
      </c>
      <c r="O21284" s="1" t="s">
        <v>16392</v>
      </c>
      <c r="P21284" s="1">
        <v>20260531</v>
      </c>
      <c r="Q21284" s="1" t="s">
        <v>17433</v>
      </c>
      <c r="R21284" s="1" t="s">
        <v>16549</v>
      </c>
      <c r="U21284" s="1" t="s">
        <v>16395</v>
      </c>
      <c r="V21284" s="1">
        <v>20260401</v>
      </c>
      <c r="AA21284" s="1" t="s">
        <v>16396</v>
      </c>
      <c r="AC21284" s="1">
        <v>4987171592021</v>
      </c>
      <c r="AD21284" s="1" t="s">
        <v>47586</v>
      </c>
    </row>
    <row r="21285" spans="1:36" x14ac:dyDescent="0.45">
      <c r="A21285" s="1" t="s">
        <v>16551</v>
      </c>
      <c r="B21285" s="1" t="s">
        <v>47586</v>
      </c>
      <c r="C21285" s="1">
        <v>14987440579026</v>
      </c>
      <c r="D21285" s="1">
        <v>140</v>
      </c>
      <c r="E21285" s="1" t="s">
        <v>16553</v>
      </c>
      <c r="G21285" s="1">
        <v>14</v>
      </c>
      <c r="H21285" s="1" t="s">
        <v>16553</v>
      </c>
      <c r="I21285" s="1" t="s">
        <v>16386</v>
      </c>
      <c r="J21285" s="1" t="s">
        <v>16554</v>
      </c>
      <c r="K21285" s="1" t="s">
        <v>47585</v>
      </c>
      <c r="L21285" s="1" t="s">
        <v>16718</v>
      </c>
      <c r="M21285" s="1" t="s">
        <v>47526</v>
      </c>
      <c r="N21285" s="1" t="s">
        <v>47527</v>
      </c>
      <c r="O21285" s="1" t="s">
        <v>16392</v>
      </c>
      <c r="P21285" s="1">
        <v>20260531</v>
      </c>
      <c r="Q21285" s="1" t="s">
        <v>17477</v>
      </c>
      <c r="R21285" s="1" t="s">
        <v>16549</v>
      </c>
      <c r="U21285" s="1" t="s">
        <v>16395</v>
      </c>
      <c r="V21285" s="1">
        <v>20260401</v>
      </c>
      <c r="AA21285" s="1" t="s">
        <v>16396</v>
      </c>
      <c r="AC21285" s="1">
        <v>4987171592021</v>
      </c>
      <c r="AD21285" s="1" t="s">
        <v>47586</v>
      </c>
      <c r="AJ21285" s="1">
        <v>20170930</v>
      </c>
    </row>
    <row r="21286" spans="1:36" x14ac:dyDescent="0.45">
      <c r="A21286" s="1" t="s">
        <v>16383</v>
      </c>
      <c r="B21286" s="1" t="s">
        <v>47587</v>
      </c>
      <c r="C21286" s="1">
        <v>14987171592349</v>
      </c>
      <c r="D21286" s="1">
        <v>500</v>
      </c>
      <c r="E21286" s="1" t="s">
        <v>16553</v>
      </c>
      <c r="G21286" s="1">
        <v>500</v>
      </c>
      <c r="H21286" s="1" t="s">
        <v>16553</v>
      </c>
      <c r="I21286" s="1" t="s">
        <v>16386</v>
      </c>
      <c r="J21286" s="1" t="s">
        <v>16554</v>
      </c>
      <c r="K21286" s="1" t="s">
        <v>47585</v>
      </c>
      <c r="L21286" s="1" t="s">
        <v>16718</v>
      </c>
      <c r="M21286" s="1" t="s">
        <v>47526</v>
      </c>
      <c r="N21286" s="1" t="s">
        <v>47527</v>
      </c>
      <c r="O21286" s="1" t="s">
        <v>16392</v>
      </c>
      <c r="P21286" s="1">
        <v>20260531</v>
      </c>
      <c r="Q21286" s="1" t="s">
        <v>17433</v>
      </c>
      <c r="R21286" s="1" t="s">
        <v>16549</v>
      </c>
      <c r="U21286" s="1" t="s">
        <v>16395</v>
      </c>
      <c r="V21286" s="1">
        <v>20260401</v>
      </c>
      <c r="AA21286" s="1" t="s">
        <v>16396</v>
      </c>
      <c r="AC21286" s="1">
        <v>4987171592014</v>
      </c>
      <c r="AD21286" s="1" t="s">
        <v>47587</v>
      </c>
    </row>
    <row r="21287" spans="1:36" x14ac:dyDescent="0.45">
      <c r="A21287" s="1" t="s">
        <v>16551</v>
      </c>
      <c r="B21287" s="1" t="s">
        <v>47588</v>
      </c>
      <c r="C21287" s="1">
        <v>14987080598012</v>
      </c>
      <c r="D21287" s="1">
        <v>100</v>
      </c>
      <c r="E21287" s="1" t="s">
        <v>16553</v>
      </c>
      <c r="G21287" s="1">
        <v>10</v>
      </c>
      <c r="H21287" s="1" t="s">
        <v>16553</v>
      </c>
      <c r="I21287" s="1" t="s">
        <v>16386</v>
      </c>
      <c r="J21287" s="1" t="s">
        <v>16554</v>
      </c>
      <c r="K21287" s="1" t="s">
        <v>47589</v>
      </c>
      <c r="L21287" s="1" t="s">
        <v>16718</v>
      </c>
      <c r="M21287" s="1" t="s">
        <v>47526</v>
      </c>
      <c r="N21287" s="1" t="s">
        <v>47527</v>
      </c>
      <c r="O21287" s="1" t="s">
        <v>16392</v>
      </c>
      <c r="P21287" s="1">
        <v>20260531</v>
      </c>
      <c r="Q21287" s="1" t="s">
        <v>16849</v>
      </c>
      <c r="R21287" s="1" t="s">
        <v>16549</v>
      </c>
      <c r="U21287" s="1" t="s">
        <v>16395</v>
      </c>
      <c r="V21287" s="1">
        <v>20260401</v>
      </c>
      <c r="AA21287" s="1" t="s">
        <v>16396</v>
      </c>
      <c r="AC21287" s="1">
        <v>4987080991717</v>
      </c>
      <c r="AD21287" s="1" t="s">
        <v>47588</v>
      </c>
      <c r="AF21287" s="1">
        <v>24987080598019</v>
      </c>
    </row>
    <row r="21288" spans="1:36" x14ac:dyDescent="0.45">
      <c r="A21288" s="1" t="s">
        <v>16551</v>
      </c>
      <c r="B21288" s="1" t="s">
        <v>47588</v>
      </c>
      <c r="C21288" s="1">
        <v>14987080598029</v>
      </c>
      <c r="D21288" s="1">
        <v>500</v>
      </c>
      <c r="E21288" s="1" t="s">
        <v>16553</v>
      </c>
      <c r="G21288" s="1">
        <v>10</v>
      </c>
      <c r="H21288" s="1" t="s">
        <v>16553</v>
      </c>
      <c r="I21288" s="1" t="s">
        <v>16386</v>
      </c>
      <c r="J21288" s="1" t="s">
        <v>16554</v>
      </c>
      <c r="K21288" s="1" t="s">
        <v>47589</v>
      </c>
      <c r="L21288" s="1" t="s">
        <v>16718</v>
      </c>
      <c r="M21288" s="1" t="s">
        <v>47526</v>
      </c>
      <c r="N21288" s="1" t="s">
        <v>47527</v>
      </c>
      <c r="O21288" s="1" t="s">
        <v>16392</v>
      </c>
      <c r="P21288" s="1">
        <v>20260531</v>
      </c>
      <c r="Q21288" s="1" t="s">
        <v>16849</v>
      </c>
      <c r="R21288" s="1" t="s">
        <v>16549</v>
      </c>
      <c r="U21288" s="1" t="s">
        <v>16395</v>
      </c>
      <c r="V21288" s="1">
        <v>20260401</v>
      </c>
      <c r="AA21288" s="1" t="s">
        <v>16396</v>
      </c>
      <c r="AC21288" s="1">
        <v>4987080991717</v>
      </c>
      <c r="AD21288" s="1" t="s">
        <v>47588</v>
      </c>
      <c r="AF21288" s="1">
        <v>24987080598026</v>
      </c>
      <c r="AJ21288" s="1">
        <v>20230531</v>
      </c>
    </row>
    <row r="21289" spans="1:36" x14ac:dyDescent="0.45">
      <c r="A21289" s="1" t="s">
        <v>16551</v>
      </c>
      <c r="B21289" s="1" t="s">
        <v>47590</v>
      </c>
      <c r="C21289" s="1">
        <v>14987080598074</v>
      </c>
      <c r="D21289" s="1">
        <v>140</v>
      </c>
      <c r="E21289" s="1" t="s">
        <v>16553</v>
      </c>
      <c r="G21289" s="1">
        <v>14</v>
      </c>
      <c r="H21289" s="1" t="s">
        <v>16553</v>
      </c>
      <c r="I21289" s="1" t="s">
        <v>16386</v>
      </c>
      <c r="J21289" s="1" t="s">
        <v>16554</v>
      </c>
      <c r="K21289" s="1" t="s">
        <v>47589</v>
      </c>
      <c r="L21289" s="1" t="s">
        <v>16718</v>
      </c>
      <c r="M21289" s="1" t="s">
        <v>47526</v>
      </c>
      <c r="N21289" s="1" t="s">
        <v>47527</v>
      </c>
      <c r="O21289" s="1" t="s">
        <v>16392</v>
      </c>
      <c r="P21289" s="1">
        <v>20260531</v>
      </c>
      <c r="Q21289" s="1" t="s">
        <v>16849</v>
      </c>
      <c r="R21289" s="1" t="s">
        <v>16549</v>
      </c>
      <c r="U21289" s="1" t="s">
        <v>16395</v>
      </c>
      <c r="V21289" s="1">
        <v>20260401</v>
      </c>
      <c r="AA21289" s="1" t="s">
        <v>16396</v>
      </c>
      <c r="AC21289" s="1">
        <v>4987080991700</v>
      </c>
      <c r="AD21289" s="1" t="s">
        <v>47590</v>
      </c>
      <c r="AF21289" s="1">
        <v>24987080598071</v>
      </c>
      <c r="AJ21289" s="1">
        <v>20230531</v>
      </c>
    </row>
    <row r="21290" spans="1:36" x14ac:dyDescent="0.45">
      <c r="A21290" s="1" t="s">
        <v>16383</v>
      </c>
      <c r="B21290" s="1" t="s">
        <v>47591</v>
      </c>
      <c r="C21290" s="1">
        <v>14987080598043</v>
      </c>
      <c r="D21290" s="1">
        <v>300</v>
      </c>
      <c r="E21290" s="1" t="s">
        <v>16553</v>
      </c>
      <c r="G21290" s="1">
        <v>300</v>
      </c>
      <c r="H21290" s="1" t="s">
        <v>16553</v>
      </c>
      <c r="I21290" s="1" t="s">
        <v>16386</v>
      </c>
      <c r="J21290" s="1" t="s">
        <v>16554</v>
      </c>
      <c r="K21290" s="1" t="s">
        <v>47589</v>
      </c>
      <c r="L21290" s="1" t="s">
        <v>16718</v>
      </c>
      <c r="M21290" s="1" t="s">
        <v>47526</v>
      </c>
      <c r="N21290" s="1" t="s">
        <v>47527</v>
      </c>
      <c r="O21290" s="1" t="s">
        <v>16392</v>
      </c>
      <c r="P21290" s="1">
        <v>20260531</v>
      </c>
      <c r="Q21290" s="1" t="s">
        <v>16849</v>
      </c>
      <c r="R21290" s="1" t="s">
        <v>16549</v>
      </c>
      <c r="U21290" s="1" t="s">
        <v>16395</v>
      </c>
      <c r="V21290" s="1">
        <v>20260401</v>
      </c>
      <c r="AA21290" s="1" t="s">
        <v>16396</v>
      </c>
      <c r="AC21290" s="1">
        <v>4987080991694</v>
      </c>
      <c r="AD21290" s="1" t="s">
        <v>47591</v>
      </c>
      <c r="AF21290" s="1">
        <v>24987080598040</v>
      </c>
    </row>
    <row r="21291" spans="1:36" x14ac:dyDescent="0.45">
      <c r="A21291" s="1" t="s">
        <v>16551</v>
      </c>
      <c r="B21291" s="1" t="s">
        <v>47592</v>
      </c>
      <c r="C21291" s="1">
        <v>14987614407018</v>
      </c>
      <c r="D21291" s="1">
        <v>100</v>
      </c>
      <c r="E21291" s="1" t="s">
        <v>16553</v>
      </c>
      <c r="G21291" s="1">
        <v>10</v>
      </c>
      <c r="H21291" s="1" t="s">
        <v>16553</v>
      </c>
      <c r="I21291" s="1" t="s">
        <v>16386</v>
      </c>
      <c r="J21291" s="1" t="s">
        <v>16554</v>
      </c>
      <c r="K21291" s="1" t="s">
        <v>47593</v>
      </c>
      <c r="L21291" s="1" t="s">
        <v>16718</v>
      </c>
      <c r="M21291" s="1" t="s">
        <v>47594</v>
      </c>
      <c r="N21291" s="1" t="s">
        <v>47595</v>
      </c>
      <c r="O21291" s="1" t="s">
        <v>16392</v>
      </c>
      <c r="P21291" s="1">
        <v>20260531</v>
      </c>
      <c r="Q21291" s="1" t="s">
        <v>17494</v>
      </c>
      <c r="R21291" s="1" t="s">
        <v>16549</v>
      </c>
      <c r="U21291" s="1" t="s">
        <v>16395</v>
      </c>
      <c r="V21291" s="1">
        <v>20110624</v>
      </c>
      <c r="W21291" s="1">
        <v>20250331</v>
      </c>
      <c r="AA21291" s="1" t="s">
        <v>16396</v>
      </c>
      <c r="AC21291" s="1">
        <v>4987614407066</v>
      </c>
      <c r="AD21291" s="1" t="s">
        <v>47592</v>
      </c>
    </row>
    <row r="21292" spans="1:36" x14ac:dyDescent="0.45">
      <c r="A21292" s="1" t="s">
        <v>16551</v>
      </c>
      <c r="B21292" s="1" t="s">
        <v>47592</v>
      </c>
      <c r="C21292" s="1">
        <v>14987614407032</v>
      </c>
      <c r="D21292" s="1">
        <v>500</v>
      </c>
      <c r="E21292" s="1" t="s">
        <v>16553</v>
      </c>
      <c r="G21292" s="1">
        <v>10</v>
      </c>
      <c r="H21292" s="1" t="s">
        <v>16553</v>
      </c>
      <c r="I21292" s="1" t="s">
        <v>16386</v>
      </c>
      <c r="J21292" s="1" t="s">
        <v>16554</v>
      </c>
      <c r="K21292" s="1" t="s">
        <v>47593</v>
      </c>
      <c r="L21292" s="1" t="s">
        <v>16718</v>
      </c>
      <c r="M21292" s="1" t="s">
        <v>47594</v>
      </c>
      <c r="N21292" s="1" t="s">
        <v>47595</v>
      </c>
      <c r="O21292" s="1" t="s">
        <v>16392</v>
      </c>
      <c r="P21292" s="1">
        <v>20260531</v>
      </c>
      <c r="Q21292" s="1" t="s">
        <v>17494</v>
      </c>
      <c r="R21292" s="1" t="s">
        <v>16549</v>
      </c>
      <c r="U21292" s="1" t="s">
        <v>16395</v>
      </c>
      <c r="V21292" s="1">
        <v>20110624</v>
      </c>
      <c r="W21292" s="1">
        <v>20250331</v>
      </c>
      <c r="AA21292" s="1" t="s">
        <v>16396</v>
      </c>
      <c r="AC21292" s="1">
        <v>4987614407066</v>
      </c>
      <c r="AD21292" s="1" t="s">
        <v>47592</v>
      </c>
    </row>
    <row r="21293" spans="1:36" x14ac:dyDescent="0.45">
      <c r="A21293" s="1" t="s">
        <v>16551</v>
      </c>
      <c r="B21293" s="1" t="s">
        <v>47596</v>
      </c>
      <c r="C21293" s="1">
        <v>14987614407025</v>
      </c>
      <c r="D21293" s="1">
        <v>420</v>
      </c>
      <c r="E21293" s="1" t="s">
        <v>16553</v>
      </c>
      <c r="G21293" s="1">
        <v>14</v>
      </c>
      <c r="H21293" s="1" t="s">
        <v>16553</v>
      </c>
      <c r="I21293" s="1" t="s">
        <v>16386</v>
      </c>
      <c r="J21293" s="1" t="s">
        <v>16554</v>
      </c>
      <c r="K21293" s="1" t="s">
        <v>47593</v>
      </c>
      <c r="L21293" s="1" t="s">
        <v>16718</v>
      </c>
      <c r="M21293" s="1" t="s">
        <v>47594</v>
      </c>
      <c r="N21293" s="1" t="s">
        <v>47595</v>
      </c>
      <c r="O21293" s="1" t="s">
        <v>16392</v>
      </c>
      <c r="P21293" s="1">
        <v>20260531</v>
      </c>
      <c r="Q21293" s="1" t="s">
        <v>17494</v>
      </c>
      <c r="R21293" s="1" t="s">
        <v>16549</v>
      </c>
      <c r="U21293" s="1" t="s">
        <v>16395</v>
      </c>
      <c r="V21293" s="1">
        <v>20110624</v>
      </c>
      <c r="W21293" s="1">
        <v>20250331</v>
      </c>
      <c r="AA21293" s="1" t="s">
        <v>16396</v>
      </c>
      <c r="AC21293" s="1">
        <v>4987614407073</v>
      </c>
      <c r="AD21293" s="1" t="s">
        <v>47596</v>
      </c>
    </row>
    <row r="21294" spans="1:36" x14ac:dyDescent="0.45">
      <c r="A21294" s="1" t="s">
        <v>16383</v>
      </c>
      <c r="B21294" s="1" t="s">
        <v>47597</v>
      </c>
      <c r="C21294" s="1">
        <v>14987614407049</v>
      </c>
      <c r="D21294" s="1">
        <v>500</v>
      </c>
      <c r="E21294" s="1" t="s">
        <v>16553</v>
      </c>
      <c r="G21294" s="1">
        <v>500</v>
      </c>
      <c r="H21294" s="1" t="s">
        <v>16553</v>
      </c>
      <c r="I21294" s="1" t="s">
        <v>16386</v>
      </c>
      <c r="J21294" s="1" t="s">
        <v>16554</v>
      </c>
      <c r="K21294" s="1" t="s">
        <v>47593</v>
      </c>
      <c r="L21294" s="1" t="s">
        <v>16718</v>
      </c>
      <c r="M21294" s="1" t="s">
        <v>47594</v>
      </c>
      <c r="N21294" s="1" t="s">
        <v>47595</v>
      </c>
      <c r="O21294" s="1" t="s">
        <v>16392</v>
      </c>
      <c r="P21294" s="1">
        <v>20260531</v>
      </c>
      <c r="Q21294" s="1" t="s">
        <v>17494</v>
      </c>
      <c r="R21294" s="1" t="s">
        <v>16549</v>
      </c>
      <c r="U21294" s="1" t="s">
        <v>16395</v>
      </c>
      <c r="V21294" s="1">
        <v>20110624</v>
      </c>
      <c r="W21294" s="1">
        <v>20250331</v>
      </c>
      <c r="AA21294" s="1" t="s">
        <v>16396</v>
      </c>
      <c r="AC21294" s="1">
        <v>4987614407080</v>
      </c>
      <c r="AD21294" s="1" t="s">
        <v>47597</v>
      </c>
    </row>
    <row r="21295" spans="1:36" x14ac:dyDescent="0.45">
      <c r="A21295" s="1" t="s">
        <v>16551</v>
      </c>
      <c r="B21295" s="1" t="s">
        <v>47598</v>
      </c>
      <c r="C21295" s="1">
        <v>14987123404331</v>
      </c>
      <c r="D21295" s="1">
        <v>500</v>
      </c>
      <c r="E21295" s="1" t="s">
        <v>16553</v>
      </c>
      <c r="G21295" s="1">
        <v>10</v>
      </c>
      <c r="H21295" s="1" t="s">
        <v>16553</v>
      </c>
      <c r="I21295" s="1" t="s">
        <v>16386</v>
      </c>
      <c r="J21295" s="1" t="s">
        <v>16554</v>
      </c>
      <c r="K21295" s="1" t="s">
        <v>47599</v>
      </c>
      <c r="L21295" s="1" t="s">
        <v>16718</v>
      </c>
      <c r="M21295" s="1" t="s">
        <v>47526</v>
      </c>
      <c r="N21295" s="1" t="s">
        <v>47527</v>
      </c>
      <c r="O21295" s="1" t="s">
        <v>16392</v>
      </c>
      <c r="P21295" s="1">
        <v>20260531</v>
      </c>
      <c r="Q21295" s="1" t="s">
        <v>16559</v>
      </c>
      <c r="R21295" s="1" t="s">
        <v>16549</v>
      </c>
      <c r="U21295" s="1" t="s">
        <v>16395</v>
      </c>
      <c r="V21295" s="1">
        <v>20210305</v>
      </c>
      <c r="AA21295" s="1" t="s">
        <v>16396</v>
      </c>
      <c r="AC21295" s="1">
        <v>4987123552820</v>
      </c>
      <c r="AD21295" s="1" t="s">
        <v>47598</v>
      </c>
    </row>
    <row r="21296" spans="1:36" x14ac:dyDescent="0.45">
      <c r="A21296" s="1" t="s">
        <v>16551</v>
      </c>
      <c r="B21296" s="1" t="s">
        <v>47598</v>
      </c>
      <c r="C21296" s="1">
        <v>14987123404348</v>
      </c>
      <c r="D21296" s="1">
        <v>100</v>
      </c>
      <c r="E21296" s="1" t="s">
        <v>16553</v>
      </c>
      <c r="G21296" s="1">
        <v>10</v>
      </c>
      <c r="H21296" s="1" t="s">
        <v>16553</v>
      </c>
      <c r="I21296" s="1" t="s">
        <v>16386</v>
      </c>
      <c r="J21296" s="1" t="s">
        <v>16554</v>
      </c>
      <c r="K21296" s="1" t="s">
        <v>47599</v>
      </c>
      <c r="L21296" s="1" t="s">
        <v>16718</v>
      </c>
      <c r="M21296" s="1" t="s">
        <v>47526</v>
      </c>
      <c r="N21296" s="1" t="s">
        <v>47527</v>
      </c>
      <c r="O21296" s="1" t="s">
        <v>16392</v>
      </c>
      <c r="P21296" s="1">
        <v>20260531</v>
      </c>
      <c r="Q21296" s="1" t="s">
        <v>16559</v>
      </c>
      <c r="R21296" s="1" t="s">
        <v>16549</v>
      </c>
      <c r="U21296" s="1" t="s">
        <v>16395</v>
      </c>
      <c r="V21296" s="1">
        <v>20210305</v>
      </c>
      <c r="AA21296" s="1" t="s">
        <v>16396</v>
      </c>
      <c r="AC21296" s="1">
        <v>4987123552820</v>
      </c>
      <c r="AD21296" s="1" t="s">
        <v>47598</v>
      </c>
    </row>
    <row r="21297" spans="1:37" x14ac:dyDescent="0.45">
      <c r="A21297" s="1" t="s">
        <v>16551</v>
      </c>
      <c r="B21297" s="1" t="s">
        <v>47600</v>
      </c>
      <c r="C21297" s="1">
        <v>14987120397100</v>
      </c>
      <c r="D21297" s="1">
        <v>100</v>
      </c>
      <c r="E21297" s="1" t="s">
        <v>16553</v>
      </c>
      <c r="G21297" s="1">
        <v>10</v>
      </c>
      <c r="H21297" s="1" t="s">
        <v>16553</v>
      </c>
      <c r="I21297" s="1" t="s">
        <v>16386</v>
      </c>
      <c r="J21297" s="1" t="s">
        <v>16554</v>
      </c>
      <c r="K21297" s="1" t="s">
        <v>47601</v>
      </c>
      <c r="L21297" s="1" t="s">
        <v>16718</v>
      </c>
      <c r="M21297" s="1" t="s">
        <v>47602</v>
      </c>
      <c r="N21297" s="1" t="s">
        <v>47603</v>
      </c>
      <c r="O21297" s="1" t="s">
        <v>16392</v>
      </c>
      <c r="P21297" s="1">
        <v>20260531</v>
      </c>
      <c r="Q21297" s="1" t="s">
        <v>17424</v>
      </c>
      <c r="R21297" s="1" t="s">
        <v>16549</v>
      </c>
      <c r="U21297" s="1" t="s">
        <v>16395</v>
      </c>
      <c r="V21297" s="1">
        <v>20110624</v>
      </c>
      <c r="W21297" s="1">
        <v>20250331</v>
      </c>
      <c r="AA21297" s="1" t="s">
        <v>16396</v>
      </c>
      <c r="AC21297" s="1">
        <v>4987120397172</v>
      </c>
      <c r="AD21297" s="1" t="s">
        <v>47600</v>
      </c>
      <c r="AF21297" s="1">
        <v>24987120397107</v>
      </c>
      <c r="AJ21297" s="1">
        <v>20220630</v>
      </c>
    </row>
    <row r="21298" spans="1:37" x14ac:dyDescent="0.45">
      <c r="A21298" s="1" t="s">
        <v>16551</v>
      </c>
      <c r="B21298" s="1" t="s">
        <v>47604</v>
      </c>
      <c r="C21298" s="1">
        <v>14987120397117</v>
      </c>
      <c r="D21298" s="1">
        <v>140</v>
      </c>
      <c r="E21298" s="1" t="s">
        <v>16553</v>
      </c>
      <c r="G21298" s="1">
        <v>14</v>
      </c>
      <c r="H21298" s="1" t="s">
        <v>16553</v>
      </c>
      <c r="I21298" s="1" t="s">
        <v>16386</v>
      </c>
      <c r="J21298" s="1" t="s">
        <v>16554</v>
      </c>
      <c r="K21298" s="1" t="s">
        <v>47601</v>
      </c>
      <c r="L21298" s="1" t="s">
        <v>16718</v>
      </c>
      <c r="M21298" s="1" t="s">
        <v>47602</v>
      </c>
      <c r="N21298" s="1" t="s">
        <v>47603</v>
      </c>
      <c r="O21298" s="1" t="s">
        <v>16392</v>
      </c>
      <c r="P21298" s="1">
        <v>20260531</v>
      </c>
      <c r="Q21298" s="1" t="s">
        <v>17424</v>
      </c>
      <c r="R21298" s="1" t="s">
        <v>16549</v>
      </c>
      <c r="U21298" s="1" t="s">
        <v>16395</v>
      </c>
      <c r="V21298" s="1">
        <v>20110624</v>
      </c>
      <c r="W21298" s="1">
        <v>20250331</v>
      </c>
      <c r="AA21298" s="1" t="s">
        <v>16396</v>
      </c>
      <c r="AC21298" s="1">
        <v>4987120397189</v>
      </c>
      <c r="AD21298" s="1" t="s">
        <v>47604</v>
      </c>
      <c r="AF21298" s="1">
        <v>24987120397114</v>
      </c>
      <c r="AJ21298" s="1">
        <v>20190910</v>
      </c>
      <c r="AK21298" s="1">
        <v>202112</v>
      </c>
    </row>
    <row r="21299" spans="1:37" x14ac:dyDescent="0.45">
      <c r="A21299" s="1" t="s">
        <v>16551</v>
      </c>
      <c r="B21299" s="1" t="s">
        <v>47605</v>
      </c>
      <c r="C21299" s="1">
        <v>14987155406013</v>
      </c>
      <c r="D21299" s="1">
        <v>100</v>
      </c>
      <c r="E21299" s="1" t="s">
        <v>16553</v>
      </c>
      <c r="G21299" s="1">
        <v>10</v>
      </c>
      <c r="H21299" s="1" t="s">
        <v>16553</v>
      </c>
      <c r="I21299" s="1" t="s">
        <v>16386</v>
      </c>
      <c r="J21299" s="1" t="s">
        <v>16554</v>
      </c>
      <c r="K21299" s="1" t="s">
        <v>47606</v>
      </c>
      <c r="L21299" s="1" t="s">
        <v>16718</v>
      </c>
      <c r="M21299" s="1" t="s">
        <v>47526</v>
      </c>
      <c r="N21299" s="1" t="s">
        <v>47527</v>
      </c>
      <c r="O21299" s="1" t="s">
        <v>16392</v>
      </c>
      <c r="P21299" s="1">
        <v>20260531</v>
      </c>
      <c r="Q21299" s="1" t="s">
        <v>16844</v>
      </c>
      <c r="R21299" s="1" t="s">
        <v>16549</v>
      </c>
      <c r="U21299" s="1" t="s">
        <v>16395</v>
      </c>
      <c r="V21299" s="1">
        <v>20260401</v>
      </c>
      <c r="AA21299" s="1" t="s">
        <v>16396</v>
      </c>
      <c r="AC21299" s="1">
        <v>4987155406511</v>
      </c>
      <c r="AD21299" s="1" t="s">
        <v>47605</v>
      </c>
    </row>
    <row r="21300" spans="1:37" x14ac:dyDescent="0.45">
      <c r="A21300" s="1" t="s">
        <v>16551</v>
      </c>
      <c r="B21300" s="1" t="s">
        <v>47605</v>
      </c>
      <c r="C21300" s="1">
        <v>14987155406044</v>
      </c>
      <c r="D21300" s="1">
        <v>500</v>
      </c>
      <c r="E21300" s="1" t="s">
        <v>16553</v>
      </c>
      <c r="G21300" s="1">
        <v>10</v>
      </c>
      <c r="H21300" s="1" t="s">
        <v>16553</v>
      </c>
      <c r="I21300" s="1" t="s">
        <v>16386</v>
      </c>
      <c r="J21300" s="1" t="s">
        <v>16554</v>
      </c>
      <c r="K21300" s="1" t="s">
        <v>47606</v>
      </c>
      <c r="L21300" s="1" t="s">
        <v>16718</v>
      </c>
      <c r="M21300" s="1" t="s">
        <v>47526</v>
      </c>
      <c r="N21300" s="1" t="s">
        <v>47527</v>
      </c>
      <c r="O21300" s="1" t="s">
        <v>16392</v>
      </c>
      <c r="P21300" s="1">
        <v>20260531</v>
      </c>
      <c r="Q21300" s="1" t="s">
        <v>16844</v>
      </c>
      <c r="R21300" s="1" t="s">
        <v>16549</v>
      </c>
      <c r="U21300" s="1" t="s">
        <v>16395</v>
      </c>
      <c r="V21300" s="1">
        <v>20260401</v>
      </c>
      <c r="AA21300" s="1" t="s">
        <v>16396</v>
      </c>
      <c r="AC21300" s="1">
        <v>4987155406511</v>
      </c>
      <c r="AD21300" s="1" t="s">
        <v>47605</v>
      </c>
    </row>
    <row r="21301" spans="1:37" x14ac:dyDescent="0.45">
      <c r="A21301" s="1" t="s">
        <v>16551</v>
      </c>
      <c r="B21301" s="1" t="s">
        <v>47607</v>
      </c>
      <c r="C21301" s="1">
        <v>14987155406020</v>
      </c>
      <c r="D21301" s="1">
        <v>140</v>
      </c>
      <c r="E21301" s="1" t="s">
        <v>16553</v>
      </c>
      <c r="G21301" s="1">
        <v>14</v>
      </c>
      <c r="H21301" s="1" t="s">
        <v>16553</v>
      </c>
      <c r="I21301" s="1" t="s">
        <v>16386</v>
      </c>
      <c r="J21301" s="1" t="s">
        <v>16554</v>
      </c>
      <c r="K21301" s="1" t="s">
        <v>47606</v>
      </c>
      <c r="L21301" s="1" t="s">
        <v>16718</v>
      </c>
      <c r="M21301" s="1" t="s">
        <v>47526</v>
      </c>
      <c r="N21301" s="1" t="s">
        <v>47527</v>
      </c>
      <c r="O21301" s="1" t="s">
        <v>16392</v>
      </c>
      <c r="P21301" s="1">
        <v>20260531</v>
      </c>
      <c r="Q21301" s="1" t="s">
        <v>16844</v>
      </c>
      <c r="R21301" s="1" t="s">
        <v>16549</v>
      </c>
      <c r="U21301" s="1" t="s">
        <v>16395</v>
      </c>
      <c r="V21301" s="1">
        <v>20260401</v>
      </c>
      <c r="AA21301" s="1" t="s">
        <v>16396</v>
      </c>
      <c r="AC21301" s="1">
        <v>4987155406528</v>
      </c>
      <c r="AD21301" s="1" t="s">
        <v>47607</v>
      </c>
    </row>
    <row r="21302" spans="1:37" x14ac:dyDescent="0.45">
      <c r="A21302" s="1" t="s">
        <v>16383</v>
      </c>
      <c r="B21302" s="1" t="s">
        <v>47608</v>
      </c>
      <c r="C21302" s="1">
        <v>14987155406037</v>
      </c>
      <c r="D21302" s="1">
        <v>500</v>
      </c>
      <c r="E21302" s="1" t="s">
        <v>16553</v>
      </c>
      <c r="G21302" s="1">
        <v>500</v>
      </c>
      <c r="H21302" s="1" t="s">
        <v>16553</v>
      </c>
      <c r="I21302" s="1" t="s">
        <v>16386</v>
      </c>
      <c r="J21302" s="1" t="s">
        <v>16554</v>
      </c>
      <c r="K21302" s="1" t="s">
        <v>47606</v>
      </c>
      <c r="L21302" s="1" t="s">
        <v>16718</v>
      </c>
      <c r="M21302" s="1" t="s">
        <v>47526</v>
      </c>
      <c r="N21302" s="1" t="s">
        <v>47527</v>
      </c>
      <c r="O21302" s="1" t="s">
        <v>16392</v>
      </c>
      <c r="P21302" s="1">
        <v>20260531</v>
      </c>
      <c r="Q21302" s="1" t="s">
        <v>16844</v>
      </c>
      <c r="R21302" s="1" t="s">
        <v>16549</v>
      </c>
      <c r="U21302" s="1" t="s">
        <v>16395</v>
      </c>
      <c r="V21302" s="1">
        <v>20260401</v>
      </c>
      <c r="AA21302" s="1" t="s">
        <v>16396</v>
      </c>
      <c r="AC21302" s="1">
        <v>4987155406535</v>
      </c>
      <c r="AD21302" s="1" t="s">
        <v>47608</v>
      </c>
    </row>
    <row r="21303" spans="1:37" x14ac:dyDescent="0.45">
      <c r="A21303" s="1" t="s">
        <v>16551</v>
      </c>
      <c r="B21303" s="1" t="s">
        <v>47609</v>
      </c>
      <c r="C21303" s="1">
        <v>14987813802430</v>
      </c>
      <c r="D21303" s="1">
        <v>100</v>
      </c>
      <c r="E21303" s="1" t="s">
        <v>16553</v>
      </c>
      <c r="G21303" s="1">
        <v>10</v>
      </c>
      <c r="H21303" s="1" t="s">
        <v>16553</v>
      </c>
      <c r="I21303" s="1" t="s">
        <v>16386</v>
      </c>
      <c r="J21303" s="1" t="s">
        <v>16554</v>
      </c>
      <c r="K21303" s="1" t="s">
        <v>47610</v>
      </c>
      <c r="L21303" s="1" t="s">
        <v>16718</v>
      </c>
      <c r="M21303" s="1" t="s">
        <v>47526</v>
      </c>
      <c r="N21303" s="1" t="s">
        <v>47527</v>
      </c>
      <c r="O21303" s="1" t="s">
        <v>16392</v>
      </c>
      <c r="P21303" s="1">
        <v>20260531</v>
      </c>
      <c r="Q21303" s="1" t="s">
        <v>17834</v>
      </c>
      <c r="R21303" s="1" t="s">
        <v>16549</v>
      </c>
      <c r="U21303" s="1" t="s">
        <v>16395</v>
      </c>
      <c r="V21303" s="1">
        <v>20260401</v>
      </c>
      <c r="AA21303" s="1" t="s">
        <v>16396</v>
      </c>
      <c r="AC21303" s="1">
        <v>4987813802457</v>
      </c>
      <c r="AD21303" s="1" t="s">
        <v>47609</v>
      </c>
      <c r="AF21303" s="1">
        <v>24987813802437</v>
      </c>
      <c r="AJ21303" s="1">
        <v>20250401</v>
      </c>
    </row>
    <row r="21304" spans="1:37" x14ac:dyDescent="0.45">
      <c r="A21304" s="1" t="s">
        <v>16551</v>
      </c>
      <c r="B21304" s="1" t="s">
        <v>47609</v>
      </c>
      <c r="C21304" s="1">
        <v>14987813802447</v>
      </c>
      <c r="D21304" s="1">
        <v>500</v>
      </c>
      <c r="E21304" s="1" t="s">
        <v>16553</v>
      </c>
      <c r="G21304" s="1">
        <v>10</v>
      </c>
      <c r="H21304" s="1" t="s">
        <v>16553</v>
      </c>
      <c r="I21304" s="1" t="s">
        <v>16386</v>
      </c>
      <c r="J21304" s="1" t="s">
        <v>16554</v>
      </c>
      <c r="K21304" s="1" t="s">
        <v>47610</v>
      </c>
      <c r="L21304" s="1" t="s">
        <v>16718</v>
      </c>
      <c r="M21304" s="1" t="s">
        <v>47526</v>
      </c>
      <c r="N21304" s="1" t="s">
        <v>47527</v>
      </c>
      <c r="O21304" s="1" t="s">
        <v>16392</v>
      </c>
      <c r="P21304" s="1">
        <v>20260531</v>
      </c>
      <c r="Q21304" s="1" t="s">
        <v>17834</v>
      </c>
      <c r="R21304" s="1" t="s">
        <v>16549</v>
      </c>
      <c r="U21304" s="1" t="s">
        <v>16395</v>
      </c>
      <c r="V21304" s="1">
        <v>20260401</v>
      </c>
      <c r="AA21304" s="1" t="s">
        <v>16396</v>
      </c>
      <c r="AC21304" s="1">
        <v>4987813802457</v>
      </c>
      <c r="AD21304" s="1" t="s">
        <v>47609</v>
      </c>
      <c r="AF21304" s="1">
        <v>24987813802444</v>
      </c>
      <c r="AJ21304" s="1">
        <v>20250401</v>
      </c>
    </row>
    <row r="21305" spans="1:37" x14ac:dyDescent="0.45">
      <c r="A21305" s="1" t="s">
        <v>16551</v>
      </c>
      <c r="B21305" s="1" t="s">
        <v>47609</v>
      </c>
      <c r="C21305" s="1">
        <v>14987190007169</v>
      </c>
      <c r="D21305" s="1">
        <v>100</v>
      </c>
      <c r="E21305" s="1" t="s">
        <v>16553</v>
      </c>
      <c r="G21305" s="1">
        <v>10</v>
      </c>
      <c r="H21305" s="1" t="s">
        <v>16553</v>
      </c>
      <c r="I21305" s="1" t="s">
        <v>16386</v>
      </c>
      <c r="J21305" s="1" t="s">
        <v>16554</v>
      </c>
      <c r="K21305" s="1" t="s">
        <v>47610</v>
      </c>
      <c r="L21305" s="1" t="s">
        <v>16718</v>
      </c>
      <c r="M21305" s="1" t="s">
        <v>47526</v>
      </c>
      <c r="N21305" s="1" t="s">
        <v>47527</v>
      </c>
      <c r="O21305" s="1" t="s">
        <v>16392</v>
      </c>
      <c r="P21305" s="1">
        <v>20260531</v>
      </c>
      <c r="Q21305" s="1" t="s">
        <v>16626</v>
      </c>
      <c r="R21305" s="1" t="s">
        <v>16549</v>
      </c>
      <c r="U21305" s="1" t="s">
        <v>16395</v>
      </c>
      <c r="V21305" s="1">
        <v>20260401</v>
      </c>
      <c r="AA21305" s="1" t="s">
        <v>16396</v>
      </c>
      <c r="AC21305" s="1">
        <v>4987190851826</v>
      </c>
      <c r="AD21305" s="1" t="s">
        <v>47609</v>
      </c>
      <c r="AF21305" s="1">
        <v>24987190007166</v>
      </c>
    </row>
    <row r="21306" spans="1:37" x14ac:dyDescent="0.45">
      <c r="A21306" s="1" t="s">
        <v>16551</v>
      </c>
      <c r="B21306" s="1" t="s">
        <v>47609</v>
      </c>
      <c r="C21306" s="1">
        <v>14987190007176</v>
      </c>
      <c r="D21306" s="1">
        <v>500</v>
      </c>
      <c r="E21306" s="1" t="s">
        <v>16553</v>
      </c>
      <c r="G21306" s="1">
        <v>10</v>
      </c>
      <c r="H21306" s="1" t="s">
        <v>16553</v>
      </c>
      <c r="I21306" s="1" t="s">
        <v>16386</v>
      </c>
      <c r="J21306" s="1" t="s">
        <v>16554</v>
      </c>
      <c r="K21306" s="1" t="s">
        <v>47610</v>
      </c>
      <c r="L21306" s="1" t="s">
        <v>16718</v>
      </c>
      <c r="M21306" s="1" t="s">
        <v>47526</v>
      </c>
      <c r="N21306" s="1" t="s">
        <v>47527</v>
      </c>
      <c r="O21306" s="1" t="s">
        <v>16392</v>
      </c>
      <c r="P21306" s="1">
        <v>20260531</v>
      </c>
      <c r="Q21306" s="1" t="s">
        <v>16626</v>
      </c>
      <c r="R21306" s="1" t="s">
        <v>16549</v>
      </c>
      <c r="U21306" s="1" t="s">
        <v>16395</v>
      </c>
      <c r="V21306" s="1">
        <v>20260401</v>
      </c>
      <c r="AA21306" s="1" t="s">
        <v>16396</v>
      </c>
      <c r="AC21306" s="1">
        <v>4987190851826</v>
      </c>
      <c r="AD21306" s="1" t="s">
        <v>47609</v>
      </c>
      <c r="AF21306" s="1">
        <v>24987190007173</v>
      </c>
    </row>
    <row r="21307" spans="1:37" x14ac:dyDescent="0.45">
      <c r="A21307" s="1" t="s">
        <v>16551</v>
      </c>
      <c r="B21307" s="1" t="s">
        <v>47611</v>
      </c>
      <c r="C21307" s="1">
        <v>14987114547603</v>
      </c>
      <c r="D21307" s="1">
        <v>100</v>
      </c>
      <c r="E21307" s="1" t="s">
        <v>16553</v>
      </c>
      <c r="G21307" s="1">
        <v>10</v>
      </c>
      <c r="H21307" s="1" t="s">
        <v>16553</v>
      </c>
      <c r="I21307" s="1" t="s">
        <v>16386</v>
      </c>
      <c r="J21307" s="1" t="s">
        <v>16554</v>
      </c>
      <c r="K21307" s="1" t="s">
        <v>47612</v>
      </c>
      <c r="L21307" s="1" t="s">
        <v>16718</v>
      </c>
      <c r="M21307" s="1" t="s">
        <v>47613</v>
      </c>
      <c r="N21307" s="1" t="s">
        <v>47614</v>
      </c>
      <c r="O21307" s="1" t="s">
        <v>16392</v>
      </c>
      <c r="P21307" s="1">
        <v>20260531</v>
      </c>
      <c r="Q21307" s="1" t="s">
        <v>16898</v>
      </c>
      <c r="R21307" s="1" t="s">
        <v>16549</v>
      </c>
      <c r="U21307" s="1" t="s">
        <v>16395</v>
      </c>
      <c r="V21307" s="1">
        <v>20120622</v>
      </c>
      <c r="W21307" s="1">
        <v>20230331</v>
      </c>
      <c r="AA21307" s="1" t="s">
        <v>16396</v>
      </c>
      <c r="AC21307" s="1">
        <v>4987114547699</v>
      </c>
      <c r="AD21307" s="1" t="s">
        <v>47611</v>
      </c>
      <c r="AF21307" s="1">
        <v>24987114547600</v>
      </c>
      <c r="AJ21307" s="1">
        <v>20220628</v>
      </c>
      <c r="AK21307" s="1">
        <v>202412</v>
      </c>
    </row>
    <row r="21308" spans="1:37" x14ac:dyDescent="0.45">
      <c r="A21308" s="1" t="s">
        <v>16551</v>
      </c>
      <c r="B21308" s="1" t="s">
        <v>47615</v>
      </c>
      <c r="C21308" s="1">
        <v>14987901078402</v>
      </c>
      <c r="D21308" s="1">
        <v>100</v>
      </c>
      <c r="E21308" s="1" t="s">
        <v>16553</v>
      </c>
      <c r="G21308" s="1">
        <v>10</v>
      </c>
      <c r="H21308" s="1" t="s">
        <v>16553</v>
      </c>
      <c r="I21308" s="1" t="s">
        <v>16386</v>
      </c>
      <c r="J21308" s="1" t="s">
        <v>16554</v>
      </c>
      <c r="K21308" s="1" t="s">
        <v>47612</v>
      </c>
      <c r="L21308" s="1" t="s">
        <v>16718</v>
      </c>
      <c r="M21308" s="1" t="s">
        <v>47613</v>
      </c>
      <c r="N21308" s="1" t="s">
        <v>47614</v>
      </c>
      <c r="O21308" s="1" t="s">
        <v>16392</v>
      </c>
      <c r="P21308" s="1">
        <v>20260531</v>
      </c>
      <c r="Q21308" s="1" t="s">
        <v>16899</v>
      </c>
      <c r="R21308" s="1" t="s">
        <v>16549</v>
      </c>
      <c r="U21308" s="1" t="s">
        <v>16395</v>
      </c>
      <c r="V21308" s="1">
        <v>20120622</v>
      </c>
      <c r="W21308" s="1">
        <v>20230331</v>
      </c>
      <c r="AA21308" s="1" t="s">
        <v>16396</v>
      </c>
      <c r="AC21308" s="1">
        <v>4987114547699</v>
      </c>
      <c r="AD21308" s="1" t="s">
        <v>47615</v>
      </c>
      <c r="AE21308" s="1" t="s">
        <v>16902</v>
      </c>
      <c r="AF21308" s="1">
        <v>24987901078409</v>
      </c>
    </row>
    <row r="21309" spans="1:37" x14ac:dyDescent="0.45">
      <c r="A21309" s="1" t="s">
        <v>16551</v>
      </c>
      <c r="B21309" s="1" t="s">
        <v>47616</v>
      </c>
      <c r="C21309" s="1">
        <v>14987224104703</v>
      </c>
      <c r="D21309" s="1">
        <v>100</v>
      </c>
      <c r="E21309" s="1" t="s">
        <v>16553</v>
      </c>
      <c r="G21309" s="1">
        <v>10</v>
      </c>
      <c r="H21309" s="1" t="s">
        <v>16553</v>
      </c>
      <c r="I21309" s="1" t="s">
        <v>16386</v>
      </c>
      <c r="J21309" s="1" t="s">
        <v>16554</v>
      </c>
      <c r="K21309" s="1" t="s">
        <v>47617</v>
      </c>
      <c r="L21309" s="1" t="s">
        <v>16718</v>
      </c>
      <c r="M21309" s="1" t="s">
        <v>47618</v>
      </c>
      <c r="N21309" s="1" t="s">
        <v>47619</v>
      </c>
      <c r="O21309" s="1" t="s">
        <v>16392</v>
      </c>
      <c r="P21309" s="1">
        <v>20260531</v>
      </c>
      <c r="Q21309" s="1" t="s">
        <v>18299</v>
      </c>
      <c r="R21309" s="1" t="s">
        <v>16549</v>
      </c>
      <c r="U21309" s="1" t="s">
        <v>16395</v>
      </c>
      <c r="V21309" s="1">
        <v>20110624</v>
      </c>
      <c r="W21309" s="1">
        <v>20260331</v>
      </c>
      <c r="AA21309" s="1" t="s">
        <v>16396</v>
      </c>
      <c r="AC21309" s="1">
        <v>4987224712307</v>
      </c>
      <c r="AD21309" s="1" t="s">
        <v>47616</v>
      </c>
      <c r="AF21309" s="1">
        <v>24987224104700</v>
      </c>
    </row>
    <row r="21310" spans="1:37" x14ac:dyDescent="0.45">
      <c r="A21310" s="1" t="s">
        <v>16551</v>
      </c>
      <c r="B21310" s="1" t="s">
        <v>47616</v>
      </c>
      <c r="C21310" s="1">
        <v>14987224104710</v>
      </c>
      <c r="D21310" s="1">
        <v>500</v>
      </c>
      <c r="E21310" s="1" t="s">
        <v>16553</v>
      </c>
      <c r="G21310" s="1">
        <v>10</v>
      </c>
      <c r="H21310" s="1" t="s">
        <v>16553</v>
      </c>
      <c r="I21310" s="1" t="s">
        <v>16386</v>
      </c>
      <c r="J21310" s="1" t="s">
        <v>16554</v>
      </c>
      <c r="K21310" s="1" t="s">
        <v>47617</v>
      </c>
      <c r="L21310" s="1" t="s">
        <v>16718</v>
      </c>
      <c r="M21310" s="1" t="s">
        <v>47618</v>
      </c>
      <c r="N21310" s="1" t="s">
        <v>47619</v>
      </c>
      <c r="O21310" s="1" t="s">
        <v>16392</v>
      </c>
      <c r="P21310" s="1">
        <v>20260531</v>
      </c>
      <c r="Q21310" s="1" t="s">
        <v>18299</v>
      </c>
      <c r="R21310" s="1" t="s">
        <v>16549</v>
      </c>
      <c r="U21310" s="1" t="s">
        <v>16395</v>
      </c>
      <c r="V21310" s="1">
        <v>20110624</v>
      </c>
      <c r="W21310" s="1">
        <v>20260331</v>
      </c>
      <c r="AA21310" s="1" t="s">
        <v>16396</v>
      </c>
      <c r="AC21310" s="1">
        <v>4987224712307</v>
      </c>
      <c r="AD21310" s="1" t="s">
        <v>47616</v>
      </c>
      <c r="AF21310" s="1">
        <v>24987224104717</v>
      </c>
    </row>
    <row r="21311" spans="1:37" x14ac:dyDescent="0.45">
      <c r="A21311" s="1" t="s">
        <v>16383</v>
      </c>
      <c r="B21311" s="1" t="s">
        <v>47620</v>
      </c>
      <c r="C21311" s="1">
        <v>14987224104727</v>
      </c>
      <c r="D21311" s="1">
        <v>500</v>
      </c>
      <c r="E21311" s="1" t="s">
        <v>16553</v>
      </c>
      <c r="G21311" s="1">
        <v>500</v>
      </c>
      <c r="H21311" s="1" t="s">
        <v>16553</v>
      </c>
      <c r="I21311" s="1" t="s">
        <v>16386</v>
      </c>
      <c r="J21311" s="1" t="s">
        <v>16554</v>
      </c>
      <c r="K21311" s="1" t="s">
        <v>47617</v>
      </c>
      <c r="L21311" s="1" t="s">
        <v>16718</v>
      </c>
      <c r="M21311" s="1" t="s">
        <v>47618</v>
      </c>
      <c r="N21311" s="1" t="s">
        <v>47619</v>
      </c>
      <c r="O21311" s="1" t="s">
        <v>16392</v>
      </c>
      <c r="P21311" s="1">
        <v>20260531</v>
      </c>
      <c r="Q21311" s="1" t="s">
        <v>18299</v>
      </c>
      <c r="R21311" s="1" t="s">
        <v>16549</v>
      </c>
      <c r="U21311" s="1" t="s">
        <v>16395</v>
      </c>
      <c r="V21311" s="1">
        <v>20110624</v>
      </c>
      <c r="W21311" s="1">
        <v>20260331</v>
      </c>
      <c r="AA21311" s="1" t="s">
        <v>16396</v>
      </c>
      <c r="AC21311" s="1">
        <v>4987224712321</v>
      </c>
      <c r="AD21311" s="1" t="s">
        <v>47620</v>
      </c>
      <c r="AF21311" s="1">
        <v>24987224104724</v>
      </c>
    </row>
    <row r="21312" spans="1:37" x14ac:dyDescent="0.45">
      <c r="A21312" s="1" t="s">
        <v>16551</v>
      </c>
      <c r="B21312" s="1" t="s">
        <v>47621</v>
      </c>
      <c r="C21312" s="1">
        <v>14987060304107</v>
      </c>
      <c r="D21312" s="1">
        <v>100</v>
      </c>
      <c r="E21312" s="1" t="s">
        <v>16553</v>
      </c>
      <c r="G21312" s="1">
        <v>10</v>
      </c>
      <c r="H21312" s="1" t="s">
        <v>16553</v>
      </c>
      <c r="I21312" s="1" t="s">
        <v>16386</v>
      </c>
      <c r="J21312" s="1" t="s">
        <v>16554</v>
      </c>
      <c r="K21312" s="1" t="s">
        <v>47622</v>
      </c>
      <c r="L21312" s="1" t="s">
        <v>16718</v>
      </c>
      <c r="M21312" s="1" t="s">
        <v>47526</v>
      </c>
      <c r="N21312" s="1" t="s">
        <v>47527</v>
      </c>
      <c r="O21312" s="1" t="s">
        <v>16392</v>
      </c>
      <c r="P21312" s="1">
        <v>20260531</v>
      </c>
      <c r="Q21312" s="1" t="s">
        <v>16954</v>
      </c>
      <c r="R21312" s="1" t="s">
        <v>16549</v>
      </c>
      <c r="U21312" s="1" t="s">
        <v>16395</v>
      </c>
      <c r="V21312" s="1">
        <v>20260401</v>
      </c>
      <c r="AA21312" s="1" t="s">
        <v>16396</v>
      </c>
      <c r="AC21312" s="1">
        <v>4987060604101</v>
      </c>
      <c r="AD21312" s="1" t="s">
        <v>47621</v>
      </c>
      <c r="AF21312" s="1">
        <v>24987060304104</v>
      </c>
    </row>
    <row r="21313" spans="1:36" x14ac:dyDescent="0.45">
      <c r="A21313" s="1" t="s">
        <v>16551</v>
      </c>
      <c r="B21313" s="1" t="s">
        <v>47621</v>
      </c>
      <c r="C21313" s="1">
        <v>14987060304121</v>
      </c>
      <c r="D21313" s="1">
        <v>500</v>
      </c>
      <c r="E21313" s="1" t="s">
        <v>16553</v>
      </c>
      <c r="G21313" s="1">
        <v>10</v>
      </c>
      <c r="H21313" s="1" t="s">
        <v>16553</v>
      </c>
      <c r="I21313" s="1" t="s">
        <v>16386</v>
      </c>
      <c r="J21313" s="1" t="s">
        <v>16554</v>
      </c>
      <c r="K21313" s="1" t="s">
        <v>47622</v>
      </c>
      <c r="L21313" s="1" t="s">
        <v>16718</v>
      </c>
      <c r="M21313" s="1" t="s">
        <v>47526</v>
      </c>
      <c r="N21313" s="1" t="s">
        <v>47527</v>
      </c>
      <c r="O21313" s="1" t="s">
        <v>16392</v>
      </c>
      <c r="P21313" s="1">
        <v>20260531</v>
      </c>
      <c r="Q21313" s="1" t="s">
        <v>16954</v>
      </c>
      <c r="R21313" s="1" t="s">
        <v>16549</v>
      </c>
      <c r="U21313" s="1" t="s">
        <v>16395</v>
      </c>
      <c r="V21313" s="1">
        <v>20260401</v>
      </c>
      <c r="AA21313" s="1" t="s">
        <v>16396</v>
      </c>
      <c r="AC21313" s="1">
        <v>4987060604101</v>
      </c>
      <c r="AD21313" s="1" t="s">
        <v>47621</v>
      </c>
      <c r="AF21313" s="1">
        <v>24987060304128</v>
      </c>
    </row>
    <row r="21314" spans="1:36" x14ac:dyDescent="0.45">
      <c r="A21314" s="1" t="s">
        <v>16551</v>
      </c>
      <c r="B21314" s="1" t="s">
        <v>47623</v>
      </c>
      <c r="C21314" s="1">
        <v>14987376013212</v>
      </c>
      <c r="D21314" s="1">
        <v>100</v>
      </c>
      <c r="E21314" s="1" t="s">
        <v>16553</v>
      </c>
      <c r="G21314" s="1">
        <v>10</v>
      </c>
      <c r="H21314" s="1" t="s">
        <v>16553</v>
      </c>
      <c r="I21314" s="1" t="s">
        <v>16386</v>
      </c>
      <c r="J21314" s="1" t="s">
        <v>16554</v>
      </c>
      <c r="K21314" s="1" t="s">
        <v>47624</v>
      </c>
      <c r="L21314" s="1" t="s">
        <v>16718</v>
      </c>
      <c r="M21314" s="1" t="s">
        <v>47526</v>
      </c>
      <c r="N21314" s="1" t="s">
        <v>47527</v>
      </c>
      <c r="O21314" s="1" t="s">
        <v>16392</v>
      </c>
      <c r="P21314" s="1">
        <v>20260531</v>
      </c>
      <c r="Q21314" s="1" t="s">
        <v>16635</v>
      </c>
      <c r="R21314" s="1" t="s">
        <v>16549</v>
      </c>
      <c r="U21314" s="1" t="s">
        <v>16395</v>
      </c>
      <c r="V21314" s="1">
        <v>20260401</v>
      </c>
      <c r="AA21314" s="1" t="s">
        <v>16396</v>
      </c>
      <c r="AC21314" s="1">
        <v>4987376013253</v>
      </c>
      <c r="AD21314" s="1" t="s">
        <v>47623</v>
      </c>
    </row>
    <row r="21315" spans="1:36" x14ac:dyDescent="0.45">
      <c r="A21315" s="1" t="s">
        <v>16551</v>
      </c>
      <c r="B21315" s="1" t="s">
        <v>47623</v>
      </c>
      <c r="C21315" s="1">
        <v>14987376013236</v>
      </c>
      <c r="D21315" s="1">
        <v>500</v>
      </c>
      <c r="E21315" s="1" t="s">
        <v>16553</v>
      </c>
      <c r="G21315" s="1">
        <v>10</v>
      </c>
      <c r="H21315" s="1" t="s">
        <v>16553</v>
      </c>
      <c r="I21315" s="1" t="s">
        <v>16386</v>
      </c>
      <c r="J21315" s="1" t="s">
        <v>16554</v>
      </c>
      <c r="K21315" s="1" t="s">
        <v>47624</v>
      </c>
      <c r="L21315" s="1" t="s">
        <v>16718</v>
      </c>
      <c r="M21315" s="1" t="s">
        <v>47526</v>
      </c>
      <c r="N21315" s="1" t="s">
        <v>47527</v>
      </c>
      <c r="O21315" s="1" t="s">
        <v>16392</v>
      </c>
      <c r="P21315" s="1">
        <v>20260531</v>
      </c>
      <c r="Q21315" s="1" t="s">
        <v>16635</v>
      </c>
      <c r="R21315" s="1" t="s">
        <v>16549</v>
      </c>
      <c r="U21315" s="1" t="s">
        <v>16395</v>
      </c>
      <c r="V21315" s="1">
        <v>20260401</v>
      </c>
      <c r="AA21315" s="1" t="s">
        <v>16396</v>
      </c>
      <c r="AC21315" s="1">
        <v>4987376013253</v>
      </c>
      <c r="AD21315" s="1" t="s">
        <v>47623</v>
      </c>
    </row>
    <row r="21316" spans="1:36" x14ac:dyDescent="0.45">
      <c r="A21316" s="1" t="s">
        <v>16551</v>
      </c>
      <c r="B21316" s="1" t="s">
        <v>47625</v>
      </c>
      <c r="C21316" s="1">
        <v>14987376013205</v>
      </c>
      <c r="D21316" s="1">
        <v>28</v>
      </c>
      <c r="E21316" s="1" t="s">
        <v>16553</v>
      </c>
      <c r="G21316" s="1">
        <v>14</v>
      </c>
      <c r="H21316" s="1" t="s">
        <v>16553</v>
      </c>
      <c r="I21316" s="1" t="s">
        <v>16386</v>
      </c>
      <c r="J21316" s="1" t="s">
        <v>16554</v>
      </c>
      <c r="K21316" s="1" t="s">
        <v>47624</v>
      </c>
      <c r="L21316" s="1" t="s">
        <v>16718</v>
      </c>
      <c r="M21316" s="1" t="s">
        <v>47526</v>
      </c>
      <c r="N21316" s="1" t="s">
        <v>47527</v>
      </c>
      <c r="O21316" s="1" t="s">
        <v>16392</v>
      </c>
      <c r="P21316" s="1">
        <v>20260531</v>
      </c>
      <c r="Q21316" s="1" t="s">
        <v>16635</v>
      </c>
      <c r="R21316" s="1" t="s">
        <v>16549</v>
      </c>
      <c r="U21316" s="1" t="s">
        <v>16395</v>
      </c>
      <c r="V21316" s="1">
        <v>20260401</v>
      </c>
      <c r="AA21316" s="1" t="s">
        <v>16396</v>
      </c>
      <c r="AC21316" s="1">
        <v>4987376013260</v>
      </c>
      <c r="AD21316" s="1" t="s">
        <v>47625</v>
      </c>
      <c r="AJ21316" s="1">
        <v>20151200</v>
      </c>
    </row>
    <row r="21317" spans="1:36" x14ac:dyDescent="0.45">
      <c r="A21317" s="1" t="s">
        <v>16551</v>
      </c>
      <c r="B21317" s="1" t="s">
        <v>47625</v>
      </c>
      <c r="C21317" s="1">
        <v>14987376013229</v>
      </c>
      <c r="D21317" s="1">
        <v>140</v>
      </c>
      <c r="E21317" s="1" t="s">
        <v>16553</v>
      </c>
      <c r="G21317" s="1">
        <v>14</v>
      </c>
      <c r="H21317" s="1" t="s">
        <v>16553</v>
      </c>
      <c r="I21317" s="1" t="s">
        <v>16386</v>
      </c>
      <c r="J21317" s="1" t="s">
        <v>16554</v>
      </c>
      <c r="K21317" s="1" t="s">
        <v>47624</v>
      </c>
      <c r="L21317" s="1" t="s">
        <v>16718</v>
      </c>
      <c r="M21317" s="1" t="s">
        <v>47526</v>
      </c>
      <c r="N21317" s="1" t="s">
        <v>47527</v>
      </c>
      <c r="O21317" s="1" t="s">
        <v>16392</v>
      </c>
      <c r="P21317" s="1">
        <v>20260531</v>
      </c>
      <c r="Q21317" s="1" t="s">
        <v>16635</v>
      </c>
      <c r="R21317" s="1" t="s">
        <v>16549</v>
      </c>
      <c r="U21317" s="1" t="s">
        <v>16395</v>
      </c>
      <c r="V21317" s="1">
        <v>20260401</v>
      </c>
      <c r="AA21317" s="1" t="s">
        <v>16396</v>
      </c>
      <c r="AC21317" s="1">
        <v>4987376013260</v>
      </c>
      <c r="AD21317" s="1" t="s">
        <v>47625</v>
      </c>
    </row>
    <row r="21318" spans="1:36" x14ac:dyDescent="0.45">
      <c r="A21318" s="1" t="s">
        <v>16383</v>
      </c>
      <c r="B21318" s="1" t="s">
        <v>47626</v>
      </c>
      <c r="C21318" s="1">
        <v>14987376013243</v>
      </c>
      <c r="D21318" s="1">
        <v>500</v>
      </c>
      <c r="E21318" s="1" t="s">
        <v>16553</v>
      </c>
      <c r="G21318" s="1">
        <v>500</v>
      </c>
      <c r="H21318" s="1" t="s">
        <v>16553</v>
      </c>
      <c r="I21318" s="1" t="s">
        <v>16386</v>
      </c>
      <c r="J21318" s="1" t="s">
        <v>16554</v>
      </c>
      <c r="K21318" s="1" t="s">
        <v>47624</v>
      </c>
      <c r="L21318" s="1" t="s">
        <v>16718</v>
      </c>
      <c r="M21318" s="1" t="s">
        <v>47526</v>
      </c>
      <c r="N21318" s="1" t="s">
        <v>47527</v>
      </c>
      <c r="O21318" s="1" t="s">
        <v>16392</v>
      </c>
      <c r="P21318" s="1">
        <v>20260531</v>
      </c>
      <c r="Q21318" s="1" t="s">
        <v>16635</v>
      </c>
      <c r="R21318" s="1" t="s">
        <v>16549</v>
      </c>
      <c r="U21318" s="1" t="s">
        <v>16395</v>
      </c>
      <c r="V21318" s="1">
        <v>20260401</v>
      </c>
      <c r="AA21318" s="1" t="s">
        <v>16396</v>
      </c>
      <c r="AC21318" s="1">
        <v>4987376013291</v>
      </c>
      <c r="AD21318" s="1" t="s">
        <v>47626</v>
      </c>
    </row>
    <row r="21319" spans="1:36" x14ac:dyDescent="0.45">
      <c r="A21319" s="1" t="s">
        <v>16551</v>
      </c>
      <c r="B21319" s="1" t="s">
        <v>47627</v>
      </c>
      <c r="C21319" s="1">
        <v>14987123417539</v>
      </c>
      <c r="D21319" s="1">
        <v>100</v>
      </c>
      <c r="E21319" s="1" t="s">
        <v>16553</v>
      </c>
      <c r="G21319" s="1">
        <v>10</v>
      </c>
      <c r="H21319" s="1" t="s">
        <v>16553</v>
      </c>
      <c r="I21319" s="1" t="s">
        <v>16386</v>
      </c>
      <c r="J21319" s="1" t="s">
        <v>16554</v>
      </c>
      <c r="K21319" s="1" t="s">
        <v>47628</v>
      </c>
      <c r="L21319" s="1" t="s">
        <v>16718</v>
      </c>
      <c r="M21319" s="1" t="s">
        <v>47526</v>
      </c>
      <c r="N21319" s="1" t="s">
        <v>47527</v>
      </c>
      <c r="O21319" s="1" t="s">
        <v>16392</v>
      </c>
      <c r="P21319" s="1">
        <v>20260531</v>
      </c>
      <c r="Q21319" s="1" t="s">
        <v>16559</v>
      </c>
      <c r="R21319" s="1" t="s">
        <v>16549</v>
      </c>
      <c r="U21319" s="1" t="s">
        <v>16395</v>
      </c>
      <c r="V21319" s="1">
        <v>20210305</v>
      </c>
      <c r="AA21319" s="1" t="s">
        <v>16396</v>
      </c>
      <c r="AC21319" s="1">
        <v>4987123563369</v>
      </c>
      <c r="AD21319" s="1" t="s">
        <v>47627</v>
      </c>
    </row>
    <row r="21320" spans="1:36" x14ac:dyDescent="0.45">
      <c r="A21320" s="1" t="s">
        <v>16551</v>
      </c>
      <c r="B21320" s="1" t="s">
        <v>47627</v>
      </c>
      <c r="C21320" s="1">
        <v>14987123417546</v>
      </c>
      <c r="D21320" s="1">
        <v>500</v>
      </c>
      <c r="E21320" s="1" t="s">
        <v>16553</v>
      </c>
      <c r="G21320" s="1">
        <v>10</v>
      </c>
      <c r="H21320" s="1" t="s">
        <v>16553</v>
      </c>
      <c r="I21320" s="1" t="s">
        <v>16386</v>
      </c>
      <c r="J21320" s="1" t="s">
        <v>16554</v>
      </c>
      <c r="K21320" s="1" t="s">
        <v>47628</v>
      </c>
      <c r="L21320" s="1" t="s">
        <v>16718</v>
      </c>
      <c r="M21320" s="1" t="s">
        <v>47526</v>
      </c>
      <c r="N21320" s="1" t="s">
        <v>47527</v>
      </c>
      <c r="O21320" s="1" t="s">
        <v>16392</v>
      </c>
      <c r="P21320" s="1">
        <v>20260531</v>
      </c>
      <c r="Q21320" s="1" t="s">
        <v>16559</v>
      </c>
      <c r="R21320" s="1" t="s">
        <v>16549</v>
      </c>
      <c r="U21320" s="1" t="s">
        <v>16395</v>
      </c>
      <c r="V21320" s="1">
        <v>20210305</v>
      </c>
      <c r="AA21320" s="1" t="s">
        <v>16396</v>
      </c>
      <c r="AC21320" s="1">
        <v>4987123563369</v>
      </c>
      <c r="AD21320" s="1" t="s">
        <v>47627</v>
      </c>
    </row>
    <row r="21321" spans="1:36" x14ac:dyDescent="0.45">
      <c r="A21321" s="1" t="s">
        <v>16383</v>
      </c>
      <c r="B21321" s="1" t="s">
        <v>47629</v>
      </c>
      <c r="C21321" s="1">
        <v>14987123417553</v>
      </c>
      <c r="D21321" s="1">
        <v>500</v>
      </c>
      <c r="E21321" s="1" t="s">
        <v>16553</v>
      </c>
      <c r="G21321" s="1">
        <v>500</v>
      </c>
      <c r="H21321" s="1" t="s">
        <v>16553</v>
      </c>
      <c r="I21321" s="1" t="s">
        <v>16386</v>
      </c>
      <c r="J21321" s="1" t="s">
        <v>16554</v>
      </c>
      <c r="K21321" s="1" t="s">
        <v>47628</v>
      </c>
      <c r="L21321" s="1" t="s">
        <v>16718</v>
      </c>
      <c r="M21321" s="1" t="s">
        <v>47526</v>
      </c>
      <c r="N21321" s="1" t="s">
        <v>47527</v>
      </c>
      <c r="O21321" s="1" t="s">
        <v>16392</v>
      </c>
      <c r="P21321" s="1">
        <v>20260531</v>
      </c>
      <c r="Q21321" s="1" t="s">
        <v>16559</v>
      </c>
      <c r="R21321" s="1" t="s">
        <v>16549</v>
      </c>
      <c r="U21321" s="1" t="s">
        <v>16395</v>
      </c>
      <c r="V21321" s="1">
        <v>20210305</v>
      </c>
      <c r="AA21321" s="1" t="s">
        <v>16396</v>
      </c>
      <c r="AC21321" s="1">
        <v>4987123563376</v>
      </c>
      <c r="AD21321" s="1" t="s">
        <v>47629</v>
      </c>
    </row>
    <row r="21322" spans="1:36" x14ac:dyDescent="0.45">
      <c r="A21322" s="1" t="s">
        <v>16551</v>
      </c>
      <c r="B21322" s="1" t="s">
        <v>47630</v>
      </c>
      <c r="C21322" s="1">
        <v>14987081181497</v>
      </c>
      <c r="D21322" s="1">
        <v>100</v>
      </c>
      <c r="E21322" s="1" t="s">
        <v>16553</v>
      </c>
      <c r="G21322" s="1">
        <v>10</v>
      </c>
      <c r="H21322" s="1" t="s">
        <v>16553</v>
      </c>
      <c r="I21322" s="1" t="s">
        <v>16386</v>
      </c>
      <c r="J21322" s="1" t="s">
        <v>16554</v>
      </c>
      <c r="K21322" s="1" t="s">
        <v>47631</v>
      </c>
      <c r="L21322" s="1" t="s">
        <v>16926</v>
      </c>
      <c r="M21322" s="1" t="s">
        <v>47632</v>
      </c>
      <c r="N21322" s="1" t="s">
        <v>47633</v>
      </c>
      <c r="O21322" s="1" t="s">
        <v>16392</v>
      </c>
      <c r="P21322" s="1">
        <v>20260531</v>
      </c>
      <c r="Q21322" s="1" t="s">
        <v>17000</v>
      </c>
      <c r="R21322" s="1" t="s">
        <v>16549</v>
      </c>
      <c r="U21322" s="1" t="s">
        <v>16395</v>
      </c>
      <c r="V21322" s="1">
        <v>20260401</v>
      </c>
      <c r="AA21322" s="1" t="s">
        <v>16396</v>
      </c>
      <c r="AC21322" s="1">
        <v>4987081784059</v>
      </c>
      <c r="AD21322" s="1" t="s">
        <v>47630</v>
      </c>
      <c r="AF21322" s="1">
        <v>24987081181494</v>
      </c>
    </row>
    <row r="21323" spans="1:36" x14ac:dyDescent="0.45">
      <c r="A21323" s="1" t="s">
        <v>16551</v>
      </c>
      <c r="B21323" s="1" t="s">
        <v>47634</v>
      </c>
      <c r="C21323" s="1">
        <v>14987376924303</v>
      </c>
      <c r="D21323" s="1">
        <v>100</v>
      </c>
      <c r="E21323" s="1" t="s">
        <v>16553</v>
      </c>
      <c r="G21323" s="1">
        <v>10</v>
      </c>
      <c r="H21323" s="1" t="s">
        <v>16553</v>
      </c>
      <c r="I21323" s="1" t="s">
        <v>16386</v>
      </c>
      <c r="J21323" s="1" t="s">
        <v>16554</v>
      </c>
      <c r="K21323" s="1" t="s">
        <v>47635</v>
      </c>
      <c r="L21323" s="1" t="s">
        <v>16926</v>
      </c>
      <c r="M21323" s="1" t="s">
        <v>47636</v>
      </c>
      <c r="N21323" s="1" t="s">
        <v>47637</v>
      </c>
      <c r="O21323" s="1" t="s">
        <v>16392</v>
      </c>
      <c r="P21323" s="1">
        <v>20260531</v>
      </c>
      <c r="Q21323" s="1" t="s">
        <v>16635</v>
      </c>
      <c r="R21323" s="1" t="s">
        <v>16549</v>
      </c>
      <c r="U21323" s="1" t="s">
        <v>16395</v>
      </c>
      <c r="V21323" s="1">
        <v>20120622</v>
      </c>
      <c r="W21323" s="1">
        <v>20240331</v>
      </c>
      <c r="AA21323" s="1" t="s">
        <v>16396</v>
      </c>
      <c r="AC21323" s="1">
        <v>4987376924351</v>
      </c>
      <c r="AD21323" s="1" t="s">
        <v>47634</v>
      </c>
      <c r="AF21323" s="1">
        <v>24987376924300</v>
      </c>
    </row>
    <row r="21324" spans="1:36" x14ac:dyDescent="0.45">
      <c r="A21324" s="1" t="s">
        <v>16551</v>
      </c>
      <c r="B21324" s="1" t="s">
        <v>47638</v>
      </c>
      <c r="C21324" s="1">
        <v>14987376924310</v>
      </c>
      <c r="D21324" s="1">
        <v>140</v>
      </c>
      <c r="E21324" s="1" t="s">
        <v>16553</v>
      </c>
      <c r="G21324" s="1">
        <v>14</v>
      </c>
      <c r="H21324" s="1" t="s">
        <v>16553</v>
      </c>
      <c r="I21324" s="1" t="s">
        <v>16386</v>
      </c>
      <c r="J21324" s="1" t="s">
        <v>16554</v>
      </c>
      <c r="K21324" s="1" t="s">
        <v>47635</v>
      </c>
      <c r="L21324" s="1" t="s">
        <v>16926</v>
      </c>
      <c r="M21324" s="1" t="s">
        <v>47636</v>
      </c>
      <c r="N21324" s="1" t="s">
        <v>47637</v>
      </c>
      <c r="O21324" s="1" t="s">
        <v>16392</v>
      </c>
      <c r="P21324" s="1">
        <v>20260531</v>
      </c>
      <c r="Q21324" s="1" t="s">
        <v>16635</v>
      </c>
      <c r="R21324" s="1" t="s">
        <v>16549</v>
      </c>
      <c r="U21324" s="1" t="s">
        <v>16395</v>
      </c>
      <c r="V21324" s="1">
        <v>20120622</v>
      </c>
      <c r="W21324" s="1">
        <v>20240331</v>
      </c>
      <c r="AA21324" s="1" t="s">
        <v>16396</v>
      </c>
      <c r="AC21324" s="1">
        <v>4987376924368</v>
      </c>
      <c r="AD21324" s="1" t="s">
        <v>47638</v>
      </c>
      <c r="AF21324" s="1">
        <v>24987376924317</v>
      </c>
    </row>
    <row r="21325" spans="1:36" x14ac:dyDescent="0.45">
      <c r="A21325" s="1" t="s">
        <v>16551</v>
      </c>
      <c r="B21325" s="1" t="s">
        <v>47639</v>
      </c>
      <c r="C21325" s="1">
        <v>14987885020817</v>
      </c>
      <c r="D21325" s="1">
        <v>100</v>
      </c>
      <c r="E21325" s="1" t="s">
        <v>16553</v>
      </c>
      <c r="G21325" s="1">
        <v>10</v>
      </c>
      <c r="H21325" s="1" t="s">
        <v>16553</v>
      </c>
      <c r="I21325" s="1" t="s">
        <v>16386</v>
      </c>
      <c r="J21325" s="1" t="s">
        <v>16554</v>
      </c>
      <c r="K21325" s="1" t="s">
        <v>47640</v>
      </c>
      <c r="L21325" s="1" t="s">
        <v>16926</v>
      </c>
      <c r="M21325" s="1" t="s">
        <v>47632</v>
      </c>
      <c r="N21325" s="1" t="s">
        <v>47633</v>
      </c>
      <c r="O21325" s="1" t="s">
        <v>16392</v>
      </c>
      <c r="P21325" s="1">
        <v>20260531</v>
      </c>
      <c r="Q21325" s="1" t="s">
        <v>17642</v>
      </c>
      <c r="R21325" s="1" t="s">
        <v>16549</v>
      </c>
      <c r="U21325" s="1" t="s">
        <v>16395</v>
      </c>
      <c r="V21325" s="1">
        <v>20260401</v>
      </c>
      <c r="AA21325" s="1" t="s">
        <v>16396</v>
      </c>
      <c r="AC21325" s="1">
        <v>4987885220814</v>
      </c>
      <c r="AD21325" s="1" t="s">
        <v>47639</v>
      </c>
      <c r="AF21325" s="1">
        <v>24987885020814</v>
      </c>
    </row>
    <row r="21326" spans="1:36" x14ac:dyDescent="0.45">
      <c r="A21326" s="1" t="s">
        <v>16551</v>
      </c>
      <c r="B21326" s="1" t="s">
        <v>47639</v>
      </c>
      <c r="C21326" s="1">
        <v>14987885020848</v>
      </c>
      <c r="D21326" s="1">
        <v>500</v>
      </c>
      <c r="E21326" s="1" t="s">
        <v>16553</v>
      </c>
      <c r="G21326" s="1">
        <v>10</v>
      </c>
      <c r="H21326" s="1" t="s">
        <v>16553</v>
      </c>
      <c r="I21326" s="1" t="s">
        <v>16386</v>
      </c>
      <c r="J21326" s="1" t="s">
        <v>16554</v>
      </c>
      <c r="K21326" s="1" t="s">
        <v>47640</v>
      </c>
      <c r="L21326" s="1" t="s">
        <v>16926</v>
      </c>
      <c r="M21326" s="1" t="s">
        <v>47632</v>
      </c>
      <c r="N21326" s="1" t="s">
        <v>47633</v>
      </c>
      <c r="O21326" s="1" t="s">
        <v>16392</v>
      </c>
      <c r="P21326" s="1">
        <v>20260531</v>
      </c>
      <c r="Q21326" s="1" t="s">
        <v>17642</v>
      </c>
      <c r="R21326" s="1" t="s">
        <v>16549</v>
      </c>
      <c r="U21326" s="1" t="s">
        <v>16395</v>
      </c>
      <c r="V21326" s="1">
        <v>20260401</v>
      </c>
      <c r="AA21326" s="1" t="s">
        <v>16396</v>
      </c>
      <c r="AC21326" s="1">
        <v>4987885220814</v>
      </c>
      <c r="AD21326" s="1" t="s">
        <v>47639</v>
      </c>
      <c r="AF21326" s="1">
        <v>24987885020845</v>
      </c>
    </row>
    <row r="21327" spans="1:36" x14ac:dyDescent="0.45">
      <c r="A21327" s="1" t="s">
        <v>16551</v>
      </c>
      <c r="B21327" s="1" t="s">
        <v>47639</v>
      </c>
      <c r="C21327" s="1">
        <v>14987828141142</v>
      </c>
      <c r="D21327" s="1">
        <v>100</v>
      </c>
      <c r="E21327" s="1" t="s">
        <v>16553</v>
      </c>
      <c r="G21327" s="1">
        <v>10</v>
      </c>
      <c r="H21327" s="1" t="s">
        <v>16553</v>
      </c>
      <c r="I21327" s="1" t="s">
        <v>16386</v>
      </c>
      <c r="J21327" s="1" t="s">
        <v>16554</v>
      </c>
      <c r="K21327" s="1" t="s">
        <v>47640</v>
      </c>
      <c r="L21327" s="1" t="s">
        <v>16926</v>
      </c>
      <c r="M21327" s="1" t="s">
        <v>47632</v>
      </c>
      <c r="N21327" s="1" t="s">
        <v>47633</v>
      </c>
      <c r="O21327" s="1" t="s">
        <v>16392</v>
      </c>
      <c r="P21327" s="1">
        <v>20260531</v>
      </c>
      <c r="Q21327" s="1" t="s">
        <v>18142</v>
      </c>
      <c r="R21327" s="1" t="s">
        <v>16549</v>
      </c>
      <c r="U21327" s="1" t="s">
        <v>16395</v>
      </c>
      <c r="V21327" s="1">
        <v>20260401</v>
      </c>
      <c r="AA21327" s="1" t="s">
        <v>16396</v>
      </c>
      <c r="AC21327" s="1">
        <v>4987828149226</v>
      </c>
      <c r="AD21327" s="1" t="s">
        <v>47639</v>
      </c>
      <c r="AJ21327" s="1">
        <v>20210131</v>
      </c>
    </row>
    <row r="21328" spans="1:36" x14ac:dyDescent="0.45">
      <c r="A21328" s="1" t="s">
        <v>16551</v>
      </c>
      <c r="B21328" s="1" t="s">
        <v>47639</v>
      </c>
      <c r="C21328" s="1">
        <v>14987828141166</v>
      </c>
      <c r="D21328" s="1">
        <v>500</v>
      </c>
      <c r="E21328" s="1" t="s">
        <v>16553</v>
      </c>
      <c r="G21328" s="1">
        <v>10</v>
      </c>
      <c r="H21328" s="1" t="s">
        <v>16553</v>
      </c>
      <c r="I21328" s="1" t="s">
        <v>16386</v>
      </c>
      <c r="J21328" s="1" t="s">
        <v>16554</v>
      </c>
      <c r="K21328" s="1" t="s">
        <v>47640</v>
      </c>
      <c r="L21328" s="1" t="s">
        <v>16926</v>
      </c>
      <c r="M21328" s="1" t="s">
        <v>47632</v>
      </c>
      <c r="N21328" s="1" t="s">
        <v>47633</v>
      </c>
      <c r="O21328" s="1" t="s">
        <v>16392</v>
      </c>
      <c r="P21328" s="1">
        <v>20260531</v>
      </c>
      <c r="Q21328" s="1" t="s">
        <v>18142</v>
      </c>
      <c r="R21328" s="1" t="s">
        <v>16549</v>
      </c>
      <c r="U21328" s="1" t="s">
        <v>16395</v>
      </c>
      <c r="V21328" s="1">
        <v>20260401</v>
      </c>
      <c r="AA21328" s="1" t="s">
        <v>16396</v>
      </c>
      <c r="AC21328" s="1">
        <v>4987828149226</v>
      </c>
      <c r="AD21328" s="1" t="s">
        <v>47639</v>
      </c>
      <c r="AJ21328" s="1">
        <v>20210131</v>
      </c>
    </row>
    <row r="21329" spans="1:36" x14ac:dyDescent="0.45">
      <c r="A21329" s="1" t="s">
        <v>16551</v>
      </c>
      <c r="B21329" s="1" t="s">
        <v>47641</v>
      </c>
      <c r="C21329" s="1">
        <v>14987885020824</v>
      </c>
      <c r="D21329" s="1">
        <v>140</v>
      </c>
      <c r="E21329" s="1" t="s">
        <v>16553</v>
      </c>
      <c r="G21329" s="1">
        <v>14</v>
      </c>
      <c r="H21329" s="1" t="s">
        <v>16553</v>
      </c>
      <c r="I21329" s="1" t="s">
        <v>16386</v>
      </c>
      <c r="J21329" s="1" t="s">
        <v>16554</v>
      </c>
      <c r="K21329" s="1" t="s">
        <v>47640</v>
      </c>
      <c r="L21329" s="1" t="s">
        <v>16926</v>
      </c>
      <c r="M21329" s="1" t="s">
        <v>47632</v>
      </c>
      <c r="N21329" s="1" t="s">
        <v>47633</v>
      </c>
      <c r="O21329" s="1" t="s">
        <v>16392</v>
      </c>
      <c r="P21329" s="1">
        <v>20260531</v>
      </c>
      <c r="Q21329" s="1" t="s">
        <v>17642</v>
      </c>
      <c r="R21329" s="1" t="s">
        <v>16549</v>
      </c>
      <c r="U21329" s="1" t="s">
        <v>16395</v>
      </c>
      <c r="V21329" s="1">
        <v>20260401</v>
      </c>
      <c r="AA21329" s="1" t="s">
        <v>16396</v>
      </c>
      <c r="AC21329" s="1">
        <v>4987885220821</v>
      </c>
      <c r="AD21329" s="1" t="s">
        <v>47641</v>
      </c>
      <c r="AF21329" s="1">
        <v>24987885020821</v>
      </c>
    </row>
    <row r="21330" spans="1:36" x14ac:dyDescent="0.45">
      <c r="A21330" s="1" t="s">
        <v>16551</v>
      </c>
      <c r="B21330" s="1" t="s">
        <v>47641</v>
      </c>
      <c r="C21330" s="1">
        <v>14987885020831</v>
      </c>
      <c r="D21330" s="1">
        <v>420</v>
      </c>
      <c r="E21330" s="1" t="s">
        <v>16553</v>
      </c>
      <c r="G21330" s="1">
        <v>14</v>
      </c>
      <c r="H21330" s="1" t="s">
        <v>16553</v>
      </c>
      <c r="I21330" s="1" t="s">
        <v>16386</v>
      </c>
      <c r="J21330" s="1" t="s">
        <v>16554</v>
      </c>
      <c r="K21330" s="1" t="s">
        <v>47640</v>
      </c>
      <c r="L21330" s="1" t="s">
        <v>16926</v>
      </c>
      <c r="M21330" s="1" t="s">
        <v>47632</v>
      </c>
      <c r="N21330" s="1" t="s">
        <v>47633</v>
      </c>
      <c r="O21330" s="1" t="s">
        <v>16392</v>
      </c>
      <c r="P21330" s="1">
        <v>20260531</v>
      </c>
      <c r="Q21330" s="1" t="s">
        <v>17642</v>
      </c>
      <c r="R21330" s="1" t="s">
        <v>16549</v>
      </c>
      <c r="U21330" s="1" t="s">
        <v>16395</v>
      </c>
      <c r="V21330" s="1">
        <v>20260401</v>
      </c>
      <c r="AA21330" s="1" t="s">
        <v>16396</v>
      </c>
      <c r="AC21330" s="1">
        <v>4987885220821</v>
      </c>
      <c r="AD21330" s="1" t="s">
        <v>47641</v>
      </c>
      <c r="AF21330" s="1">
        <v>24987885020838</v>
      </c>
    </row>
    <row r="21331" spans="1:36" x14ac:dyDescent="0.45">
      <c r="A21331" s="1" t="s">
        <v>16551</v>
      </c>
      <c r="B21331" s="1" t="s">
        <v>47641</v>
      </c>
      <c r="C21331" s="1">
        <v>14987828141159</v>
      </c>
      <c r="D21331" s="1">
        <v>420</v>
      </c>
      <c r="E21331" s="1" t="s">
        <v>16553</v>
      </c>
      <c r="G21331" s="1">
        <v>14</v>
      </c>
      <c r="H21331" s="1" t="s">
        <v>16553</v>
      </c>
      <c r="I21331" s="1" t="s">
        <v>16386</v>
      </c>
      <c r="J21331" s="1" t="s">
        <v>16554</v>
      </c>
      <c r="K21331" s="1" t="s">
        <v>47640</v>
      </c>
      <c r="L21331" s="1" t="s">
        <v>16926</v>
      </c>
      <c r="M21331" s="1" t="s">
        <v>47632</v>
      </c>
      <c r="N21331" s="1" t="s">
        <v>47633</v>
      </c>
      <c r="O21331" s="1" t="s">
        <v>16392</v>
      </c>
      <c r="P21331" s="1">
        <v>20260531</v>
      </c>
      <c r="Q21331" s="1" t="s">
        <v>18142</v>
      </c>
      <c r="R21331" s="1" t="s">
        <v>16549</v>
      </c>
      <c r="U21331" s="1" t="s">
        <v>16395</v>
      </c>
      <c r="V21331" s="1">
        <v>20260401</v>
      </c>
      <c r="AA21331" s="1" t="s">
        <v>16396</v>
      </c>
      <c r="AC21331" s="1">
        <v>4987828149233</v>
      </c>
      <c r="AD21331" s="1" t="s">
        <v>47641</v>
      </c>
      <c r="AJ21331" s="1">
        <v>20210131</v>
      </c>
    </row>
    <row r="21332" spans="1:36" x14ac:dyDescent="0.45">
      <c r="A21332" s="1" t="s">
        <v>16551</v>
      </c>
      <c r="B21332" s="1" t="s">
        <v>47641</v>
      </c>
      <c r="C21332" s="1">
        <v>14987828141289</v>
      </c>
      <c r="D21332" s="1">
        <v>140</v>
      </c>
      <c r="E21332" s="1" t="s">
        <v>16553</v>
      </c>
      <c r="G21332" s="1">
        <v>14</v>
      </c>
      <c r="H21332" s="1" t="s">
        <v>16553</v>
      </c>
      <c r="I21332" s="1" t="s">
        <v>16386</v>
      </c>
      <c r="J21332" s="1" t="s">
        <v>16554</v>
      </c>
      <c r="K21332" s="1" t="s">
        <v>47640</v>
      </c>
      <c r="L21332" s="1" t="s">
        <v>16926</v>
      </c>
      <c r="M21332" s="1" t="s">
        <v>47632</v>
      </c>
      <c r="N21332" s="1" t="s">
        <v>47633</v>
      </c>
      <c r="O21332" s="1" t="s">
        <v>16392</v>
      </c>
      <c r="P21332" s="1">
        <v>20260531</v>
      </c>
      <c r="Q21332" s="1" t="s">
        <v>18142</v>
      </c>
      <c r="R21332" s="1" t="s">
        <v>16549</v>
      </c>
      <c r="U21332" s="1" t="s">
        <v>16395</v>
      </c>
      <c r="V21332" s="1">
        <v>20260401</v>
      </c>
      <c r="AA21332" s="1" t="s">
        <v>16396</v>
      </c>
      <c r="AC21332" s="1">
        <v>4987828149233</v>
      </c>
      <c r="AD21332" s="1" t="s">
        <v>47641</v>
      </c>
      <c r="AJ21332" s="1">
        <v>20210131</v>
      </c>
    </row>
    <row r="21333" spans="1:36" x14ac:dyDescent="0.45">
      <c r="A21333" s="1" t="s">
        <v>16383</v>
      </c>
      <c r="B21333" s="1" t="s">
        <v>47642</v>
      </c>
      <c r="C21333" s="1">
        <v>14987828141173</v>
      </c>
      <c r="D21333" s="1">
        <v>500</v>
      </c>
      <c r="E21333" s="1" t="s">
        <v>16553</v>
      </c>
      <c r="G21333" s="1">
        <v>500</v>
      </c>
      <c r="H21333" s="1" t="s">
        <v>16553</v>
      </c>
      <c r="I21333" s="1" t="s">
        <v>16386</v>
      </c>
      <c r="J21333" s="1" t="s">
        <v>16554</v>
      </c>
      <c r="K21333" s="1" t="s">
        <v>47640</v>
      </c>
      <c r="L21333" s="1" t="s">
        <v>16926</v>
      </c>
      <c r="M21333" s="1" t="s">
        <v>47632</v>
      </c>
      <c r="N21333" s="1" t="s">
        <v>47633</v>
      </c>
      <c r="O21333" s="1" t="s">
        <v>16392</v>
      </c>
      <c r="P21333" s="1">
        <v>20260531</v>
      </c>
      <c r="Q21333" s="1" t="s">
        <v>18142</v>
      </c>
      <c r="R21333" s="1" t="s">
        <v>16549</v>
      </c>
      <c r="U21333" s="1" t="s">
        <v>16395</v>
      </c>
      <c r="V21333" s="1">
        <v>20260401</v>
      </c>
      <c r="AA21333" s="1" t="s">
        <v>16396</v>
      </c>
      <c r="AC21333" s="1">
        <v>4987828149240</v>
      </c>
      <c r="AD21333" s="1" t="s">
        <v>47642</v>
      </c>
      <c r="AJ21333" s="1">
        <v>20171231</v>
      </c>
    </row>
    <row r="21334" spans="1:36" x14ac:dyDescent="0.45">
      <c r="A21334" s="1" t="s">
        <v>16551</v>
      </c>
      <c r="B21334" s="1" t="s">
        <v>47643</v>
      </c>
      <c r="C21334" s="1">
        <v>14987792311510</v>
      </c>
      <c r="D21334" s="1">
        <v>100</v>
      </c>
      <c r="E21334" s="1" t="s">
        <v>16553</v>
      </c>
      <c r="G21334" s="1">
        <v>10</v>
      </c>
      <c r="H21334" s="1" t="s">
        <v>16553</v>
      </c>
      <c r="I21334" s="1" t="s">
        <v>16386</v>
      </c>
      <c r="J21334" s="1" t="s">
        <v>16554</v>
      </c>
      <c r="K21334" s="1" t="s">
        <v>47644</v>
      </c>
      <c r="L21334" s="1" t="s">
        <v>16926</v>
      </c>
      <c r="M21334" s="1" t="s">
        <v>47632</v>
      </c>
      <c r="N21334" s="1" t="s">
        <v>47633</v>
      </c>
      <c r="O21334" s="1" t="s">
        <v>16392</v>
      </c>
      <c r="P21334" s="1">
        <v>20260531</v>
      </c>
      <c r="Q21334" s="1" t="s">
        <v>17145</v>
      </c>
      <c r="R21334" s="1" t="s">
        <v>16549</v>
      </c>
      <c r="U21334" s="1" t="s">
        <v>16395</v>
      </c>
      <c r="V21334" s="1">
        <v>20260401</v>
      </c>
      <c r="AA21334" s="1" t="s">
        <v>16396</v>
      </c>
      <c r="AC21334" s="1">
        <v>4987792922481</v>
      </c>
      <c r="AD21334" s="1" t="s">
        <v>47643</v>
      </c>
      <c r="AF21334" s="1">
        <v>24987792311517</v>
      </c>
    </row>
    <row r="21335" spans="1:36" x14ac:dyDescent="0.45">
      <c r="A21335" s="1" t="s">
        <v>16551</v>
      </c>
      <c r="B21335" s="1" t="s">
        <v>47645</v>
      </c>
      <c r="C21335" s="1">
        <v>14987071126019</v>
      </c>
      <c r="D21335" s="1">
        <v>100</v>
      </c>
      <c r="E21335" s="1" t="s">
        <v>16553</v>
      </c>
      <c r="G21335" s="1">
        <v>10</v>
      </c>
      <c r="H21335" s="1" t="s">
        <v>16553</v>
      </c>
      <c r="I21335" s="1" t="s">
        <v>16386</v>
      </c>
      <c r="J21335" s="1" t="s">
        <v>16554</v>
      </c>
      <c r="K21335" s="1" t="s">
        <v>47646</v>
      </c>
      <c r="L21335" s="1" t="s">
        <v>16926</v>
      </c>
      <c r="M21335" s="1" t="s">
        <v>47647</v>
      </c>
      <c r="N21335" s="1" t="s">
        <v>47648</v>
      </c>
      <c r="O21335" s="1" t="s">
        <v>16392</v>
      </c>
      <c r="P21335" s="1">
        <v>20260531</v>
      </c>
      <c r="Q21335" s="1" t="s">
        <v>17967</v>
      </c>
      <c r="R21335" s="1" t="s">
        <v>16549</v>
      </c>
      <c r="U21335" s="1" t="s">
        <v>16395</v>
      </c>
      <c r="V21335" s="1">
        <v>20120622</v>
      </c>
      <c r="W21335" s="1">
        <v>20200331</v>
      </c>
      <c r="AA21335" s="1" t="s">
        <v>16396</v>
      </c>
      <c r="AC21335" s="1">
        <v>4987071126036</v>
      </c>
      <c r="AD21335" s="1" t="s">
        <v>47645</v>
      </c>
    </row>
    <row r="21336" spans="1:36" x14ac:dyDescent="0.45">
      <c r="A21336" s="1" t="s">
        <v>16551</v>
      </c>
      <c r="B21336" s="1" t="s">
        <v>47645</v>
      </c>
      <c r="C21336" s="1">
        <v>14987071126026</v>
      </c>
      <c r="D21336" s="1">
        <v>500</v>
      </c>
      <c r="E21336" s="1" t="s">
        <v>16553</v>
      </c>
      <c r="G21336" s="1">
        <v>10</v>
      </c>
      <c r="H21336" s="1" t="s">
        <v>16553</v>
      </c>
      <c r="I21336" s="1" t="s">
        <v>16386</v>
      </c>
      <c r="J21336" s="1" t="s">
        <v>16554</v>
      </c>
      <c r="K21336" s="1" t="s">
        <v>47646</v>
      </c>
      <c r="L21336" s="1" t="s">
        <v>16926</v>
      </c>
      <c r="M21336" s="1" t="s">
        <v>47647</v>
      </c>
      <c r="N21336" s="1" t="s">
        <v>47648</v>
      </c>
      <c r="O21336" s="1" t="s">
        <v>16392</v>
      </c>
      <c r="P21336" s="1">
        <v>20260531</v>
      </c>
      <c r="Q21336" s="1" t="s">
        <v>17967</v>
      </c>
      <c r="R21336" s="1" t="s">
        <v>16549</v>
      </c>
      <c r="U21336" s="1" t="s">
        <v>16395</v>
      </c>
      <c r="V21336" s="1">
        <v>20120622</v>
      </c>
      <c r="W21336" s="1">
        <v>20200331</v>
      </c>
      <c r="AA21336" s="1" t="s">
        <v>16396</v>
      </c>
      <c r="AC21336" s="1">
        <v>4987071126036</v>
      </c>
      <c r="AD21336" s="1" t="s">
        <v>47645</v>
      </c>
    </row>
    <row r="21337" spans="1:36" x14ac:dyDescent="0.45">
      <c r="A21337" s="1" t="s">
        <v>16551</v>
      </c>
      <c r="B21337" s="1" t="s">
        <v>47649</v>
      </c>
      <c r="C21337" s="1">
        <v>14987222711767</v>
      </c>
      <c r="D21337" s="1">
        <v>100</v>
      </c>
      <c r="E21337" s="1" t="s">
        <v>16553</v>
      </c>
      <c r="G21337" s="1">
        <v>10</v>
      </c>
      <c r="H21337" s="1" t="s">
        <v>16553</v>
      </c>
      <c r="I21337" s="1" t="s">
        <v>16386</v>
      </c>
      <c r="J21337" s="1" t="s">
        <v>16554</v>
      </c>
      <c r="K21337" s="1" t="s">
        <v>47650</v>
      </c>
      <c r="L21337" s="1" t="s">
        <v>16926</v>
      </c>
      <c r="M21337" s="1" t="s">
        <v>47651</v>
      </c>
      <c r="N21337" s="1" t="s">
        <v>47652</v>
      </c>
      <c r="O21337" s="1" t="s">
        <v>16392</v>
      </c>
      <c r="P21337" s="1">
        <v>20260531</v>
      </c>
      <c r="Q21337" s="1" t="s">
        <v>16978</v>
      </c>
      <c r="R21337" s="1" t="s">
        <v>16549</v>
      </c>
      <c r="U21337" s="1" t="s">
        <v>16395</v>
      </c>
      <c r="V21337" s="1">
        <v>20110624</v>
      </c>
      <c r="W21337" s="1">
        <v>20230331</v>
      </c>
      <c r="AA21337" s="1" t="s">
        <v>16396</v>
      </c>
      <c r="AC21337" s="1">
        <v>4987222610872</v>
      </c>
      <c r="AD21337" s="1" t="s">
        <v>47649</v>
      </c>
      <c r="AF21337" s="1">
        <v>24987222711764</v>
      </c>
    </row>
    <row r="21338" spans="1:36" x14ac:dyDescent="0.45">
      <c r="A21338" s="1" t="s">
        <v>16551</v>
      </c>
      <c r="B21338" s="1" t="s">
        <v>47649</v>
      </c>
      <c r="C21338" s="1">
        <v>14987222711927</v>
      </c>
      <c r="D21338" s="1">
        <v>500</v>
      </c>
      <c r="E21338" s="1" t="s">
        <v>16553</v>
      </c>
      <c r="G21338" s="1">
        <v>10</v>
      </c>
      <c r="H21338" s="1" t="s">
        <v>16553</v>
      </c>
      <c r="I21338" s="1" t="s">
        <v>16386</v>
      </c>
      <c r="J21338" s="1" t="s">
        <v>16554</v>
      </c>
      <c r="K21338" s="1" t="s">
        <v>47650</v>
      </c>
      <c r="L21338" s="1" t="s">
        <v>16926</v>
      </c>
      <c r="M21338" s="1" t="s">
        <v>47651</v>
      </c>
      <c r="N21338" s="1" t="s">
        <v>47652</v>
      </c>
      <c r="O21338" s="1" t="s">
        <v>16392</v>
      </c>
      <c r="P21338" s="1">
        <v>20260531</v>
      </c>
      <c r="Q21338" s="1" t="s">
        <v>16978</v>
      </c>
      <c r="R21338" s="1" t="s">
        <v>16549</v>
      </c>
      <c r="U21338" s="1" t="s">
        <v>16395</v>
      </c>
      <c r="V21338" s="1">
        <v>20110624</v>
      </c>
      <c r="W21338" s="1">
        <v>20230331</v>
      </c>
      <c r="AA21338" s="1" t="s">
        <v>16396</v>
      </c>
      <c r="AC21338" s="1">
        <v>4987222610872</v>
      </c>
      <c r="AD21338" s="1" t="s">
        <v>47649</v>
      </c>
      <c r="AF21338" s="1">
        <v>24987222711924</v>
      </c>
    </row>
    <row r="21339" spans="1:36" x14ac:dyDescent="0.45">
      <c r="A21339" s="1" t="s">
        <v>16551</v>
      </c>
      <c r="B21339" s="1" t="s">
        <v>47653</v>
      </c>
      <c r="C21339" s="1">
        <v>14987222711842</v>
      </c>
      <c r="D21339" s="1">
        <v>280</v>
      </c>
      <c r="E21339" s="1" t="s">
        <v>16553</v>
      </c>
      <c r="G21339" s="1">
        <v>14</v>
      </c>
      <c r="H21339" s="1" t="s">
        <v>16553</v>
      </c>
      <c r="I21339" s="1" t="s">
        <v>16386</v>
      </c>
      <c r="J21339" s="1" t="s">
        <v>16554</v>
      </c>
      <c r="K21339" s="1" t="s">
        <v>47650</v>
      </c>
      <c r="L21339" s="1" t="s">
        <v>16926</v>
      </c>
      <c r="M21339" s="1" t="s">
        <v>47651</v>
      </c>
      <c r="N21339" s="1" t="s">
        <v>47652</v>
      </c>
      <c r="O21339" s="1" t="s">
        <v>16392</v>
      </c>
      <c r="P21339" s="1">
        <v>20260531</v>
      </c>
      <c r="Q21339" s="1" t="s">
        <v>16978</v>
      </c>
      <c r="R21339" s="1" t="s">
        <v>16549</v>
      </c>
      <c r="U21339" s="1" t="s">
        <v>16395</v>
      </c>
      <c r="V21339" s="1">
        <v>20110624</v>
      </c>
      <c r="W21339" s="1">
        <v>20230331</v>
      </c>
      <c r="AA21339" s="1" t="s">
        <v>16396</v>
      </c>
      <c r="AC21339" s="1">
        <v>4987222611039</v>
      </c>
      <c r="AD21339" s="1" t="s">
        <v>47653</v>
      </c>
      <c r="AF21339" s="1">
        <v>24987222711849</v>
      </c>
    </row>
    <row r="21340" spans="1:36" x14ac:dyDescent="0.45">
      <c r="A21340" s="1" t="s">
        <v>16383</v>
      </c>
      <c r="B21340" s="1" t="s">
        <v>47654</v>
      </c>
      <c r="C21340" s="1">
        <v>14987222712085</v>
      </c>
      <c r="D21340" s="1">
        <v>100</v>
      </c>
      <c r="E21340" s="1" t="s">
        <v>16553</v>
      </c>
      <c r="G21340" s="1">
        <v>100</v>
      </c>
      <c r="H21340" s="1" t="s">
        <v>16553</v>
      </c>
      <c r="I21340" s="1" t="s">
        <v>16386</v>
      </c>
      <c r="J21340" s="1" t="s">
        <v>16554</v>
      </c>
      <c r="K21340" s="1" t="s">
        <v>47650</v>
      </c>
      <c r="L21340" s="1" t="s">
        <v>16926</v>
      </c>
      <c r="M21340" s="1" t="s">
        <v>47651</v>
      </c>
      <c r="N21340" s="1" t="s">
        <v>47652</v>
      </c>
      <c r="O21340" s="1" t="s">
        <v>16392</v>
      </c>
      <c r="P21340" s="1">
        <v>20260531</v>
      </c>
      <c r="Q21340" s="1" t="s">
        <v>16978</v>
      </c>
      <c r="R21340" s="1" t="s">
        <v>16549</v>
      </c>
      <c r="U21340" s="1" t="s">
        <v>16395</v>
      </c>
      <c r="V21340" s="1">
        <v>20110624</v>
      </c>
      <c r="W21340" s="1">
        <v>20230331</v>
      </c>
      <c r="AA21340" s="1" t="s">
        <v>16396</v>
      </c>
      <c r="AC21340" s="1">
        <v>4987222611176</v>
      </c>
      <c r="AD21340" s="1" t="s">
        <v>47654</v>
      </c>
      <c r="AF21340" s="1">
        <v>24987222712082</v>
      </c>
    </row>
    <row r="21341" spans="1:36" x14ac:dyDescent="0.45">
      <c r="A21341" s="1" t="s">
        <v>16551</v>
      </c>
      <c r="B21341" s="1" t="s">
        <v>47655</v>
      </c>
      <c r="C21341" s="1">
        <v>14987190029406</v>
      </c>
      <c r="D21341" s="1">
        <v>100</v>
      </c>
      <c r="E21341" s="1" t="s">
        <v>16553</v>
      </c>
      <c r="G21341" s="1">
        <v>10</v>
      </c>
      <c r="H21341" s="1" t="s">
        <v>16553</v>
      </c>
      <c r="I21341" s="1" t="s">
        <v>16386</v>
      </c>
      <c r="J21341" s="1" t="s">
        <v>16554</v>
      </c>
      <c r="K21341" s="1" t="s">
        <v>47656</v>
      </c>
      <c r="L21341" s="1" t="s">
        <v>16926</v>
      </c>
      <c r="M21341" s="1" t="s">
        <v>47632</v>
      </c>
      <c r="N21341" s="1" t="s">
        <v>47633</v>
      </c>
      <c r="O21341" s="1" t="s">
        <v>16392</v>
      </c>
      <c r="P21341" s="1">
        <v>20260531</v>
      </c>
      <c r="Q21341" s="1" t="s">
        <v>16626</v>
      </c>
      <c r="R21341" s="1" t="s">
        <v>16549</v>
      </c>
      <c r="U21341" s="1" t="s">
        <v>16395</v>
      </c>
      <c r="V21341" s="1">
        <v>20210305</v>
      </c>
      <c r="AA21341" s="1" t="s">
        <v>16396</v>
      </c>
      <c r="AC21341" s="1">
        <v>4987190657701</v>
      </c>
      <c r="AD21341" s="1" t="s">
        <v>47655</v>
      </c>
    </row>
    <row r="21342" spans="1:36" x14ac:dyDescent="0.45">
      <c r="A21342" s="1" t="s">
        <v>16551</v>
      </c>
      <c r="B21342" s="1" t="s">
        <v>47655</v>
      </c>
      <c r="C21342" s="1">
        <v>14987190029437</v>
      </c>
      <c r="D21342" s="1">
        <v>500</v>
      </c>
      <c r="E21342" s="1" t="s">
        <v>16553</v>
      </c>
      <c r="G21342" s="1">
        <v>10</v>
      </c>
      <c r="H21342" s="1" t="s">
        <v>16553</v>
      </c>
      <c r="I21342" s="1" t="s">
        <v>16386</v>
      </c>
      <c r="J21342" s="1" t="s">
        <v>16554</v>
      </c>
      <c r="K21342" s="1" t="s">
        <v>47656</v>
      </c>
      <c r="L21342" s="1" t="s">
        <v>16926</v>
      </c>
      <c r="M21342" s="1" t="s">
        <v>47632</v>
      </c>
      <c r="N21342" s="1" t="s">
        <v>47633</v>
      </c>
      <c r="O21342" s="1" t="s">
        <v>16392</v>
      </c>
      <c r="P21342" s="1">
        <v>20260531</v>
      </c>
      <c r="Q21342" s="1" t="s">
        <v>16626</v>
      </c>
      <c r="R21342" s="1" t="s">
        <v>16549</v>
      </c>
      <c r="U21342" s="1" t="s">
        <v>16395</v>
      </c>
      <c r="V21342" s="1">
        <v>20210305</v>
      </c>
      <c r="AA21342" s="1" t="s">
        <v>16396</v>
      </c>
      <c r="AC21342" s="1">
        <v>4987190657701</v>
      </c>
      <c r="AD21342" s="1" t="s">
        <v>47655</v>
      </c>
    </row>
    <row r="21343" spans="1:36" x14ac:dyDescent="0.45">
      <c r="A21343" s="1" t="s">
        <v>16551</v>
      </c>
      <c r="B21343" s="1" t="s">
        <v>47657</v>
      </c>
      <c r="C21343" s="1">
        <v>14987190029420</v>
      </c>
      <c r="D21343" s="1">
        <v>420</v>
      </c>
      <c r="E21343" s="1" t="s">
        <v>16553</v>
      </c>
      <c r="G21343" s="1">
        <v>14</v>
      </c>
      <c r="H21343" s="1" t="s">
        <v>16553</v>
      </c>
      <c r="I21343" s="1" t="s">
        <v>16386</v>
      </c>
      <c r="J21343" s="1" t="s">
        <v>16554</v>
      </c>
      <c r="K21343" s="1" t="s">
        <v>47656</v>
      </c>
      <c r="L21343" s="1" t="s">
        <v>16926</v>
      </c>
      <c r="M21343" s="1" t="s">
        <v>47632</v>
      </c>
      <c r="N21343" s="1" t="s">
        <v>47633</v>
      </c>
      <c r="O21343" s="1" t="s">
        <v>16392</v>
      </c>
      <c r="P21343" s="1">
        <v>20260531</v>
      </c>
      <c r="Q21343" s="1" t="s">
        <v>16626</v>
      </c>
      <c r="R21343" s="1" t="s">
        <v>16549</v>
      </c>
      <c r="U21343" s="1" t="s">
        <v>16395</v>
      </c>
      <c r="V21343" s="1">
        <v>20210305</v>
      </c>
      <c r="AA21343" s="1" t="s">
        <v>16396</v>
      </c>
      <c r="AC21343" s="1">
        <v>4987190657725</v>
      </c>
      <c r="AD21343" s="1" t="s">
        <v>47657</v>
      </c>
    </row>
    <row r="21344" spans="1:36" x14ac:dyDescent="0.45">
      <c r="A21344" s="1" t="s">
        <v>16383</v>
      </c>
      <c r="B21344" s="1" t="s">
        <v>47658</v>
      </c>
      <c r="C21344" s="1">
        <v>14987190029444</v>
      </c>
      <c r="D21344" s="1">
        <v>500</v>
      </c>
      <c r="E21344" s="1" t="s">
        <v>16553</v>
      </c>
      <c r="G21344" s="1">
        <v>500</v>
      </c>
      <c r="H21344" s="1" t="s">
        <v>16553</v>
      </c>
      <c r="I21344" s="1" t="s">
        <v>16386</v>
      </c>
      <c r="J21344" s="1" t="s">
        <v>16554</v>
      </c>
      <c r="K21344" s="1" t="s">
        <v>47656</v>
      </c>
      <c r="L21344" s="1" t="s">
        <v>16926</v>
      </c>
      <c r="M21344" s="1" t="s">
        <v>47632</v>
      </c>
      <c r="N21344" s="1" t="s">
        <v>47633</v>
      </c>
      <c r="O21344" s="1" t="s">
        <v>16392</v>
      </c>
      <c r="P21344" s="1">
        <v>20260531</v>
      </c>
      <c r="Q21344" s="1" t="s">
        <v>16626</v>
      </c>
      <c r="R21344" s="1" t="s">
        <v>16549</v>
      </c>
      <c r="U21344" s="1" t="s">
        <v>16395</v>
      </c>
      <c r="V21344" s="1">
        <v>20210305</v>
      </c>
      <c r="AA21344" s="1" t="s">
        <v>16396</v>
      </c>
      <c r="AC21344" s="1">
        <v>4987190657732</v>
      </c>
      <c r="AD21344" s="1" t="s">
        <v>47658</v>
      </c>
    </row>
    <row r="21345" spans="1:37" x14ac:dyDescent="0.45">
      <c r="A21345" s="1" t="s">
        <v>16551</v>
      </c>
      <c r="B21345" s="1" t="s">
        <v>47659</v>
      </c>
      <c r="C21345" s="1">
        <v>14987440455016</v>
      </c>
      <c r="D21345" s="1">
        <v>100</v>
      </c>
      <c r="E21345" s="1" t="s">
        <v>16553</v>
      </c>
      <c r="G21345" s="1">
        <v>10</v>
      </c>
      <c r="H21345" s="1" t="s">
        <v>16553</v>
      </c>
      <c r="I21345" s="1" t="s">
        <v>16386</v>
      </c>
      <c r="J21345" s="1" t="s">
        <v>16554</v>
      </c>
      <c r="K21345" s="1" t="s">
        <v>47660</v>
      </c>
      <c r="L21345" s="1" t="s">
        <v>16926</v>
      </c>
      <c r="M21345" s="1" t="s">
        <v>47632</v>
      </c>
      <c r="N21345" s="1" t="s">
        <v>47633</v>
      </c>
      <c r="O21345" s="1" t="s">
        <v>16392</v>
      </c>
      <c r="P21345" s="1">
        <v>20260531</v>
      </c>
      <c r="Q21345" s="1" t="s">
        <v>17477</v>
      </c>
      <c r="R21345" s="1" t="s">
        <v>16549</v>
      </c>
      <c r="U21345" s="1" t="s">
        <v>16395</v>
      </c>
      <c r="V21345" s="1">
        <v>20160304</v>
      </c>
      <c r="AA21345" s="1" t="s">
        <v>16396</v>
      </c>
      <c r="AC21345" s="1">
        <v>4987440455200</v>
      </c>
      <c r="AD21345" s="1" t="s">
        <v>47659</v>
      </c>
      <c r="AF21345" s="1">
        <v>24987440455013</v>
      </c>
      <c r="AJ21345" s="1">
        <v>20230900</v>
      </c>
      <c r="AK21345" s="1">
        <v>202503</v>
      </c>
    </row>
    <row r="21346" spans="1:37" x14ac:dyDescent="0.45">
      <c r="A21346" s="1" t="s">
        <v>16551</v>
      </c>
      <c r="B21346" s="1" t="s">
        <v>47659</v>
      </c>
      <c r="C21346" s="1">
        <v>14987440455054</v>
      </c>
      <c r="D21346" s="1">
        <v>500</v>
      </c>
      <c r="E21346" s="1" t="s">
        <v>16553</v>
      </c>
      <c r="G21346" s="1">
        <v>10</v>
      </c>
      <c r="H21346" s="1" t="s">
        <v>16553</v>
      </c>
      <c r="I21346" s="1" t="s">
        <v>16386</v>
      </c>
      <c r="J21346" s="1" t="s">
        <v>16554</v>
      </c>
      <c r="K21346" s="1" t="s">
        <v>47660</v>
      </c>
      <c r="L21346" s="1" t="s">
        <v>16926</v>
      </c>
      <c r="M21346" s="1" t="s">
        <v>47632</v>
      </c>
      <c r="N21346" s="1" t="s">
        <v>47633</v>
      </c>
      <c r="O21346" s="1" t="s">
        <v>16392</v>
      </c>
      <c r="P21346" s="1">
        <v>20260531</v>
      </c>
      <c r="Q21346" s="1" t="s">
        <v>17477</v>
      </c>
      <c r="R21346" s="1" t="s">
        <v>16549</v>
      </c>
      <c r="U21346" s="1" t="s">
        <v>16395</v>
      </c>
      <c r="V21346" s="1">
        <v>20160304</v>
      </c>
      <c r="AA21346" s="1" t="s">
        <v>16396</v>
      </c>
      <c r="AC21346" s="1">
        <v>4987440455200</v>
      </c>
      <c r="AD21346" s="1" t="s">
        <v>47659</v>
      </c>
      <c r="AJ21346" s="1">
        <v>20180930</v>
      </c>
    </row>
    <row r="21347" spans="1:37" x14ac:dyDescent="0.45">
      <c r="A21347" s="1" t="s">
        <v>16551</v>
      </c>
      <c r="B21347" s="1" t="s">
        <v>47661</v>
      </c>
      <c r="C21347" s="1">
        <v>14987042432200</v>
      </c>
      <c r="D21347" s="1">
        <v>100</v>
      </c>
      <c r="E21347" s="1" t="s">
        <v>16553</v>
      </c>
      <c r="G21347" s="1">
        <v>10</v>
      </c>
      <c r="H21347" s="1" t="s">
        <v>16553</v>
      </c>
      <c r="I21347" s="1" t="s">
        <v>16386</v>
      </c>
      <c r="J21347" s="1" t="s">
        <v>16554</v>
      </c>
      <c r="K21347" s="1" t="s">
        <v>47662</v>
      </c>
      <c r="L21347" s="1" t="s">
        <v>16926</v>
      </c>
      <c r="M21347" s="1" t="s">
        <v>47632</v>
      </c>
      <c r="N21347" s="1" t="s">
        <v>47633</v>
      </c>
      <c r="O21347" s="1" t="s">
        <v>16392</v>
      </c>
      <c r="P21347" s="1">
        <v>20260531</v>
      </c>
      <c r="Q21347" s="1" t="s">
        <v>18633</v>
      </c>
      <c r="R21347" s="1" t="s">
        <v>16565</v>
      </c>
      <c r="S21347" s="1" t="s">
        <v>16549</v>
      </c>
      <c r="T21347" s="1" t="s">
        <v>16550</v>
      </c>
      <c r="U21347" s="1" t="s">
        <v>16395</v>
      </c>
      <c r="V21347" s="1">
        <v>20260401</v>
      </c>
      <c r="AA21347" s="1" t="s">
        <v>16396</v>
      </c>
      <c r="AC21347" s="1">
        <v>4987447312919</v>
      </c>
      <c r="AD21347" s="1" t="s">
        <v>47661</v>
      </c>
      <c r="AF21347" s="1">
        <v>24987042432207</v>
      </c>
    </row>
    <row r="21348" spans="1:37" x14ac:dyDescent="0.45">
      <c r="A21348" s="1" t="s">
        <v>16551</v>
      </c>
      <c r="B21348" s="1" t="s">
        <v>47661</v>
      </c>
      <c r="C21348" s="1">
        <v>14987447312015</v>
      </c>
      <c r="D21348" s="1">
        <v>100</v>
      </c>
      <c r="E21348" s="1" t="s">
        <v>16553</v>
      </c>
      <c r="G21348" s="1">
        <v>10</v>
      </c>
      <c r="H21348" s="1" t="s">
        <v>16553</v>
      </c>
      <c r="I21348" s="1" t="s">
        <v>16386</v>
      </c>
      <c r="J21348" s="1" t="s">
        <v>16554</v>
      </c>
      <c r="K21348" s="1" t="s">
        <v>47662</v>
      </c>
      <c r="L21348" s="1" t="s">
        <v>16926</v>
      </c>
      <c r="M21348" s="1" t="s">
        <v>47632</v>
      </c>
      <c r="N21348" s="1" t="s">
        <v>47633</v>
      </c>
      <c r="O21348" s="1" t="s">
        <v>16392</v>
      </c>
      <c r="P21348" s="1">
        <v>20260531</v>
      </c>
      <c r="Q21348" s="1" t="s">
        <v>16914</v>
      </c>
      <c r="R21348" s="1" t="s">
        <v>16549</v>
      </c>
      <c r="U21348" s="1" t="s">
        <v>16395</v>
      </c>
      <c r="V21348" s="1">
        <v>20260401</v>
      </c>
      <c r="AA21348" s="1" t="s">
        <v>16396</v>
      </c>
      <c r="AC21348" s="1">
        <v>4987447312919</v>
      </c>
      <c r="AD21348" s="1" t="s">
        <v>47661</v>
      </c>
      <c r="AF21348" s="1">
        <v>24987447312012</v>
      </c>
    </row>
    <row r="21349" spans="1:37" x14ac:dyDescent="0.45">
      <c r="A21349" s="1" t="s">
        <v>16551</v>
      </c>
      <c r="B21349" s="1" t="s">
        <v>47661</v>
      </c>
      <c r="C21349" s="1">
        <v>14987447312022</v>
      </c>
      <c r="D21349" s="1">
        <v>500</v>
      </c>
      <c r="E21349" s="1" t="s">
        <v>16553</v>
      </c>
      <c r="G21349" s="1">
        <v>10</v>
      </c>
      <c r="H21349" s="1" t="s">
        <v>16553</v>
      </c>
      <c r="I21349" s="1" t="s">
        <v>16386</v>
      </c>
      <c r="J21349" s="1" t="s">
        <v>16554</v>
      </c>
      <c r="K21349" s="1" t="s">
        <v>47662</v>
      </c>
      <c r="L21349" s="1" t="s">
        <v>16926</v>
      </c>
      <c r="M21349" s="1" t="s">
        <v>47632</v>
      </c>
      <c r="N21349" s="1" t="s">
        <v>47633</v>
      </c>
      <c r="O21349" s="1" t="s">
        <v>16392</v>
      </c>
      <c r="P21349" s="1">
        <v>20260531</v>
      </c>
      <c r="Q21349" s="1" t="s">
        <v>16914</v>
      </c>
      <c r="R21349" s="1" t="s">
        <v>16549</v>
      </c>
      <c r="U21349" s="1" t="s">
        <v>16395</v>
      </c>
      <c r="V21349" s="1">
        <v>20260401</v>
      </c>
      <c r="AA21349" s="1" t="s">
        <v>16396</v>
      </c>
      <c r="AC21349" s="1">
        <v>4987447312919</v>
      </c>
      <c r="AD21349" s="1" t="s">
        <v>47661</v>
      </c>
      <c r="AF21349" s="1">
        <v>24987447312029</v>
      </c>
    </row>
    <row r="21350" spans="1:37" x14ac:dyDescent="0.45">
      <c r="A21350" s="1" t="s">
        <v>16551</v>
      </c>
      <c r="B21350" s="1" t="s">
        <v>47663</v>
      </c>
      <c r="C21350" s="1">
        <v>14987447312008</v>
      </c>
      <c r="D21350" s="1">
        <v>140</v>
      </c>
      <c r="E21350" s="1" t="s">
        <v>16553</v>
      </c>
      <c r="G21350" s="1">
        <v>14</v>
      </c>
      <c r="H21350" s="1" t="s">
        <v>16553</v>
      </c>
      <c r="I21350" s="1" t="s">
        <v>16386</v>
      </c>
      <c r="J21350" s="1" t="s">
        <v>16554</v>
      </c>
      <c r="K21350" s="1" t="s">
        <v>47662</v>
      </c>
      <c r="L21350" s="1" t="s">
        <v>16926</v>
      </c>
      <c r="M21350" s="1" t="s">
        <v>47632</v>
      </c>
      <c r="N21350" s="1" t="s">
        <v>47633</v>
      </c>
      <c r="O21350" s="1" t="s">
        <v>16392</v>
      </c>
      <c r="P21350" s="1">
        <v>20260531</v>
      </c>
      <c r="Q21350" s="1" t="s">
        <v>16914</v>
      </c>
      <c r="R21350" s="1" t="s">
        <v>16549</v>
      </c>
      <c r="U21350" s="1" t="s">
        <v>16395</v>
      </c>
      <c r="V21350" s="1">
        <v>20260401</v>
      </c>
      <c r="AA21350" s="1" t="s">
        <v>16396</v>
      </c>
      <c r="AC21350" s="1">
        <v>4987447312926</v>
      </c>
      <c r="AD21350" s="1" t="s">
        <v>47663</v>
      </c>
      <c r="AF21350" s="1">
        <v>24987447312005</v>
      </c>
    </row>
    <row r="21351" spans="1:37" x14ac:dyDescent="0.45">
      <c r="A21351" s="1" t="s">
        <v>16383</v>
      </c>
      <c r="B21351" s="1" t="s">
        <v>47664</v>
      </c>
      <c r="C21351" s="1">
        <v>14987042432316</v>
      </c>
      <c r="D21351" s="1">
        <v>500</v>
      </c>
      <c r="E21351" s="1" t="s">
        <v>16553</v>
      </c>
      <c r="G21351" s="1">
        <v>500</v>
      </c>
      <c r="H21351" s="1" t="s">
        <v>16553</v>
      </c>
      <c r="I21351" s="1" t="s">
        <v>16386</v>
      </c>
      <c r="J21351" s="1" t="s">
        <v>16554</v>
      </c>
      <c r="K21351" s="1" t="s">
        <v>47662</v>
      </c>
      <c r="L21351" s="1" t="s">
        <v>16926</v>
      </c>
      <c r="M21351" s="1" t="s">
        <v>47632</v>
      </c>
      <c r="N21351" s="1" t="s">
        <v>47633</v>
      </c>
      <c r="O21351" s="1" t="s">
        <v>16392</v>
      </c>
      <c r="P21351" s="1">
        <v>20260531</v>
      </c>
      <c r="Q21351" s="1" t="s">
        <v>18633</v>
      </c>
      <c r="R21351" s="1" t="s">
        <v>16565</v>
      </c>
      <c r="S21351" s="1" t="s">
        <v>16549</v>
      </c>
      <c r="T21351" s="1" t="s">
        <v>16550</v>
      </c>
      <c r="U21351" s="1" t="s">
        <v>16395</v>
      </c>
      <c r="V21351" s="1">
        <v>20260401</v>
      </c>
      <c r="AA21351" s="1" t="s">
        <v>16396</v>
      </c>
      <c r="AC21351" s="1">
        <v>4987042432913</v>
      </c>
      <c r="AD21351" s="1" t="s">
        <v>47664</v>
      </c>
    </row>
    <row r="21352" spans="1:37" x14ac:dyDescent="0.45">
      <c r="A21352" s="1" t="s">
        <v>16383</v>
      </c>
      <c r="B21352" s="1" t="s">
        <v>47664</v>
      </c>
      <c r="C21352" s="1">
        <v>14987447312053</v>
      </c>
      <c r="D21352" s="1">
        <v>500</v>
      </c>
      <c r="E21352" s="1" t="s">
        <v>16553</v>
      </c>
      <c r="G21352" s="1">
        <v>500</v>
      </c>
      <c r="H21352" s="1" t="s">
        <v>16553</v>
      </c>
      <c r="I21352" s="1" t="s">
        <v>16386</v>
      </c>
      <c r="J21352" s="1" t="s">
        <v>16554</v>
      </c>
      <c r="K21352" s="1" t="s">
        <v>47662</v>
      </c>
      <c r="L21352" s="1" t="s">
        <v>16926</v>
      </c>
      <c r="M21352" s="1" t="s">
        <v>47632</v>
      </c>
      <c r="N21352" s="1" t="s">
        <v>47633</v>
      </c>
      <c r="O21352" s="1" t="s">
        <v>16392</v>
      </c>
      <c r="P21352" s="1">
        <v>20260531</v>
      </c>
      <c r="Q21352" s="1" t="s">
        <v>16914</v>
      </c>
      <c r="R21352" s="1" t="s">
        <v>16549</v>
      </c>
      <c r="U21352" s="1" t="s">
        <v>16395</v>
      </c>
      <c r="V21352" s="1">
        <v>20260401</v>
      </c>
      <c r="AA21352" s="1" t="s">
        <v>16396</v>
      </c>
      <c r="AC21352" s="1">
        <v>4987447312957</v>
      </c>
      <c r="AD21352" s="1" t="s">
        <v>47664</v>
      </c>
      <c r="AF21352" s="1">
        <v>24987447312050</v>
      </c>
      <c r="AJ21352" s="1">
        <v>20170630</v>
      </c>
    </row>
    <row r="21353" spans="1:37" x14ac:dyDescent="0.45">
      <c r="A21353" s="1" t="s">
        <v>16551</v>
      </c>
      <c r="B21353" s="1" t="s">
        <v>47665</v>
      </c>
      <c r="C21353" s="1">
        <v>14987124035411</v>
      </c>
      <c r="D21353" s="1">
        <v>100</v>
      </c>
      <c r="E21353" s="1" t="s">
        <v>16553</v>
      </c>
      <c r="G21353" s="1">
        <v>10</v>
      </c>
      <c r="H21353" s="1" t="s">
        <v>16553</v>
      </c>
      <c r="I21353" s="1" t="s">
        <v>16386</v>
      </c>
      <c r="J21353" s="1" t="s">
        <v>16554</v>
      </c>
      <c r="K21353" s="1" t="s">
        <v>47666</v>
      </c>
      <c r="L21353" s="1" t="s">
        <v>16926</v>
      </c>
      <c r="M21353" s="1" t="s">
        <v>47632</v>
      </c>
      <c r="N21353" s="1" t="s">
        <v>47633</v>
      </c>
      <c r="O21353" s="1" t="s">
        <v>16392</v>
      </c>
      <c r="P21353" s="1">
        <v>20260531</v>
      </c>
      <c r="Q21353" s="1" t="s">
        <v>16720</v>
      </c>
      <c r="R21353" s="1" t="s">
        <v>16549</v>
      </c>
      <c r="U21353" s="1" t="s">
        <v>16395</v>
      </c>
      <c r="V21353" s="1">
        <v>20260401</v>
      </c>
      <c r="AA21353" s="1" t="s">
        <v>16396</v>
      </c>
      <c r="AC21353" s="1">
        <v>4987124915815</v>
      </c>
      <c r="AD21353" s="1" t="s">
        <v>47665</v>
      </c>
      <c r="AF21353" s="1">
        <v>24987124035418</v>
      </c>
    </row>
    <row r="21354" spans="1:37" x14ac:dyDescent="0.45">
      <c r="A21354" s="1" t="s">
        <v>16551</v>
      </c>
      <c r="B21354" s="1" t="s">
        <v>47665</v>
      </c>
      <c r="C21354" s="1">
        <v>14987124035428</v>
      </c>
      <c r="D21354" s="1">
        <v>500</v>
      </c>
      <c r="E21354" s="1" t="s">
        <v>16553</v>
      </c>
      <c r="G21354" s="1">
        <v>10</v>
      </c>
      <c r="H21354" s="1" t="s">
        <v>16553</v>
      </c>
      <c r="I21354" s="1" t="s">
        <v>16386</v>
      </c>
      <c r="J21354" s="1" t="s">
        <v>16554</v>
      </c>
      <c r="K21354" s="1" t="s">
        <v>47666</v>
      </c>
      <c r="L21354" s="1" t="s">
        <v>16926</v>
      </c>
      <c r="M21354" s="1" t="s">
        <v>47632</v>
      </c>
      <c r="N21354" s="1" t="s">
        <v>47633</v>
      </c>
      <c r="O21354" s="1" t="s">
        <v>16392</v>
      </c>
      <c r="P21354" s="1">
        <v>20260531</v>
      </c>
      <c r="Q21354" s="1" t="s">
        <v>16720</v>
      </c>
      <c r="R21354" s="1" t="s">
        <v>16549</v>
      </c>
      <c r="U21354" s="1" t="s">
        <v>16395</v>
      </c>
      <c r="V21354" s="1">
        <v>20260401</v>
      </c>
      <c r="AA21354" s="1" t="s">
        <v>16396</v>
      </c>
      <c r="AC21354" s="1">
        <v>4987124915815</v>
      </c>
      <c r="AD21354" s="1" t="s">
        <v>47665</v>
      </c>
      <c r="AF21354" s="1">
        <v>24987124035425</v>
      </c>
    </row>
    <row r="21355" spans="1:37" x14ac:dyDescent="0.45">
      <c r="A21355" s="1" t="s">
        <v>16383</v>
      </c>
      <c r="B21355" s="1" t="s">
        <v>47667</v>
      </c>
      <c r="C21355" s="1">
        <v>14987124035459</v>
      </c>
      <c r="D21355" s="1">
        <v>500</v>
      </c>
      <c r="E21355" s="1" t="s">
        <v>16553</v>
      </c>
      <c r="G21355" s="1">
        <v>500</v>
      </c>
      <c r="H21355" s="1" t="s">
        <v>16553</v>
      </c>
      <c r="I21355" s="1" t="s">
        <v>16386</v>
      </c>
      <c r="J21355" s="1" t="s">
        <v>16554</v>
      </c>
      <c r="K21355" s="1" t="s">
        <v>47666</v>
      </c>
      <c r="L21355" s="1" t="s">
        <v>16926</v>
      </c>
      <c r="M21355" s="1" t="s">
        <v>47632</v>
      </c>
      <c r="N21355" s="1" t="s">
        <v>47633</v>
      </c>
      <c r="O21355" s="1" t="s">
        <v>16392</v>
      </c>
      <c r="P21355" s="1">
        <v>20260531</v>
      </c>
      <c r="Q21355" s="1" t="s">
        <v>16720</v>
      </c>
      <c r="R21355" s="1" t="s">
        <v>16549</v>
      </c>
      <c r="U21355" s="1" t="s">
        <v>16395</v>
      </c>
      <c r="V21355" s="1">
        <v>20260401</v>
      </c>
      <c r="AA21355" s="1" t="s">
        <v>16396</v>
      </c>
      <c r="AD21355" s="1" t="s">
        <v>47667</v>
      </c>
      <c r="AF21355" s="1">
        <v>24987124035456</v>
      </c>
    </row>
    <row r="21356" spans="1:37" x14ac:dyDescent="0.45">
      <c r="A21356" s="1" t="s">
        <v>16551</v>
      </c>
      <c r="B21356" s="1" t="s">
        <v>47668</v>
      </c>
      <c r="C21356" s="1">
        <v>14987271058851</v>
      </c>
      <c r="D21356" s="1">
        <v>100</v>
      </c>
      <c r="E21356" s="1" t="s">
        <v>16553</v>
      </c>
      <c r="G21356" s="1">
        <v>10</v>
      </c>
      <c r="H21356" s="1" t="s">
        <v>16553</v>
      </c>
      <c r="I21356" s="1" t="s">
        <v>16386</v>
      </c>
      <c r="J21356" s="1" t="s">
        <v>16554</v>
      </c>
      <c r="K21356" s="1" t="s">
        <v>47669</v>
      </c>
      <c r="L21356" s="1" t="s">
        <v>16926</v>
      </c>
      <c r="M21356" s="1" t="s">
        <v>47632</v>
      </c>
      <c r="N21356" s="1" t="s">
        <v>47633</v>
      </c>
      <c r="O21356" s="1" t="s">
        <v>16392</v>
      </c>
      <c r="P21356" s="1">
        <v>20260531</v>
      </c>
      <c r="Q21356" s="1" t="s">
        <v>16643</v>
      </c>
      <c r="R21356" s="1" t="s">
        <v>16549</v>
      </c>
      <c r="U21356" s="1" t="s">
        <v>16395</v>
      </c>
      <c r="V21356" s="1">
        <v>20260401</v>
      </c>
      <c r="AA21356" s="1" t="s">
        <v>16396</v>
      </c>
      <c r="AC21356" s="1">
        <v>4987271058809</v>
      </c>
      <c r="AD21356" s="1" t="s">
        <v>47668</v>
      </c>
    </row>
    <row r="21357" spans="1:37" x14ac:dyDescent="0.45">
      <c r="A21357" s="1" t="s">
        <v>16551</v>
      </c>
      <c r="B21357" s="1" t="s">
        <v>47670</v>
      </c>
      <c r="C21357" s="1">
        <v>14987123405833</v>
      </c>
      <c r="D21357" s="1">
        <v>500</v>
      </c>
      <c r="E21357" s="1" t="s">
        <v>16553</v>
      </c>
      <c r="G21357" s="1">
        <v>10</v>
      </c>
      <c r="H21357" s="1" t="s">
        <v>16553</v>
      </c>
      <c r="I21357" s="1" t="s">
        <v>16386</v>
      </c>
      <c r="J21357" s="1" t="s">
        <v>16554</v>
      </c>
      <c r="K21357" s="1" t="s">
        <v>47671</v>
      </c>
      <c r="L21357" s="1" t="s">
        <v>16926</v>
      </c>
      <c r="M21357" s="1" t="s">
        <v>47672</v>
      </c>
      <c r="N21357" s="1" t="s">
        <v>47673</v>
      </c>
      <c r="O21357" s="1" t="s">
        <v>16392</v>
      </c>
      <c r="P21357" s="1">
        <v>20260531</v>
      </c>
      <c r="Q21357" s="1" t="s">
        <v>16559</v>
      </c>
      <c r="R21357" s="1" t="s">
        <v>16549</v>
      </c>
      <c r="U21357" s="1" t="s">
        <v>16395</v>
      </c>
      <c r="V21357" s="1">
        <v>20121214</v>
      </c>
      <c r="W21357" s="1">
        <v>20200331</v>
      </c>
      <c r="AA21357" s="1" t="s">
        <v>16396</v>
      </c>
      <c r="AC21357" s="1">
        <v>4987123554121</v>
      </c>
      <c r="AD21357" s="1" t="s">
        <v>47670</v>
      </c>
    </row>
    <row r="21358" spans="1:37" x14ac:dyDescent="0.45">
      <c r="A21358" s="1" t="s">
        <v>16551</v>
      </c>
      <c r="B21358" s="1" t="s">
        <v>47670</v>
      </c>
      <c r="C21358" s="1">
        <v>14987123405840</v>
      </c>
      <c r="D21358" s="1">
        <v>100</v>
      </c>
      <c r="E21358" s="1" t="s">
        <v>16553</v>
      </c>
      <c r="G21358" s="1">
        <v>10</v>
      </c>
      <c r="H21358" s="1" t="s">
        <v>16553</v>
      </c>
      <c r="I21358" s="1" t="s">
        <v>16386</v>
      </c>
      <c r="J21358" s="1" t="s">
        <v>16554</v>
      </c>
      <c r="K21358" s="1" t="s">
        <v>47671</v>
      </c>
      <c r="L21358" s="1" t="s">
        <v>16926</v>
      </c>
      <c r="M21358" s="1" t="s">
        <v>47672</v>
      </c>
      <c r="N21358" s="1" t="s">
        <v>47673</v>
      </c>
      <c r="O21358" s="1" t="s">
        <v>16392</v>
      </c>
      <c r="P21358" s="1">
        <v>20260531</v>
      </c>
      <c r="Q21358" s="1" t="s">
        <v>16559</v>
      </c>
      <c r="R21358" s="1" t="s">
        <v>16549</v>
      </c>
      <c r="U21358" s="1" t="s">
        <v>16395</v>
      </c>
      <c r="V21358" s="1">
        <v>20121214</v>
      </c>
      <c r="W21358" s="1">
        <v>20200331</v>
      </c>
      <c r="AA21358" s="1" t="s">
        <v>16396</v>
      </c>
      <c r="AC21358" s="1">
        <v>4987123554121</v>
      </c>
      <c r="AD21358" s="1" t="s">
        <v>47670</v>
      </c>
    </row>
    <row r="21359" spans="1:37" x14ac:dyDescent="0.45">
      <c r="A21359" s="1" t="s">
        <v>16551</v>
      </c>
      <c r="B21359" s="1" t="s">
        <v>47674</v>
      </c>
      <c r="C21359" s="1">
        <v>14987123405826</v>
      </c>
      <c r="D21359" s="1">
        <v>420</v>
      </c>
      <c r="E21359" s="1" t="s">
        <v>16553</v>
      </c>
      <c r="G21359" s="1">
        <v>14</v>
      </c>
      <c r="H21359" s="1" t="s">
        <v>16553</v>
      </c>
      <c r="I21359" s="1" t="s">
        <v>16386</v>
      </c>
      <c r="J21359" s="1" t="s">
        <v>16554</v>
      </c>
      <c r="K21359" s="1" t="s">
        <v>47671</v>
      </c>
      <c r="L21359" s="1" t="s">
        <v>16926</v>
      </c>
      <c r="M21359" s="1" t="s">
        <v>47672</v>
      </c>
      <c r="N21359" s="1" t="s">
        <v>47673</v>
      </c>
      <c r="O21359" s="1" t="s">
        <v>16392</v>
      </c>
      <c r="P21359" s="1">
        <v>20260531</v>
      </c>
      <c r="Q21359" s="1" t="s">
        <v>16559</v>
      </c>
      <c r="R21359" s="1" t="s">
        <v>16549</v>
      </c>
      <c r="U21359" s="1" t="s">
        <v>16395</v>
      </c>
      <c r="V21359" s="1">
        <v>20121214</v>
      </c>
      <c r="W21359" s="1">
        <v>20200331</v>
      </c>
      <c r="AA21359" s="1" t="s">
        <v>16396</v>
      </c>
      <c r="AC21359" s="1">
        <v>4987123554114</v>
      </c>
      <c r="AD21359" s="1" t="s">
        <v>47674</v>
      </c>
    </row>
    <row r="21360" spans="1:37" x14ac:dyDescent="0.45">
      <c r="A21360" s="1" t="s">
        <v>16383</v>
      </c>
      <c r="B21360" s="1" t="s">
        <v>47675</v>
      </c>
      <c r="C21360" s="1">
        <v>14987123405819</v>
      </c>
      <c r="D21360" s="1">
        <v>500</v>
      </c>
      <c r="E21360" s="1" t="s">
        <v>16553</v>
      </c>
      <c r="G21360" s="1">
        <v>500</v>
      </c>
      <c r="H21360" s="1" t="s">
        <v>16553</v>
      </c>
      <c r="I21360" s="1" t="s">
        <v>16386</v>
      </c>
      <c r="J21360" s="1" t="s">
        <v>16554</v>
      </c>
      <c r="K21360" s="1" t="s">
        <v>47671</v>
      </c>
      <c r="L21360" s="1" t="s">
        <v>16926</v>
      </c>
      <c r="M21360" s="1" t="s">
        <v>47672</v>
      </c>
      <c r="N21360" s="1" t="s">
        <v>47673</v>
      </c>
      <c r="O21360" s="1" t="s">
        <v>16392</v>
      </c>
      <c r="P21360" s="1">
        <v>20260531</v>
      </c>
      <c r="Q21360" s="1" t="s">
        <v>16559</v>
      </c>
      <c r="R21360" s="1" t="s">
        <v>16549</v>
      </c>
      <c r="U21360" s="1" t="s">
        <v>16395</v>
      </c>
      <c r="V21360" s="1">
        <v>20121214</v>
      </c>
      <c r="W21360" s="1">
        <v>20200331</v>
      </c>
      <c r="AA21360" s="1" t="s">
        <v>16396</v>
      </c>
      <c r="AC21360" s="1">
        <v>4987123554107</v>
      </c>
      <c r="AD21360" s="1" t="s">
        <v>47675</v>
      </c>
    </row>
    <row r="21361" spans="1:36" x14ac:dyDescent="0.45">
      <c r="A21361" s="1" t="s">
        <v>16551</v>
      </c>
      <c r="B21361" s="1" t="s">
        <v>47676</v>
      </c>
      <c r="C21361" s="1">
        <v>14987901078501</v>
      </c>
      <c r="D21361" s="1">
        <v>100</v>
      </c>
      <c r="E21361" s="1" t="s">
        <v>16553</v>
      </c>
      <c r="G21361" s="1">
        <v>10</v>
      </c>
      <c r="H21361" s="1" t="s">
        <v>16553</v>
      </c>
      <c r="I21361" s="1" t="s">
        <v>16386</v>
      </c>
      <c r="J21361" s="1" t="s">
        <v>16554</v>
      </c>
      <c r="K21361" s="1" t="s">
        <v>47677</v>
      </c>
      <c r="L21361" s="1" t="s">
        <v>16926</v>
      </c>
      <c r="M21361" s="1" t="s">
        <v>47678</v>
      </c>
      <c r="N21361" s="1" t="s">
        <v>47679</v>
      </c>
      <c r="O21361" s="1" t="s">
        <v>16392</v>
      </c>
      <c r="P21361" s="1">
        <v>20260531</v>
      </c>
      <c r="Q21361" s="1" t="s">
        <v>16899</v>
      </c>
      <c r="R21361" s="1" t="s">
        <v>16549</v>
      </c>
      <c r="U21361" s="1" t="s">
        <v>16395</v>
      </c>
      <c r="V21361" s="1">
        <v>20220616</v>
      </c>
      <c r="W21361" s="1">
        <v>20250331</v>
      </c>
      <c r="AA21361" s="1" t="s">
        <v>16396</v>
      </c>
      <c r="AC21361" s="1">
        <v>4987901078597</v>
      </c>
      <c r="AD21361" s="1" t="s">
        <v>47676</v>
      </c>
      <c r="AF21361" s="1">
        <v>24987901078508</v>
      </c>
    </row>
    <row r="21362" spans="1:36" x14ac:dyDescent="0.45">
      <c r="A21362" s="1" t="s">
        <v>16551</v>
      </c>
      <c r="B21362" s="1" t="s">
        <v>47680</v>
      </c>
      <c r="C21362" s="1">
        <v>14987104092403</v>
      </c>
      <c r="D21362" s="1">
        <v>100</v>
      </c>
      <c r="E21362" s="1" t="s">
        <v>16553</v>
      </c>
      <c r="G21362" s="1">
        <v>10</v>
      </c>
      <c r="H21362" s="1" t="s">
        <v>16553</v>
      </c>
      <c r="I21362" s="1" t="s">
        <v>16386</v>
      </c>
      <c r="J21362" s="1" t="s">
        <v>16554</v>
      </c>
      <c r="K21362" s="1" t="s">
        <v>47681</v>
      </c>
      <c r="L21362" s="1" t="s">
        <v>16926</v>
      </c>
      <c r="M21362" s="1" t="s">
        <v>47632</v>
      </c>
      <c r="N21362" s="1" t="s">
        <v>47633</v>
      </c>
      <c r="O21362" s="1" t="s">
        <v>16392</v>
      </c>
      <c r="P21362" s="1">
        <v>20260531</v>
      </c>
      <c r="Q21362" s="1" t="s">
        <v>17890</v>
      </c>
      <c r="R21362" s="1" t="s">
        <v>16549</v>
      </c>
      <c r="U21362" s="1" t="s">
        <v>16395</v>
      </c>
      <c r="V21362" s="1">
        <v>20180305</v>
      </c>
      <c r="AA21362" s="1" t="s">
        <v>16396</v>
      </c>
      <c r="AC21362" s="1">
        <v>4987104592418</v>
      </c>
      <c r="AD21362" s="1" t="s">
        <v>47680</v>
      </c>
      <c r="AF21362" s="1">
        <v>24987104092400</v>
      </c>
    </row>
    <row r="21363" spans="1:36" x14ac:dyDescent="0.45">
      <c r="A21363" s="1" t="s">
        <v>16551</v>
      </c>
      <c r="B21363" s="1" t="s">
        <v>47680</v>
      </c>
      <c r="C21363" s="1">
        <v>14987104092427</v>
      </c>
      <c r="D21363" s="1">
        <v>500</v>
      </c>
      <c r="E21363" s="1" t="s">
        <v>16553</v>
      </c>
      <c r="G21363" s="1">
        <v>10</v>
      </c>
      <c r="H21363" s="1" t="s">
        <v>16553</v>
      </c>
      <c r="I21363" s="1" t="s">
        <v>16386</v>
      </c>
      <c r="J21363" s="1" t="s">
        <v>16554</v>
      </c>
      <c r="K21363" s="1" t="s">
        <v>47681</v>
      </c>
      <c r="L21363" s="1" t="s">
        <v>16926</v>
      </c>
      <c r="M21363" s="1" t="s">
        <v>47632</v>
      </c>
      <c r="N21363" s="1" t="s">
        <v>47633</v>
      </c>
      <c r="O21363" s="1" t="s">
        <v>16392</v>
      </c>
      <c r="P21363" s="1">
        <v>20260531</v>
      </c>
      <c r="Q21363" s="1" t="s">
        <v>17890</v>
      </c>
      <c r="R21363" s="1" t="s">
        <v>16549</v>
      </c>
      <c r="U21363" s="1" t="s">
        <v>16395</v>
      </c>
      <c r="V21363" s="1">
        <v>20180305</v>
      </c>
      <c r="AA21363" s="1" t="s">
        <v>16396</v>
      </c>
      <c r="AC21363" s="1">
        <v>4987104592418</v>
      </c>
      <c r="AD21363" s="1" t="s">
        <v>47680</v>
      </c>
      <c r="AF21363" s="1">
        <v>24987104092424</v>
      </c>
    </row>
    <row r="21364" spans="1:36" x14ac:dyDescent="0.45">
      <c r="A21364" s="1" t="s">
        <v>16551</v>
      </c>
      <c r="B21364" s="1" t="s">
        <v>47682</v>
      </c>
      <c r="C21364" s="1">
        <v>14987104092410</v>
      </c>
      <c r="D21364" s="1">
        <v>420</v>
      </c>
      <c r="E21364" s="1" t="s">
        <v>16553</v>
      </c>
      <c r="G21364" s="1">
        <v>14</v>
      </c>
      <c r="H21364" s="1" t="s">
        <v>16553</v>
      </c>
      <c r="I21364" s="1" t="s">
        <v>16386</v>
      </c>
      <c r="J21364" s="1" t="s">
        <v>16554</v>
      </c>
      <c r="K21364" s="1" t="s">
        <v>47681</v>
      </c>
      <c r="L21364" s="1" t="s">
        <v>16926</v>
      </c>
      <c r="M21364" s="1" t="s">
        <v>47632</v>
      </c>
      <c r="N21364" s="1" t="s">
        <v>47633</v>
      </c>
      <c r="O21364" s="1" t="s">
        <v>16392</v>
      </c>
      <c r="P21364" s="1">
        <v>20260531</v>
      </c>
      <c r="Q21364" s="1" t="s">
        <v>17890</v>
      </c>
      <c r="R21364" s="1" t="s">
        <v>16549</v>
      </c>
      <c r="U21364" s="1" t="s">
        <v>16395</v>
      </c>
      <c r="V21364" s="1">
        <v>20180305</v>
      </c>
      <c r="AA21364" s="1" t="s">
        <v>16396</v>
      </c>
      <c r="AC21364" s="1">
        <v>4987104592425</v>
      </c>
      <c r="AD21364" s="1" t="s">
        <v>47682</v>
      </c>
      <c r="AF21364" s="1">
        <v>24987104092417</v>
      </c>
    </row>
    <row r="21365" spans="1:36" x14ac:dyDescent="0.45">
      <c r="A21365" s="1" t="s">
        <v>16383</v>
      </c>
      <c r="B21365" s="1" t="s">
        <v>47683</v>
      </c>
      <c r="C21365" s="1">
        <v>14987104092458</v>
      </c>
      <c r="D21365" s="1">
        <v>500</v>
      </c>
      <c r="E21365" s="1" t="s">
        <v>16553</v>
      </c>
      <c r="G21365" s="1">
        <v>500</v>
      </c>
      <c r="H21365" s="1" t="s">
        <v>16553</v>
      </c>
      <c r="I21365" s="1" t="s">
        <v>16386</v>
      </c>
      <c r="J21365" s="1" t="s">
        <v>16554</v>
      </c>
      <c r="K21365" s="1" t="s">
        <v>47681</v>
      </c>
      <c r="L21365" s="1" t="s">
        <v>16926</v>
      </c>
      <c r="M21365" s="1" t="s">
        <v>47632</v>
      </c>
      <c r="N21365" s="1" t="s">
        <v>47633</v>
      </c>
      <c r="O21365" s="1" t="s">
        <v>16392</v>
      </c>
      <c r="P21365" s="1">
        <v>20260531</v>
      </c>
      <c r="Q21365" s="1" t="s">
        <v>17890</v>
      </c>
      <c r="R21365" s="1" t="s">
        <v>16549</v>
      </c>
      <c r="U21365" s="1" t="s">
        <v>16395</v>
      </c>
      <c r="V21365" s="1">
        <v>20180305</v>
      </c>
      <c r="AA21365" s="1" t="s">
        <v>16396</v>
      </c>
      <c r="AC21365" s="1">
        <v>4987104592456</v>
      </c>
      <c r="AD21365" s="1" t="s">
        <v>47683</v>
      </c>
      <c r="AF21365" s="1">
        <v>24987104092455</v>
      </c>
    </row>
    <row r="21366" spans="1:36" x14ac:dyDescent="0.45">
      <c r="A21366" s="1" t="s">
        <v>16551</v>
      </c>
      <c r="B21366" s="1" t="s">
        <v>47684</v>
      </c>
      <c r="C21366" s="1">
        <v>14987407152507</v>
      </c>
      <c r="D21366" s="1">
        <v>100</v>
      </c>
      <c r="E21366" s="1" t="s">
        <v>16553</v>
      </c>
      <c r="G21366" s="1">
        <v>10</v>
      </c>
      <c r="H21366" s="1" t="s">
        <v>16553</v>
      </c>
      <c r="I21366" s="1" t="s">
        <v>16386</v>
      </c>
      <c r="J21366" s="1" t="s">
        <v>16554</v>
      </c>
      <c r="K21366" s="1" t="s">
        <v>47685</v>
      </c>
      <c r="L21366" s="1" t="s">
        <v>16926</v>
      </c>
      <c r="M21366" s="1" t="s">
        <v>47686</v>
      </c>
      <c r="N21366" s="1" t="s">
        <v>47687</v>
      </c>
      <c r="O21366" s="1" t="s">
        <v>16392</v>
      </c>
      <c r="P21366" s="1">
        <v>20260531</v>
      </c>
      <c r="Q21366" s="1" t="s">
        <v>17022</v>
      </c>
      <c r="R21366" s="1" t="s">
        <v>16549</v>
      </c>
      <c r="U21366" s="1" t="s">
        <v>16395</v>
      </c>
      <c r="V21366" s="1">
        <v>20110624</v>
      </c>
      <c r="W21366" s="1">
        <v>20240331</v>
      </c>
      <c r="AA21366" s="1" t="s">
        <v>16396</v>
      </c>
      <c r="AC21366" s="1">
        <v>4987407052503</v>
      </c>
      <c r="AD21366" s="1" t="s">
        <v>47684</v>
      </c>
      <c r="AF21366" s="1">
        <v>24987407152504</v>
      </c>
    </row>
    <row r="21367" spans="1:36" x14ac:dyDescent="0.45">
      <c r="A21367" s="1" t="s">
        <v>16551</v>
      </c>
      <c r="B21367" s="1" t="s">
        <v>47684</v>
      </c>
      <c r="C21367" s="1">
        <v>14987407152514</v>
      </c>
      <c r="D21367" s="1">
        <v>500</v>
      </c>
      <c r="E21367" s="1" t="s">
        <v>16553</v>
      </c>
      <c r="G21367" s="1">
        <v>10</v>
      </c>
      <c r="H21367" s="1" t="s">
        <v>16553</v>
      </c>
      <c r="I21367" s="1" t="s">
        <v>16386</v>
      </c>
      <c r="J21367" s="1" t="s">
        <v>16554</v>
      </c>
      <c r="K21367" s="1" t="s">
        <v>47685</v>
      </c>
      <c r="L21367" s="1" t="s">
        <v>16926</v>
      </c>
      <c r="M21367" s="1" t="s">
        <v>47686</v>
      </c>
      <c r="N21367" s="1" t="s">
        <v>47687</v>
      </c>
      <c r="O21367" s="1" t="s">
        <v>16392</v>
      </c>
      <c r="P21367" s="1">
        <v>20260531</v>
      </c>
      <c r="Q21367" s="1" t="s">
        <v>17022</v>
      </c>
      <c r="R21367" s="1" t="s">
        <v>16549</v>
      </c>
      <c r="U21367" s="1" t="s">
        <v>16395</v>
      </c>
      <c r="V21367" s="1">
        <v>20110624</v>
      </c>
      <c r="W21367" s="1">
        <v>20240331</v>
      </c>
      <c r="AA21367" s="1" t="s">
        <v>16396</v>
      </c>
      <c r="AC21367" s="1">
        <v>4987407052503</v>
      </c>
      <c r="AD21367" s="1" t="s">
        <v>47684</v>
      </c>
      <c r="AF21367" s="1">
        <v>24987407152511</v>
      </c>
    </row>
    <row r="21368" spans="1:36" x14ac:dyDescent="0.45">
      <c r="A21368" s="1" t="s">
        <v>16551</v>
      </c>
      <c r="B21368" s="1" t="s">
        <v>47688</v>
      </c>
      <c r="C21368" s="1">
        <v>14987407152545</v>
      </c>
      <c r="D21368" s="1">
        <v>420</v>
      </c>
      <c r="E21368" s="1" t="s">
        <v>16553</v>
      </c>
      <c r="G21368" s="1">
        <v>14</v>
      </c>
      <c r="H21368" s="1" t="s">
        <v>16553</v>
      </c>
      <c r="I21368" s="1" t="s">
        <v>16386</v>
      </c>
      <c r="J21368" s="1" t="s">
        <v>16554</v>
      </c>
      <c r="K21368" s="1" t="s">
        <v>47685</v>
      </c>
      <c r="L21368" s="1" t="s">
        <v>16926</v>
      </c>
      <c r="M21368" s="1" t="s">
        <v>47686</v>
      </c>
      <c r="N21368" s="1" t="s">
        <v>47687</v>
      </c>
      <c r="O21368" s="1" t="s">
        <v>16392</v>
      </c>
      <c r="P21368" s="1">
        <v>20260531</v>
      </c>
      <c r="Q21368" s="1" t="s">
        <v>17022</v>
      </c>
      <c r="R21368" s="1" t="s">
        <v>16549</v>
      </c>
      <c r="U21368" s="1" t="s">
        <v>16395</v>
      </c>
      <c r="V21368" s="1">
        <v>20110624</v>
      </c>
      <c r="W21368" s="1">
        <v>20240331</v>
      </c>
      <c r="AA21368" s="1" t="s">
        <v>16396</v>
      </c>
      <c r="AC21368" s="1">
        <v>4987407052541</v>
      </c>
      <c r="AD21368" s="1" t="s">
        <v>47688</v>
      </c>
      <c r="AF21368" s="1">
        <v>24987407152542</v>
      </c>
    </row>
    <row r="21369" spans="1:36" x14ac:dyDescent="0.45">
      <c r="A21369" s="1" t="s">
        <v>16383</v>
      </c>
      <c r="B21369" s="1" t="s">
        <v>47689</v>
      </c>
      <c r="C21369" s="1">
        <v>14987407152569</v>
      </c>
      <c r="D21369" s="1">
        <v>500</v>
      </c>
      <c r="E21369" s="1" t="s">
        <v>16553</v>
      </c>
      <c r="G21369" s="1">
        <v>500</v>
      </c>
      <c r="H21369" s="1" t="s">
        <v>16553</v>
      </c>
      <c r="I21369" s="1" t="s">
        <v>16386</v>
      </c>
      <c r="J21369" s="1" t="s">
        <v>16554</v>
      </c>
      <c r="K21369" s="1" t="s">
        <v>47685</v>
      </c>
      <c r="L21369" s="1" t="s">
        <v>16926</v>
      </c>
      <c r="M21369" s="1" t="s">
        <v>47686</v>
      </c>
      <c r="N21369" s="1" t="s">
        <v>47687</v>
      </c>
      <c r="O21369" s="1" t="s">
        <v>16392</v>
      </c>
      <c r="P21369" s="1">
        <v>20260531</v>
      </c>
      <c r="Q21369" s="1" t="s">
        <v>17022</v>
      </c>
      <c r="R21369" s="1" t="s">
        <v>16549</v>
      </c>
      <c r="U21369" s="1" t="s">
        <v>16395</v>
      </c>
      <c r="V21369" s="1">
        <v>20110624</v>
      </c>
      <c r="W21369" s="1">
        <v>20240331</v>
      </c>
      <c r="AA21369" s="1" t="s">
        <v>16396</v>
      </c>
      <c r="AC21369" s="1">
        <v>4987407052565</v>
      </c>
      <c r="AD21369" s="1" t="s">
        <v>47689</v>
      </c>
      <c r="AF21369" s="1">
        <v>24987407152566</v>
      </c>
    </row>
    <row r="21370" spans="1:36" x14ac:dyDescent="0.45">
      <c r="A21370" s="1" t="s">
        <v>16551</v>
      </c>
      <c r="B21370" s="1" t="s">
        <v>47690</v>
      </c>
      <c r="C21370" s="1">
        <v>14987171593100</v>
      </c>
      <c r="D21370" s="1">
        <v>100</v>
      </c>
      <c r="E21370" s="1" t="s">
        <v>16553</v>
      </c>
      <c r="G21370" s="1">
        <v>10</v>
      </c>
      <c r="H21370" s="1" t="s">
        <v>16553</v>
      </c>
      <c r="I21370" s="1" t="s">
        <v>16386</v>
      </c>
      <c r="J21370" s="1" t="s">
        <v>16554</v>
      </c>
      <c r="K21370" s="1" t="s">
        <v>47691</v>
      </c>
      <c r="L21370" s="1" t="s">
        <v>16926</v>
      </c>
      <c r="M21370" s="1" t="s">
        <v>47692</v>
      </c>
      <c r="N21370" s="1" t="s">
        <v>47693</v>
      </c>
      <c r="O21370" s="1" t="s">
        <v>16392</v>
      </c>
      <c r="P21370" s="1">
        <v>20260531</v>
      </c>
      <c r="Q21370" s="1" t="s">
        <v>17433</v>
      </c>
      <c r="R21370" s="1" t="s">
        <v>16549</v>
      </c>
      <c r="U21370" s="1" t="s">
        <v>16395</v>
      </c>
      <c r="V21370" s="1">
        <v>20120622</v>
      </c>
      <c r="AA21370" s="1" t="s">
        <v>16396</v>
      </c>
      <c r="AC21370" s="1">
        <v>4987171593004</v>
      </c>
      <c r="AD21370" s="1" t="s">
        <v>47690</v>
      </c>
    </row>
    <row r="21371" spans="1:36" x14ac:dyDescent="0.45">
      <c r="A21371" s="1" t="s">
        <v>16551</v>
      </c>
      <c r="B21371" s="1" t="s">
        <v>47690</v>
      </c>
      <c r="C21371" s="1">
        <v>14987171593308</v>
      </c>
      <c r="D21371" s="1">
        <v>500</v>
      </c>
      <c r="E21371" s="1" t="s">
        <v>16553</v>
      </c>
      <c r="G21371" s="1">
        <v>10</v>
      </c>
      <c r="H21371" s="1" t="s">
        <v>16553</v>
      </c>
      <c r="I21371" s="1" t="s">
        <v>16386</v>
      </c>
      <c r="J21371" s="1" t="s">
        <v>16554</v>
      </c>
      <c r="K21371" s="1" t="s">
        <v>47691</v>
      </c>
      <c r="L21371" s="1" t="s">
        <v>16926</v>
      </c>
      <c r="M21371" s="1" t="s">
        <v>47692</v>
      </c>
      <c r="N21371" s="1" t="s">
        <v>47693</v>
      </c>
      <c r="O21371" s="1" t="s">
        <v>16392</v>
      </c>
      <c r="P21371" s="1">
        <v>20260531</v>
      </c>
      <c r="Q21371" s="1" t="s">
        <v>17433</v>
      </c>
      <c r="R21371" s="1" t="s">
        <v>16549</v>
      </c>
      <c r="U21371" s="1" t="s">
        <v>16395</v>
      </c>
      <c r="V21371" s="1">
        <v>20120622</v>
      </c>
      <c r="AA21371" s="1" t="s">
        <v>16396</v>
      </c>
      <c r="AC21371" s="1">
        <v>4987171593004</v>
      </c>
      <c r="AD21371" s="1" t="s">
        <v>47690</v>
      </c>
    </row>
    <row r="21372" spans="1:36" x14ac:dyDescent="0.45">
      <c r="A21372" s="1" t="s">
        <v>16551</v>
      </c>
      <c r="B21372" s="1" t="s">
        <v>47690</v>
      </c>
      <c r="C21372" s="1">
        <v>14987440580015</v>
      </c>
      <c r="D21372" s="1">
        <v>100</v>
      </c>
      <c r="E21372" s="1" t="s">
        <v>16553</v>
      </c>
      <c r="G21372" s="1">
        <v>10</v>
      </c>
      <c r="H21372" s="1" t="s">
        <v>16553</v>
      </c>
      <c r="I21372" s="1" t="s">
        <v>16386</v>
      </c>
      <c r="J21372" s="1" t="s">
        <v>16554</v>
      </c>
      <c r="K21372" s="1" t="s">
        <v>47691</v>
      </c>
      <c r="L21372" s="1" t="s">
        <v>16926</v>
      </c>
      <c r="M21372" s="1" t="s">
        <v>47692</v>
      </c>
      <c r="N21372" s="1" t="s">
        <v>47693</v>
      </c>
      <c r="O21372" s="1" t="s">
        <v>16392</v>
      </c>
      <c r="P21372" s="1">
        <v>20260531</v>
      </c>
      <c r="Q21372" s="1" t="s">
        <v>17477</v>
      </c>
      <c r="R21372" s="1" t="s">
        <v>16549</v>
      </c>
      <c r="U21372" s="1" t="s">
        <v>16395</v>
      </c>
      <c r="V21372" s="1">
        <v>20120622</v>
      </c>
      <c r="AA21372" s="1" t="s">
        <v>16396</v>
      </c>
      <c r="AC21372" s="1">
        <v>4987171593004</v>
      </c>
      <c r="AD21372" s="1" t="s">
        <v>47690</v>
      </c>
      <c r="AF21372" s="1">
        <v>24987440580012</v>
      </c>
    </row>
    <row r="21373" spans="1:36" x14ac:dyDescent="0.45">
      <c r="A21373" s="1" t="s">
        <v>16551</v>
      </c>
      <c r="B21373" s="1" t="s">
        <v>47694</v>
      </c>
      <c r="C21373" s="1">
        <v>14987171593124</v>
      </c>
      <c r="D21373" s="1">
        <v>140</v>
      </c>
      <c r="E21373" s="1" t="s">
        <v>16553</v>
      </c>
      <c r="G21373" s="1">
        <v>14</v>
      </c>
      <c r="H21373" s="1" t="s">
        <v>16553</v>
      </c>
      <c r="I21373" s="1" t="s">
        <v>16386</v>
      </c>
      <c r="J21373" s="1" t="s">
        <v>16554</v>
      </c>
      <c r="K21373" s="1" t="s">
        <v>47691</v>
      </c>
      <c r="L21373" s="1" t="s">
        <v>16926</v>
      </c>
      <c r="M21373" s="1" t="s">
        <v>47692</v>
      </c>
      <c r="N21373" s="1" t="s">
        <v>47693</v>
      </c>
      <c r="O21373" s="1" t="s">
        <v>16392</v>
      </c>
      <c r="P21373" s="1">
        <v>20260531</v>
      </c>
      <c r="Q21373" s="1" t="s">
        <v>17433</v>
      </c>
      <c r="R21373" s="1" t="s">
        <v>16549</v>
      </c>
      <c r="U21373" s="1" t="s">
        <v>16395</v>
      </c>
      <c r="V21373" s="1">
        <v>20120622</v>
      </c>
      <c r="AA21373" s="1" t="s">
        <v>16396</v>
      </c>
      <c r="AC21373" s="1">
        <v>4987171593028</v>
      </c>
      <c r="AD21373" s="1" t="s">
        <v>47694</v>
      </c>
    </row>
    <row r="21374" spans="1:36" x14ac:dyDescent="0.45">
      <c r="A21374" s="1" t="s">
        <v>16383</v>
      </c>
      <c r="B21374" s="1" t="s">
        <v>47695</v>
      </c>
      <c r="C21374" s="1">
        <v>14987171593346</v>
      </c>
      <c r="D21374" s="1">
        <v>500</v>
      </c>
      <c r="E21374" s="1" t="s">
        <v>16553</v>
      </c>
      <c r="G21374" s="1">
        <v>500</v>
      </c>
      <c r="H21374" s="1" t="s">
        <v>16553</v>
      </c>
      <c r="I21374" s="1" t="s">
        <v>16386</v>
      </c>
      <c r="J21374" s="1" t="s">
        <v>16554</v>
      </c>
      <c r="K21374" s="1" t="s">
        <v>47691</v>
      </c>
      <c r="L21374" s="1" t="s">
        <v>16926</v>
      </c>
      <c r="M21374" s="1" t="s">
        <v>47692</v>
      </c>
      <c r="N21374" s="1" t="s">
        <v>47693</v>
      </c>
      <c r="O21374" s="1" t="s">
        <v>16392</v>
      </c>
      <c r="P21374" s="1">
        <v>20260531</v>
      </c>
      <c r="Q21374" s="1" t="s">
        <v>17433</v>
      </c>
      <c r="R21374" s="1" t="s">
        <v>16549</v>
      </c>
      <c r="U21374" s="1" t="s">
        <v>16395</v>
      </c>
      <c r="V21374" s="1">
        <v>20120622</v>
      </c>
      <c r="AA21374" s="1" t="s">
        <v>16396</v>
      </c>
      <c r="AC21374" s="1">
        <v>4987171593011</v>
      </c>
      <c r="AD21374" s="1" t="s">
        <v>47695</v>
      </c>
    </row>
    <row r="21375" spans="1:36" x14ac:dyDescent="0.45">
      <c r="A21375" s="1" t="s">
        <v>16551</v>
      </c>
      <c r="B21375" s="1" t="s">
        <v>47696</v>
      </c>
      <c r="C21375" s="1">
        <v>14987080718014</v>
      </c>
      <c r="D21375" s="1">
        <v>100</v>
      </c>
      <c r="E21375" s="1" t="s">
        <v>16553</v>
      </c>
      <c r="G21375" s="1">
        <v>10</v>
      </c>
      <c r="H21375" s="1" t="s">
        <v>16553</v>
      </c>
      <c r="I21375" s="1" t="s">
        <v>16386</v>
      </c>
      <c r="J21375" s="1" t="s">
        <v>16554</v>
      </c>
      <c r="K21375" s="1" t="s">
        <v>47697</v>
      </c>
      <c r="L21375" s="1" t="s">
        <v>16926</v>
      </c>
      <c r="M21375" s="1" t="s">
        <v>47632</v>
      </c>
      <c r="N21375" s="1" t="s">
        <v>47633</v>
      </c>
      <c r="O21375" s="1" t="s">
        <v>16392</v>
      </c>
      <c r="P21375" s="1">
        <v>20260531</v>
      </c>
      <c r="Q21375" s="1" t="s">
        <v>16849</v>
      </c>
      <c r="R21375" s="1" t="s">
        <v>16549</v>
      </c>
      <c r="U21375" s="1" t="s">
        <v>16395</v>
      </c>
      <c r="V21375" s="1">
        <v>20260401</v>
      </c>
      <c r="AA21375" s="1" t="s">
        <v>16396</v>
      </c>
      <c r="AC21375" s="1">
        <v>4987080991687</v>
      </c>
      <c r="AD21375" s="1" t="s">
        <v>47696</v>
      </c>
      <c r="AF21375" s="1">
        <v>24987080718011</v>
      </c>
    </row>
    <row r="21376" spans="1:36" x14ac:dyDescent="0.45">
      <c r="A21376" s="1" t="s">
        <v>16551</v>
      </c>
      <c r="B21376" s="1" t="s">
        <v>47696</v>
      </c>
      <c r="C21376" s="1">
        <v>14987080718021</v>
      </c>
      <c r="D21376" s="1">
        <v>500</v>
      </c>
      <c r="E21376" s="1" t="s">
        <v>16553</v>
      </c>
      <c r="G21376" s="1">
        <v>10</v>
      </c>
      <c r="H21376" s="1" t="s">
        <v>16553</v>
      </c>
      <c r="I21376" s="1" t="s">
        <v>16386</v>
      </c>
      <c r="J21376" s="1" t="s">
        <v>16554</v>
      </c>
      <c r="K21376" s="1" t="s">
        <v>47697</v>
      </c>
      <c r="L21376" s="1" t="s">
        <v>16926</v>
      </c>
      <c r="M21376" s="1" t="s">
        <v>47632</v>
      </c>
      <c r="N21376" s="1" t="s">
        <v>47633</v>
      </c>
      <c r="O21376" s="1" t="s">
        <v>16392</v>
      </c>
      <c r="P21376" s="1">
        <v>20260531</v>
      </c>
      <c r="Q21376" s="1" t="s">
        <v>16849</v>
      </c>
      <c r="R21376" s="1" t="s">
        <v>16549</v>
      </c>
      <c r="U21376" s="1" t="s">
        <v>16395</v>
      </c>
      <c r="V21376" s="1">
        <v>20260401</v>
      </c>
      <c r="AA21376" s="1" t="s">
        <v>16396</v>
      </c>
      <c r="AC21376" s="1">
        <v>4987080991687</v>
      </c>
      <c r="AD21376" s="1" t="s">
        <v>47696</v>
      </c>
      <c r="AF21376" s="1">
        <v>24987080718028</v>
      </c>
      <c r="AJ21376" s="1">
        <v>20230531</v>
      </c>
    </row>
    <row r="21377" spans="1:37" x14ac:dyDescent="0.45">
      <c r="A21377" s="1" t="s">
        <v>16551</v>
      </c>
      <c r="B21377" s="1" t="s">
        <v>47698</v>
      </c>
      <c r="C21377" s="1">
        <v>14987080718076</v>
      </c>
      <c r="D21377" s="1">
        <v>140</v>
      </c>
      <c r="E21377" s="1" t="s">
        <v>16553</v>
      </c>
      <c r="G21377" s="1">
        <v>14</v>
      </c>
      <c r="H21377" s="1" t="s">
        <v>16553</v>
      </c>
      <c r="I21377" s="1" t="s">
        <v>16386</v>
      </c>
      <c r="J21377" s="1" t="s">
        <v>16554</v>
      </c>
      <c r="K21377" s="1" t="s">
        <v>47697</v>
      </c>
      <c r="L21377" s="1" t="s">
        <v>16926</v>
      </c>
      <c r="M21377" s="1" t="s">
        <v>47632</v>
      </c>
      <c r="N21377" s="1" t="s">
        <v>47633</v>
      </c>
      <c r="O21377" s="1" t="s">
        <v>16392</v>
      </c>
      <c r="P21377" s="1">
        <v>20260531</v>
      </c>
      <c r="Q21377" s="1" t="s">
        <v>16849</v>
      </c>
      <c r="R21377" s="1" t="s">
        <v>16549</v>
      </c>
      <c r="U21377" s="1" t="s">
        <v>16395</v>
      </c>
      <c r="V21377" s="1">
        <v>20260401</v>
      </c>
      <c r="AA21377" s="1" t="s">
        <v>16396</v>
      </c>
      <c r="AC21377" s="1">
        <v>4987080991670</v>
      </c>
      <c r="AD21377" s="1" t="s">
        <v>47698</v>
      </c>
      <c r="AF21377" s="1">
        <v>24987080718073</v>
      </c>
      <c r="AJ21377" s="1">
        <v>20230531</v>
      </c>
    </row>
    <row r="21378" spans="1:37" x14ac:dyDescent="0.45">
      <c r="A21378" s="1" t="s">
        <v>16383</v>
      </c>
      <c r="B21378" s="1" t="s">
        <v>47699</v>
      </c>
      <c r="C21378" s="1">
        <v>14987080718045</v>
      </c>
      <c r="D21378" s="1">
        <v>300</v>
      </c>
      <c r="E21378" s="1" t="s">
        <v>16553</v>
      </c>
      <c r="G21378" s="1">
        <v>300</v>
      </c>
      <c r="H21378" s="1" t="s">
        <v>16553</v>
      </c>
      <c r="I21378" s="1" t="s">
        <v>16386</v>
      </c>
      <c r="J21378" s="1" t="s">
        <v>16554</v>
      </c>
      <c r="K21378" s="1" t="s">
        <v>47697</v>
      </c>
      <c r="L21378" s="1" t="s">
        <v>16926</v>
      </c>
      <c r="M21378" s="1" t="s">
        <v>47632</v>
      </c>
      <c r="N21378" s="1" t="s">
        <v>47633</v>
      </c>
      <c r="O21378" s="1" t="s">
        <v>16392</v>
      </c>
      <c r="P21378" s="1">
        <v>20260531</v>
      </c>
      <c r="Q21378" s="1" t="s">
        <v>16849</v>
      </c>
      <c r="R21378" s="1" t="s">
        <v>16549</v>
      </c>
      <c r="U21378" s="1" t="s">
        <v>16395</v>
      </c>
      <c r="V21378" s="1">
        <v>20260401</v>
      </c>
      <c r="AA21378" s="1" t="s">
        <v>16396</v>
      </c>
      <c r="AC21378" s="1">
        <v>4987080991663</v>
      </c>
      <c r="AD21378" s="1" t="s">
        <v>47699</v>
      </c>
      <c r="AF21378" s="1">
        <v>24987080718042</v>
      </c>
      <c r="AJ21378" s="1">
        <v>20180331</v>
      </c>
    </row>
    <row r="21379" spans="1:37" x14ac:dyDescent="0.45">
      <c r="A21379" s="1" t="s">
        <v>16551</v>
      </c>
      <c r="B21379" s="1" t="s">
        <v>47700</v>
      </c>
      <c r="C21379" s="1">
        <v>14987614407117</v>
      </c>
      <c r="D21379" s="1">
        <v>100</v>
      </c>
      <c r="E21379" s="1" t="s">
        <v>16553</v>
      </c>
      <c r="G21379" s="1">
        <v>10</v>
      </c>
      <c r="H21379" s="1" t="s">
        <v>16553</v>
      </c>
      <c r="I21379" s="1" t="s">
        <v>16386</v>
      </c>
      <c r="J21379" s="1" t="s">
        <v>16554</v>
      </c>
      <c r="K21379" s="1" t="s">
        <v>47701</v>
      </c>
      <c r="L21379" s="1" t="s">
        <v>16926</v>
      </c>
      <c r="M21379" s="1" t="s">
        <v>47702</v>
      </c>
      <c r="N21379" s="1" t="s">
        <v>47703</v>
      </c>
      <c r="O21379" s="1" t="s">
        <v>16392</v>
      </c>
      <c r="P21379" s="1">
        <v>20260531</v>
      </c>
      <c r="Q21379" s="1" t="s">
        <v>17494</v>
      </c>
      <c r="R21379" s="1" t="s">
        <v>16549</v>
      </c>
      <c r="U21379" s="1" t="s">
        <v>16395</v>
      </c>
      <c r="V21379" s="1">
        <v>20110624</v>
      </c>
      <c r="W21379" s="1">
        <v>20250331</v>
      </c>
      <c r="AA21379" s="1" t="s">
        <v>16396</v>
      </c>
      <c r="AC21379" s="1">
        <v>4987614407165</v>
      </c>
      <c r="AD21379" s="1" t="s">
        <v>47700</v>
      </c>
    </row>
    <row r="21380" spans="1:37" x14ac:dyDescent="0.45">
      <c r="A21380" s="1" t="s">
        <v>16551</v>
      </c>
      <c r="B21380" s="1" t="s">
        <v>47700</v>
      </c>
      <c r="C21380" s="1">
        <v>14987614407131</v>
      </c>
      <c r="D21380" s="1">
        <v>500</v>
      </c>
      <c r="E21380" s="1" t="s">
        <v>16553</v>
      </c>
      <c r="G21380" s="1">
        <v>10</v>
      </c>
      <c r="H21380" s="1" t="s">
        <v>16553</v>
      </c>
      <c r="I21380" s="1" t="s">
        <v>16386</v>
      </c>
      <c r="J21380" s="1" t="s">
        <v>16554</v>
      </c>
      <c r="K21380" s="1" t="s">
        <v>47701</v>
      </c>
      <c r="L21380" s="1" t="s">
        <v>16926</v>
      </c>
      <c r="M21380" s="1" t="s">
        <v>47702</v>
      </c>
      <c r="N21380" s="1" t="s">
        <v>47703</v>
      </c>
      <c r="O21380" s="1" t="s">
        <v>16392</v>
      </c>
      <c r="P21380" s="1">
        <v>20260531</v>
      </c>
      <c r="Q21380" s="1" t="s">
        <v>17494</v>
      </c>
      <c r="R21380" s="1" t="s">
        <v>16549</v>
      </c>
      <c r="U21380" s="1" t="s">
        <v>16395</v>
      </c>
      <c r="V21380" s="1">
        <v>20110624</v>
      </c>
      <c r="W21380" s="1">
        <v>20250331</v>
      </c>
      <c r="AA21380" s="1" t="s">
        <v>16396</v>
      </c>
      <c r="AC21380" s="1">
        <v>4987614407165</v>
      </c>
      <c r="AD21380" s="1" t="s">
        <v>47700</v>
      </c>
    </row>
    <row r="21381" spans="1:37" x14ac:dyDescent="0.45">
      <c r="A21381" s="1" t="s">
        <v>16551</v>
      </c>
      <c r="B21381" s="1" t="s">
        <v>47704</v>
      </c>
      <c r="C21381" s="1">
        <v>14987614407124</v>
      </c>
      <c r="D21381" s="1">
        <v>420</v>
      </c>
      <c r="E21381" s="1" t="s">
        <v>16553</v>
      </c>
      <c r="G21381" s="1">
        <v>14</v>
      </c>
      <c r="H21381" s="1" t="s">
        <v>16553</v>
      </c>
      <c r="I21381" s="1" t="s">
        <v>16386</v>
      </c>
      <c r="J21381" s="1" t="s">
        <v>16554</v>
      </c>
      <c r="K21381" s="1" t="s">
        <v>47701</v>
      </c>
      <c r="L21381" s="1" t="s">
        <v>16926</v>
      </c>
      <c r="M21381" s="1" t="s">
        <v>47702</v>
      </c>
      <c r="N21381" s="1" t="s">
        <v>47703</v>
      </c>
      <c r="O21381" s="1" t="s">
        <v>16392</v>
      </c>
      <c r="P21381" s="1">
        <v>20260531</v>
      </c>
      <c r="Q21381" s="1" t="s">
        <v>17494</v>
      </c>
      <c r="R21381" s="1" t="s">
        <v>16549</v>
      </c>
      <c r="U21381" s="1" t="s">
        <v>16395</v>
      </c>
      <c r="V21381" s="1">
        <v>20110624</v>
      </c>
      <c r="W21381" s="1">
        <v>20250331</v>
      </c>
      <c r="AA21381" s="1" t="s">
        <v>16396</v>
      </c>
      <c r="AC21381" s="1">
        <v>4987614407172</v>
      </c>
      <c r="AD21381" s="1" t="s">
        <v>47704</v>
      </c>
    </row>
    <row r="21382" spans="1:37" x14ac:dyDescent="0.45">
      <c r="A21382" s="1" t="s">
        <v>16383</v>
      </c>
      <c r="B21382" s="1" t="s">
        <v>47705</v>
      </c>
      <c r="C21382" s="1">
        <v>14987614407148</v>
      </c>
      <c r="D21382" s="1">
        <v>500</v>
      </c>
      <c r="E21382" s="1" t="s">
        <v>16553</v>
      </c>
      <c r="G21382" s="1">
        <v>500</v>
      </c>
      <c r="H21382" s="1" t="s">
        <v>16553</v>
      </c>
      <c r="I21382" s="1" t="s">
        <v>16386</v>
      </c>
      <c r="J21382" s="1" t="s">
        <v>16554</v>
      </c>
      <c r="K21382" s="1" t="s">
        <v>47701</v>
      </c>
      <c r="L21382" s="1" t="s">
        <v>16926</v>
      </c>
      <c r="M21382" s="1" t="s">
        <v>47702</v>
      </c>
      <c r="N21382" s="1" t="s">
        <v>47703</v>
      </c>
      <c r="O21382" s="1" t="s">
        <v>16392</v>
      </c>
      <c r="P21382" s="1">
        <v>20260531</v>
      </c>
      <c r="Q21382" s="1" t="s">
        <v>17494</v>
      </c>
      <c r="R21382" s="1" t="s">
        <v>16549</v>
      </c>
      <c r="U21382" s="1" t="s">
        <v>16395</v>
      </c>
      <c r="V21382" s="1">
        <v>20110624</v>
      </c>
      <c r="W21382" s="1">
        <v>20250331</v>
      </c>
      <c r="AA21382" s="1" t="s">
        <v>16396</v>
      </c>
      <c r="AC21382" s="1">
        <v>4987614407189</v>
      </c>
      <c r="AD21382" s="1" t="s">
        <v>47705</v>
      </c>
    </row>
    <row r="21383" spans="1:37" x14ac:dyDescent="0.45">
      <c r="A21383" s="1" t="s">
        <v>16551</v>
      </c>
      <c r="B21383" s="1" t="s">
        <v>47706</v>
      </c>
      <c r="C21383" s="1">
        <v>14987123404355</v>
      </c>
      <c r="D21383" s="1">
        <v>100</v>
      </c>
      <c r="E21383" s="1" t="s">
        <v>16553</v>
      </c>
      <c r="G21383" s="1">
        <v>10</v>
      </c>
      <c r="H21383" s="1" t="s">
        <v>16553</v>
      </c>
      <c r="I21383" s="1" t="s">
        <v>16386</v>
      </c>
      <c r="J21383" s="1" t="s">
        <v>16554</v>
      </c>
      <c r="K21383" s="1" t="s">
        <v>47707</v>
      </c>
      <c r="L21383" s="1" t="s">
        <v>16926</v>
      </c>
      <c r="M21383" s="1" t="s">
        <v>47708</v>
      </c>
      <c r="N21383" s="1" t="s">
        <v>47709</v>
      </c>
      <c r="O21383" s="1" t="s">
        <v>16392</v>
      </c>
      <c r="P21383" s="1">
        <v>20260531</v>
      </c>
      <c r="Q21383" s="1" t="s">
        <v>16559</v>
      </c>
      <c r="R21383" s="1" t="s">
        <v>16549</v>
      </c>
      <c r="U21383" s="1" t="s">
        <v>16395</v>
      </c>
      <c r="V21383" s="1">
        <v>20110624</v>
      </c>
      <c r="W21383" s="1">
        <v>20220331</v>
      </c>
      <c r="AA21383" s="1" t="s">
        <v>16396</v>
      </c>
      <c r="AC21383" s="1">
        <v>4987123552837</v>
      </c>
      <c r="AD21383" s="1" t="s">
        <v>47706</v>
      </c>
    </row>
    <row r="21384" spans="1:37" x14ac:dyDescent="0.45">
      <c r="A21384" s="1" t="s">
        <v>16551</v>
      </c>
      <c r="B21384" s="1" t="s">
        <v>47710</v>
      </c>
      <c r="C21384" s="1">
        <v>14987120397209</v>
      </c>
      <c r="D21384" s="1">
        <v>100</v>
      </c>
      <c r="E21384" s="1" t="s">
        <v>16553</v>
      </c>
      <c r="G21384" s="1">
        <v>10</v>
      </c>
      <c r="H21384" s="1" t="s">
        <v>16553</v>
      </c>
      <c r="I21384" s="1" t="s">
        <v>16386</v>
      </c>
      <c r="J21384" s="1" t="s">
        <v>16554</v>
      </c>
      <c r="K21384" s="1" t="s">
        <v>47711</v>
      </c>
      <c r="L21384" s="1" t="s">
        <v>16926</v>
      </c>
      <c r="M21384" s="1" t="s">
        <v>47712</v>
      </c>
      <c r="N21384" s="1" t="s">
        <v>47713</v>
      </c>
      <c r="O21384" s="1" t="s">
        <v>16392</v>
      </c>
      <c r="P21384" s="1">
        <v>20260531</v>
      </c>
      <c r="Q21384" s="1" t="s">
        <v>17424</v>
      </c>
      <c r="R21384" s="1" t="s">
        <v>16549</v>
      </c>
      <c r="U21384" s="1" t="s">
        <v>16395</v>
      </c>
      <c r="V21384" s="1">
        <v>20110624</v>
      </c>
      <c r="W21384" s="1">
        <v>20250331</v>
      </c>
      <c r="AA21384" s="1" t="s">
        <v>16396</v>
      </c>
      <c r="AC21384" s="1">
        <v>4987120397271</v>
      </c>
      <c r="AD21384" s="1" t="s">
        <v>47710</v>
      </c>
      <c r="AF21384" s="1">
        <v>24987120397206</v>
      </c>
      <c r="AJ21384" s="1">
        <v>20230331</v>
      </c>
    </row>
    <row r="21385" spans="1:37" x14ac:dyDescent="0.45">
      <c r="A21385" s="1" t="s">
        <v>16551</v>
      </c>
      <c r="B21385" s="1" t="s">
        <v>47714</v>
      </c>
      <c r="C21385" s="1">
        <v>14987155553014</v>
      </c>
      <c r="D21385" s="1">
        <v>100</v>
      </c>
      <c r="E21385" s="1" t="s">
        <v>16553</v>
      </c>
      <c r="G21385" s="1">
        <v>10</v>
      </c>
      <c r="H21385" s="1" t="s">
        <v>16553</v>
      </c>
      <c r="I21385" s="1" t="s">
        <v>16386</v>
      </c>
      <c r="J21385" s="1" t="s">
        <v>16554</v>
      </c>
      <c r="K21385" s="1" t="s">
        <v>47715</v>
      </c>
      <c r="L21385" s="1" t="s">
        <v>16926</v>
      </c>
      <c r="M21385" s="1" t="s">
        <v>47632</v>
      </c>
      <c r="N21385" s="1" t="s">
        <v>47633</v>
      </c>
      <c r="O21385" s="1" t="s">
        <v>16392</v>
      </c>
      <c r="P21385" s="1">
        <v>20260531</v>
      </c>
      <c r="Q21385" s="1" t="s">
        <v>16844</v>
      </c>
      <c r="R21385" s="1" t="s">
        <v>16549</v>
      </c>
      <c r="U21385" s="1" t="s">
        <v>16395</v>
      </c>
      <c r="V21385" s="1">
        <v>20260401</v>
      </c>
      <c r="AA21385" s="1" t="s">
        <v>16396</v>
      </c>
      <c r="AC21385" s="1">
        <v>4987155553512</v>
      </c>
      <c r="AD21385" s="1" t="s">
        <v>47714</v>
      </c>
    </row>
    <row r="21386" spans="1:37" x14ac:dyDescent="0.45">
      <c r="A21386" s="1" t="s">
        <v>16551</v>
      </c>
      <c r="B21386" s="1" t="s">
        <v>47714</v>
      </c>
      <c r="C21386" s="1">
        <v>14987155553045</v>
      </c>
      <c r="D21386" s="1">
        <v>500</v>
      </c>
      <c r="E21386" s="1" t="s">
        <v>16553</v>
      </c>
      <c r="G21386" s="1">
        <v>10</v>
      </c>
      <c r="H21386" s="1" t="s">
        <v>16553</v>
      </c>
      <c r="I21386" s="1" t="s">
        <v>16386</v>
      </c>
      <c r="J21386" s="1" t="s">
        <v>16554</v>
      </c>
      <c r="K21386" s="1" t="s">
        <v>47715</v>
      </c>
      <c r="L21386" s="1" t="s">
        <v>16926</v>
      </c>
      <c r="M21386" s="1" t="s">
        <v>47632</v>
      </c>
      <c r="N21386" s="1" t="s">
        <v>47633</v>
      </c>
      <c r="O21386" s="1" t="s">
        <v>16392</v>
      </c>
      <c r="P21386" s="1">
        <v>20260531</v>
      </c>
      <c r="Q21386" s="1" t="s">
        <v>16844</v>
      </c>
      <c r="R21386" s="1" t="s">
        <v>16549</v>
      </c>
      <c r="U21386" s="1" t="s">
        <v>16395</v>
      </c>
      <c r="V21386" s="1">
        <v>20260401</v>
      </c>
      <c r="AA21386" s="1" t="s">
        <v>16396</v>
      </c>
      <c r="AC21386" s="1">
        <v>4987155553512</v>
      </c>
      <c r="AD21386" s="1" t="s">
        <v>47714</v>
      </c>
    </row>
    <row r="21387" spans="1:37" x14ac:dyDescent="0.45">
      <c r="A21387" s="1" t="s">
        <v>16551</v>
      </c>
      <c r="B21387" s="1" t="s">
        <v>47716</v>
      </c>
      <c r="C21387" s="1">
        <v>14987155553021</v>
      </c>
      <c r="D21387" s="1">
        <v>140</v>
      </c>
      <c r="E21387" s="1" t="s">
        <v>16553</v>
      </c>
      <c r="G21387" s="1">
        <v>14</v>
      </c>
      <c r="H21387" s="1" t="s">
        <v>16553</v>
      </c>
      <c r="I21387" s="1" t="s">
        <v>16386</v>
      </c>
      <c r="J21387" s="1" t="s">
        <v>16554</v>
      </c>
      <c r="K21387" s="1" t="s">
        <v>47715</v>
      </c>
      <c r="L21387" s="1" t="s">
        <v>16926</v>
      </c>
      <c r="M21387" s="1" t="s">
        <v>47632</v>
      </c>
      <c r="N21387" s="1" t="s">
        <v>47633</v>
      </c>
      <c r="O21387" s="1" t="s">
        <v>16392</v>
      </c>
      <c r="P21387" s="1">
        <v>20260531</v>
      </c>
      <c r="Q21387" s="1" t="s">
        <v>16844</v>
      </c>
      <c r="R21387" s="1" t="s">
        <v>16549</v>
      </c>
      <c r="U21387" s="1" t="s">
        <v>16395</v>
      </c>
      <c r="V21387" s="1">
        <v>20260401</v>
      </c>
      <c r="AA21387" s="1" t="s">
        <v>16396</v>
      </c>
      <c r="AC21387" s="1">
        <v>4987155553529</v>
      </c>
      <c r="AD21387" s="1" t="s">
        <v>47716</v>
      </c>
    </row>
    <row r="21388" spans="1:37" x14ac:dyDescent="0.45">
      <c r="A21388" s="1" t="s">
        <v>16383</v>
      </c>
      <c r="B21388" s="1" t="s">
        <v>47717</v>
      </c>
      <c r="C21388" s="1">
        <v>14987155553038</v>
      </c>
      <c r="D21388" s="1">
        <v>500</v>
      </c>
      <c r="E21388" s="1" t="s">
        <v>16553</v>
      </c>
      <c r="G21388" s="1">
        <v>500</v>
      </c>
      <c r="H21388" s="1" t="s">
        <v>16553</v>
      </c>
      <c r="I21388" s="1" t="s">
        <v>16386</v>
      </c>
      <c r="J21388" s="1" t="s">
        <v>16554</v>
      </c>
      <c r="K21388" s="1" t="s">
        <v>47715</v>
      </c>
      <c r="L21388" s="1" t="s">
        <v>16926</v>
      </c>
      <c r="M21388" s="1" t="s">
        <v>47632</v>
      </c>
      <c r="N21388" s="1" t="s">
        <v>47633</v>
      </c>
      <c r="O21388" s="1" t="s">
        <v>16392</v>
      </c>
      <c r="P21388" s="1">
        <v>20260531</v>
      </c>
      <c r="Q21388" s="1" t="s">
        <v>16844</v>
      </c>
      <c r="R21388" s="1" t="s">
        <v>16549</v>
      </c>
      <c r="U21388" s="1" t="s">
        <v>16395</v>
      </c>
      <c r="V21388" s="1">
        <v>20260401</v>
      </c>
      <c r="AA21388" s="1" t="s">
        <v>16396</v>
      </c>
      <c r="AC21388" s="1">
        <v>4987155553536</v>
      </c>
      <c r="AD21388" s="1" t="s">
        <v>47717</v>
      </c>
    </row>
    <row r="21389" spans="1:37" x14ac:dyDescent="0.45">
      <c r="A21389" s="1" t="s">
        <v>16551</v>
      </c>
      <c r="B21389" s="1" t="s">
        <v>47718</v>
      </c>
      <c r="C21389" s="1">
        <v>14987813802461</v>
      </c>
      <c r="D21389" s="1">
        <v>100</v>
      </c>
      <c r="E21389" s="1" t="s">
        <v>16553</v>
      </c>
      <c r="G21389" s="1">
        <v>10</v>
      </c>
      <c r="H21389" s="1" t="s">
        <v>16553</v>
      </c>
      <c r="I21389" s="1" t="s">
        <v>16386</v>
      </c>
      <c r="J21389" s="1" t="s">
        <v>16554</v>
      </c>
      <c r="K21389" s="1" t="s">
        <v>47719</v>
      </c>
      <c r="L21389" s="1" t="s">
        <v>16926</v>
      </c>
      <c r="M21389" s="1" t="s">
        <v>47632</v>
      </c>
      <c r="N21389" s="1" t="s">
        <v>47633</v>
      </c>
      <c r="O21389" s="1" t="s">
        <v>16392</v>
      </c>
      <c r="P21389" s="1">
        <v>20260531</v>
      </c>
      <c r="Q21389" s="1" t="s">
        <v>17834</v>
      </c>
      <c r="R21389" s="1" t="s">
        <v>16549</v>
      </c>
      <c r="U21389" s="1" t="s">
        <v>16395</v>
      </c>
      <c r="V21389" s="1">
        <v>20260401</v>
      </c>
      <c r="AA21389" s="1" t="s">
        <v>16396</v>
      </c>
      <c r="AC21389" s="1">
        <v>4987813802471</v>
      </c>
      <c r="AD21389" s="1" t="s">
        <v>47718</v>
      </c>
      <c r="AF21389" s="1">
        <v>24987813802468</v>
      </c>
      <c r="AJ21389" s="1">
        <v>20250401</v>
      </c>
    </row>
    <row r="21390" spans="1:37" x14ac:dyDescent="0.45">
      <c r="A21390" s="1" t="s">
        <v>16551</v>
      </c>
      <c r="B21390" s="1" t="s">
        <v>47718</v>
      </c>
      <c r="C21390" s="1">
        <v>14987190007183</v>
      </c>
      <c r="D21390" s="1">
        <v>100</v>
      </c>
      <c r="E21390" s="1" t="s">
        <v>16553</v>
      </c>
      <c r="G21390" s="1">
        <v>10</v>
      </c>
      <c r="H21390" s="1" t="s">
        <v>16553</v>
      </c>
      <c r="I21390" s="1" t="s">
        <v>16386</v>
      </c>
      <c r="J21390" s="1" t="s">
        <v>16554</v>
      </c>
      <c r="K21390" s="1" t="s">
        <v>47719</v>
      </c>
      <c r="L21390" s="1" t="s">
        <v>16926</v>
      </c>
      <c r="M21390" s="1" t="s">
        <v>47632</v>
      </c>
      <c r="N21390" s="1" t="s">
        <v>47633</v>
      </c>
      <c r="O21390" s="1" t="s">
        <v>16392</v>
      </c>
      <c r="P21390" s="1">
        <v>20260531</v>
      </c>
      <c r="Q21390" s="1" t="s">
        <v>16626</v>
      </c>
      <c r="R21390" s="1" t="s">
        <v>16549</v>
      </c>
      <c r="U21390" s="1" t="s">
        <v>16395</v>
      </c>
      <c r="V21390" s="1">
        <v>20260401</v>
      </c>
      <c r="AA21390" s="1" t="s">
        <v>16396</v>
      </c>
      <c r="AC21390" s="1">
        <v>4987190851833</v>
      </c>
      <c r="AD21390" s="1" t="s">
        <v>47718</v>
      </c>
      <c r="AF21390" s="1">
        <v>24987190007180</v>
      </c>
    </row>
    <row r="21391" spans="1:37" x14ac:dyDescent="0.45">
      <c r="A21391" s="1" t="s">
        <v>16551</v>
      </c>
      <c r="B21391" s="1" t="s">
        <v>47720</v>
      </c>
      <c r="C21391" s="1">
        <v>14987114548006</v>
      </c>
      <c r="D21391" s="1">
        <v>100</v>
      </c>
      <c r="E21391" s="1" t="s">
        <v>16553</v>
      </c>
      <c r="G21391" s="1">
        <v>10</v>
      </c>
      <c r="H21391" s="1" t="s">
        <v>16553</v>
      </c>
      <c r="I21391" s="1" t="s">
        <v>16386</v>
      </c>
      <c r="J21391" s="1" t="s">
        <v>16554</v>
      </c>
      <c r="K21391" s="1" t="s">
        <v>47721</v>
      </c>
      <c r="L21391" s="1" t="s">
        <v>16926</v>
      </c>
      <c r="M21391" s="1" t="s">
        <v>47722</v>
      </c>
      <c r="N21391" s="1" t="s">
        <v>47723</v>
      </c>
      <c r="O21391" s="1" t="s">
        <v>16392</v>
      </c>
      <c r="P21391" s="1">
        <v>20260531</v>
      </c>
      <c r="Q21391" s="1" t="s">
        <v>16898</v>
      </c>
      <c r="R21391" s="1" t="s">
        <v>16549</v>
      </c>
      <c r="U21391" s="1" t="s">
        <v>16395</v>
      </c>
      <c r="V21391" s="1">
        <v>20120622</v>
      </c>
      <c r="W21391" s="1">
        <v>20230331</v>
      </c>
      <c r="AA21391" s="1" t="s">
        <v>16396</v>
      </c>
      <c r="AC21391" s="1">
        <v>4987114548092</v>
      </c>
      <c r="AD21391" s="1" t="s">
        <v>47720</v>
      </c>
      <c r="AF21391" s="1">
        <v>24987114548003</v>
      </c>
      <c r="AJ21391" s="1">
        <v>20220628</v>
      </c>
      <c r="AK21391" s="1">
        <v>202411</v>
      </c>
    </row>
    <row r="21392" spans="1:37" x14ac:dyDescent="0.45">
      <c r="A21392" s="1" t="s">
        <v>16551</v>
      </c>
      <c r="B21392" s="1" t="s">
        <v>47724</v>
      </c>
      <c r="C21392" s="1">
        <v>14987901078501</v>
      </c>
      <c r="D21392" s="1">
        <v>100</v>
      </c>
      <c r="E21392" s="1" t="s">
        <v>16553</v>
      </c>
      <c r="G21392" s="1">
        <v>10</v>
      </c>
      <c r="H21392" s="1" t="s">
        <v>16553</v>
      </c>
      <c r="I21392" s="1" t="s">
        <v>16386</v>
      </c>
      <c r="J21392" s="1" t="s">
        <v>16554</v>
      </c>
      <c r="K21392" s="1" t="s">
        <v>47721</v>
      </c>
      <c r="L21392" s="1" t="s">
        <v>16926</v>
      </c>
      <c r="M21392" s="1" t="s">
        <v>47722</v>
      </c>
      <c r="N21392" s="1" t="s">
        <v>47723</v>
      </c>
      <c r="O21392" s="1" t="s">
        <v>16392</v>
      </c>
      <c r="P21392" s="1">
        <v>20260531</v>
      </c>
      <c r="Q21392" s="1" t="s">
        <v>16899</v>
      </c>
      <c r="R21392" s="1" t="s">
        <v>16549</v>
      </c>
      <c r="U21392" s="1" t="s">
        <v>16395</v>
      </c>
      <c r="V21392" s="1">
        <v>20120622</v>
      </c>
      <c r="W21392" s="1">
        <v>20230331</v>
      </c>
      <c r="AA21392" s="1" t="s">
        <v>16396</v>
      </c>
      <c r="AC21392" s="1">
        <v>4987114548092</v>
      </c>
      <c r="AD21392" s="1" t="s">
        <v>47724</v>
      </c>
      <c r="AE21392" s="1" t="s">
        <v>16902</v>
      </c>
      <c r="AF21392" s="1">
        <v>24987901078508</v>
      </c>
    </row>
    <row r="21393" spans="1:36" x14ac:dyDescent="0.45">
      <c r="A21393" s="1" t="s">
        <v>16551</v>
      </c>
      <c r="B21393" s="1" t="s">
        <v>47725</v>
      </c>
      <c r="C21393" s="1">
        <v>14987224104635</v>
      </c>
      <c r="D21393" s="1">
        <v>100</v>
      </c>
      <c r="E21393" s="1" t="s">
        <v>16553</v>
      </c>
      <c r="G21393" s="1">
        <v>10</v>
      </c>
      <c r="H21393" s="1" t="s">
        <v>16553</v>
      </c>
      <c r="I21393" s="1" t="s">
        <v>16386</v>
      </c>
      <c r="J21393" s="1" t="s">
        <v>16554</v>
      </c>
      <c r="K21393" s="1" t="s">
        <v>47726</v>
      </c>
      <c r="L21393" s="1" t="s">
        <v>16926</v>
      </c>
      <c r="M21393" s="1" t="s">
        <v>47727</v>
      </c>
      <c r="N21393" s="1" t="s">
        <v>47728</v>
      </c>
      <c r="O21393" s="1" t="s">
        <v>16392</v>
      </c>
      <c r="P21393" s="1">
        <v>20260531</v>
      </c>
      <c r="Q21393" s="1" t="s">
        <v>18299</v>
      </c>
      <c r="R21393" s="1" t="s">
        <v>16549</v>
      </c>
      <c r="U21393" s="1" t="s">
        <v>16395</v>
      </c>
      <c r="V21393" s="1">
        <v>20110624</v>
      </c>
      <c r="W21393" s="1">
        <v>20260331</v>
      </c>
      <c r="AA21393" s="1" t="s">
        <v>16396</v>
      </c>
      <c r="AC21393" s="1">
        <v>4987224712406</v>
      </c>
      <c r="AD21393" s="1" t="s">
        <v>47725</v>
      </c>
      <c r="AF21393" s="1">
        <v>24987224104632</v>
      </c>
    </row>
    <row r="21394" spans="1:36" x14ac:dyDescent="0.45">
      <c r="A21394" s="1" t="s">
        <v>16551</v>
      </c>
      <c r="B21394" s="1" t="s">
        <v>47725</v>
      </c>
      <c r="C21394" s="1">
        <v>14987224104642</v>
      </c>
      <c r="D21394" s="1">
        <v>500</v>
      </c>
      <c r="E21394" s="1" t="s">
        <v>16553</v>
      </c>
      <c r="G21394" s="1">
        <v>10</v>
      </c>
      <c r="H21394" s="1" t="s">
        <v>16553</v>
      </c>
      <c r="I21394" s="1" t="s">
        <v>16386</v>
      </c>
      <c r="J21394" s="1" t="s">
        <v>16554</v>
      </c>
      <c r="K21394" s="1" t="s">
        <v>47726</v>
      </c>
      <c r="L21394" s="1" t="s">
        <v>16926</v>
      </c>
      <c r="M21394" s="1" t="s">
        <v>47727</v>
      </c>
      <c r="N21394" s="1" t="s">
        <v>47728</v>
      </c>
      <c r="O21394" s="1" t="s">
        <v>16392</v>
      </c>
      <c r="P21394" s="1">
        <v>20260531</v>
      </c>
      <c r="Q21394" s="1" t="s">
        <v>18299</v>
      </c>
      <c r="R21394" s="1" t="s">
        <v>16549</v>
      </c>
      <c r="U21394" s="1" t="s">
        <v>16395</v>
      </c>
      <c r="V21394" s="1">
        <v>20110624</v>
      </c>
      <c r="W21394" s="1">
        <v>20260331</v>
      </c>
      <c r="AA21394" s="1" t="s">
        <v>16396</v>
      </c>
      <c r="AC21394" s="1">
        <v>4987224712406</v>
      </c>
      <c r="AD21394" s="1" t="s">
        <v>47725</v>
      </c>
      <c r="AF21394" s="1">
        <v>24987224104649</v>
      </c>
    </row>
    <row r="21395" spans="1:36" x14ac:dyDescent="0.45">
      <c r="A21395" s="1" t="s">
        <v>16383</v>
      </c>
      <c r="B21395" s="1" t="s">
        <v>47729</v>
      </c>
      <c r="C21395" s="1">
        <v>14987224104659</v>
      </c>
      <c r="D21395" s="1">
        <v>500</v>
      </c>
      <c r="E21395" s="1" t="s">
        <v>16553</v>
      </c>
      <c r="G21395" s="1">
        <v>500</v>
      </c>
      <c r="H21395" s="1" t="s">
        <v>16553</v>
      </c>
      <c r="I21395" s="1" t="s">
        <v>16386</v>
      </c>
      <c r="J21395" s="1" t="s">
        <v>16554</v>
      </c>
      <c r="K21395" s="1" t="s">
        <v>47726</v>
      </c>
      <c r="L21395" s="1" t="s">
        <v>16926</v>
      </c>
      <c r="M21395" s="1" t="s">
        <v>47727</v>
      </c>
      <c r="N21395" s="1" t="s">
        <v>47728</v>
      </c>
      <c r="O21395" s="1" t="s">
        <v>16392</v>
      </c>
      <c r="P21395" s="1">
        <v>20260531</v>
      </c>
      <c r="Q21395" s="1" t="s">
        <v>18299</v>
      </c>
      <c r="R21395" s="1" t="s">
        <v>16549</v>
      </c>
      <c r="U21395" s="1" t="s">
        <v>16395</v>
      </c>
      <c r="V21395" s="1">
        <v>20110624</v>
      </c>
      <c r="W21395" s="1">
        <v>20260331</v>
      </c>
      <c r="AA21395" s="1" t="s">
        <v>16396</v>
      </c>
      <c r="AC21395" s="1">
        <v>4987224712420</v>
      </c>
      <c r="AD21395" s="1" t="s">
        <v>47729</v>
      </c>
      <c r="AF21395" s="1">
        <v>24987224104656</v>
      </c>
    </row>
    <row r="21396" spans="1:36" x14ac:dyDescent="0.45">
      <c r="A21396" s="1" t="s">
        <v>16551</v>
      </c>
      <c r="B21396" s="1" t="s">
        <v>47730</v>
      </c>
      <c r="C21396" s="1">
        <v>14987060304145</v>
      </c>
      <c r="D21396" s="1">
        <v>100</v>
      </c>
      <c r="E21396" s="1" t="s">
        <v>16553</v>
      </c>
      <c r="G21396" s="1">
        <v>10</v>
      </c>
      <c r="H21396" s="1" t="s">
        <v>16553</v>
      </c>
      <c r="I21396" s="1" t="s">
        <v>16386</v>
      </c>
      <c r="J21396" s="1" t="s">
        <v>16554</v>
      </c>
      <c r="K21396" s="1" t="s">
        <v>47731</v>
      </c>
      <c r="L21396" s="1" t="s">
        <v>16926</v>
      </c>
      <c r="M21396" s="1" t="s">
        <v>47632</v>
      </c>
      <c r="N21396" s="1" t="s">
        <v>47633</v>
      </c>
      <c r="O21396" s="1" t="s">
        <v>16392</v>
      </c>
      <c r="P21396" s="1">
        <v>20260531</v>
      </c>
      <c r="Q21396" s="1" t="s">
        <v>16954</v>
      </c>
      <c r="R21396" s="1" t="s">
        <v>16549</v>
      </c>
      <c r="U21396" s="1" t="s">
        <v>16395</v>
      </c>
      <c r="V21396" s="1">
        <v>20260401</v>
      </c>
      <c r="AA21396" s="1" t="s">
        <v>16396</v>
      </c>
      <c r="AC21396" s="1">
        <v>4987060504142</v>
      </c>
      <c r="AD21396" s="1" t="s">
        <v>47730</v>
      </c>
      <c r="AF21396" s="1">
        <v>24987060304142</v>
      </c>
    </row>
    <row r="21397" spans="1:36" x14ac:dyDescent="0.45">
      <c r="A21397" s="1" t="s">
        <v>16551</v>
      </c>
      <c r="B21397" s="1" t="s">
        <v>47730</v>
      </c>
      <c r="C21397" s="1">
        <v>14987060304169</v>
      </c>
      <c r="D21397" s="1">
        <v>500</v>
      </c>
      <c r="E21397" s="1" t="s">
        <v>16553</v>
      </c>
      <c r="G21397" s="1">
        <v>10</v>
      </c>
      <c r="H21397" s="1" t="s">
        <v>16553</v>
      </c>
      <c r="I21397" s="1" t="s">
        <v>16386</v>
      </c>
      <c r="J21397" s="1" t="s">
        <v>16554</v>
      </c>
      <c r="K21397" s="1" t="s">
        <v>47731</v>
      </c>
      <c r="L21397" s="1" t="s">
        <v>16926</v>
      </c>
      <c r="M21397" s="1" t="s">
        <v>47632</v>
      </c>
      <c r="N21397" s="1" t="s">
        <v>47633</v>
      </c>
      <c r="O21397" s="1" t="s">
        <v>16392</v>
      </c>
      <c r="P21397" s="1">
        <v>20260531</v>
      </c>
      <c r="Q21397" s="1" t="s">
        <v>16954</v>
      </c>
      <c r="R21397" s="1" t="s">
        <v>16549</v>
      </c>
      <c r="U21397" s="1" t="s">
        <v>16395</v>
      </c>
      <c r="V21397" s="1">
        <v>20260401</v>
      </c>
      <c r="AA21397" s="1" t="s">
        <v>16396</v>
      </c>
      <c r="AC21397" s="1">
        <v>4987060504142</v>
      </c>
      <c r="AD21397" s="1" t="s">
        <v>47730</v>
      </c>
      <c r="AF21397" s="1">
        <v>24987060304166</v>
      </c>
    </row>
    <row r="21398" spans="1:36" x14ac:dyDescent="0.45">
      <c r="A21398" s="1" t="s">
        <v>16551</v>
      </c>
      <c r="B21398" s="1" t="s">
        <v>47732</v>
      </c>
      <c r="C21398" s="1">
        <v>14987376013311</v>
      </c>
      <c r="D21398" s="1">
        <v>100</v>
      </c>
      <c r="E21398" s="1" t="s">
        <v>16553</v>
      </c>
      <c r="G21398" s="1">
        <v>10</v>
      </c>
      <c r="H21398" s="1" t="s">
        <v>16553</v>
      </c>
      <c r="I21398" s="1" t="s">
        <v>16386</v>
      </c>
      <c r="J21398" s="1" t="s">
        <v>16554</v>
      </c>
      <c r="K21398" s="1" t="s">
        <v>47733</v>
      </c>
      <c r="L21398" s="1" t="s">
        <v>16926</v>
      </c>
      <c r="M21398" s="1" t="s">
        <v>47632</v>
      </c>
      <c r="N21398" s="1" t="s">
        <v>47633</v>
      </c>
      <c r="O21398" s="1" t="s">
        <v>16392</v>
      </c>
      <c r="P21398" s="1">
        <v>20260531</v>
      </c>
      <c r="Q21398" s="1" t="s">
        <v>16635</v>
      </c>
      <c r="R21398" s="1" t="s">
        <v>16549</v>
      </c>
      <c r="U21398" s="1" t="s">
        <v>16395</v>
      </c>
      <c r="V21398" s="1">
        <v>20260401</v>
      </c>
      <c r="AA21398" s="1" t="s">
        <v>16396</v>
      </c>
      <c r="AC21398" s="1">
        <v>4987376013352</v>
      </c>
      <c r="AD21398" s="1" t="s">
        <v>47732</v>
      </c>
    </row>
    <row r="21399" spans="1:36" x14ac:dyDescent="0.45">
      <c r="A21399" s="1" t="s">
        <v>16551</v>
      </c>
      <c r="B21399" s="1" t="s">
        <v>47732</v>
      </c>
      <c r="C21399" s="1">
        <v>14987376013335</v>
      </c>
      <c r="D21399" s="1">
        <v>500</v>
      </c>
      <c r="E21399" s="1" t="s">
        <v>16553</v>
      </c>
      <c r="G21399" s="1">
        <v>10</v>
      </c>
      <c r="H21399" s="1" t="s">
        <v>16553</v>
      </c>
      <c r="I21399" s="1" t="s">
        <v>16386</v>
      </c>
      <c r="J21399" s="1" t="s">
        <v>16554</v>
      </c>
      <c r="K21399" s="1" t="s">
        <v>47733</v>
      </c>
      <c r="L21399" s="1" t="s">
        <v>16926</v>
      </c>
      <c r="M21399" s="1" t="s">
        <v>47632</v>
      </c>
      <c r="N21399" s="1" t="s">
        <v>47633</v>
      </c>
      <c r="O21399" s="1" t="s">
        <v>16392</v>
      </c>
      <c r="P21399" s="1">
        <v>20260531</v>
      </c>
      <c r="Q21399" s="1" t="s">
        <v>16635</v>
      </c>
      <c r="R21399" s="1" t="s">
        <v>16549</v>
      </c>
      <c r="U21399" s="1" t="s">
        <v>16395</v>
      </c>
      <c r="V21399" s="1">
        <v>20260401</v>
      </c>
      <c r="AA21399" s="1" t="s">
        <v>16396</v>
      </c>
      <c r="AC21399" s="1">
        <v>4987376013352</v>
      </c>
      <c r="AD21399" s="1" t="s">
        <v>47732</v>
      </c>
    </row>
    <row r="21400" spans="1:36" x14ac:dyDescent="0.45">
      <c r="A21400" s="1" t="s">
        <v>16551</v>
      </c>
      <c r="B21400" s="1" t="s">
        <v>47734</v>
      </c>
      <c r="C21400" s="1">
        <v>14987376013304</v>
      </c>
      <c r="D21400" s="1">
        <v>28</v>
      </c>
      <c r="E21400" s="1" t="s">
        <v>16553</v>
      </c>
      <c r="G21400" s="1">
        <v>14</v>
      </c>
      <c r="H21400" s="1" t="s">
        <v>16553</v>
      </c>
      <c r="I21400" s="1" t="s">
        <v>16386</v>
      </c>
      <c r="J21400" s="1" t="s">
        <v>16554</v>
      </c>
      <c r="K21400" s="1" t="s">
        <v>47733</v>
      </c>
      <c r="L21400" s="1" t="s">
        <v>16926</v>
      </c>
      <c r="M21400" s="1" t="s">
        <v>47632</v>
      </c>
      <c r="N21400" s="1" t="s">
        <v>47633</v>
      </c>
      <c r="O21400" s="1" t="s">
        <v>16392</v>
      </c>
      <c r="P21400" s="1">
        <v>20260531</v>
      </c>
      <c r="Q21400" s="1" t="s">
        <v>16635</v>
      </c>
      <c r="R21400" s="1" t="s">
        <v>16549</v>
      </c>
      <c r="U21400" s="1" t="s">
        <v>16395</v>
      </c>
      <c r="V21400" s="1">
        <v>20260401</v>
      </c>
      <c r="AA21400" s="1" t="s">
        <v>16396</v>
      </c>
      <c r="AC21400" s="1">
        <v>4987376013369</v>
      </c>
      <c r="AD21400" s="1" t="s">
        <v>47734</v>
      </c>
      <c r="AJ21400" s="1">
        <v>20151200</v>
      </c>
    </row>
    <row r="21401" spans="1:36" x14ac:dyDescent="0.45">
      <c r="A21401" s="1" t="s">
        <v>16551</v>
      </c>
      <c r="B21401" s="1" t="s">
        <v>47734</v>
      </c>
      <c r="C21401" s="1">
        <v>14987376013328</v>
      </c>
      <c r="D21401" s="1">
        <v>140</v>
      </c>
      <c r="E21401" s="1" t="s">
        <v>16553</v>
      </c>
      <c r="G21401" s="1">
        <v>14</v>
      </c>
      <c r="H21401" s="1" t="s">
        <v>16553</v>
      </c>
      <c r="I21401" s="1" t="s">
        <v>16386</v>
      </c>
      <c r="J21401" s="1" t="s">
        <v>16554</v>
      </c>
      <c r="K21401" s="1" t="s">
        <v>47733</v>
      </c>
      <c r="L21401" s="1" t="s">
        <v>16926</v>
      </c>
      <c r="M21401" s="1" t="s">
        <v>47632</v>
      </c>
      <c r="N21401" s="1" t="s">
        <v>47633</v>
      </c>
      <c r="O21401" s="1" t="s">
        <v>16392</v>
      </c>
      <c r="P21401" s="1">
        <v>20260531</v>
      </c>
      <c r="Q21401" s="1" t="s">
        <v>16635</v>
      </c>
      <c r="R21401" s="1" t="s">
        <v>16549</v>
      </c>
      <c r="U21401" s="1" t="s">
        <v>16395</v>
      </c>
      <c r="V21401" s="1">
        <v>20260401</v>
      </c>
      <c r="AA21401" s="1" t="s">
        <v>16396</v>
      </c>
      <c r="AC21401" s="1">
        <v>4987376013369</v>
      </c>
      <c r="AD21401" s="1" t="s">
        <v>47734</v>
      </c>
    </row>
    <row r="21402" spans="1:36" x14ac:dyDescent="0.45">
      <c r="A21402" s="1" t="s">
        <v>16383</v>
      </c>
      <c r="B21402" s="1" t="s">
        <v>47735</v>
      </c>
      <c r="C21402" s="1">
        <v>14987376013342</v>
      </c>
      <c r="D21402" s="1">
        <v>500</v>
      </c>
      <c r="E21402" s="1" t="s">
        <v>16553</v>
      </c>
      <c r="G21402" s="1">
        <v>500</v>
      </c>
      <c r="H21402" s="1" t="s">
        <v>16553</v>
      </c>
      <c r="I21402" s="1" t="s">
        <v>16386</v>
      </c>
      <c r="J21402" s="1" t="s">
        <v>16554</v>
      </c>
      <c r="K21402" s="1" t="s">
        <v>47733</v>
      </c>
      <c r="L21402" s="1" t="s">
        <v>16926</v>
      </c>
      <c r="M21402" s="1" t="s">
        <v>47632</v>
      </c>
      <c r="N21402" s="1" t="s">
        <v>47633</v>
      </c>
      <c r="O21402" s="1" t="s">
        <v>16392</v>
      </c>
      <c r="P21402" s="1">
        <v>20260531</v>
      </c>
      <c r="Q21402" s="1" t="s">
        <v>16635</v>
      </c>
      <c r="R21402" s="1" t="s">
        <v>16549</v>
      </c>
      <c r="U21402" s="1" t="s">
        <v>16395</v>
      </c>
      <c r="V21402" s="1">
        <v>20260401</v>
      </c>
      <c r="AA21402" s="1" t="s">
        <v>16396</v>
      </c>
      <c r="AC21402" s="1">
        <v>4987376013390</v>
      </c>
      <c r="AD21402" s="1" t="s">
        <v>47735</v>
      </c>
    </row>
    <row r="21403" spans="1:36" x14ac:dyDescent="0.45">
      <c r="A21403" s="1" t="s">
        <v>16551</v>
      </c>
      <c r="B21403" s="1" t="s">
        <v>47736</v>
      </c>
      <c r="C21403" s="1">
        <v>14987123417560</v>
      </c>
      <c r="D21403" s="1">
        <v>100</v>
      </c>
      <c r="E21403" s="1" t="s">
        <v>16553</v>
      </c>
      <c r="G21403" s="1">
        <v>10</v>
      </c>
      <c r="H21403" s="1" t="s">
        <v>16553</v>
      </c>
      <c r="I21403" s="1" t="s">
        <v>16386</v>
      </c>
      <c r="J21403" s="1" t="s">
        <v>16554</v>
      </c>
      <c r="K21403" s="1" t="s">
        <v>47737</v>
      </c>
      <c r="L21403" s="1" t="s">
        <v>16926</v>
      </c>
      <c r="M21403" s="1" t="s">
        <v>47632</v>
      </c>
      <c r="N21403" s="1" t="s">
        <v>47633</v>
      </c>
      <c r="O21403" s="1" t="s">
        <v>16392</v>
      </c>
      <c r="P21403" s="1">
        <v>20260531</v>
      </c>
      <c r="Q21403" s="1" t="s">
        <v>16559</v>
      </c>
      <c r="R21403" s="1" t="s">
        <v>16549</v>
      </c>
      <c r="U21403" s="1" t="s">
        <v>16395</v>
      </c>
      <c r="V21403" s="1">
        <v>20260401</v>
      </c>
      <c r="AA21403" s="1" t="s">
        <v>16396</v>
      </c>
      <c r="AC21403" s="1">
        <v>4987123563383</v>
      </c>
      <c r="AD21403" s="1" t="s">
        <v>47736</v>
      </c>
    </row>
    <row r="21404" spans="1:36" x14ac:dyDescent="0.45">
      <c r="A21404" s="1" t="s">
        <v>16551</v>
      </c>
      <c r="B21404" s="1" t="s">
        <v>47736</v>
      </c>
      <c r="C21404" s="1">
        <v>14987123417577</v>
      </c>
      <c r="D21404" s="1">
        <v>500</v>
      </c>
      <c r="E21404" s="1" t="s">
        <v>16553</v>
      </c>
      <c r="G21404" s="1">
        <v>10</v>
      </c>
      <c r="H21404" s="1" t="s">
        <v>16553</v>
      </c>
      <c r="I21404" s="1" t="s">
        <v>16386</v>
      </c>
      <c r="J21404" s="1" t="s">
        <v>16554</v>
      </c>
      <c r="K21404" s="1" t="s">
        <v>47737</v>
      </c>
      <c r="L21404" s="1" t="s">
        <v>16926</v>
      </c>
      <c r="M21404" s="1" t="s">
        <v>47632</v>
      </c>
      <c r="N21404" s="1" t="s">
        <v>47633</v>
      </c>
      <c r="O21404" s="1" t="s">
        <v>16392</v>
      </c>
      <c r="P21404" s="1">
        <v>20260531</v>
      </c>
      <c r="Q21404" s="1" t="s">
        <v>16559</v>
      </c>
      <c r="R21404" s="1" t="s">
        <v>16549</v>
      </c>
      <c r="U21404" s="1" t="s">
        <v>16395</v>
      </c>
      <c r="V21404" s="1">
        <v>20260401</v>
      </c>
      <c r="AA21404" s="1" t="s">
        <v>16396</v>
      </c>
      <c r="AC21404" s="1">
        <v>4987123563383</v>
      </c>
      <c r="AD21404" s="1" t="s">
        <v>47736</v>
      </c>
    </row>
    <row r="21405" spans="1:36" x14ac:dyDescent="0.45">
      <c r="A21405" s="1" t="s">
        <v>16383</v>
      </c>
      <c r="B21405" s="1" t="s">
        <v>47738</v>
      </c>
      <c r="C21405" s="1">
        <v>14987123417584</v>
      </c>
      <c r="D21405" s="1">
        <v>500</v>
      </c>
      <c r="E21405" s="1" t="s">
        <v>16553</v>
      </c>
      <c r="G21405" s="1">
        <v>500</v>
      </c>
      <c r="H21405" s="1" t="s">
        <v>16553</v>
      </c>
      <c r="I21405" s="1" t="s">
        <v>16386</v>
      </c>
      <c r="J21405" s="1" t="s">
        <v>16554</v>
      </c>
      <c r="K21405" s="1" t="s">
        <v>47737</v>
      </c>
      <c r="L21405" s="1" t="s">
        <v>16926</v>
      </c>
      <c r="M21405" s="1" t="s">
        <v>47632</v>
      </c>
      <c r="N21405" s="1" t="s">
        <v>47633</v>
      </c>
      <c r="O21405" s="1" t="s">
        <v>16392</v>
      </c>
      <c r="P21405" s="1">
        <v>20260531</v>
      </c>
      <c r="Q21405" s="1" t="s">
        <v>16559</v>
      </c>
      <c r="R21405" s="1" t="s">
        <v>16549</v>
      </c>
      <c r="U21405" s="1" t="s">
        <v>16395</v>
      </c>
      <c r="V21405" s="1">
        <v>20260401</v>
      </c>
      <c r="AA21405" s="1" t="s">
        <v>16396</v>
      </c>
      <c r="AC21405" s="1">
        <v>4987123563390</v>
      </c>
      <c r="AD21405" s="1" t="s">
        <v>47738</v>
      </c>
    </row>
    <row r="21406" spans="1:36" x14ac:dyDescent="0.45">
      <c r="A21406" s="1" t="s">
        <v>16383</v>
      </c>
      <c r="B21406" s="1" t="s">
        <v>47739</v>
      </c>
      <c r="C21406" s="1">
        <v>14987306067360</v>
      </c>
      <c r="D21406" s="1">
        <v>1000</v>
      </c>
      <c r="E21406" s="1" t="s">
        <v>16385</v>
      </c>
      <c r="G21406" s="1">
        <v>1000</v>
      </c>
      <c r="H21406" s="1" t="s">
        <v>16385</v>
      </c>
      <c r="I21406" s="1" t="s">
        <v>16386</v>
      </c>
      <c r="J21406" s="1" t="s">
        <v>16387</v>
      </c>
      <c r="K21406" s="1" t="s">
        <v>47740</v>
      </c>
      <c r="L21406" s="1" t="s">
        <v>16400</v>
      </c>
      <c r="M21406" s="1" t="s">
        <v>47741</v>
      </c>
      <c r="N21406" s="1" t="s">
        <v>47740</v>
      </c>
      <c r="O21406" s="1" t="s">
        <v>16392</v>
      </c>
      <c r="P21406" s="1">
        <v>20260531</v>
      </c>
      <c r="Q21406" s="1" t="s">
        <v>21037</v>
      </c>
      <c r="R21406" s="1" t="s">
        <v>16549</v>
      </c>
      <c r="U21406" s="1" t="s">
        <v>16395</v>
      </c>
      <c r="V21406" s="1">
        <v>20090925</v>
      </c>
      <c r="AA21406" s="1" t="s">
        <v>16396</v>
      </c>
      <c r="AC21406" s="1">
        <v>4987306033238</v>
      </c>
      <c r="AD21406" s="1" t="s">
        <v>47739</v>
      </c>
      <c r="AF21406" s="1">
        <v>24987306067367</v>
      </c>
    </row>
    <row r="21407" spans="1:36" x14ac:dyDescent="0.45">
      <c r="A21407" s="1" t="s">
        <v>16383</v>
      </c>
      <c r="B21407" s="1" t="s">
        <v>47739</v>
      </c>
      <c r="C21407" s="1">
        <v>14987123151341</v>
      </c>
      <c r="D21407" s="1">
        <v>1000</v>
      </c>
      <c r="E21407" s="1" t="s">
        <v>16385</v>
      </c>
      <c r="G21407" s="1">
        <v>1000</v>
      </c>
      <c r="H21407" s="1" t="s">
        <v>16385</v>
      </c>
      <c r="I21407" s="1" t="s">
        <v>16386</v>
      </c>
      <c r="J21407" s="1" t="s">
        <v>16387</v>
      </c>
      <c r="K21407" s="1" t="s">
        <v>47740</v>
      </c>
      <c r="L21407" s="1" t="s">
        <v>16400</v>
      </c>
      <c r="M21407" s="1" t="s">
        <v>47741</v>
      </c>
      <c r="N21407" s="1" t="s">
        <v>47740</v>
      </c>
      <c r="O21407" s="1" t="s">
        <v>16392</v>
      </c>
      <c r="P21407" s="1">
        <v>20260531</v>
      </c>
      <c r="Q21407" s="1" t="s">
        <v>16559</v>
      </c>
      <c r="R21407" s="1" t="s">
        <v>16549</v>
      </c>
      <c r="U21407" s="1" t="s">
        <v>16395</v>
      </c>
      <c r="V21407" s="1">
        <v>20090925</v>
      </c>
      <c r="AA21407" s="1" t="s">
        <v>16396</v>
      </c>
      <c r="AC21407" s="1">
        <v>4987123504720</v>
      </c>
      <c r="AD21407" s="1" t="s">
        <v>47739</v>
      </c>
    </row>
    <row r="21408" spans="1:36" x14ac:dyDescent="0.45">
      <c r="A21408" s="1" t="s">
        <v>16383</v>
      </c>
      <c r="B21408" s="1" t="s">
        <v>47742</v>
      </c>
      <c r="C21408" s="1">
        <v>14987306067261</v>
      </c>
      <c r="D21408" s="1">
        <v>500</v>
      </c>
      <c r="E21408" s="1" t="s">
        <v>16385</v>
      </c>
      <c r="G21408" s="1">
        <v>500</v>
      </c>
      <c r="H21408" s="1" t="s">
        <v>16385</v>
      </c>
      <c r="I21408" s="1" t="s">
        <v>16386</v>
      </c>
      <c r="J21408" s="1" t="s">
        <v>16387</v>
      </c>
      <c r="K21408" s="1" t="s">
        <v>47740</v>
      </c>
      <c r="L21408" s="1" t="s">
        <v>16400</v>
      </c>
      <c r="M21408" s="1" t="s">
        <v>47741</v>
      </c>
      <c r="N21408" s="1" t="s">
        <v>47740</v>
      </c>
      <c r="O21408" s="1" t="s">
        <v>16392</v>
      </c>
      <c r="P21408" s="1">
        <v>20260531</v>
      </c>
      <c r="Q21408" s="1" t="s">
        <v>21037</v>
      </c>
      <c r="R21408" s="1" t="s">
        <v>16549</v>
      </c>
      <c r="U21408" s="1" t="s">
        <v>16395</v>
      </c>
      <c r="V21408" s="1">
        <v>20090925</v>
      </c>
      <c r="AA21408" s="1" t="s">
        <v>16396</v>
      </c>
      <c r="AC21408" s="1">
        <v>4987306033221</v>
      </c>
      <c r="AD21408" s="1" t="s">
        <v>47742</v>
      </c>
      <c r="AF21408" s="1">
        <v>24987306067268</v>
      </c>
    </row>
    <row r="21409" spans="1:37" x14ac:dyDescent="0.45">
      <c r="A21409" s="1" t="s">
        <v>16383</v>
      </c>
      <c r="B21409" s="1" t="s">
        <v>47742</v>
      </c>
      <c r="C21409" s="1">
        <v>14987123151334</v>
      </c>
      <c r="D21409" s="1">
        <v>500</v>
      </c>
      <c r="E21409" s="1" t="s">
        <v>16385</v>
      </c>
      <c r="G21409" s="1">
        <v>500</v>
      </c>
      <c r="H21409" s="1" t="s">
        <v>16385</v>
      </c>
      <c r="I21409" s="1" t="s">
        <v>16386</v>
      </c>
      <c r="J21409" s="1" t="s">
        <v>16387</v>
      </c>
      <c r="K21409" s="1" t="s">
        <v>47740</v>
      </c>
      <c r="L21409" s="1" t="s">
        <v>16400</v>
      </c>
      <c r="M21409" s="1" t="s">
        <v>47741</v>
      </c>
      <c r="N21409" s="1" t="s">
        <v>47740</v>
      </c>
      <c r="O21409" s="1" t="s">
        <v>16392</v>
      </c>
      <c r="P21409" s="1">
        <v>20260531</v>
      </c>
      <c r="Q21409" s="1" t="s">
        <v>16559</v>
      </c>
      <c r="R21409" s="1" t="s">
        <v>16549</v>
      </c>
      <c r="U21409" s="1" t="s">
        <v>16395</v>
      </c>
      <c r="V21409" s="1">
        <v>20090925</v>
      </c>
      <c r="AA21409" s="1" t="s">
        <v>16396</v>
      </c>
      <c r="AC21409" s="1">
        <v>4987123504713</v>
      </c>
      <c r="AD21409" s="1" t="s">
        <v>47742</v>
      </c>
    </row>
    <row r="21410" spans="1:37" x14ac:dyDescent="0.45">
      <c r="A21410" s="1" t="s">
        <v>16551</v>
      </c>
      <c r="B21410" s="1" t="s">
        <v>47743</v>
      </c>
      <c r="C21410" s="1">
        <v>14987158710001</v>
      </c>
      <c r="D21410" s="1">
        <v>630</v>
      </c>
      <c r="E21410" s="1" t="s">
        <v>16553</v>
      </c>
      <c r="G21410" s="1">
        <v>21</v>
      </c>
      <c r="H21410" s="1" t="s">
        <v>16553</v>
      </c>
      <c r="I21410" s="1" t="s">
        <v>16386</v>
      </c>
      <c r="J21410" s="1" t="s">
        <v>16554</v>
      </c>
      <c r="K21410" s="1" t="s">
        <v>47744</v>
      </c>
      <c r="L21410" s="1" t="s">
        <v>17084</v>
      </c>
      <c r="M21410" s="1" t="s">
        <v>47745</v>
      </c>
      <c r="N21410" s="1" t="s">
        <v>47744</v>
      </c>
      <c r="O21410" s="1" t="s">
        <v>16392</v>
      </c>
      <c r="P21410" s="1">
        <v>20260531</v>
      </c>
      <c r="Q21410" s="1" t="s">
        <v>23677</v>
      </c>
      <c r="R21410" s="1" t="s">
        <v>16549</v>
      </c>
      <c r="U21410" s="1" t="s">
        <v>16395</v>
      </c>
      <c r="V21410" s="1">
        <v>20151210</v>
      </c>
      <c r="AA21410" s="1" t="s">
        <v>16396</v>
      </c>
      <c r="AC21410" s="1">
        <v>4987158597162</v>
      </c>
      <c r="AD21410" s="1" t="s">
        <v>47743</v>
      </c>
      <c r="AF21410" s="1">
        <v>24987158710008</v>
      </c>
    </row>
    <row r="21411" spans="1:37" x14ac:dyDescent="0.45">
      <c r="A21411" s="1" t="s">
        <v>16383</v>
      </c>
      <c r="B21411" s="1" t="s">
        <v>47746</v>
      </c>
      <c r="C21411" s="1">
        <v>14987158710087</v>
      </c>
      <c r="D21411" s="1">
        <v>1000</v>
      </c>
      <c r="E21411" s="1" t="s">
        <v>16553</v>
      </c>
      <c r="G21411" s="1">
        <v>1000</v>
      </c>
      <c r="H21411" s="1" t="s">
        <v>16553</v>
      </c>
      <c r="I21411" s="1" t="s">
        <v>16386</v>
      </c>
      <c r="J21411" s="1" t="s">
        <v>16554</v>
      </c>
      <c r="K21411" s="1" t="s">
        <v>47744</v>
      </c>
      <c r="L21411" s="1" t="s">
        <v>17084</v>
      </c>
      <c r="M21411" s="1" t="s">
        <v>47745</v>
      </c>
      <c r="N21411" s="1" t="s">
        <v>47744</v>
      </c>
      <c r="O21411" s="1" t="s">
        <v>16392</v>
      </c>
      <c r="P21411" s="1">
        <v>20260531</v>
      </c>
      <c r="Q21411" s="1" t="s">
        <v>23677</v>
      </c>
      <c r="R21411" s="1" t="s">
        <v>16549</v>
      </c>
      <c r="U21411" s="1" t="s">
        <v>16395</v>
      </c>
      <c r="V21411" s="1">
        <v>20151210</v>
      </c>
      <c r="AA21411" s="1" t="s">
        <v>16396</v>
      </c>
      <c r="AC21411" s="1">
        <v>4987158597179</v>
      </c>
      <c r="AD21411" s="1" t="s">
        <v>47746</v>
      </c>
      <c r="AF21411" s="1">
        <v>24987158710084</v>
      </c>
    </row>
    <row r="21412" spans="1:37" x14ac:dyDescent="0.45">
      <c r="A21412" s="1" t="s">
        <v>16383</v>
      </c>
      <c r="B21412" s="1" t="s">
        <v>47747</v>
      </c>
      <c r="C21412" s="1">
        <v>14987158705830</v>
      </c>
      <c r="D21412" s="1">
        <v>1000</v>
      </c>
      <c r="E21412" s="1" t="s">
        <v>16385</v>
      </c>
      <c r="G21412" s="1">
        <v>1000</v>
      </c>
      <c r="H21412" s="1" t="s">
        <v>16385</v>
      </c>
      <c r="I21412" s="1" t="s">
        <v>16386</v>
      </c>
      <c r="J21412" s="1" t="s">
        <v>16387</v>
      </c>
      <c r="K21412" s="1" t="s">
        <v>47748</v>
      </c>
      <c r="L21412" s="1" t="s">
        <v>16400</v>
      </c>
      <c r="M21412" s="1" t="s">
        <v>47749</v>
      </c>
      <c r="N21412" s="1" t="s">
        <v>47748</v>
      </c>
      <c r="O21412" s="1" t="s">
        <v>16392</v>
      </c>
      <c r="P21412" s="1">
        <v>20260531</v>
      </c>
      <c r="Q21412" s="1" t="s">
        <v>23677</v>
      </c>
      <c r="R21412" s="1" t="s">
        <v>16549</v>
      </c>
      <c r="U21412" s="1" t="s">
        <v>16395</v>
      </c>
      <c r="V21412" s="1">
        <v>20090925</v>
      </c>
      <c r="AA21412" s="1" t="s">
        <v>16396</v>
      </c>
      <c r="AC21412" s="1">
        <v>4987158597049</v>
      </c>
      <c r="AD21412" s="1" t="s">
        <v>47747</v>
      </c>
      <c r="AE21412" s="1" t="s">
        <v>47750</v>
      </c>
    </row>
    <row r="21413" spans="1:37" x14ac:dyDescent="0.45">
      <c r="A21413" s="1" t="s">
        <v>16383</v>
      </c>
      <c r="B21413" s="1" t="s">
        <v>47751</v>
      </c>
      <c r="C21413" s="1">
        <v>14987158701627</v>
      </c>
      <c r="D21413" s="1">
        <v>500</v>
      </c>
      <c r="E21413" s="1" t="s">
        <v>16385</v>
      </c>
      <c r="G21413" s="1">
        <v>500</v>
      </c>
      <c r="H21413" s="1" t="s">
        <v>16385</v>
      </c>
      <c r="I21413" s="1" t="s">
        <v>16386</v>
      </c>
      <c r="J21413" s="1" t="s">
        <v>16387</v>
      </c>
      <c r="K21413" s="1" t="s">
        <v>47748</v>
      </c>
      <c r="L21413" s="1" t="s">
        <v>16400</v>
      </c>
      <c r="M21413" s="1" t="s">
        <v>47749</v>
      </c>
      <c r="N21413" s="1" t="s">
        <v>47748</v>
      </c>
      <c r="O21413" s="1" t="s">
        <v>16392</v>
      </c>
      <c r="P21413" s="1">
        <v>20260531</v>
      </c>
      <c r="Q21413" s="1" t="s">
        <v>23677</v>
      </c>
      <c r="R21413" s="1" t="s">
        <v>16549</v>
      </c>
      <c r="U21413" s="1" t="s">
        <v>16395</v>
      </c>
      <c r="V21413" s="1">
        <v>20090925</v>
      </c>
      <c r="AA21413" s="1" t="s">
        <v>16396</v>
      </c>
      <c r="AC21413" s="1">
        <v>4987158597148</v>
      </c>
      <c r="AD21413" s="1" t="s">
        <v>47751</v>
      </c>
    </row>
    <row r="21414" spans="1:37" x14ac:dyDescent="0.45">
      <c r="A21414" s="1" t="s">
        <v>16551</v>
      </c>
      <c r="B21414" s="1" t="s">
        <v>47752</v>
      </c>
      <c r="C21414" s="1">
        <v>14987158701566</v>
      </c>
      <c r="D21414" s="1">
        <v>630</v>
      </c>
      <c r="E21414" s="1" t="s">
        <v>16553</v>
      </c>
      <c r="G21414" s="1">
        <v>21</v>
      </c>
      <c r="H21414" s="1" t="s">
        <v>16553</v>
      </c>
      <c r="I21414" s="1" t="s">
        <v>16386</v>
      </c>
      <c r="J21414" s="1" t="s">
        <v>16554</v>
      </c>
      <c r="K21414" s="1" t="s">
        <v>47753</v>
      </c>
      <c r="L21414" s="1" t="s">
        <v>17084</v>
      </c>
      <c r="M21414" s="1" t="s">
        <v>47754</v>
      </c>
      <c r="N21414" s="1" t="s">
        <v>47753</v>
      </c>
      <c r="O21414" s="1" t="s">
        <v>16392</v>
      </c>
      <c r="P21414" s="1">
        <v>20260531</v>
      </c>
      <c r="Q21414" s="1" t="s">
        <v>23677</v>
      </c>
      <c r="R21414" s="1" t="s">
        <v>16549</v>
      </c>
      <c r="U21414" s="1" t="s">
        <v>16395</v>
      </c>
      <c r="V21414" s="1">
        <v>20090925</v>
      </c>
      <c r="AA21414" s="1" t="s">
        <v>16396</v>
      </c>
      <c r="AC21414" s="1">
        <v>4987158597025</v>
      </c>
      <c r="AD21414" s="1" t="s">
        <v>47752</v>
      </c>
    </row>
    <row r="21415" spans="1:37" x14ac:dyDescent="0.45">
      <c r="A21415" s="1" t="s">
        <v>16551</v>
      </c>
      <c r="B21415" s="1" t="s">
        <v>47752</v>
      </c>
      <c r="C21415" s="1">
        <v>14987158701580</v>
      </c>
      <c r="D21415" s="1">
        <v>3150</v>
      </c>
      <c r="E21415" s="1" t="s">
        <v>16553</v>
      </c>
      <c r="G21415" s="1">
        <v>21</v>
      </c>
      <c r="H21415" s="1" t="s">
        <v>16553</v>
      </c>
      <c r="I21415" s="1" t="s">
        <v>16386</v>
      </c>
      <c r="J21415" s="1" t="s">
        <v>16554</v>
      </c>
      <c r="K21415" s="1" t="s">
        <v>47753</v>
      </c>
      <c r="L21415" s="1" t="s">
        <v>17084</v>
      </c>
      <c r="M21415" s="1" t="s">
        <v>47754</v>
      </c>
      <c r="N21415" s="1" t="s">
        <v>47753</v>
      </c>
      <c r="O21415" s="1" t="s">
        <v>16392</v>
      </c>
      <c r="P21415" s="1">
        <v>20260531</v>
      </c>
      <c r="Q21415" s="1" t="s">
        <v>23677</v>
      </c>
      <c r="R21415" s="1" t="s">
        <v>16549</v>
      </c>
      <c r="U21415" s="1" t="s">
        <v>16395</v>
      </c>
      <c r="V21415" s="1">
        <v>20090925</v>
      </c>
      <c r="AA21415" s="1" t="s">
        <v>16396</v>
      </c>
      <c r="AC21415" s="1">
        <v>4987158597025</v>
      </c>
      <c r="AD21415" s="1" t="s">
        <v>47752</v>
      </c>
    </row>
    <row r="21416" spans="1:37" x14ac:dyDescent="0.45">
      <c r="A21416" s="1" t="s">
        <v>16383</v>
      </c>
      <c r="B21416" s="1" t="s">
        <v>47755</v>
      </c>
      <c r="C21416" s="1">
        <v>14987158701603</v>
      </c>
      <c r="D21416" s="1">
        <v>1000</v>
      </c>
      <c r="E21416" s="1" t="s">
        <v>16553</v>
      </c>
      <c r="G21416" s="1">
        <v>1000</v>
      </c>
      <c r="H21416" s="1" t="s">
        <v>16553</v>
      </c>
      <c r="I21416" s="1" t="s">
        <v>16386</v>
      </c>
      <c r="J21416" s="1" t="s">
        <v>16554</v>
      </c>
      <c r="K21416" s="1" t="s">
        <v>47753</v>
      </c>
      <c r="L21416" s="1" t="s">
        <v>17084</v>
      </c>
      <c r="M21416" s="1" t="s">
        <v>47754</v>
      </c>
      <c r="N21416" s="1" t="s">
        <v>47753</v>
      </c>
      <c r="O21416" s="1" t="s">
        <v>16392</v>
      </c>
      <c r="P21416" s="1">
        <v>20260531</v>
      </c>
      <c r="Q21416" s="1" t="s">
        <v>23677</v>
      </c>
      <c r="R21416" s="1" t="s">
        <v>16549</v>
      </c>
      <c r="U21416" s="1" t="s">
        <v>16395</v>
      </c>
      <c r="V21416" s="1">
        <v>20090925</v>
      </c>
      <c r="AA21416" s="1" t="s">
        <v>16396</v>
      </c>
      <c r="AC21416" s="1">
        <v>4987158597131</v>
      </c>
      <c r="AD21416" s="1" t="s">
        <v>47755</v>
      </c>
    </row>
    <row r="21417" spans="1:37" x14ac:dyDescent="0.45">
      <c r="A21417" s="1" t="s">
        <v>16383</v>
      </c>
      <c r="B21417" s="1" t="s">
        <v>47756</v>
      </c>
      <c r="C21417" s="1">
        <v>14987114063103</v>
      </c>
      <c r="D21417" s="1">
        <v>1000</v>
      </c>
      <c r="E21417" s="1" t="s">
        <v>16385</v>
      </c>
      <c r="G21417" s="1">
        <v>1000</v>
      </c>
      <c r="H21417" s="1" t="s">
        <v>16385</v>
      </c>
      <c r="I21417" s="1" t="s">
        <v>16386</v>
      </c>
      <c r="J21417" s="1" t="s">
        <v>16387</v>
      </c>
      <c r="K21417" s="1" t="s">
        <v>47757</v>
      </c>
      <c r="L21417" s="1" t="s">
        <v>16400</v>
      </c>
      <c r="M21417" s="1" t="s">
        <v>47758</v>
      </c>
      <c r="N21417" s="1" t="s">
        <v>47757</v>
      </c>
      <c r="O21417" s="1" t="s">
        <v>16392</v>
      </c>
      <c r="P21417" s="1">
        <v>20260531</v>
      </c>
      <c r="Q21417" s="1" t="s">
        <v>16898</v>
      </c>
      <c r="R21417" s="1" t="s">
        <v>16549</v>
      </c>
      <c r="U21417" s="1" t="s">
        <v>16395</v>
      </c>
      <c r="V21417" s="1">
        <v>20081219</v>
      </c>
      <c r="W21417" s="1">
        <v>20260331</v>
      </c>
      <c r="AA21417" s="1" t="s">
        <v>16396</v>
      </c>
      <c r="AC21417" s="1">
        <v>4987114063199</v>
      </c>
      <c r="AD21417" s="1" t="s">
        <v>47756</v>
      </c>
      <c r="AF21417" s="1">
        <v>24987114063100</v>
      </c>
      <c r="AJ21417" s="1">
        <v>20220628</v>
      </c>
      <c r="AK21417" s="1">
        <v>202312</v>
      </c>
    </row>
    <row r="21418" spans="1:37" x14ac:dyDescent="0.45">
      <c r="A21418" s="1" t="s">
        <v>16383</v>
      </c>
      <c r="B21418" s="1" t="s">
        <v>47756</v>
      </c>
      <c r="C21418" s="1">
        <v>14987901078808</v>
      </c>
      <c r="D21418" s="1">
        <v>1000</v>
      </c>
      <c r="E21418" s="1" t="s">
        <v>16385</v>
      </c>
      <c r="G21418" s="1">
        <v>1000</v>
      </c>
      <c r="H21418" s="1" t="s">
        <v>16385</v>
      </c>
      <c r="I21418" s="1" t="s">
        <v>16386</v>
      </c>
      <c r="J21418" s="1" t="s">
        <v>16387</v>
      </c>
      <c r="K21418" s="1" t="s">
        <v>47757</v>
      </c>
      <c r="L21418" s="1" t="s">
        <v>16400</v>
      </c>
      <c r="M21418" s="1" t="s">
        <v>47758</v>
      </c>
      <c r="N21418" s="1" t="s">
        <v>47757</v>
      </c>
      <c r="O21418" s="1" t="s">
        <v>16392</v>
      </c>
      <c r="P21418" s="1">
        <v>20260531</v>
      </c>
      <c r="Q21418" s="1" t="s">
        <v>16899</v>
      </c>
      <c r="R21418" s="1" t="s">
        <v>16549</v>
      </c>
      <c r="U21418" s="1" t="s">
        <v>16395</v>
      </c>
      <c r="V21418" s="1">
        <v>20081219</v>
      </c>
      <c r="W21418" s="1">
        <v>20260331</v>
      </c>
      <c r="AA21418" s="1" t="s">
        <v>16396</v>
      </c>
      <c r="AC21418" s="1">
        <v>4987901078894</v>
      </c>
      <c r="AD21418" s="1" t="s">
        <v>47756</v>
      </c>
      <c r="AF21418" s="1">
        <v>24987901078805</v>
      </c>
    </row>
    <row r="21419" spans="1:37" x14ac:dyDescent="0.45">
      <c r="A21419" s="1" t="s">
        <v>16383</v>
      </c>
      <c r="B21419" s="1" t="s">
        <v>47759</v>
      </c>
      <c r="C21419" s="1">
        <v>14987901078808</v>
      </c>
      <c r="D21419" s="1">
        <v>1000</v>
      </c>
      <c r="E21419" s="1" t="s">
        <v>16385</v>
      </c>
      <c r="G21419" s="1">
        <v>1000</v>
      </c>
      <c r="H21419" s="1" t="s">
        <v>16385</v>
      </c>
      <c r="I21419" s="1" t="s">
        <v>16386</v>
      </c>
      <c r="J21419" s="1" t="s">
        <v>16387</v>
      </c>
      <c r="K21419" s="1" t="s">
        <v>47757</v>
      </c>
      <c r="L21419" s="1" t="s">
        <v>16400</v>
      </c>
      <c r="M21419" s="1" t="s">
        <v>47758</v>
      </c>
      <c r="N21419" s="1" t="s">
        <v>47757</v>
      </c>
      <c r="O21419" s="1" t="s">
        <v>16392</v>
      </c>
      <c r="P21419" s="1">
        <v>20260531</v>
      </c>
      <c r="Q21419" s="1" t="s">
        <v>16899</v>
      </c>
      <c r="R21419" s="1" t="s">
        <v>16549</v>
      </c>
      <c r="U21419" s="1" t="s">
        <v>16395</v>
      </c>
      <c r="V21419" s="1">
        <v>20081219</v>
      </c>
      <c r="W21419" s="1">
        <v>20260331</v>
      </c>
      <c r="AA21419" s="1" t="s">
        <v>16396</v>
      </c>
      <c r="AC21419" s="1">
        <v>4987114063199</v>
      </c>
      <c r="AD21419" s="1" t="s">
        <v>47759</v>
      </c>
      <c r="AE21419" s="1" t="s">
        <v>16902</v>
      </c>
      <c r="AF21419" s="1">
        <v>24987901078805</v>
      </c>
    </row>
    <row r="21420" spans="1:37" x14ac:dyDescent="0.45">
      <c r="A21420" s="1" t="s">
        <v>16383</v>
      </c>
      <c r="B21420" s="1" t="s">
        <v>47760</v>
      </c>
      <c r="C21420" s="1">
        <v>14987114063608</v>
      </c>
      <c r="D21420" s="1">
        <v>1000</v>
      </c>
      <c r="E21420" s="1" t="s">
        <v>16385</v>
      </c>
      <c r="G21420" s="1">
        <v>1000</v>
      </c>
      <c r="H21420" s="1" t="s">
        <v>16385</v>
      </c>
      <c r="I21420" s="1" t="s">
        <v>16386</v>
      </c>
      <c r="J21420" s="1" t="s">
        <v>16387</v>
      </c>
      <c r="K21420" s="1" t="s">
        <v>47761</v>
      </c>
      <c r="L21420" s="1" t="s">
        <v>22771</v>
      </c>
      <c r="M21420" s="1" t="s">
        <v>47762</v>
      </c>
      <c r="N21420" s="1" t="s">
        <v>47761</v>
      </c>
      <c r="O21420" s="1" t="s">
        <v>16392</v>
      </c>
      <c r="P21420" s="1">
        <v>20260531</v>
      </c>
      <c r="Q21420" s="1" t="s">
        <v>16898</v>
      </c>
      <c r="R21420" s="1" t="s">
        <v>16549</v>
      </c>
      <c r="U21420" s="1" t="s">
        <v>16395</v>
      </c>
      <c r="V21420" s="1">
        <v>20071221</v>
      </c>
      <c r="AA21420" s="1" t="s">
        <v>16396</v>
      </c>
      <c r="AC21420" s="1">
        <v>4987114063694</v>
      </c>
      <c r="AD21420" s="1" t="s">
        <v>47760</v>
      </c>
      <c r="AF21420" s="1">
        <v>24987114063605</v>
      </c>
      <c r="AJ21420" s="1">
        <v>20220527</v>
      </c>
      <c r="AK21420" s="1">
        <v>202407</v>
      </c>
    </row>
    <row r="21421" spans="1:37" x14ac:dyDescent="0.45">
      <c r="A21421" s="1" t="s">
        <v>16383</v>
      </c>
      <c r="B21421" s="1" t="s">
        <v>47760</v>
      </c>
      <c r="C21421" s="1">
        <v>14987901078907</v>
      </c>
      <c r="D21421" s="1">
        <v>1000</v>
      </c>
      <c r="E21421" s="1" t="s">
        <v>16385</v>
      </c>
      <c r="G21421" s="1">
        <v>1000</v>
      </c>
      <c r="H21421" s="1" t="s">
        <v>16385</v>
      </c>
      <c r="I21421" s="1" t="s">
        <v>16386</v>
      </c>
      <c r="J21421" s="1" t="s">
        <v>16387</v>
      </c>
      <c r="K21421" s="1" t="s">
        <v>47761</v>
      </c>
      <c r="L21421" s="1" t="s">
        <v>22771</v>
      </c>
      <c r="M21421" s="1" t="s">
        <v>47762</v>
      </c>
      <c r="N21421" s="1" t="s">
        <v>47761</v>
      </c>
      <c r="O21421" s="1" t="s">
        <v>16392</v>
      </c>
      <c r="P21421" s="1">
        <v>20260531</v>
      </c>
      <c r="Q21421" s="1" t="s">
        <v>16899</v>
      </c>
      <c r="R21421" s="1" t="s">
        <v>16549</v>
      </c>
      <c r="U21421" s="1" t="s">
        <v>16395</v>
      </c>
      <c r="V21421" s="1">
        <v>20071221</v>
      </c>
      <c r="AA21421" s="1" t="s">
        <v>16396</v>
      </c>
      <c r="AC21421" s="1">
        <v>4987901078993</v>
      </c>
      <c r="AD21421" s="1" t="s">
        <v>47760</v>
      </c>
      <c r="AF21421" s="1">
        <v>24987901078904</v>
      </c>
    </row>
    <row r="21422" spans="1:37" x14ac:dyDescent="0.45">
      <c r="A21422" s="1" t="s">
        <v>16383</v>
      </c>
      <c r="B21422" s="1" t="s">
        <v>47763</v>
      </c>
      <c r="C21422" s="1">
        <v>14987197620163</v>
      </c>
      <c r="D21422" s="1">
        <v>500</v>
      </c>
      <c r="E21422" s="1" t="s">
        <v>16385</v>
      </c>
      <c r="G21422" s="1">
        <v>500</v>
      </c>
      <c r="H21422" s="1" t="s">
        <v>16385</v>
      </c>
      <c r="I21422" s="1" t="s">
        <v>16386</v>
      </c>
      <c r="J21422" s="1" t="s">
        <v>16387</v>
      </c>
      <c r="K21422" s="1" t="s">
        <v>47764</v>
      </c>
      <c r="L21422" s="1" t="s">
        <v>38948</v>
      </c>
      <c r="M21422" s="1" t="s">
        <v>47765</v>
      </c>
      <c r="N21422" s="1" t="s">
        <v>47764</v>
      </c>
      <c r="O21422" s="1" t="s">
        <v>16392</v>
      </c>
      <c r="P21422" s="1">
        <v>20260531</v>
      </c>
      <c r="Q21422" s="1" t="s">
        <v>16745</v>
      </c>
      <c r="R21422" s="1" t="s">
        <v>16549</v>
      </c>
      <c r="U21422" s="1" t="s">
        <v>16395</v>
      </c>
      <c r="V21422" s="1">
        <v>20070615</v>
      </c>
      <c r="AA21422" s="1" t="s">
        <v>16396</v>
      </c>
      <c r="AC21422" s="1">
        <v>4987197620012</v>
      </c>
      <c r="AD21422" s="1" t="s">
        <v>47763</v>
      </c>
    </row>
    <row r="21423" spans="1:37" x14ac:dyDescent="0.45">
      <c r="A21423" s="1" t="s">
        <v>16383</v>
      </c>
      <c r="B21423" s="1" t="s">
        <v>47766</v>
      </c>
      <c r="C21423" s="1">
        <v>14987114063509</v>
      </c>
      <c r="D21423" s="1">
        <v>1000</v>
      </c>
      <c r="E21423" s="1" t="s">
        <v>16385</v>
      </c>
      <c r="G21423" s="1">
        <v>1000</v>
      </c>
      <c r="H21423" s="1" t="s">
        <v>16385</v>
      </c>
      <c r="I21423" s="1" t="s">
        <v>16386</v>
      </c>
      <c r="J21423" s="1" t="s">
        <v>16387</v>
      </c>
      <c r="K21423" s="1" t="s">
        <v>47767</v>
      </c>
      <c r="L21423" s="1" t="s">
        <v>38948</v>
      </c>
      <c r="M21423" s="1" t="s">
        <v>47768</v>
      </c>
      <c r="N21423" s="1" t="s">
        <v>47767</v>
      </c>
      <c r="O21423" s="1" t="s">
        <v>16392</v>
      </c>
      <c r="P21423" s="1">
        <v>20260531</v>
      </c>
      <c r="Q21423" s="1" t="s">
        <v>16898</v>
      </c>
      <c r="R21423" s="1" t="s">
        <v>16549</v>
      </c>
      <c r="U21423" s="1" t="s">
        <v>16395</v>
      </c>
      <c r="V21423" s="1">
        <v>20071221</v>
      </c>
      <c r="AA21423" s="1" t="s">
        <v>16396</v>
      </c>
      <c r="AC21423" s="1">
        <v>4987114063595</v>
      </c>
      <c r="AD21423" s="1" t="s">
        <v>47766</v>
      </c>
      <c r="AF21423" s="1">
        <v>24987114063506</v>
      </c>
      <c r="AJ21423" s="1">
        <v>20220527</v>
      </c>
      <c r="AK21423" s="1">
        <v>202411</v>
      </c>
    </row>
    <row r="21424" spans="1:37" x14ac:dyDescent="0.45">
      <c r="A21424" s="1" t="s">
        <v>16383</v>
      </c>
      <c r="B21424" s="1" t="s">
        <v>47766</v>
      </c>
      <c r="C21424" s="1">
        <v>14987901079102</v>
      </c>
      <c r="D21424" s="1">
        <v>1000</v>
      </c>
      <c r="E21424" s="1" t="s">
        <v>16385</v>
      </c>
      <c r="G21424" s="1">
        <v>1000</v>
      </c>
      <c r="H21424" s="1" t="s">
        <v>16385</v>
      </c>
      <c r="I21424" s="1" t="s">
        <v>16386</v>
      </c>
      <c r="J21424" s="1" t="s">
        <v>16387</v>
      </c>
      <c r="K21424" s="1" t="s">
        <v>47767</v>
      </c>
      <c r="L21424" s="1" t="s">
        <v>38948</v>
      </c>
      <c r="M21424" s="1" t="s">
        <v>47768</v>
      </c>
      <c r="N21424" s="1" t="s">
        <v>47767</v>
      </c>
      <c r="O21424" s="1" t="s">
        <v>16392</v>
      </c>
      <c r="P21424" s="1">
        <v>20260531</v>
      </c>
      <c r="Q21424" s="1" t="s">
        <v>16899</v>
      </c>
      <c r="R21424" s="1" t="s">
        <v>16549</v>
      </c>
      <c r="U21424" s="1" t="s">
        <v>16395</v>
      </c>
      <c r="V21424" s="1">
        <v>20071221</v>
      </c>
      <c r="AA21424" s="1" t="s">
        <v>16396</v>
      </c>
      <c r="AC21424" s="1">
        <v>4987901079198</v>
      </c>
      <c r="AD21424" s="1" t="s">
        <v>47766</v>
      </c>
      <c r="AF21424" s="1">
        <v>24987901079109</v>
      </c>
    </row>
    <row r="21425" spans="1:37" x14ac:dyDescent="0.45">
      <c r="A21425" s="1" t="s">
        <v>16383</v>
      </c>
      <c r="B21425" s="1" t="s">
        <v>47769</v>
      </c>
      <c r="C21425" s="1">
        <v>14987901079102</v>
      </c>
      <c r="D21425" s="1">
        <v>1000</v>
      </c>
      <c r="E21425" s="1" t="s">
        <v>16385</v>
      </c>
      <c r="G21425" s="1">
        <v>1000</v>
      </c>
      <c r="H21425" s="1" t="s">
        <v>16385</v>
      </c>
      <c r="I21425" s="1" t="s">
        <v>16386</v>
      </c>
      <c r="J21425" s="1" t="s">
        <v>16387</v>
      </c>
      <c r="K21425" s="1" t="s">
        <v>47767</v>
      </c>
      <c r="L21425" s="1" t="s">
        <v>38948</v>
      </c>
      <c r="M21425" s="1" t="s">
        <v>47768</v>
      </c>
      <c r="N21425" s="1" t="s">
        <v>47767</v>
      </c>
      <c r="O21425" s="1" t="s">
        <v>16392</v>
      </c>
      <c r="P21425" s="1">
        <v>20260531</v>
      </c>
      <c r="Q21425" s="1" t="s">
        <v>16899</v>
      </c>
      <c r="R21425" s="1" t="s">
        <v>16549</v>
      </c>
      <c r="U21425" s="1" t="s">
        <v>16395</v>
      </c>
      <c r="V21425" s="1">
        <v>20071221</v>
      </c>
      <c r="AA21425" s="1" t="s">
        <v>16396</v>
      </c>
      <c r="AC21425" s="1">
        <v>4987114063595</v>
      </c>
      <c r="AD21425" s="1" t="s">
        <v>47769</v>
      </c>
      <c r="AE21425" s="1" t="s">
        <v>16902</v>
      </c>
      <c r="AF21425" s="1">
        <v>24987901079109</v>
      </c>
    </row>
    <row r="21426" spans="1:37" x14ac:dyDescent="0.45">
      <c r="A21426" s="1" t="s">
        <v>16383</v>
      </c>
      <c r="B21426" s="1" t="s">
        <v>47770</v>
      </c>
      <c r="C21426" s="1">
        <v>14987114063400</v>
      </c>
      <c r="D21426" s="1">
        <v>500</v>
      </c>
      <c r="E21426" s="1" t="s">
        <v>16385</v>
      </c>
      <c r="G21426" s="1">
        <v>500</v>
      </c>
      <c r="H21426" s="1" t="s">
        <v>16385</v>
      </c>
      <c r="I21426" s="1" t="s">
        <v>16386</v>
      </c>
      <c r="J21426" s="1" t="s">
        <v>16387</v>
      </c>
      <c r="K21426" s="1" t="s">
        <v>47767</v>
      </c>
      <c r="L21426" s="1" t="s">
        <v>38948</v>
      </c>
      <c r="M21426" s="1" t="s">
        <v>47768</v>
      </c>
      <c r="N21426" s="1" t="s">
        <v>47767</v>
      </c>
      <c r="O21426" s="1" t="s">
        <v>16392</v>
      </c>
      <c r="P21426" s="1">
        <v>20260531</v>
      </c>
      <c r="Q21426" s="1" t="s">
        <v>16898</v>
      </c>
      <c r="R21426" s="1" t="s">
        <v>16549</v>
      </c>
      <c r="U21426" s="1" t="s">
        <v>16395</v>
      </c>
      <c r="V21426" s="1">
        <v>20071221</v>
      </c>
      <c r="AA21426" s="1" t="s">
        <v>16396</v>
      </c>
      <c r="AC21426" s="1">
        <v>4987114063496</v>
      </c>
      <c r="AD21426" s="1" t="s">
        <v>47770</v>
      </c>
      <c r="AF21426" s="1">
        <v>24987114063407</v>
      </c>
      <c r="AJ21426" s="1">
        <v>20220527</v>
      </c>
      <c r="AK21426" s="1">
        <v>202411</v>
      </c>
    </row>
    <row r="21427" spans="1:37" x14ac:dyDescent="0.45">
      <c r="A21427" s="1" t="s">
        <v>16383</v>
      </c>
      <c r="B21427" s="1" t="s">
        <v>47770</v>
      </c>
      <c r="C21427" s="1">
        <v>14987901079003</v>
      </c>
      <c r="D21427" s="1">
        <v>500</v>
      </c>
      <c r="E21427" s="1" t="s">
        <v>16385</v>
      </c>
      <c r="G21427" s="1">
        <v>500</v>
      </c>
      <c r="H21427" s="1" t="s">
        <v>16385</v>
      </c>
      <c r="I21427" s="1" t="s">
        <v>16386</v>
      </c>
      <c r="J21427" s="1" t="s">
        <v>16387</v>
      </c>
      <c r="K21427" s="1" t="s">
        <v>47767</v>
      </c>
      <c r="L21427" s="1" t="s">
        <v>38948</v>
      </c>
      <c r="M21427" s="1" t="s">
        <v>47768</v>
      </c>
      <c r="N21427" s="1" t="s">
        <v>47767</v>
      </c>
      <c r="O21427" s="1" t="s">
        <v>16392</v>
      </c>
      <c r="P21427" s="1">
        <v>20260531</v>
      </c>
      <c r="Q21427" s="1" t="s">
        <v>16899</v>
      </c>
      <c r="R21427" s="1" t="s">
        <v>16549</v>
      </c>
      <c r="U21427" s="1" t="s">
        <v>16395</v>
      </c>
      <c r="V21427" s="1">
        <v>20071221</v>
      </c>
      <c r="AA21427" s="1" t="s">
        <v>16396</v>
      </c>
      <c r="AC21427" s="1">
        <v>4987901079099</v>
      </c>
      <c r="AD21427" s="1" t="s">
        <v>47770</v>
      </c>
      <c r="AF21427" s="1">
        <v>24987901079000</v>
      </c>
    </row>
    <row r="21428" spans="1:37" x14ac:dyDescent="0.45">
      <c r="A21428" s="1" t="s">
        <v>16383</v>
      </c>
      <c r="B21428" s="1" t="s">
        <v>47771</v>
      </c>
      <c r="C21428" s="1">
        <v>14987901079003</v>
      </c>
      <c r="D21428" s="1">
        <v>500</v>
      </c>
      <c r="E21428" s="1" t="s">
        <v>16385</v>
      </c>
      <c r="G21428" s="1">
        <v>500</v>
      </c>
      <c r="H21428" s="1" t="s">
        <v>16385</v>
      </c>
      <c r="I21428" s="1" t="s">
        <v>16386</v>
      </c>
      <c r="J21428" s="1" t="s">
        <v>16387</v>
      </c>
      <c r="K21428" s="1" t="s">
        <v>47767</v>
      </c>
      <c r="L21428" s="1" t="s">
        <v>38948</v>
      </c>
      <c r="M21428" s="1" t="s">
        <v>47768</v>
      </c>
      <c r="N21428" s="1" t="s">
        <v>47767</v>
      </c>
      <c r="O21428" s="1" t="s">
        <v>16392</v>
      </c>
      <c r="P21428" s="1">
        <v>20260531</v>
      </c>
      <c r="Q21428" s="1" t="s">
        <v>16899</v>
      </c>
      <c r="R21428" s="1" t="s">
        <v>16549</v>
      </c>
      <c r="U21428" s="1" t="s">
        <v>16395</v>
      </c>
      <c r="V21428" s="1">
        <v>20071221</v>
      </c>
      <c r="AA21428" s="1" t="s">
        <v>16396</v>
      </c>
      <c r="AC21428" s="1">
        <v>4987114063496</v>
      </c>
      <c r="AD21428" s="1" t="s">
        <v>47771</v>
      </c>
      <c r="AE21428" s="1" t="s">
        <v>16902</v>
      </c>
      <c r="AF21428" s="1">
        <v>24987901079000</v>
      </c>
    </row>
    <row r="21429" spans="1:37" x14ac:dyDescent="0.45">
      <c r="A21429" s="1" t="s">
        <v>16383</v>
      </c>
      <c r="B21429" s="1" t="s">
        <v>47772</v>
      </c>
      <c r="C21429" s="1">
        <v>14987306066967</v>
      </c>
      <c r="D21429" s="1">
        <v>1000</v>
      </c>
      <c r="E21429" s="1" t="s">
        <v>16385</v>
      </c>
      <c r="G21429" s="1">
        <v>1000</v>
      </c>
      <c r="H21429" s="1" t="s">
        <v>16385</v>
      </c>
      <c r="I21429" s="1" t="s">
        <v>16386</v>
      </c>
      <c r="J21429" s="1" t="s">
        <v>16387</v>
      </c>
      <c r="K21429" s="1" t="s">
        <v>47773</v>
      </c>
      <c r="L21429" s="1" t="s">
        <v>16400</v>
      </c>
      <c r="M21429" s="1" t="s">
        <v>47774</v>
      </c>
      <c r="N21429" s="1" t="s">
        <v>47773</v>
      </c>
      <c r="O21429" s="1" t="s">
        <v>16392</v>
      </c>
      <c r="P21429" s="1">
        <v>20260531</v>
      </c>
      <c r="Q21429" s="1" t="s">
        <v>21037</v>
      </c>
      <c r="R21429" s="1" t="s">
        <v>16549</v>
      </c>
      <c r="U21429" s="1" t="s">
        <v>16395</v>
      </c>
      <c r="V21429" s="1">
        <v>20090925</v>
      </c>
      <c r="AA21429" s="1" t="s">
        <v>16396</v>
      </c>
      <c r="AC21429" s="1">
        <v>4987306033191</v>
      </c>
      <c r="AD21429" s="1" t="s">
        <v>47772</v>
      </c>
      <c r="AF21429" s="1">
        <v>24987306066964</v>
      </c>
    </row>
    <row r="21430" spans="1:37" x14ac:dyDescent="0.45">
      <c r="A21430" s="1" t="s">
        <v>16383</v>
      </c>
      <c r="B21430" s="1" t="s">
        <v>47772</v>
      </c>
      <c r="C21430" s="1">
        <v>14987123151327</v>
      </c>
      <c r="D21430" s="1">
        <v>1000</v>
      </c>
      <c r="E21430" s="1" t="s">
        <v>16385</v>
      </c>
      <c r="G21430" s="1">
        <v>1000</v>
      </c>
      <c r="H21430" s="1" t="s">
        <v>16385</v>
      </c>
      <c r="I21430" s="1" t="s">
        <v>16386</v>
      </c>
      <c r="J21430" s="1" t="s">
        <v>16387</v>
      </c>
      <c r="K21430" s="1" t="s">
        <v>47773</v>
      </c>
      <c r="L21430" s="1" t="s">
        <v>16400</v>
      </c>
      <c r="M21430" s="1" t="s">
        <v>47774</v>
      </c>
      <c r="N21430" s="1" t="s">
        <v>47773</v>
      </c>
      <c r="O21430" s="1" t="s">
        <v>16392</v>
      </c>
      <c r="P21430" s="1">
        <v>20260531</v>
      </c>
      <c r="Q21430" s="1" t="s">
        <v>16559</v>
      </c>
      <c r="R21430" s="1" t="s">
        <v>16549</v>
      </c>
      <c r="U21430" s="1" t="s">
        <v>16395</v>
      </c>
      <c r="V21430" s="1">
        <v>20090925</v>
      </c>
      <c r="AA21430" s="1" t="s">
        <v>16396</v>
      </c>
      <c r="AC21430" s="1">
        <v>4987123504782</v>
      </c>
      <c r="AD21430" s="1" t="s">
        <v>47772</v>
      </c>
    </row>
    <row r="21431" spans="1:37" x14ac:dyDescent="0.45">
      <c r="A21431" s="1" t="s">
        <v>16383</v>
      </c>
      <c r="B21431" s="1" t="s">
        <v>47775</v>
      </c>
      <c r="C21431" s="1">
        <v>14987306066929</v>
      </c>
      <c r="D21431" s="1">
        <v>500</v>
      </c>
      <c r="E21431" s="1" t="s">
        <v>16385</v>
      </c>
      <c r="G21431" s="1">
        <v>500</v>
      </c>
      <c r="H21431" s="1" t="s">
        <v>16385</v>
      </c>
      <c r="I21431" s="1" t="s">
        <v>16386</v>
      </c>
      <c r="J21431" s="1" t="s">
        <v>16387</v>
      </c>
      <c r="K21431" s="1" t="s">
        <v>47773</v>
      </c>
      <c r="L21431" s="1" t="s">
        <v>16400</v>
      </c>
      <c r="M21431" s="1" t="s">
        <v>47774</v>
      </c>
      <c r="N21431" s="1" t="s">
        <v>47773</v>
      </c>
      <c r="O21431" s="1" t="s">
        <v>16392</v>
      </c>
      <c r="P21431" s="1">
        <v>20260531</v>
      </c>
      <c r="Q21431" s="1" t="s">
        <v>21037</v>
      </c>
      <c r="R21431" s="1" t="s">
        <v>16549</v>
      </c>
      <c r="U21431" s="1" t="s">
        <v>16395</v>
      </c>
      <c r="V21431" s="1">
        <v>20090925</v>
      </c>
      <c r="AA21431" s="1" t="s">
        <v>16396</v>
      </c>
      <c r="AC21431" s="1">
        <v>4987306033184</v>
      </c>
      <c r="AD21431" s="1" t="s">
        <v>47775</v>
      </c>
      <c r="AF21431" s="1">
        <v>24987306066926</v>
      </c>
    </row>
    <row r="21432" spans="1:37" x14ac:dyDescent="0.45">
      <c r="A21432" s="1" t="s">
        <v>16383</v>
      </c>
      <c r="B21432" s="1" t="s">
        <v>47775</v>
      </c>
      <c r="C21432" s="1">
        <v>14987123151303</v>
      </c>
      <c r="D21432" s="1">
        <v>500</v>
      </c>
      <c r="E21432" s="1" t="s">
        <v>16385</v>
      </c>
      <c r="G21432" s="1">
        <v>500</v>
      </c>
      <c r="H21432" s="1" t="s">
        <v>16385</v>
      </c>
      <c r="I21432" s="1" t="s">
        <v>16386</v>
      </c>
      <c r="J21432" s="1" t="s">
        <v>16387</v>
      </c>
      <c r="K21432" s="1" t="s">
        <v>47773</v>
      </c>
      <c r="L21432" s="1" t="s">
        <v>16400</v>
      </c>
      <c r="M21432" s="1" t="s">
        <v>47774</v>
      </c>
      <c r="N21432" s="1" t="s">
        <v>47773</v>
      </c>
      <c r="O21432" s="1" t="s">
        <v>16392</v>
      </c>
      <c r="P21432" s="1">
        <v>20260531</v>
      </c>
      <c r="Q21432" s="1" t="s">
        <v>16559</v>
      </c>
      <c r="R21432" s="1" t="s">
        <v>16549</v>
      </c>
      <c r="U21432" s="1" t="s">
        <v>16395</v>
      </c>
      <c r="V21432" s="1">
        <v>20090925</v>
      </c>
      <c r="AA21432" s="1" t="s">
        <v>16396</v>
      </c>
      <c r="AC21432" s="1">
        <v>4987123504775</v>
      </c>
      <c r="AD21432" s="1" t="s">
        <v>47775</v>
      </c>
    </row>
    <row r="21433" spans="1:37" x14ac:dyDescent="0.45">
      <c r="A21433" s="1" t="s">
        <v>16551</v>
      </c>
      <c r="B21433" s="1" t="s">
        <v>47776</v>
      </c>
      <c r="C21433" s="1">
        <v>14987306066981</v>
      </c>
      <c r="D21433" s="1">
        <v>100</v>
      </c>
      <c r="E21433" s="1" t="s">
        <v>16553</v>
      </c>
      <c r="G21433" s="1">
        <v>10</v>
      </c>
      <c r="H21433" s="1" t="s">
        <v>16553</v>
      </c>
      <c r="I21433" s="1" t="s">
        <v>16386</v>
      </c>
      <c r="J21433" s="1" t="s">
        <v>16554</v>
      </c>
      <c r="K21433" s="1" t="s">
        <v>47777</v>
      </c>
      <c r="L21433" s="1" t="s">
        <v>17084</v>
      </c>
      <c r="M21433" s="1" t="s">
        <v>47778</v>
      </c>
      <c r="N21433" s="1" t="s">
        <v>47777</v>
      </c>
      <c r="O21433" s="1" t="s">
        <v>16392</v>
      </c>
      <c r="P21433" s="1">
        <v>20260531</v>
      </c>
      <c r="Q21433" s="1" t="s">
        <v>21037</v>
      </c>
      <c r="R21433" s="1" t="s">
        <v>16549</v>
      </c>
      <c r="U21433" s="1" t="s">
        <v>16395</v>
      </c>
      <c r="AA21433" s="1" t="s">
        <v>16396</v>
      </c>
      <c r="AC21433" s="1">
        <v>4987306033207</v>
      </c>
      <c r="AD21433" s="1" t="s">
        <v>47776</v>
      </c>
      <c r="AF21433" s="1">
        <v>24987306066988</v>
      </c>
    </row>
    <row r="21434" spans="1:37" x14ac:dyDescent="0.45">
      <c r="A21434" s="1" t="s">
        <v>16551</v>
      </c>
      <c r="B21434" s="1" t="s">
        <v>47776</v>
      </c>
      <c r="C21434" s="1">
        <v>14987306067025</v>
      </c>
      <c r="D21434" s="1">
        <v>500</v>
      </c>
      <c r="E21434" s="1" t="s">
        <v>16553</v>
      </c>
      <c r="G21434" s="1">
        <v>10</v>
      </c>
      <c r="H21434" s="1" t="s">
        <v>16553</v>
      </c>
      <c r="I21434" s="1" t="s">
        <v>16386</v>
      </c>
      <c r="J21434" s="1" t="s">
        <v>16554</v>
      </c>
      <c r="K21434" s="1" t="s">
        <v>47777</v>
      </c>
      <c r="L21434" s="1" t="s">
        <v>17084</v>
      </c>
      <c r="M21434" s="1" t="s">
        <v>47778</v>
      </c>
      <c r="N21434" s="1" t="s">
        <v>47777</v>
      </c>
      <c r="O21434" s="1" t="s">
        <v>16392</v>
      </c>
      <c r="P21434" s="1">
        <v>20260531</v>
      </c>
      <c r="Q21434" s="1" t="s">
        <v>21037</v>
      </c>
      <c r="R21434" s="1" t="s">
        <v>16549</v>
      </c>
      <c r="U21434" s="1" t="s">
        <v>16395</v>
      </c>
      <c r="AA21434" s="1" t="s">
        <v>16396</v>
      </c>
      <c r="AC21434" s="1">
        <v>4987306033207</v>
      </c>
      <c r="AD21434" s="1" t="s">
        <v>47776</v>
      </c>
      <c r="AF21434" s="1">
        <v>24987306067022</v>
      </c>
    </row>
    <row r="21435" spans="1:37" x14ac:dyDescent="0.45">
      <c r="A21435" s="1" t="s">
        <v>16551</v>
      </c>
      <c r="B21435" s="1" t="s">
        <v>47776</v>
      </c>
      <c r="C21435" s="1">
        <v>14987306067094</v>
      </c>
      <c r="D21435" s="1">
        <v>1000</v>
      </c>
      <c r="E21435" s="1" t="s">
        <v>16553</v>
      </c>
      <c r="G21435" s="1">
        <v>10</v>
      </c>
      <c r="H21435" s="1" t="s">
        <v>16553</v>
      </c>
      <c r="I21435" s="1" t="s">
        <v>16386</v>
      </c>
      <c r="J21435" s="1" t="s">
        <v>16554</v>
      </c>
      <c r="K21435" s="1" t="s">
        <v>47777</v>
      </c>
      <c r="L21435" s="1" t="s">
        <v>17084</v>
      </c>
      <c r="M21435" s="1" t="s">
        <v>47778</v>
      </c>
      <c r="N21435" s="1" t="s">
        <v>47777</v>
      </c>
      <c r="O21435" s="1" t="s">
        <v>16392</v>
      </c>
      <c r="P21435" s="1">
        <v>20260531</v>
      </c>
      <c r="Q21435" s="1" t="s">
        <v>21037</v>
      </c>
      <c r="R21435" s="1" t="s">
        <v>16549</v>
      </c>
      <c r="U21435" s="1" t="s">
        <v>16395</v>
      </c>
      <c r="AA21435" s="1" t="s">
        <v>16396</v>
      </c>
      <c r="AC21435" s="1">
        <v>4987306033207</v>
      </c>
      <c r="AD21435" s="1" t="s">
        <v>47776</v>
      </c>
      <c r="AF21435" s="1">
        <v>24987306067091</v>
      </c>
    </row>
    <row r="21436" spans="1:37" x14ac:dyDescent="0.45">
      <c r="A21436" s="1" t="s">
        <v>16859</v>
      </c>
      <c r="B21436" s="1" t="s">
        <v>47779</v>
      </c>
      <c r="C21436" s="1">
        <v>14987123104194</v>
      </c>
      <c r="D21436" s="1">
        <v>500</v>
      </c>
      <c r="E21436" s="1" t="s">
        <v>16553</v>
      </c>
      <c r="G21436" s="1">
        <v>10</v>
      </c>
      <c r="H21436" s="1" t="s">
        <v>16553</v>
      </c>
      <c r="I21436" s="1" t="s">
        <v>16386</v>
      </c>
      <c r="J21436" s="1" t="s">
        <v>16554</v>
      </c>
      <c r="K21436" s="1" t="s">
        <v>47777</v>
      </c>
      <c r="L21436" s="1" t="s">
        <v>17084</v>
      </c>
      <c r="M21436" s="1" t="s">
        <v>47778</v>
      </c>
      <c r="N21436" s="1" t="s">
        <v>47777</v>
      </c>
      <c r="O21436" s="1" t="s">
        <v>16392</v>
      </c>
      <c r="P21436" s="1">
        <v>20260531</v>
      </c>
      <c r="Q21436" s="1" t="s">
        <v>16559</v>
      </c>
      <c r="R21436" s="1" t="s">
        <v>16549</v>
      </c>
      <c r="S21436" s="1" t="s">
        <v>16550</v>
      </c>
      <c r="U21436" s="1" t="s">
        <v>16395</v>
      </c>
      <c r="AA21436" s="1" t="s">
        <v>16396</v>
      </c>
      <c r="AC21436" s="1">
        <v>4987123504744</v>
      </c>
      <c r="AD21436" s="1" t="s">
        <v>47779</v>
      </c>
    </row>
    <row r="21437" spans="1:37" x14ac:dyDescent="0.45">
      <c r="A21437" s="1" t="s">
        <v>16859</v>
      </c>
      <c r="B21437" s="1" t="s">
        <v>47779</v>
      </c>
      <c r="C21437" s="1">
        <v>14987123104200</v>
      </c>
      <c r="D21437" s="1">
        <v>1000</v>
      </c>
      <c r="E21437" s="1" t="s">
        <v>16553</v>
      </c>
      <c r="G21437" s="1">
        <v>10</v>
      </c>
      <c r="H21437" s="1" t="s">
        <v>16553</v>
      </c>
      <c r="I21437" s="1" t="s">
        <v>16386</v>
      </c>
      <c r="J21437" s="1" t="s">
        <v>16554</v>
      </c>
      <c r="K21437" s="1" t="s">
        <v>47777</v>
      </c>
      <c r="L21437" s="1" t="s">
        <v>17084</v>
      </c>
      <c r="M21437" s="1" t="s">
        <v>47778</v>
      </c>
      <c r="N21437" s="1" t="s">
        <v>47777</v>
      </c>
      <c r="O21437" s="1" t="s">
        <v>16392</v>
      </c>
      <c r="P21437" s="1">
        <v>20260531</v>
      </c>
      <c r="Q21437" s="1" t="s">
        <v>16559</v>
      </c>
      <c r="R21437" s="1" t="s">
        <v>16549</v>
      </c>
      <c r="S21437" s="1" t="s">
        <v>16550</v>
      </c>
      <c r="U21437" s="1" t="s">
        <v>16395</v>
      </c>
      <c r="AA21437" s="1" t="s">
        <v>16396</v>
      </c>
      <c r="AC21437" s="1">
        <v>4987123504744</v>
      </c>
      <c r="AD21437" s="1" t="s">
        <v>47779</v>
      </c>
    </row>
    <row r="21438" spans="1:37" x14ac:dyDescent="0.45">
      <c r="A21438" s="1" t="s">
        <v>16859</v>
      </c>
      <c r="B21438" s="1" t="s">
        <v>47779</v>
      </c>
      <c r="C21438" s="1">
        <v>14987123132821</v>
      </c>
      <c r="D21438" s="1">
        <v>100</v>
      </c>
      <c r="E21438" s="1" t="s">
        <v>16553</v>
      </c>
      <c r="G21438" s="1">
        <v>10</v>
      </c>
      <c r="H21438" s="1" t="s">
        <v>16553</v>
      </c>
      <c r="I21438" s="1" t="s">
        <v>16386</v>
      </c>
      <c r="J21438" s="1" t="s">
        <v>16554</v>
      </c>
      <c r="K21438" s="1" t="s">
        <v>47777</v>
      </c>
      <c r="L21438" s="1" t="s">
        <v>17084</v>
      </c>
      <c r="M21438" s="1" t="s">
        <v>47778</v>
      </c>
      <c r="N21438" s="1" t="s">
        <v>47777</v>
      </c>
      <c r="O21438" s="1" t="s">
        <v>16392</v>
      </c>
      <c r="P21438" s="1">
        <v>20260531</v>
      </c>
      <c r="Q21438" s="1" t="s">
        <v>16559</v>
      </c>
      <c r="R21438" s="1" t="s">
        <v>16549</v>
      </c>
      <c r="S21438" s="1" t="s">
        <v>16550</v>
      </c>
      <c r="U21438" s="1" t="s">
        <v>16395</v>
      </c>
      <c r="AA21438" s="1" t="s">
        <v>16396</v>
      </c>
      <c r="AC21438" s="1">
        <v>4987123504744</v>
      </c>
      <c r="AD21438" s="1" t="s">
        <v>47779</v>
      </c>
    </row>
    <row r="21439" spans="1:37" x14ac:dyDescent="0.45">
      <c r="A21439" s="1" t="s">
        <v>16383</v>
      </c>
      <c r="B21439" s="1" t="s">
        <v>47780</v>
      </c>
      <c r="C21439" s="1">
        <v>14987306067148</v>
      </c>
      <c r="D21439" s="1">
        <v>1000</v>
      </c>
      <c r="E21439" s="1" t="s">
        <v>16553</v>
      </c>
      <c r="G21439" s="1">
        <v>1000</v>
      </c>
      <c r="H21439" s="1" t="s">
        <v>16553</v>
      </c>
      <c r="I21439" s="1" t="s">
        <v>16386</v>
      </c>
      <c r="J21439" s="1" t="s">
        <v>16554</v>
      </c>
      <c r="K21439" s="1" t="s">
        <v>47777</v>
      </c>
      <c r="L21439" s="1" t="s">
        <v>17084</v>
      </c>
      <c r="M21439" s="1" t="s">
        <v>47778</v>
      </c>
      <c r="N21439" s="1" t="s">
        <v>47777</v>
      </c>
      <c r="O21439" s="1" t="s">
        <v>16392</v>
      </c>
      <c r="P21439" s="1">
        <v>20260531</v>
      </c>
      <c r="Q21439" s="1" t="s">
        <v>21037</v>
      </c>
      <c r="R21439" s="1" t="s">
        <v>16549</v>
      </c>
      <c r="U21439" s="1" t="s">
        <v>16395</v>
      </c>
      <c r="AA21439" s="1" t="s">
        <v>16396</v>
      </c>
      <c r="AC21439" s="1">
        <v>4987306033214</v>
      </c>
      <c r="AD21439" s="1" t="s">
        <v>47780</v>
      </c>
      <c r="AF21439" s="1">
        <v>24987306067145</v>
      </c>
    </row>
    <row r="21440" spans="1:37" x14ac:dyDescent="0.45">
      <c r="A21440" s="1" t="s">
        <v>16383</v>
      </c>
      <c r="B21440" s="1" t="s">
        <v>47780</v>
      </c>
      <c r="C21440" s="1">
        <v>14987123122259</v>
      </c>
      <c r="D21440" s="1">
        <v>1000</v>
      </c>
      <c r="E21440" s="1" t="s">
        <v>16553</v>
      </c>
      <c r="G21440" s="1">
        <v>1000</v>
      </c>
      <c r="H21440" s="1" t="s">
        <v>16553</v>
      </c>
      <c r="I21440" s="1" t="s">
        <v>16386</v>
      </c>
      <c r="J21440" s="1" t="s">
        <v>16554</v>
      </c>
      <c r="K21440" s="1" t="s">
        <v>47777</v>
      </c>
      <c r="L21440" s="1" t="s">
        <v>17084</v>
      </c>
      <c r="M21440" s="1" t="s">
        <v>47778</v>
      </c>
      <c r="N21440" s="1" t="s">
        <v>47777</v>
      </c>
      <c r="O21440" s="1" t="s">
        <v>16392</v>
      </c>
      <c r="P21440" s="1">
        <v>20260531</v>
      </c>
      <c r="Q21440" s="1" t="s">
        <v>16559</v>
      </c>
      <c r="R21440" s="1" t="s">
        <v>16549</v>
      </c>
      <c r="S21440" s="1" t="s">
        <v>16550</v>
      </c>
      <c r="U21440" s="1" t="s">
        <v>16395</v>
      </c>
      <c r="AA21440" s="1" t="s">
        <v>16396</v>
      </c>
      <c r="AC21440" s="1">
        <v>4987123504751</v>
      </c>
      <c r="AD21440" s="1" t="s">
        <v>47780</v>
      </c>
    </row>
    <row r="21441" spans="1:32" x14ac:dyDescent="0.45">
      <c r="A21441" s="1" t="s">
        <v>16383</v>
      </c>
      <c r="B21441" s="1" t="s">
        <v>47781</v>
      </c>
      <c r="C21441" s="1">
        <v>14987306067452</v>
      </c>
      <c r="D21441" s="1">
        <v>1000</v>
      </c>
      <c r="E21441" s="1" t="s">
        <v>16385</v>
      </c>
      <c r="G21441" s="1">
        <v>1000</v>
      </c>
      <c r="H21441" s="1" t="s">
        <v>16385</v>
      </c>
      <c r="I21441" s="1" t="s">
        <v>16386</v>
      </c>
      <c r="J21441" s="1" t="s">
        <v>16387</v>
      </c>
      <c r="K21441" s="1" t="s">
        <v>47782</v>
      </c>
      <c r="L21441" s="1" t="s">
        <v>16400</v>
      </c>
      <c r="M21441" s="1" t="s">
        <v>47783</v>
      </c>
      <c r="N21441" s="1" t="s">
        <v>47782</v>
      </c>
      <c r="O21441" s="1" t="s">
        <v>16392</v>
      </c>
      <c r="P21441" s="1">
        <v>20260531</v>
      </c>
      <c r="Q21441" s="1" t="s">
        <v>21037</v>
      </c>
      <c r="R21441" s="1" t="s">
        <v>16549</v>
      </c>
      <c r="U21441" s="1" t="s">
        <v>16395</v>
      </c>
      <c r="V21441" s="1">
        <v>20221208</v>
      </c>
      <c r="AA21441" s="1" t="s">
        <v>16396</v>
      </c>
      <c r="AC21441" s="1">
        <v>4987306033092</v>
      </c>
      <c r="AD21441" s="1" t="s">
        <v>47781</v>
      </c>
      <c r="AF21441" s="1">
        <v>24987306067459</v>
      </c>
    </row>
    <row r="21442" spans="1:32" x14ac:dyDescent="0.45">
      <c r="A21442" s="1" t="s">
        <v>16383</v>
      </c>
      <c r="B21442" s="1" t="s">
        <v>47784</v>
      </c>
      <c r="C21442" s="1">
        <v>14987306067421</v>
      </c>
      <c r="D21442" s="1">
        <v>500</v>
      </c>
      <c r="E21442" s="1" t="s">
        <v>16385</v>
      </c>
      <c r="G21442" s="1">
        <v>500</v>
      </c>
      <c r="H21442" s="1" t="s">
        <v>16385</v>
      </c>
      <c r="I21442" s="1" t="s">
        <v>16386</v>
      </c>
      <c r="J21442" s="1" t="s">
        <v>16387</v>
      </c>
      <c r="K21442" s="1" t="s">
        <v>47782</v>
      </c>
      <c r="L21442" s="1" t="s">
        <v>16400</v>
      </c>
      <c r="M21442" s="1" t="s">
        <v>47783</v>
      </c>
      <c r="N21442" s="1" t="s">
        <v>47782</v>
      </c>
      <c r="O21442" s="1" t="s">
        <v>16392</v>
      </c>
      <c r="P21442" s="1">
        <v>20260531</v>
      </c>
      <c r="Q21442" s="1" t="s">
        <v>21037</v>
      </c>
      <c r="R21442" s="1" t="s">
        <v>16549</v>
      </c>
      <c r="U21442" s="1" t="s">
        <v>16395</v>
      </c>
      <c r="V21442" s="1">
        <v>20221208</v>
      </c>
      <c r="AA21442" s="1" t="s">
        <v>16396</v>
      </c>
      <c r="AC21442" s="1">
        <v>4987306033085</v>
      </c>
      <c r="AD21442" s="1" t="s">
        <v>47784</v>
      </c>
      <c r="AF21442" s="1">
        <v>24987306067428</v>
      </c>
    </row>
    <row r="21443" spans="1:32" x14ac:dyDescent="0.45">
      <c r="A21443" s="1" t="s">
        <v>16551</v>
      </c>
      <c r="B21443" s="1" t="s">
        <v>47785</v>
      </c>
      <c r="C21443" s="1">
        <v>14987306066189</v>
      </c>
      <c r="D21443" s="1">
        <v>126</v>
      </c>
      <c r="E21443" s="1" t="s">
        <v>16553</v>
      </c>
      <c r="G21443" s="1">
        <v>21</v>
      </c>
      <c r="H21443" s="1" t="s">
        <v>16553</v>
      </c>
      <c r="I21443" s="1" t="s">
        <v>16386</v>
      </c>
      <c r="J21443" s="1" t="s">
        <v>16554</v>
      </c>
      <c r="K21443" s="1" t="s">
        <v>47786</v>
      </c>
      <c r="L21443" s="1" t="s">
        <v>17084</v>
      </c>
      <c r="M21443" s="1" t="s">
        <v>47787</v>
      </c>
      <c r="N21443" s="1" t="s">
        <v>47786</v>
      </c>
      <c r="O21443" s="1" t="s">
        <v>16392</v>
      </c>
      <c r="P21443" s="1">
        <v>20260531</v>
      </c>
      <c r="Q21443" s="1" t="s">
        <v>21037</v>
      </c>
      <c r="R21443" s="1" t="s">
        <v>16549</v>
      </c>
      <c r="U21443" s="1" t="s">
        <v>16395</v>
      </c>
      <c r="V21443" s="1">
        <v>20030704</v>
      </c>
      <c r="AA21443" s="1" t="s">
        <v>16396</v>
      </c>
      <c r="AC21443" s="1">
        <v>4987306033115</v>
      </c>
      <c r="AD21443" s="1" t="s">
        <v>47785</v>
      </c>
      <c r="AF21443" s="1">
        <v>24987306066186</v>
      </c>
    </row>
    <row r="21444" spans="1:32" x14ac:dyDescent="0.45">
      <c r="A21444" s="1" t="s">
        <v>16551</v>
      </c>
      <c r="B21444" s="1" t="s">
        <v>47785</v>
      </c>
      <c r="C21444" s="1">
        <v>14987306066219</v>
      </c>
      <c r="D21444" s="1">
        <v>630</v>
      </c>
      <c r="E21444" s="1" t="s">
        <v>16553</v>
      </c>
      <c r="G21444" s="1">
        <v>21</v>
      </c>
      <c r="H21444" s="1" t="s">
        <v>16553</v>
      </c>
      <c r="I21444" s="1" t="s">
        <v>16386</v>
      </c>
      <c r="J21444" s="1" t="s">
        <v>16554</v>
      </c>
      <c r="K21444" s="1" t="s">
        <v>47786</v>
      </c>
      <c r="L21444" s="1" t="s">
        <v>17084</v>
      </c>
      <c r="M21444" s="1" t="s">
        <v>47787</v>
      </c>
      <c r="N21444" s="1" t="s">
        <v>47786</v>
      </c>
      <c r="O21444" s="1" t="s">
        <v>16392</v>
      </c>
      <c r="P21444" s="1">
        <v>20260531</v>
      </c>
      <c r="Q21444" s="1" t="s">
        <v>21037</v>
      </c>
      <c r="R21444" s="1" t="s">
        <v>16549</v>
      </c>
      <c r="U21444" s="1" t="s">
        <v>16395</v>
      </c>
      <c r="V21444" s="1">
        <v>20030704</v>
      </c>
      <c r="AA21444" s="1" t="s">
        <v>16396</v>
      </c>
      <c r="AC21444" s="1">
        <v>4987306033115</v>
      </c>
      <c r="AD21444" s="1" t="s">
        <v>47785</v>
      </c>
      <c r="AF21444" s="1">
        <v>24987306066216</v>
      </c>
    </row>
    <row r="21445" spans="1:32" x14ac:dyDescent="0.45">
      <c r="A21445" s="1" t="s">
        <v>16551</v>
      </c>
      <c r="B21445" s="1" t="s">
        <v>47785</v>
      </c>
      <c r="C21445" s="1">
        <v>14987306066257</v>
      </c>
      <c r="D21445" s="1">
        <v>1680</v>
      </c>
      <c r="E21445" s="1" t="s">
        <v>16553</v>
      </c>
      <c r="G21445" s="1">
        <v>21</v>
      </c>
      <c r="H21445" s="1" t="s">
        <v>16553</v>
      </c>
      <c r="I21445" s="1" t="s">
        <v>16386</v>
      </c>
      <c r="J21445" s="1" t="s">
        <v>16554</v>
      </c>
      <c r="K21445" s="1" t="s">
        <v>47786</v>
      </c>
      <c r="L21445" s="1" t="s">
        <v>17084</v>
      </c>
      <c r="M21445" s="1" t="s">
        <v>47787</v>
      </c>
      <c r="N21445" s="1" t="s">
        <v>47786</v>
      </c>
      <c r="O21445" s="1" t="s">
        <v>16392</v>
      </c>
      <c r="P21445" s="1">
        <v>20260531</v>
      </c>
      <c r="Q21445" s="1" t="s">
        <v>21037</v>
      </c>
      <c r="R21445" s="1" t="s">
        <v>16549</v>
      </c>
      <c r="U21445" s="1" t="s">
        <v>16395</v>
      </c>
      <c r="V21445" s="1">
        <v>20030704</v>
      </c>
      <c r="AA21445" s="1" t="s">
        <v>16396</v>
      </c>
      <c r="AC21445" s="1">
        <v>4987306033115</v>
      </c>
      <c r="AD21445" s="1" t="s">
        <v>47785</v>
      </c>
      <c r="AF21445" s="1">
        <v>24987306066254</v>
      </c>
    </row>
    <row r="21446" spans="1:32" x14ac:dyDescent="0.45">
      <c r="A21446" s="1" t="s">
        <v>16551</v>
      </c>
      <c r="B21446" s="1" t="s">
        <v>47785</v>
      </c>
      <c r="C21446" s="1">
        <v>14987123144565</v>
      </c>
      <c r="D21446" s="1">
        <v>126</v>
      </c>
      <c r="E21446" s="1" t="s">
        <v>16553</v>
      </c>
      <c r="G21446" s="1">
        <v>21</v>
      </c>
      <c r="H21446" s="1" t="s">
        <v>16553</v>
      </c>
      <c r="I21446" s="1" t="s">
        <v>16386</v>
      </c>
      <c r="J21446" s="1" t="s">
        <v>16554</v>
      </c>
      <c r="K21446" s="1" t="s">
        <v>47786</v>
      </c>
      <c r="L21446" s="1" t="s">
        <v>17084</v>
      </c>
      <c r="M21446" s="1" t="s">
        <v>47787</v>
      </c>
      <c r="N21446" s="1" t="s">
        <v>47786</v>
      </c>
      <c r="O21446" s="1" t="s">
        <v>16392</v>
      </c>
      <c r="P21446" s="1">
        <v>20260531</v>
      </c>
      <c r="Q21446" s="1" t="s">
        <v>16559</v>
      </c>
      <c r="R21446" s="1" t="s">
        <v>16549</v>
      </c>
      <c r="U21446" s="1" t="s">
        <v>16395</v>
      </c>
      <c r="V21446" s="1">
        <v>20030704</v>
      </c>
      <c r="AA21446" s="1" t="s">
        <v>16396</v>
      </c>
      <c r="AC21446" s="1">
        <v>4987123504836</v>
      </c>
      <c r="AD21446" s="1" t="s">
        <v>47785</v>
      </c>
    </row>
    <row r="21447" spans="1:32" x14ac:dyDescent="0.45">
      <c r="A21447" s="1" t="s">
        <v>16551</v>
      </c>
      <c r="B21447" s="1" t="s">
        <v>47785</v>
      </c>
      <c r="C21447" s="1">
        <v>14987123144572</v>
      </c>
      <c r="D21447" s="1">
        <v>630</v>
      </c>
      <c r="E21447" s="1" t="s">
        <v>16553</v>
      </c>
      <c r="G21447" s="1">
        <v>21</v>
      </c>
      <c r="H21447" s="1" t="s">
        <v>16553</v>
      </c>
      <c r="I21447" s="1" t="s">
        <v>16386</v>
      </c>
      <c r="J21447" s="1" t="s">
        <v>16554</v>
      </c>
      <c r="K21447" s="1" t="s">
        <v>47786</v>
      </c>
      <c r="L21447" s="1" t="s">
        <v>17084</v>
      </c>
      <c r="M21447" s="1" t="s">
        <v>47787</v>
      </c>
      <c r="N21447" s="1" t="s">
        <v>47786</v>
      </c>
      <c r="O21447" s="1" t="s">
        <v>16392</v>
      </c>
      <c r="P21447" s="1">
        <v>20260531</v>
      </c>
      <c r="Q21447" s="1" t="s">
        <v>16559</v>
      </c>
      <c r="R21447" s="1" t="s">
        <v>16549</v>
      </c>
      <c r="U21447" s="1" t="s">
        <v>16395</v>
      </c>
      <c r="V21447" s="1">
        <v>20030704</v>
      </c>
      <c r="AA21447" s="1" t="s">
        <v>16396</v>
      </c>
      <c r="AC21447" s="1">
        <v>4987123504836</v>
      </c>
      <c r="AD21447" s="1" t="s">
        <v>47785</v>
      </c>
    </row>
    <row r="21448" spans="1:32" x14ac:dyDescent="0.45">
      <c r="A21448" s="1" t="s">
        <v>16551</v>
      </c>
      <c r="B21448" s="1" t="s">
        <v>47785</v>
      </c>
      <c r="C21448" s="1">
        <v>14987123152997</v>
      </c>
      <c r="D21448" s="1">
        <v>1680</v>
      </c>
      <c r="E21448" s="1" t="s">
        <v>16553</v>
      </c>
      <c r="G21448" s="1">
        <v>21</v>
      </c>
      <c r="H21448" s="1" t="s">
        <v>16553</v>
      </c>
      <c r="I21448" s="1" t="s">
        <v>16386</v>
      </c>
      <c r="J21448" s="1" t="s">
        <v>16554</v>
      </c>
      <c r="K21448" s="1" t="s">
        <v>47786</v>
      </c>
      <c r="L21448" s="1" t="s">
        <v>17084</v>
      </c>
      <c r="M21448" s="1" t="s">
        <v>47787</v>
      </c>
      <c r="N21448" s="1" t="s">
        <v>47786</v>
      </c>
      <c r="O21448" s="1" t="s">
        <v>16392</v>
      </c>
      <c r="P21448" s="1">
        <v>20260531</v>
      </c>
      <c r="Q21448" s="1" t="s">
        <v>16559</v>
      </c>
      <c r="R21448" s="1" t="s">
        <v>16549</v>
      </c>
      <c r="U21448" s="1" t="s">
        <v>16395</v>
      </c>
      <c r="V21448" s="1">
        <v>20030704</v>
      </c>
      <c r="AA21448" s="1" t="s">
        <v>16396</v>
      </c>
      <c r="AC21448" s="1">
        <v>4987123504836</v>
      </c>
      <c r="AD21448" s="1" t="s">
        <v>47785</v>
      </c>
    </row>
    <row r="21449" spans="1:32" x14ac:dyDescent="0.45">
      <c r="A21449" s="1" t="s">
        <v>16383</v>
      </c>
      <c r="B21449" s="1" t="s">
        <v>47788</v>
      </c>
      <c r="C21449" s="1">
        <v>14987306066486</v>
      </c>
      <c r="D21449" s="1">
        <v>1000</v>
      </c>
      <c r="E21449" s="1" t="s">
        <v>16553</v>
      </c>
      <c r="G21449" s="1">
        <v>1000</v>
      </c>
      <c r="H21449" s="1" t="s">
        <v>16553</v>
      </c>
      <c r="I21449" s="1" t="s">
        <v>16386</v>
      </c>
      <c r="J21449" s="1" t="s">
        <v>16554</v>
      </c>
      <c r="K21449" s="1" t="s">
        <v>47786</v>
      </c>
      <c r="L21449" s="1" t="s">
        <v>17084</v>
      </c>
      <c r="M21449" s="1" t="s">
        <v>47787</v>
      </c>
      <c r="N21449" s="1" t="s">
        <v>47786</v>
      </c>
      <c r="O21449" s="1" t="s">
        <v>16392</v>
      </c>
      <c r="P21449" s="1">
        <v>20260531</v>
      </c>
      <c r="Q21449" s="1" t="s">
        <v>21037</v>
      </c>
      <c r="R21449" s="1" t="s">
        <v>16549</v>
      </c>
      <c r="U21449" s="1" t="s">
        <v>16395</v>
      </c>
      <c r="V21449" s="1">
        <v>20030704</v>
      </c>
      <c r="AA21449" s="1" t="s">
        <v>16396</v>
      </c>
      <c r="AC21449" s="1">
        <v>4987306033122</v>
      </c>
      <c r="AD21449" s="1" t="s">
        <v>47788</v>
      </c>
      <c r="AF21449" s="1">
        <v>24987306066483</v>
      </c>
    </row>
    <row r="21450" spans="1:32" x14ac:dyDescent="0.45">
      <c r="A21450" s="1" t="s">
        <v>16383</v>
      </c>
      <c r="B21450" s="1" t="s">
        <v>47788</v>
      </c>
      <c r="C21450" s="1">
        <v>14987123147184</v>
      </c>
      <c r="D21450" s="1">
        <v>1000</v>
      </c>
      <c r="E21450" s="1" t="s">
        <v>16553</v>
      </c>
      <c r="G21450" s="1">
        <v>1000</v>
      </c>
      <c r="H21450" s="1" t="s">
        <v>16553</v>
      </c>
      <c r="I21450" s="1" t="s">
        <v>16386</v>
      </c>
      <c r="J21450" s="1" t="s">
        <v>16554</v>
      </c>
      <c r="K21450" s="1" t="s">
        <v>47786</v>
      </c>
      <c r="L21450" s="1" t="s">
        <v>17084</v>
      </c>
      <c r="M21450" s="1" t="s">
        <v>47787</v>
      </c>
      <c r="N21450" s="1" t="s">
        <v>47786</v>
      </c>
      <c r="O21450" s="1" t="s">
        <v>16392</v>
      </c>
      <c r="P21450" s="1">
        <v>20260531</v>
      </c>
      <c r="Q21450" s="1" t="s">
        <v>16559</v>
      </c>
      <c r="R21450" s="1" t="s">
        <v>16549</v>
      </c>
      <c r="U21450" s="1" t="s">
        <v>16395</v>
      </c>
      <c r="V21450" s="1">
        <v>20030704</v>
      </c>
      <c r="AA21450" s="1" t="s">
        <v>16396</v>
      </c>
      <c r="AC21450" s="1">
        <v>4987123507615</v>
      </c>
      <c r="AD21450" s="1" t="s">
        <v>47788</v>
      </c>
    </row>
    <row r="21451" spans="1:32" x14ac:dyDescent="0.45">
      <c r="A21451" s="1" t="s">
        <v>16383</v>
      </c>
      <c r="B21451" s="1" t="s">
        <v>47789</v>
      </c>
      <c r="C21451" s="1">
        <v>14987306066530</v>
      </c>
      <c r="D21451" s="1">
        <v>1000</v>
      </c>
      <c r="E21451" s="1" t="s">
        <v>16385</v>
      </c>
      <c r="G21451" s="1">
        <v>1000</v>
      </c>
      <c r="H21451" s="1" t="s">
        <v>16385</v>
      </c>
      <c r="I21451" s="1" t="s">
        <v>16386</v>
      </c>
      <c r="J21451" s="1" t="s">
        <v>16387</v>
      </c>
      <c r="K21451" s="1" t="s">
        <v>47790</v>
      </c>
      <c r="L21451" s="1" t="s">
        <v>16400</v>
      </c>
      <c r="M21451" s="1" t="s">
        <v>47791</v>
      </c>
      <c r="N21451" s="1" t="s">
        <v>47790</v>
      </c>
      <c r="O21451" s="1" t="s">
        <v>16392</v>
      </c>
      <c r="P21451" s="1">
        <v>20260531</v>
      </c>
      <c r="Q21451" s="1" t="s">
        <v>21037</v>
      </c>
      <c r="R21451" s="1" t="s">
        <v>16549</v>
      </c>
      <c r="U21451" s="1" t="s">
        <v>16395</v>
      </c>
      <c r="V21451" s="1">
        <v>20090925</v>
      </c>
      <c r="AA21451" s="1" t="s">
        <v>16396</v>
      </c>
      <c r="AC21451" s="1">
        <v>4987306033146</v>
      </c>
      <c r="AD21451" s="1" t="s">
        <v>47789</v>
      </c>
      <c r="AF21451" s="1">
        <v>24987306066537</v>
      </c>
    </row>
    <row r="21452" spans="1:32" x14ac:dyDescent="0.45">
      <c r="A21452" s="1" t="s">
        <v>16383</v>
      </c>
      <c r="B21452" s="1" t="s">
        <v>47789</v>
      </c>
      <c r="C21452" s="1">
        <v>14987123151266</v>
      </c>
      <c r="D21452" s="1">
        <v>1000</v>
      </c>
      <c r="E21452" s="1" t="s">
        <v>16385</v>
      </c>
      <c r="G21452" s="1">
        <v>1000</v>
      </c>
      <c r="H21452" s="1" t="s">
        <v>16385</v>
      </c>
      <c r="I21452" s="1" t="s">
        <v>16386</v>
      </c>
      <c r="J21452" s="1" t="s">
        <v>16387</v>
      </c>
      <c r="K21452" s="1" t="s">
        <v>47790</v>
      </c>
      <c r="L21452" s="1" t="s">
        <v>16400</v>
      </c>
      <c r="M21452" s="1" t="s">
        <v>47791</v>
      </c>
      <c r="N21452" s="1" t="s">
        <v>47790</v>
      </c>
      <c r="O21452" s="1" t="s">
        <v>16392</v>
      </c>
      <c r="P21452" s="1">
        <v>20260531</v>
      </c>
      <c r="Q21452" s="1" t="s">
        <v>16559</v>
      </c>
      <c r="R21452" s="1" t="s">
        <v>16549</v>
      </c>
      <c r="U21452" s="1" t="s">
        <v>16395</v>
      </c>
      <c r="V21452" s="1">
        <v>20090925</v>
      </c>
      <c r="AA21452" s="1" t="s">
        <v>16396</v>
      </c>
      <c r="AC21452" s="1">
        <v>4987123504805</v>
      </c>
      <c r="AD21452" s="1" t="s">
        <v>47789</v>
      </c>
    </row>
    <row r="21453" spans="1:32" x14ac:dyDescent="0.45">
      <c r="A21453" s="1" t="s">
        <v>16383</v>
      </c>
      <c r="B21453" s="1" t="s">
        <v>47792</v>
      </c>
      <c r="C21453" s="1">
        <v>14987123151273</v>
      </c>
      <c r="D21453" s="1">
        <v>5000</v>
      </c>
      <c r="E21453" s="1" t="s">
        <v>16385</v>
      </c>
      <c r="G21453" s="1">
        <v>5000</v>
      </c>
      <c r="H21453" s="1" t="s">
        <v>16385</v>
      </c>
      <c r="I21453" s="1" t="s">
        <v>16386</v>
      </c>
      <c r="J21453" s="1" t="s">
        <v>16387</v>
      </c>
      <c r="K21453" s="1" t="s">
        <v>47790</v>
      </c>
      <c r="L21453" s="1" t="s">
        <v>16400</v>
      </c>
      <c r="M21453" s="1" t="s">
        <v>47791</v>
      </c>
      <c r="N21453" s="1" t="s">
        <v>47790</v>
      </c>
      <c r="O21453" s="1" t="s">
        <v>16392</v>
      </c>
      <c r="P21453" s="1">
        <v>20260531</v>
      </c>
      <c r="Q21453" s="1" t="s">
        <v>16559</v>
      </c>
      <c r="R21453" s="1" t="s">
        <v>16549</v>
      </c>
      <c r="U21453" s="1" t="s">
        <v>16395</v>
      </c>
      <c r="V21453" s="1">
        <v>20090925</v>
      </c>
      <c r="AA21453" s="1" t="s">
        <v>16396</v>
      </c>
      <c r="AC21453" s="1">
        <v>4987123504812</v>
      </c>
      <c r="AD21453" s="1" t="s">
        <v>47792</v>
      </c>
    </row>
    <row r="21454" spans="1:32" x14ac:dyDescent="0.45">
      <c r="A21454" s="1" t="s">
        <v>16383</v>
      </c>
      <c r="B21454" s="1" t="s">
        <v>47793</v>
      </c>
      <c r="C21454" s="1">
        <v>14987306066509</v>
      </c>
      <c r="D21454" s="1">
        <v>500</v>
      </c>
      <c r="E21454" s="1" t="s">
        <v>16385</v>
      </c>
      <c r="G21454" s="1">
        <v>500</v>
      </c>
      <c r="H21454" s="1" t="s">
        <v>16385</v>
      </c>
      <c r="I21454" s="1" t="s">
        <v>16386</v>
      </c>
      <c r="J21454" s="1" t="s">
        <v>16387</v>
      </c>
      <c r="K21454" s="1" t="s">
        <v>47790</v>
      </c>
      <c r="L21454" s="1" t="s">
        <v>16400</v>
      </c>
      <c r="M21454" s="1" t="s">
        <v>47791</v>
      </c>
      <c r="N21454" s="1" t="s">
        <v>47790</v>
      </c>
      <c r="O21454" s="1" t="s">
        <v>16392</v>
      </c>
      <c r="P21454" s="1">
        <v>20260531</v>
      </c>
      <c r="Q21454" s="1" t="s">
        <v>21037</v>
      </c>
      <c r="R21454" s="1" t="s">
        <v>16549</v>
      </c>
      <c r="U21454" s="1" t="s">
        <v>16395</v>
      </c>
      <c r="V21454" s="1">
        <v>20090925</v>
      </c>
      <c r="AA21454" s="1" t="s">
        <v>16396</v>
      </c>
      <c r="AC21454" s="1">
        <v>4987306033139</v>
      </c>
      <c r="AD21454" s="1" t="s">
        <v>47793</v>
      </c>
      <c r="AF21454" s="1">
        <v>24987306066506</v>
      </c>
    </row>
    <row r="21455" spans="1:32" x14ac:dyDescent="0.45">
      <c r="A21455" s="1" t="s">
        <v>16383</v>
      </c>
      <c r="B21455" s="1" t="s">
        <v>47793</v>
      </c>
      <c r="C21455" s="1">
        <v>14987123151259</v>
      </c>
      <c r="D21455" s="1">
        <v>500</v>
      </c>
      <c r="E21455" s="1" t="s">
        <v>16385</v>
      </c>
      <c r="G21455" s="1">
        <v>500</v>
      </c>
      <c r="H21455" s="1" t="s">
        <v>16385</v>
      </c>
      <c r="I21455" s="1" t="s">
        <v>16386</v>
      </c>
      <c r="J21455" s="1" t="s">
        <v>16387</v>
      </c>
      <c r="K21455" s="1" t="s">
        <v>47790</v>
      </c>
      <c r="L21455" s="1" t="s">
        <v>16400</v>
      </c>
      <c r="M21455" s="1" t="s">
        <v>47791</v>
      </c>
      <c r="N21455" s="1" t="s">
        <v>47790</v>
      </c>
      <c r="O21455" s="1" t="s">
        <v>16392</v>
      </c>
      <c r="P21455" s="1">
        <v>20260531</v>
      </c>
      <c r="Q21455" s="1" t="s">
        <v>16559</v>
      </c>
      <c r="R21455" s="1" t="s">
        <v>16549</v>
      </c>
      <c r="U21455" s="1" t="s">
        <v>16395</v>
      </c>
      <c r="V21455" s="1">
        <v>20090925</v>
      </c>
      <c r="AA21455" s="1" t="s">
        <v>16396</v>
      </c>
      <c r="AC21455" s="1">
        <v>4987123504799</v>
      </c>
      <c r="AD21455" s="1" t="s">
        <v>47793</v>
      </c>
    </row>
    <row r="21456" spans="1:32" x14ac:dyDescent="0.45">
      <c r="A21456" s="1" t="s">
        <v>16551</v>
      </c>
      <c r="B21456" s="1" t="s">
        <v>47794</v>
      </c>
      <c r="C21456" s="1">
        <v>14987081188700</v>
      </c>
      <c r="D21456" s="1">
        <v>30</v>
      </c>
      <c r="E21456" s="1" t="s">
        <v>16553</v>
      </c>
      <c r="G21456" s="1">
        <v>10</v>
      </c>
      <c r="H21456" s="1" t="s">
        <v>16553</v>
      </c>
      <c r="I21456" s="1" t="s">
        <v>16386</v>
      </c>
      <c r="J21456" s="1" t="s">
        <v>16554</v>
      </c>
      <c r="K21456" s="1" t="s">
        <v>47795</v>
      </c>
      <c r="L21456" s="1" t="s">
        <v>21662</v>
      </c>
      <c r="M21456" s="1" t="s">
        <v>47796</v>
      </c>
      <c r="N21456" s="1" t="s">
        <v>47795</v>
      </c>
      <c r="O21456" s="1" t="s">
        <v>16392</v>
      </c>
      <c r="P21456" s="1">
        <v>20260531</v>
      </c>
      <c r="Q21456" s="1" t="s">
        <v>17000</v>
      </c>
      <c r="R21456" s="1" t="s">
        <v>16549</v>
      </c>
      <c r="U21456" s="1" t="s">
        <v>16395</v>
      </c>
      <c r="V21456" s="1">
        <v>20190613</v>
      </c>
      <c r="AA21456" s="1" t="s">
        <v>16396</v>
      </c>
      <c r="AC21456" s="1">
        <v>4987081782109</v>
      </c>
      <c r="AD21456" s="1" t="s">
        <v>47794</v>
      </c>
      <c r="AF21456" s="1">
        <v>24987081188707</v>
      </c>
    </row>
    <row r="21457" spans="1:32" x14ac:dyDescent="0.45">
      <c r="A21457" s="1" t="s">
        <v>16551</v>
      </c>
      <c r="B21457" s="1" t="s">
        <v>47794</v>
      </c>
      <c r="C21457" s="1">
        <v>14987081188717</v>
      </c>
      <c r="D21457" s="1">
        <v>100</v>
      </c>
      <c r="E21457" s="1" t="s">
        <v>16553</v>
      </c>
      <c r="G21457" s="1">
        <v>10</v>
      </c>
      <c r="H21457" s="1" t="s">
        <v>16553</v>
      </c>
      <c r="I21457" s="1" t="s">
        <v>16386</v>
      </c>
      <c r="J21457" s="1" t="s">
        <v>16554</v>
      </c>
      <c r="K21457" s="1" t="s">
        <v>47795</v>
      </c>
      <c r="L21457" s="1" t="s">
        <v>21662</v>
      </c>
      <c r="M21457" s="1" t="s">
        <v>47796</v>
      </c>
      <c r="N21457" s="1" t="s">
        <v>47795</v>
      </c>
      <c r="O21457" s="1" t="s">
        <v>16392</v>
      </c>
      <c r="P21457" s="1">
        <v>20260531</v>
      </c>
      <c r="Q21457" s="1" t="s">
        <v>17000</v>
      </c>
      <c r="R21457" s="1" t="s">
        <v>16549</v>
      </c>
      <c r="U21457" s="1" t="s">
        <v>16395</v>
      </c>
      <c r="V21457" s="1">
        <v>20190613</v>
      </c>
      <c r="AA21457" s="1" t="s">
        <v>16396</v>
      </c>
      <c r="AC21457" s="1">
        <v>4987081782109</v>
      </c>
      <c r="AD21457" s="1" t="s">
        <v>47794</v>
      </c>
      <c r="AF21457" s="1">
        <v>24987081188714</v>
      </c>
    </row>
    <row r="21458" spans="1:32" x14ac:dyDescent="0.45">
      <c r="A21458" s="1" t="s">
        <v>16551</v>
      </c>
      <c r="B21458" s="1" t="s">
        <v>47797</v>
      </c>
      <c r="C21458" s="1">
        <v>14987170009602</v>
      </c>
      <c r="D21458" s="1">
        <v>30</v>
      </c>
      <c r="E21458" s="1" t="s">
        <v>16553</v>
      </c>
      <c r="G21458" s="1">
        <v>10</v>
      </c>
      <c r="H21458" s="1" t="s">
        <v>16553</v>
      </c>
      <c r="I21458" s="1" t="s">
        <v>16386</v>
      </c>
      <c r="J21458" s="1" t="s">
        <v>16554</v>
      </c>
      <c r="K21458" s="1" t="s">
        <v>47798</v>
      </c>
      <c r="L21458" s="1" t="s">
        <v>21662</v>
      </c>
      <c r="M21458" s="1" t="s">
        <v>47799</v>
      </c>
      <c r="N21458" s="1" t="s">
        <v>47798</v>
      </c>
      <c r="O21458" s="1" t="s">
        <v>16392</v>
      </c>
      <c r="P21458" s="1">
        <v>20260531</v>
      </c>
      <c r="Q21458" s="1" t="s">
        <v>17345</v>
      </c>
      <c r="R21458" s="1" t="s">
        <v>16549</v>
      </c>
      <c r="U21458" s="1" t="s">
        <v>16395</v>
      </c>
      <c r="V21458" s="1">
        <v>20160616</v>
      </c>
      <c r="AA21458" s="1" t="s">
        <v>16396</v>
      </c>
      <c r="AC21458" s="1">
        <v>4987170012339</v>
      </c>
      <c r="AD21458" s="1" t="s">
        <v>47797</v>
      </c>
      <c r="AF21458" s="1">
        <v>24987170009609</v>
      </c>
    </row>
    <row r="21459" spans="1:32" x14ac:dyDescent="0.45">
      <c r="A21459" s="1" t="s">
        <v>16551</v>
      </c>
      <c r="B21459" s="1" t="s">
        <v>47797</v>
      </c>
      <c r="C21459" s="1">
        <v>14987170009619</v>
      </c>
      <c r="D21459" s="1">
        <v>100</v>
      </c>
      <c r="E21459" s="1" t="s">
        <v>16553</v>
      </c>
      <c r="G21459" s="1">
        <v>10</v>
      </c>
      <c r="H21459" s="1" t="s">
        <v>16553</v>
      </c>
      <c r="I21459" s="1" t="s">
        <v>16386</v>
      </c>
      <c r="J21459" s="1" t="s">
        <v>16554</v>
      </c>
      <c r="K21459" s="1" t="s">
        <v>47798</v>
      </c>
      <c r="L21459" s="1" t="s">
        <v>21662</v>
      </c>
      <c r="M21459" s="1" t="s">
        <v>47799</v>
      </c>
      <c r="N21459" s="1" t="s">
        <v>47798</v>
      </c>
      <c r="O21459" s="1" t="s">
        <v>16392</v>
      </c>
      <c r="P21459" s="1">
        <v>20260531</v>
      </c>
      <c r="Q21459" s="1" t="s">
        <v>17345</v>
      </c>
      <c r="R21459" s="1" t="s">
        <v>16549</v>
      </c>
      <c r="U21459" s="1" t="s">
        <v>16395</v>
      </c>
      <c r="V21459" s="1">
        <v>20160616</v>
      </c>
      <c r="AA21459" s="1" t="s">
        <v>16396</v>
      </c>
      <c r="AC21459" s="1">
        <v>4987170012339</v>
      </c>
      <c r="AD21459" s="1" t="s">
        <v>47797</v>
      </c>
      <c r="AF21459" s="1">
        <v>24987170009616</v>
      </c>
    </row>
    <row r="21460" spans="1:32" x14ac:dyDescent="0.45">
      <c r="A21460" s="1" t="s">
        <v>16551</v>
      </c>
      <c r="B21460" s="1" t="s">
        <v>47800</v>
      </c>
      <c r="C21460" s="1">
        <v>14987123159361</v>
      </c>
      <c r="D21460" s="1">
        <v>30</v>
      </c>
      <c r="E21460" s="1" t="s">
        <v>16553</v>
      </c>
      <c r="G21460" s="1">
        <v>10</v>
      </c>
      <c r="H21460" s="1" t="s">
        <v>16553</v>
      </c>
      <c r="I21460" s="1" t="s">
        <v>16386</v>
      </c>
      <c r="J21460" s="1" t="s">
        <v>16554</v>
      </c>
      <c r="K21460" s="1" t="s">
        <v>47801</v>
      </c>
      <c r="L21460" s="1" t="s">
        <v>21662</v>
      </c>
      <c r="M21460" s="1" t="s">
        <v>47802</v>
      </c>
      <c r="N21460" s="1" t="s">
        <v>47801</v>
      </c>
      <c r="O21460" s="1" t="s">
        <v>16392</v>
      </c>
      <c r="P21460" s="1">
        <v>20260531</v>
      </c>
      <c r="Q21460" s="1" t="s">
        <v>16559</v>
      </c>
      <c r="R21460" s="1" t="s">
        <v>16549</v>
      </c>
      <c r="U21460" s="1" t="s">
        <v>16395</v>
      </c>
      <c r="V21460" s="1">
        <v>20160616</v>
      </c>
      <c r="W21460" s="1">
        <v>20230331</v>
      </c>
      <c r="AA21460" s="1" t="s">
        <v>16396</v>
      </c>
      <c r="AC21460" s="1">
        <v>4987123512718</v>
      </c>
      <c r="AD21460" s="1" t="s">
        <v>47800</v>
      </c>
      <c r="AF21460" s="1">
        <v>24987123159368</v>
      </c>
    </row>
    <row r="21461" spans="1:32" x14ac:dyDescent="0.45">
      <c r="A21461" s="1" t="s">
        <v>16551</v>
      </c>
      <c r="B21461" s="1" t="s">
        <v>47800</v>
      </c>
      <c r="C21461" s="1">
        <v>14987123159378</v>
      </c>
      <c r="D21461" s="1">
        <v>100</v>
      </c>
      <c r="E21461" s="1" t="s">
        <v>16553</v>
      </c>
      <c r="G21461" s="1">
        <v>10</v>
      </c>
      <c r="H21461" s="1" t="s">
        <v>16553</v>
      </c>
      <c r="I21461" s="1" t="s">
        <v>16386</v>
      </c>
      <c r="J21461" s="1" t="s">
        <v>16554</v>
      </c>
      <c r="K21461" s="1" t="s">
        <v>47801</v>
      </c>
      <c r="L21461" s="1" t="s">
        <v>21662</v>
      </c>
      <c r="M21461" s="1" t="s">
        <v>47802</v>
      </c>
      <c r="N21461" s="1" t="s">
        <v>47801</v>
      </c>
      <c r="O21461" s="1" t="s">
        <v>16392</v>
      </c>
      <c r="P21461" s="1">
        <v>20260531</v>
      </c>
      <c r="Q21461" s="1" t="s">
        <v>16559</v>
      </c>
      <c r="R21461" s="1" t="s">
        <v>16549</v>
      </c>
      <c r="U21461" s="1" t="s">
        <v>16395</v>
      </c>
      <c r="V21461" s="1">
        <v>20160616</v>
      </c>
      <c r="W21461" s="1">
        <v>20230331</v>
      </c>
      <c r="AA21461" s="1" t="s">
        <v>16396</v>
      </c>
      <c r="AC21461" s="1">
        <v>4987123512718</v>
      </c>
      <c r="AD21461" s="1" t="s">
        <v>47800</v>
      </c>
      <c r="AF21461" s="1">
        <v>24987123159375</v>
      </c>
    </row>
    <row r="21462" spans="1:32" x14ac:dyDescent="0.45">
      <c r="A21462" s="1" t="s">
        <v>16551</v>
      </c>
      <c r="B21462" s="1" t="s">
        <v>47803</v>
      </c>
      <c r="C21462" s="1">
        <v>14987171239107</v>
      </c>
      <c r="D21462" s="1">
        <v>30</v>
      </c>
      <c r="E21462" s="1" t="s">
        <v>16553</v>
      </c>
      <c r="G21462" s="1">
        <v>10</v>
      </c>
      <c r="H21462" s="1" t="s">
        <v>16553</v>
      </c>
      <c r="I21462" s="1" t="s">
        <v>16386</v>
      </c>
      <c r="J21462" s="1" t="s">
        <v>16554</v>
      </c>
      <c r="K21462" s="1" t="s">
        <v>47804</v>
      </c>
      <c r="L21462" s="1" t="s">
        <v>21662</v>
      </c>
      <c r="M21462" s="1" t="s">
        <v>47805</v>
      </c>
      <c r="N21462" s="1" t="s">
        <v>47804</v>
      </c>
      <c r="O21462" s="1" t="s">
        <v>16392</v>
      </c>
      <c r="P21462" s="1">
        <v>20260531</v>
      </c>
      <c r="Q21462" s="1" t="s">
        <v>17433</v>
      </c>
      <c r="R21462" s="1" t="s">
        <v>16549</v>
      </c>
      <c r="U21462" s="1" t="s">
        <v>16395</v>
      </c>
      <c r="V21462" s="1">
        <v>20160616</v>
      </c>
      <c r="AA21462" s="1" t="s">
        <v>16396</v>
      </c>
      <c r="AC21462" s="1">
        <v>4987171239018</v>
      </c>
      <c r="AD21462" s="1" t="s">
        <v>47803</v>
      </c>
    </row>
    <row r="21463" spans="1:32" x14ac:dyDescent="0.45">
      <c r="A21463" s="1" t="s">
        <v>16551</v>
      </c>
      <c r="B21463" s="1" t="s">
        <v>47803</v>
      </c>
      <c r="C21463" s="1">
        <v>14987171239121</v>
      </c>
      <c r="D21463" s="1">
        <v>100</v>
      </c>
      <c r="E21463" s="1" t="s">
        <v>16553</v>
      </c>
      <c r="G21463" s="1">
        <v>10</v>
      </c>
      <c r="H21463" s="1" t="s">
        <v>16553</v>
      </c>
      <c r="I21463" s="1" t="s">
        <v>16386</v>
      </c>
      <c r="J21463" s="1" t="s">
        <v>16554</v>
      </c>
      <c r="K21463" s="1" t="s">
        <v>47804</v>
      </c>
      <c r="L21463" s="1" t="s">
        <v>21662</v>
      </c>
      <c r="M21463" s="1" t="s">
        <v>47805</v>
      </c>
      <c r="N21463" s="1" t="s">
        <v>47804</v>
      </c>
      <c r="O21463" s="1" t="s">
        <v>16392</v>
      </c>
      <c r="P21463" s="1">
        <v>20260531</v>
      </c>
      <c r="Q21463" s="1" t="s">
        <v>17433</v>
      </c>
      <c r="R21463" s="1" t="s">
        <v>16549</v>
      </c>
      <c r="U21463" s="1" t="s">
        <v>16395</v>
      </c>
      <c r="V21463" s="1">
        <v>20160616</v>
      </c>
      <c r="AA21463" s="1" t="s">
        <v>16396</v>
      </c>
      <c r="AC21463" s="1">
        <v>4987171239018</v>
      </c>
      <c r="AD21463" s="1" t="s">
        <v>47803</v>
      </c>
    </row>
    <row r="21464" spans="1:32" x14ac:dyDescent="0.45">
      <c r="A21464" s="1" t="s">
        <v>16551</v>
      </c>
      <c r="B21464" s="1" t="s">
        <v>47806</v>
      </c>
      <c r="C21464" s="1">
        <v>14987080364112</v>
      </c>
      <c r="D21464" s="1">
        <v>30</v>
      </c>
      <c r="E21464" s="1" t="s">
        <v>16553</v>
      </c>
      <c r="G21464" s="1">
        <v>10</v>
      </c>
      <c r="H21464" s="1" t="s">
        <v>16553</v>
      </c>
      <c r="I21464" s="1" t="s">
        <v>16386</v>
      </c>
      <c r="J21464" s="1" t="s">
        <v>16554</v>
      </c>
      <c r="K21464" s="1" t="s">
        <v>47807</v>
      </c>
      <c r="L21464" s="1" t="s">
        <v>21662</v>
      </c>
      <c r="M21464" s="1" t="s">
        <v>47808</v>
      </c>
      <c r="N21464" s="1" t="s">
        <v>47807</v>
      </c>
      <c r="O21464" s="1" t="s">
        <v>16392</v>
      </c>
      <c r="P21464" s="1">
        <v>20260531</v>
      </c>
      <c r="Q21464" s="1" t="s">
        <v>16849</v>
      </c>
      <c r="R21464" s="1" t="s">
        <v>16549</v>
      </c>
      <c r="U21464" s="1" t="s">
        <v>16395</v>
      </c>
      <c r="V21464" s="1">
        <v>20160616</v>
      </c>
      <c r="AA21464" s="1" t="s">
        <v>16396</v>
      </c>
      <c r="AC21464" s="1">
        <v>4987080906346</v>
      </c>
      <c r="AD21464" s="1" t="s">
        <v>47806</v>
      </c>
      <c r="AF21464" s="1">
        <v>24987080364119</v>
      </c>
    </row>
    <row r="21465" spans="1:32" x14ac:dyDescent="0.45">
      <c r="A21465" s="1" t="s">
        <v>16551</v>
      </c>
      <c r="B21465" s="1" t="s">
        <v>47806</v>
      </c>
      <c r="C21465" s="1">
        <v>14987080364129</v>
      </c>
      <c r="D21465" s="1">
        <v>100</v>
      </c>
      <c r="E21465" s="1" t="s">
        <v>16553</v>
      </c>
      <c r="G21465" s="1">
        <v>10</v>
      </c>
      <c r="H21465" s="1" t="s">
        <v>16553</v>
      </c>
      <c r="I21465" s="1" t="s">
        <v>16386</v>
      </c>
      <c r="J21465" s="1" t="s">
        <v>16554</v>
      </c>
      <c r="K21465" s="1" t="s">
        <v>47807</v>
      </c>
      <c r="L21465" s="1" t="s">
        <v>21662</v>
      </c>
      <c r="M21465" s="1" t="s">
        <v>47808</v>
      </c>
      <c r="N21465" s="1" t="s">
        <v>47807</v>
      </c>
      <c r="O21465" s="1" t="s">
        <v>16392</v>
      </c>
      <c r="P21465" s="1">
        <v>20260531</v>
      </c>
      <c r="Q21465" s="1" t="s">
        <v>16849</v>
      </c>
      <c r="R21465" s="1" t="s">
        <v>16549</v>
      </c>
      <c r="U21465" s="1" t="s">
        <v>16395</v>
      </c>
      <c r="V21465" s="1">
        <v>20160616</v>
      </c>
      <c r="AA21465" s="1" t="s">
        <v>16396</v>
      </c>
      <c r="AC21465" s="1">
        <v>4987080906346</v>
      </c>
      <c r="AD21465" s="1" t="s">
        <v>47806</v>
      </c>
      <c r="AF21465" s="1">
        <v>24987080364126</v>
      </c>
    </row>
    <row r="21466" spans="1:32" x14ac:dyDescent="0.45">
      <c r="A21466" s="1" t="s">
        <v>16551</v>
      </c>
      <c r="B21466" s="1" t="s">
        <v>47809</v>
      </c>
      <c r="C21466" s="1">
        <v>14987155327011</v>
      </c>
      <c r="D21466" s="1">
        <v>30</v>
      </c>
      <c r="E21466" s="1" t="s">
        <v>16553</v>
      </c>
      <c r="G21466" s="1">
        <v>10</v>
      </c>
      <c r="H21466" s="1" t="s">
        <v>16553</v>
      </c>
      <c r="I21466" s="1" t="s">
        <v>16386</v>
      </c>
      <c r="J21466" s="1" t="s">
        <v>16554</v>
      </c>
      <c r="K21466" s="1" t="s">
        <v>47810</v>
      </c>
      <c r="L21466" s="1" t="s">
        <v>21662</v>
      </c>
      <c r="M21466" s="1" t="s">
        <v>47811</v>
      </c>
      <c r="N21466" s="1" t="s">
        <v>47810</v>
      </c>
      <c r="O21466" s="1" t="s">
        <v>16392</v>
      </c>
      <c r="P21466" s="1">
        <v>20260531</v>
      </c>
      <c r="Q21466" s="1" t="s">
        <v>16844</v>
      </c>
      <c r="R21466" s="1" t="s">
        <v>16549</v>
      </c>
      <c r="U21466" s="1" t="s">
        <v>16395</v>
      </c>
      <c r="V21466" s="1">
        <v>20161208</v>
      </c>
      <c r="W21466" s="1">
        <v>20270331</v>
      </c>
      <c r="AA21466" s="1" t="s">
        <v>16396</v>
      </c>
      <c r="AC21466" s="1">
        <v>4987155327519</v>
      </c>
      <c r="AD21466" s="1" t="s">
        <v>47809</v>
      </c>
    </row>
    <row r="21467" spans="1:32" x14ac:dyDescent="0.45">
      <c r="A21467" s="1" t="s">
        <v>16551</v>
      </c>
      <c r="B21467" s="1" t="s">
        <v>47809</v>
      </c>
      <c r="C21467" s="1">
        <v>14987155327028</v>
      </c>
      <c r="D21467" s="1">
        <v>100</v>
      </c>
      <c r="E21467" s="1" t="s">
        <v>16553</v>
      </c>
      <c r="G21467" s="1">
        <v>10</v>
      </c>
      <c r="H21467" s="1" t="s">
        <v>16553</v>
      </c>
      <c r="I21467" s="1" t="s">
        <v>16386</v>
      </c>
      <c r="J21467" s="1" t="s">
        <v>16554</v>
      </c>
      <c r="K21467" s="1" t="s">
        <v>47810</v>
      </c>
      <c r="L21467" s="1" t="s">
        <v>21662</v>
      </c>
      <c r="M21467" s="1" t="s">
        <v>47811</v>
      </c>
      <c r="N21467" s="1" t="s">
        <v>47810</v>
      </c>
      <c r="O21467" s="1" t="s">
        <v>16392</v>
      </c>
      <c r="P21467" s="1">
        <v>20260531</v>
      </c>
      <c r="Q21467" s="1" t="s">
        <v>16844</v>
      </c>
      <c r="R21467" s="1" t="s">
        <v>16549</v>
      </c>
      <c r="U21467" s="1" t="s">
        <v>16395</v>
      </c>
      <c r="V21467" s="1">
        <v>20161208</v>
      </c>
      <c r="W21467" s="1">
        <v>20270331</v>
      </c>
      <c r="AA21467" s="1" t="s">
        <v>16396</v>
      </c>
      <c r="AC21467" s="1">
        <v>4987155327519</v>
      </c>
      <c r="AD21467" s="1" t="s">
        <v>47809</v>
      </c>
    </row>
    <row r="21468" spans="1:32" x14ac:dyDescent="0.45">
      <c r="A21468" s="1" t="s">
        <v>16551</v>
      </c>
      <c r="B21468" s="1" t="s">
        <v>47812</v>
      </c>
      <c r="C21468" s="1">
        <v>14987190058208</v>
      </c>
      <c r="D21468" s="1">
        <v>100</v>
      </c>
      <c r="E21468" s="1" t="s">
        <v>16553</v>
      </c>
      <c r="G21468" s="1">
        <v>10</v>
      </c>
      <c r="H21468" s="1" t="s">
        <v>16553</v>
      </c>
      <c r="I21468" s="1" t="s">
        <v>16386</v>
      </c>
      <c r="J21468" s="1" t="s">
        <v>16554</v>
      </c>
      <c r="K21468" s="1" t="s">
        <v>47813</v>
      </c>
      <c r="L21468" s="1" t="s">
        <v>21662</v>
      </c>
      <c r="M21468" s="1" t="s">
        <v>47814</v>
      </c>
      <c r="N21468" s="1" t="s">
        <v>47813</v>
      </c>
      <c r="O21468" s="1" t="s">
        <v>16392</v>
      </c>
      <c r="P21468" s="1">
        <v>20260531</v>
      </c>
      <c r="Q21468" s="1" t="s">
        <v>16626</v>
      </c>
      <c r="R21468" s="1" t="s">
        <v>16549</v>
      </c>
      <c r="U21468" s="1" t="s">
        <v>16395</v>
      </c>
      <c r="V21468" s="1">
        <v>20160616</v>
      </c>
      <c r="AA21468" s="1" t="s">
        <v>16396</v>
      </c>
      <c r="AC21468" s="1">
        <v>4987190681201</v>
      </c>
      <c r="AD21468" s="1" t="s">
        <v>47812</v>
      </c>
      <c r="AF21468" s="1">
        <v>24987190058205</v>
      </c>
    </row>
    <row r="21469" spans="1:32" x14ac:dyDescent="0.45">
      <c r="A21469" s="1" t="s">
        <v>16551</v>
      </c>
      <c r="B21469" s="1" t="s">
        <v>47812</v>
      </c>
      <c r="C21469" s="1">
        <v>14987190058222</v>
      </c>
      <c r="D21469" s="1">
        <v>30</v>
      </c>
      <c r="E21469" s="1" t="s">
        <v>16553</v>
      </c>
      <c r="G21469" s="1">
        <v>10</v>
      </c>
      <c r="H21469" s="1" t="s">
        <v>16553</v>
      </c>
      <c r="I21469" s="1" t="s">
        <v>16386</v>
      </c>
      <c r="J21469" s="1" t="s">
        <v>16554</v>
      </c>
      <c r="K21469" s="1" t="s">
        <v>47813</v>
      </c>
      <c r="L21469" s="1" t="s">
        <v>21662</v>
      </c>
      <c r="M21469" s="1" t="s">
        <v>47814</v>
      </c>
      <c r="N21469" s="1" t="s">
        <v>47813</v>
      </c>
      <c r="O21469" s="1" t="s">
        <v>16392</v>
      </c>
      <c r="P21469" s="1">
        <v>20260531</v>
      </c>
      <c r="Q21469" s="1" t="s">
        <v>16626</v>
      </c>
      <c r="R21469" s="1" t="s">
        <v>16549</v>
      </c>
      <c r="U21469" s="1" t="s">
        <v>16395</v>
      </c>
      <c r="V21469" s="1">
        <v>20160616</v>
      </c>
      <c r="AA21469" s="1" t="s">
        <v>16396</v>
      </c>
      <c r="AC21469" s="1">
        <v>4987190681201</v>
      </c>
      <c r="AD21469" s="1" t="s">
        <v>47812</v>
      </c>
      <c r="AF21469" s="1">
        <v>24987190058229</v>
      </c>
    </row>
    <row r="21470" spans="1:32" x14ac:dyDescent="0.45">
      <c r="A21470" s="1" t="s">
        <v>16551</v>
      </c>
      <c r="B21470" s="1" t="s">
        <v>47815</v>
      </c>
      <c r="C21470" s="1">
        <v>14987376071212</v>
      </c>
      <c r="D21470" s="1">
        <v>30</v>
      </c>
      <c r="E21470" s="1" t="s">
        <v>16553</v>
      </c>
      <c r="G21470" s="1">
        <v>10</v>
      </c>
      <c r="H21470" s="1" t="s">
        <v>16553</v>
      </c>
      <c r="I21470" s="1" t="s">
        <v>16386</v>
      </c>
      <c r="J21470" s="1" t="s">
        <v>16554</v>
      </c>
      <c r="K21470" s="1" t="s">
        <v>47816</v>
      </c>
      <c r="L21470" s="1" t="s">
        <v>21662</v>
      </c>
      <c r="M21470" s="1" t="s">
        <v>47817</v>
      </c>
      <c r="N21470" s="1" t="s">
        <v>47816</v>
      </c>
      <c r="O21470" s="1" t="s">
        <v>16392</v>
      </c>
      <c r="P21470" s="1">
        <v>20260531</v>
      </c>
      <c r="Q21470" s="1" t="s">
        <v>16635</v>
      </c>
      <c r="R21470" s="1" t="s">
        <v>16549</v>
      </c>
      <c r="U21470" s="1" t="s">
        <v>16395</v>
      </c>
      <c r="V21470" s="1">
        <v>20160616</v>
      </c>
      <c r="AA21470" s="1" t="s">
        <v>16396</v>
      </c>
      <c r="AC21470" s="1">
        <v>4987376071291</v>
      </c>
      <c r="AD21470" s="1" t="s">
        <v>47815</v>
      </c>
      <c r="AF21470" s="1">
        <v>24987376071219</v>
      </c>
    </row>
    <row r="21471" spans="1:32" x14ac:dyDescent="0.45">
      <c r="A21471" s="1" t="s">
        <v>16551</v>
      </c>
      <c r="B21471" s="1" t="s">
        <v>47815</v>
      </c>
      <c r="C21471" s="1">
        <v>14987376071229</v>
      </c>
      <c r="D21471" s="1">
        <v>100</v>
      </c>
      <c r="E21471" s="1" t="s">
        <v>16553</v>
      </c>
      <c r="G21471" s="1">
        <v>10</v>
      </c>
      <c r="H21471" s="1" t="s">
        <v>16553</v>
      </c>
      <c r="I21471" s="1" t="s">
        <v>16386</v>
      </c>
      <c r="J21471" s="1" t="s">
        <v>16554</v>
      </c>
      <c r="K21471" s="1" t="s">
        <v>47816</v>
      </c>
      <c r="L21471" s="1" t="s">
        <v>21662</v>
      </c>
      <c r="M21471" s="1" t="s">
        <v>47817</v>
      </c>
      <c r="N21471" s="1" t="s">
        <v>47816</v>
      </c>
      <c r="O21471" s="1" t="s">
        <v>16392</v>
      </c>
      <c r="P21471" s="1">
        <v>20260531</v>
      </c>
      <c r="Q21471" s="1" t="s">
        <v>16635</v>
      </c>
      <c r="R21471" s="1" t="s">
        <v>16549</v>
      </c>
      <c r="U21471" s="1" t="s">
        <v>16395</v>
      </c>
      <c r="V21471" s="1">
        <v>20160616</v>
      </c>
      <c r="AA21471" s="1" t="s">
        <v>16396</v>
      </c>
      <c r="AC21471" s="1">
        <v>4987376071291</v>
      </c>
      <c r="AD21471" s="1" t="s">
        <v>47815</v>
      </c>
      <c r="AF21471" s="1">
        <v>24987376071226</v>
      </c>
    </row>
    <row r="21472" spans="1:32" x14ac:dyDescent="0.45">
      <c r="A21472" s="1" t="s">
        <v>16551</v>
      </c>
      <c r="B21472" s="1" t="s">
        <v>47818</v>
      </c>
      <c r="C21472" s="1">
        <v>14987222675441</v>
      </c>
      <c r="D21472" s="1">
        <v>100</v>
      </c>
      <c r="E21472" s="1" t="s">
        <v>16553</v>
      </c>
      <c r="G21472" s="1">
        <v>10</v>
      </c>
      <c r="H21472" s="1" t="s">
        <v>16553</v>
      </c>
      <c r="I21472" s="1" t="s">
        <v>16386</v>
      </c>
      <c r="J21472" s="1" t="s">
        <v>16554</v>
      </c>
      <c r="K21472" s="1" t="s">
        <v>47819</v>
      </c>
      <c r="L21472" s="1" t="s">
        <v>21662</v>
      </c>
      <c r="M21472" s="1" t="s">
        <v>47820</v>
      </c>
      <c r="N21472" s="1" t="s">
        <v>47819</v>
      </c>
      <c r="O21472" s="1" t="s">
        <v>16392</v>
      </c>
      <c r="P21472" s="1">
        <v>20260531</v>
      </c>
      <c r="Q21472" s="1" t="s">
        <v>16978</v>
      </c>
      <c r="R21472" s="1" t="s">
        <v>16549</v>
      </c>
      <c r="U21472" s="1" t="s">
        <v>16395</v>
      </c>
      <c r="V21472" s="1">
        <v>20160616</v>
      </c>
      <c r="W21472" s="1">
        <v>20250331</v>
      </c>
      <c r="AA21472" s="1" t="s">
        <v>16396</v>
      </c>
      <c r="AC21472" s="1">
        <v>4987222675772</v>
      </c>
      <c r="AD21472" s="1" t="s">
        <v>47818</v>
      </c>
      <c r="AF21472" s="1">
        <v>24987222675448</v>
      </c>
    </row>
    <row r="21473" spans="1:36" x14ac:dyDescent="0.45">
      <c r="A21473" s="1" t="s">
        <v>16551</v>
      </c>
      <c r="B21473" s="1" t="s">
        <v>47818</v>
      </c>
      <c r="C21473" s="1">
        <v>14987222675557</v>
      </c>
      <c r="D21473" s="1">
        <v>30</v>
      </c>
      <c r="E21473" s="1" t="s">
        <v>16553</v>
      </c>
      <c r="G21473" s="1">
        <v>10</v>
      </c>
      <c r="H21473" s="1" t="s">
        <v>16553</v>
      </c>
      <c r="I21473" s="1" t="s">
        <v>16386</v>
      </c>
      <c r="J21473" s="1" t="s">
        <v>16554</v>
      </c>
      <c r="K21473" s="1" t="s">
        <v>47819</v>
      </c>
      <c r="L21473" s="1" t="s">
        <v>21662</v>
      </c>
      <c r="M21473" s="1" t="s">
        <v>47820</v>
      </c>
      <c r="N21473" s="1" t="s">
        <v>47819</v>
      </c>
      <c r="O21473" s="1" t="s">
        <v>16392</v>
      </c>
      <c r="P21473" s="1">
        <v>20260531</v>
      </c>
      <c r="Q21473" s="1" t="s">
        <v>16978</v>
      </c>
      <c r="R21473" s="1" t="s">
        <v>16549</v>
      </c>
      <c r="U21473" s="1" t="s">
        <v>16395</v>
      </c>
      <c r="V21473" s="1">
        <v>20160616</v>
      </c>
      <c r="W21473" s="1">
        <v>20250331</v>
      </c>
      <c r="AA21473" s="1" t="s">
        <v>16396</v>
      </c>
      <c r="AC21473" s="1">
        <v>4987222675772</v>
      </c>
      <c r="AD21473" s="1" t="s">
        <v>47818</v>
      </c>
      <c r="AF21473" s="1">
        <v>24987222675554</v>
      </c>
    </row>
    <row r="21474" spans="1:36" x14ac:dyDescent="0.45">
      <c r="A21474" s="1" t="s">
        <v>16551</v>
      </c>
      <c r="B21474" s="1" t="s">
        <v>47821</v>
      </c>
      <c r="C21474" s="1">
        <v>14987081188663</v>
      </c>
      <c r="D21474" s="1">
        <v>30</v>
      </c>
      <c r="E21474" s="1" t="s">
        <v>16553</v>
      </c>
      <c r="G21474" s="1">
        <v>10</v>
      </c>
      <c r="H21474" s="1" t="s">
        <v>16553</v>
      </c>
      <c r="I21474" s="1" t="s">
        <v>16386</v>
      </c>
      <c r="J21474" s="1" t="s">
        <v>16554</v>
      </c>
      <c r="K21474" s="1" t="s">
        <v>47822</v>
      </c>
      <c r="L21474" s="1" t="s">
        <v>21662</v>
      </c>
      <c r="M21474" s="1" t="s">
        <v>47823</v>
      </c>
      <c r="N21474" s="1" t="s">
        <v>47824</v>
      </c>
      <c r="O21474" s="1" t="s">
        <v>16392</v>
      </c>
      <c r="P21474" s="1">
        <v>20260531</v>
      </c>
      <c r="Q21474" s="1" t="s">
        <v>17000</v>
      </c>
      <c r="R21474" s="1" t="s">
        <v>16549</v>
      </c>
      <c r="U21474" s="1" t="s">
        <v>16395</v>
      </c>
      <c r="V21474" s="1">
        <v>20190613</v>
      </c>
      <c r="AA21474" s="1" t="s">
        <v>16396</v>
      </c>
      <c r="AC21474" s="1">
        <v>4987081782086</v>
      </c>
      <c r="AD21474" s="1" t="s">
        <v>47821</v>
      </c>
      <c r="AF21474" s="1">
        <v>24987081188660</v>
      </c>
    </row>
    <row r="21475" spans="1:36" x14ac:dyDescent="0.45">
      <c r="A21475" s="1" t="s">
        <v>16551</v>
      </c>
      <c r="B21475" s="1" t="s">
        <v>47821</v>
      </c>
      <c r="C21475" s="1">
        <v>14987081188670</v>
      </c>
      <c r="D21475" s="1">
        <v>100</v>
      </c>
      <c r="E21475" s="1" t="s">
        <v>16553</v>
      </c>
      <c r="G21475" s="1">
        <v>10</v>
      </c>
      <c r="H21475" s="1" t="s">
        <v>16553</v>
      </c>
      <c r="I21475" s="1" t="s">
        <v>16386</v>
      </c>
      <c r="J21475" s="1" t="s">
        <v>16554</v>
      </c>
      <c r="K21475" s="1" t="s">
        <v>47822</v>
      </c>
      <c r="L21475" s="1" t="s">
        <v>21662</v>
      </c>
      <c r="M21475" s="1" t="s">
        <v>47823</v>
      </c>
      <c r="N21475" s="1" t="s">
        <v>47824</v>
      </c>
      <c r="O21475" s="1" t="s">
        <v>16392</v>
      </c>
      <c r="P21475" s="1">
        <v>20260531</v>
      </c>
      <c r="Q21475" s="1" t="s">
        <v>17000</v>
      </c>
      <c r="R21475" s="1" t="s">
        <v>16549</v>
      </c>
      <c r="U21475" s="1" t="s">
        <v>16395</v>
      </c>
      <c r="V21475" s="1">
        <v>20190613</v>
      </c>
      <c r="AA21475" s="1" t="s">
        <v>16396</v>
      </c>
      <c r="AC21475" s="1">
        <v>4987081782086</v>
      </c>
      <c r="AD21475" s="1" t="s">
        <v>47821</v>
      </c>
      <c r="AF21475" s="1">
        <v>24987081188677</v>
      </c>
    </row>
    <row r="21476" spans="1:36" x14ac:dyDescent="0.45">
      <c r="A21476" s="1" t="s">
        <v>16551</v>
      </c>
      <c r="B21476" s="1" t="s">
        <v>47825</v>
      </c>
      <c r="C21476" s="1">
        <v>14987081188656</v>
      </c>
      <c r="D21476" s="1">
        <v>28</v>
      </c>
      <c r="E21476" s="1" t="s">
        <v>16553</v>
      </c>
      <c r="G21476" s="1">
        <v>14</v>
      </c>
      <c r="H21476" s="1" t="s">
        <v>16553</v>
      </c>
      <c r="I21476" s="1" t="s">
        <v>16386</v>
      </c>
      <c r="J21476" s="1" t="s">
        <v>16554</v>
      </c>
      <c r="K21476" s="1" t="s">
        <v>47822</v>
      </c>
      <c r="L21476" s="1" t="s">
        <v>21662</v>
      </c>
      <c r="M21476" s="1" t="s">
        <v>47823</v>
      </c>
      <c r="N21476" s="1" t="s">
        <v>47824</v>
      </c>
      <c r="O21476" s="1" t="s">
        <v>16392</v>
      </c>
      <c r="P21476" s="1">
        <v>20260531</v>
      </c>
      <c r="Q21476" s="1" t="s">
        <v>17000</v>
      </c>
      <c r="R21476" s="1" t="s">
        <v>16549</v>
      </c>
      <c r="U21476" s="1" t="s">
        <v>16395</v>
      </c>
      <c r="V21476" s="1">
        <v>20190613</v>
      </c>
      <c r="AA21476" s="1" t="s">
        <v>16396</v>
      </c>
      <c r="AC21476" s="1">
        <v>4987081782079</v>
      </c>
      <c r="AD21476" s="1" t="s">
        <v>47825</v>
      </c>
      <c r="AF21476" s="1">
        <v>24987081188653</v>
      </c>
    </row>
    <row r="21477" spans="1:36" x14ac:dyDescent="0.45">
      <c r="A21477" s="1" t="s">
        <v>16551</v>
      </c>
      <c r="B21477" s="1" t="s">
        <v>47826</v>
      </c>
      <c r="C21477" s="1">
        <v>14987885016568</v>
      </c>
      <c r="D21477" s="1">
        <v>30</v>
      </c>
      <c r="E21477" s="1" t="s">
        <v>16553</v>
      </c>
      <c r="G21477" s="1">
        <v>10</v>
      </c>
      <c r="H21477" s="1" t="s">
        <v>16553</v>
      </c>
      <c r="I21477" s="1" t="s">
        <v>16386</v>
      </c>
      <c r="J21477" s="1" t="s">
        <v>16554</v>
      </c>
      <c r="K21477" s="1" t="s">
        <v>47827</v>
      </c>
      <c r="L21477" s="1" t="s">
        <v>21662</v>
      </c>
      <c r="M21477" s="1" t="s">
        <v>47828</v>
      </c>
      <c r="N21477" s="1" t="s">
        <v>47827</v>
      </c>
      <c r="O21477" s="1" t="s">
        <v>16392</v>
      </c>
      <c r="P21477" s="1">
        <v>20260531</v>
      </c>
      <c r="Q21477" s="1" t="s">
        <v>17642</v>
      </c>
      <c r="R21477" s="1" t="s">
        <v>16549</v>
      </c>
      <c r="U21477" s="1" t="s">
        <v>16395</v>
      </c>
      <c r="V21477" s="1">
        <v>20090515</v>
      </c>
      <c r="W21477" s="1">
        <v>20210331</v>
      </c>
      <c r="AA21477" s="1" t="s">
        <v>16396</v>
      </c>
      <c r="AC21477" s="1">
        <v>4987431100706</v>
      </c>
      <c r="AD21477" s="1" t="s">
        <v>47826</v>
      </c>
      <c r="AF21477" s="1">
        <v>24987885016565</v>
      </c>
    </row>
    <row r="21478" spans="1:36" x14ac:dyDescent="0.45">
      <c r="A21478" s="1" t="s">
        <v>16551</v>
      </c>
      <c r="B21478" s="1" t="s">
        <v>47826</v>
      </c>
      <c r="C21478" s="1">
        <v>14987828151011</v>
      </c>
      <c r="D21478" s="1">
        <v>30</v>
      </c>
      <c r="E21478" s="1" t="s">
        <v>16553</v>
      </c>
      <c r="G21478" s="1">
        <v>10</v>
      </c>
      <c r="H21478" s="1" t="s">
        <v>16553</v>
      </c>
      <c r="I21478" s="1" t="s">
        <v>16386</v>
      </c>
      <c r="J21478" s="1" t="s">
        <v>16554</v>
      </c>
      <c r="K21478" s="1" t="s">
        <v>47827</v>
      </c>
      <c r="L21478" s="1" t="s">
        <v>21662</v>
      </c>
      <c r="M21478" s="1" t="s">
        <v>47828</v>
      </c>
      <c r="N21478" s="1" t="s">
        <v>47827</v>
      </c>
      <c r="O21478" s="1" t="s">
        <v>16392</v>
      </c>
      <c r="P21478" s="1">
        <v>20260531</v>
      </c>
      <c r="Q21478" s="1" t="s">
        <v>18142</v>
      </c>
      <c r="R21478" s="1" t="s">
        <v>16549</v>
      </c>
      <c r="U21478" s="1" t="s">
        <v>16395</v>
      </c>
      <c r="V21478" s="1">
        <v>20090515</v>
      </c>
      <c r="W21478" s="1">
        <v>20210331</v>
      </c>
      <c r="AA21478" s="1" t="s">
        <v>16396</v>
      </c>
      <c r="AC21478" s="1">
        <v>4987431100706</v>
      </c>
      <c r="AD21478" s="1" t="s">
        <v>47826</v>
      </c>
      <c r="AJ21478" s="1">
        <v>20191130</v>
      </c>
    </row>
    <row r="21479" spans="1:36" x14ac:dyDescent="0.45">
      <c r="A21479" s="1" t="s">
        <v>16551</v>
      </c>
      <c r="B21479" s="1" t="s">
        <v>47826</v>
      </c>
      <c r="C21479" s="1">
        <v>14987431199035</v>
      </c>
      <c r="D21479" s="1">
        <v>30</v>
      </c>
      <c r="E21479" s="1" t="s">
        <v>16553</v>
      </c>
      <c r="G21479" s="1">
        <v>10</v>
      </c>
      <c r="H21479" s="1" t="s">
        <v>16553</v>
      </c>
      <c r="I21479" s="1" t="s">
        <v>16386</v>
      </c>
      <c r="J21479" s="1" t="s">
        <v>16554</v>
      </c>
      <c r="K21479" s="1" t="s">
        <v>47827</v>
      </c>
      <c r="L21479" s="1" t="s">
        <v>21662</v>
      </c>
      <c r="M21479" s="1" t="s">
        <v>47828</v>
      </c>
      <c r="N21479" s="1" t="s">
        <v>47827</v>
      </c>
      <c r="O21479" s="1" t="s">
        <v>16392</v>
      </c>
      <c r="P21479" s="1">
        <v>20260531</v>
      </c>
      <c r="Q21479" s="1" t="s">
        <v>17331</v>
      </c>
      <c r="R21479" s="1" t="s">
        <v>16549</v>
      </c>
      <c r="U21479" s="1" t="s">
        <v>16395</v>
      </c>
      <c r="V21479" s="1">
        <v>20090515</v>
      </c>
      <c r="W21479" s="1">
        <v>20210331</v>
      </c>
      <c r="AA21479" s="1" t="s">
        <v>16396</v>
      </c>
      <c r="AC21479" s="1">
        <v>4987431100706</v>
      </c>
      <c r="AD21479" s="1" t="s">
        <v>47826</v>
      </c>
      <c r="AF21479" s="1">
        <v>24987431199032</v>
      </c>
      <c r="AJ21479" s="1">
        <v>20190311</v>
      </c>
    </row>
    <row r="21480" spans="1:36" x14ac:dyDescent="0.45">
      <c r="A21480" s="1" t="s">
        <v>16551</v>
      </c>
      <c r="B21480" s="1" t="s">
        <v>47826</v>
      </c>
      <c r="C21480" s="1">
        <v>14987431199042</v>
      </c>
      <c r="D21480" s="1">
        <v>100</v>
      </c>
      <c r="E21480" s="1" t="s">
        <v>16553</v>
      </c>
      <c r="G21480" s="1">
        <v>10</v>
      </c>
      <c r="H21480" s="1" t="s">
        <v>16553</v>
      </c>
      <c r="I21480" s="1" t="s">
        <v>16386</v>
      </c>
      <c r="J21480" s="1" t="s">
        <v>16554</v>
      </c>
      <c r="K21480" s="1" t="s">
        <v>47827</v>
      </c>
      <c r="L21480" s="1" t="s">
        <v>21662</v>
      </c>
      <c r="M21480" s="1" t="s">
        <v>47828</v>
      </c>
      <c r="N21480" s="1" t="s">
        <v>47827</v>
      </c>
      <c r="O21480" s="1" t="s">
        <v>16392</v>
      </c>
      <c r="P21480" s="1">
        <v>20260531</v>
      </c>
      <c r="Q21480" s="1" t="s">
        <v>17331</v>
      </c>
      <c r="R21480" s="1" t="s">
        <v>16549</v>
      </c>
      <c r="U21480" s="1" t="s">
        <v>16395</v>
      </c>
      <c r="V21480" s="1">
        <v>20090515</v>
      </c>
      <c r="W21480" s="1">
        <v>20210331</v>
      </c>
      <c r="AA21480" s="1" t="s">
        <v>16396</v>
      </c>
      <c r="AC21480" s="1">
        <v>4987431100706</v>
      </c>
      <c r="AD21480" s="1" t="s">
        <v>47826</v>
      </c>
      <c r="AF21480" s="1">
        <v>24987431199049</v>
      </c>
      <c r="AJ21480" s="1">
        <v>20190311</v>
      </c>
    </row>
    <row r="21481" spans="1:36" x14ac:dyDescent="0.45">
      <c r="A21481" s="1" t="s">
        <v>16551</v>
      </c>
      <c r="B21481" s="1" t="s">
        <v>47829</v>
      </c>
      <c r="C21481" s="1">
        <v>14987792410411</v>
      </c>
      <c r="D21481" s="1">
        <v>100</v>
      </c>
      <c r="E21481" s="1" t="s">
        <v>16553</v>
      </c>
      <c r="G21481" s="1">
        <v>10</v>
      </c>
      <c r="H21481" s="1" t="s">
        <v>16553</v>
      </c>
      <c r="I21481" s="1" t="s">
        <v>16386</v>
      </c>
      <c r="J21481" s="1" t="s">
        <v>16554</v>
      </c>
      <c r="K21481" s="1" t="s">
        <v>47830</v>
      </c>
      <c r="L21481" s="1" t="s">
        <v>21662</v>
      </c>
      <c r="M21481" s="1" t="s">
        <v>47831</v>
      </c>
      <c r="N21481" s="1" t="s">
        <v>47830</v>
      </c>
      <c r="O21481" s="1" t="s">
        <v>16392</v>
      </c>
      <c r="P21481" s="1">
        <v>20260531</v>
      </c>
      <c r="Q21481" s="1" t="s">
        <v>17145</v>
      </c>
      <c r="R21481" s="1" t="s">
        <v>16549</v>
      </c>
      <c r="U21481" s="1" t="s">
        <v>16395</v>
      </c>
      <c r="V21481" s="1">
        <v>20091113</v>
      </c>
      <c r="W21481" s="1">
        <v>20250331</v>
      </c>
      <c r="AA21481" s="1" t="s">
        <v>16396</v>
      </c>
      <c r="AC21481" s="1">
        <v>4987792917586</v>
      </c>
      <c r="AD21481" s="1" t="s">
        <v>47829</v>
      </c>
    </row>
    <row r="21482" spans="1:36" x14ac:dyDescent="0.45">
      <c r="A21482" s="1" t="s">
        <v>16551</v>
      </c>
      <c r="B21482" s="1" t="s">
        <v>47829</v>
      </c>
      <c r="C21482" s="1">
        <v>14987792410435</v>
      </c>
      <c r="D21482" s="1">
        <v>30</v>
      </c>
      <c r="E21482" s="1" t="s">
        <v>16553</v>
      </c>
      <c r="G21482" s="1">
        <v>10</v>
      </c>
      <c r="H21482" s="1" t="s">
        <v>16553</v>
      </c>
      <c r="I21482" s="1" t="s">
        <v>16386</v>
      </c>
      <c r="J21482" s="1" t="s">
        <v>16554</v>
      </c>
      <c r="K21482" s="1" t="s">
        <v>47830</v>
      </c>
      <c r="L21482" s="1" t="s">
        <v>21662</v>
      </c>
      <c r="M21482" s="1" t="s">
        <v>47831</v>
      </c>
      <c r="N21482" s="1" t="s">
        <v>47830</v>
      </c>
      <c r="O21482" s="1" t="s">
        <v>16392</v>
      </c>
      <c r="P21482" s="1">
        <v>20260531</v>
      </c>
      <c r="Q21482" s="1" t="s">
        <v>17145</v>
      </c>
      <c r="R21482" s="1" t="s">
        <v>16549</v>
      </c>
      <c r="U21482" s="1" t="s">
        <v>16395</v>
      </c>
      <c r="V21482" s="1">
        <v>20091113</v>
      </c>
      <c r="W21482" s="1">
        <v>20250331</v>
      </c>
      <c r="AA21482" s="1" t="s">
        <v>16396</v>
      </c>
      <c r="AC21482" s="1">
        <v>4987792917586</v>
      </c>
      <c r="AD21482" s="1" t="s">
        <v>47829</v>
      </c>
    </row>
    <row r="21483" spans="1:36" x14ac:dyDescent="0.45">
      <c r="A21483" s="1" t="s">
        <v>16551</v>
      </c>
      <c r="B21483" s="1" t="s">
        <v>47832</v>
      </c>
      <c r="C21483" s="1">
        <v>14987792410428</v>
      </c>
      <c r="D21483" s="1">
        <v>28</v>
      </c>
      <c r="E21483" s="1" t="s">
        <v>16553</v>
      </c>
      <c r="G21483" s="1">
        <v>14</v>
      </c>
      <c r="H21483" s="1" t="s">
        <v>16553</v>
      </c>
      <c r="I21483" s="1" t="s">
        <v>16386</v>
      </c>
      <c r="J21483" s="1" t="s">
        <v>16554</v>
      </c>
      <c r="K21483" s="1" t="s">
        <v>47830</v>
      </c>
      <c r="L21483" s="1" t="s">
        <v>21662</v>
      </c>
      <c r="M21483" s="1" t="s">
        <v>47831</v>
      </c>
      <c r="N21483" s="1" t="s">
        <v>47830</v>
      </c>
      <c r="O21483" s="1" t="s">
        <v>16392</v>
      </c>
      <c r="P21483" s="1">
        <v>20260531</v>
      </c>
      <c r="Q21483" s="1" t="s">
        <v>17145</v>
      </c>
      <c r="R21483" s="1" t="s">
        <v>16549</v>
      </c>
      <c r="U21483" s="1" t="s">
        <v>16395</v>
      </c>
      <c r="V21483" s="1">
        <v>20091113</v>
      </c>
      <c r="W21483" s="1">
        <v>20250331</v>
      </c>
      <c r="AA21483" s="1" t="s">
        <v>16396</v>
      </c>
      <c r="AC21483" s="1">
        <v>4987792917685</v>
      </c>
      <c r="AD21483" s="1" t="s">
        <v>47832</v>
      </c>
    </row>
    <row r="21484" spans="1:36" x14ac:dyDescent="0.45">
      <c r="A21484" s="1" t="s">
        <v>16551</v>
      </c>
      <c r="B21484" s="1" t="s">
        <v>47833</v>
      </c>
      <c r="C21484" s="1">
        <v>14987376791042</v>
      </c>
      <c r="D21484" s="1">
        <v>30</v>
      </c>
      <c r="E21484" s="1" t="s">
        <v>16553</v>
      </c>
      <c r="G21484" s="1">
        <v>10</v>
      </c>
      <c r="H21484" s="1" t="s">
        <v>16553</v>
      </c>
      <c r="I21484" s="1" t="s">
        <v>16386</v>
      </c>
      <c r="J21484" s="1" t="s">
        <v>16554</v>
      </c>
      <c r="K21484" s="1" t="s">
        <v>47834</v>
      </c>
      <c r="L21484" s="1" t="s">
        <v>21662</v>
      </c>
      <c r="M21484" s="1" t="s">
        <v>47835</v>
      </c>
      <c r="N21484" s="1" t="s">
        <v>47834</v>
      </c>
      <c r="O21484" s="1" t="s">
        <v>16392</v>
      </c>
      <c r="P21484" s="1">
        <v>20260531</v>
      </c>
      <c r="Q21484" s="1" t="s">
        <v>16635</v>
      </c>
      <c r="R21484" s="1" t="s">
        <v>16549</v>
      </c>
      <c r="U21484" s="1" t="s">
        <v>16395</v>
      </c>
      <c r="V21484" s="1">
        <v>20230523</v>
      </c>
      <c r="AA21484" s="1" t="s">
        <v>16396</v>
      </c>
      <c r="AC21484" s="1">
        <v>4987376791083</v>
      </c>
      <c r="AD21484" s="1" t="s">
        <v>47833</v>
      </c>
      <c r="AF21484" s="1">
        <v>24987376791049</v>
      </c>
    </row>
    <row r="21485" spans="1:36" x14ac:dyDescent="0.45">
      <c r="A21485" s="1" t="s">
        <v>16551</v>
      </c>
      <c r="B21485" s="1" t="s">
        <v>47833</v>
      </c>
      <c r="C21485" s="1">
        <v>14987376791059</v>
      </c>
      <c r="D21485" s="1">
        <v>100</v>
      </c>
      <c r="E21485" s="1" t="s">
        <v>16553</v>
      </c>
      <c r="G21485" s="1">
        <v>10</v>
      </c>
      <c r="H21485" s="1" t="s">
        <v>16553</v>
      </c>
      <c r="I21485" s="1" t="s">
        <v>16386</v>
      </c>
      <c r="J21485" s="1" t="s">
        <v>16554</v>
      </c>
      <c r="K21485" s="1" t="s">
        <v>47834</v>
      </c>
      <c r="L21485" s="1" t="s">
        <v>21662</v>
      </c>
      <c r="M21485" s="1" t="s">
        <v>47835</v>
      </c>
      <c r="N21485" s="1" t="s">
        <v>47834</v>
      </c>
      <c r="O21485" s="1" t="s">
        <v>16392</v>
      </c>
      <c r="P21485" s="1">
        <v>20260531</v>
      </c>
      <c r="Q21485" s="1" t="s">
        <v>16635</v>
      </c>
      <c r="R21485" s="1" t="s">
        <v>16549</v>
      </c>
      <c r="U21485" s="1" t="s">
        <v>16395</v>
      </c>
      <c r="V21485" s="1">
        <v>20230523</v>
      </c>
      <c r="AA21485" s="1" t="s">
        <v>16396</v>
      </c>
      <c r="AC21485" s="1">
        <v>4987376791083</v>
      </c>
      <c r="AD21485" s="1" t="s">
        <v>47833</v>
      </c>
      <c r="AF21485" s="1">
        <v>24987376791056</v>
      </c>
    </row>
    <row r="21486" spans="1:36" x14ac:dyDescent="0.45">
      <c r="A21486" s="1" t="s">
        <v>16551</v>
      </c>
      <c r="B21486" s="1" t="s">
        <v>47833</v>
      </c>
      <c r="C21486" s="1">
        <v>14987123873632</v>
      </c>
      <c r="D21486" s="1">
        <v>30</v>
      </c>
      <c r="E21486" s="1" t="s">
        <v>16553</v>
      </c>
      <c r="G21486" s="1">
        <v>10</v>
      </c>
      <c r="H21486" s="1" t="s">
        <v>16553</v>
      </c>
      <c r="I21486" s="1" t="s">
        <v>16386</v>
      </c>
      <c r="J21486" s="1" t="s">
        <v>16554</v>
      </c>
      <c r="K21486" s="1" t="s">
        <v>47834</v>
      </c>
      <c r="L21486" s="1" t="s">
        <v>21662</v>
      </c>
      <c r="M21486" s="1" t="s">
        <v>47835</v>
      </c>
      <c r="N21486" s="1" t="s">
        <v>47834</v>
      </c>
      <c r="O21486" s="1" t="s">
        <v>16392</v>
      </c>
      <c r="P21486" s="1">
        <v>20260531</v>
      </c>
      <c r="Q21486" s="1" t="s">
        <v>16559</v>
      </c>
      <c r="R21486" s="1" t="s">
        <v>16549</v>
      </c>
      <c r="U21486" s="1" t="s">
        <v>16395</v>
      </c>
      <c r="V21486" s="1">
        <v>20230523</v>
      </c>
      <c r="AA21486" s="1" t="s">
        <v>16396</v>
      </c>
      <c r="AC21486" s="1">
        <v>4987123569040</v>
      </c>
      <c r="AD21486" s="1" t="s">
        <v>47833</v>
      </c>
      <c r="AF21486" s="1">
        <v>24987123873639</v>
      </c>
    </row>
    <row r="21487" spans="1:36" x14ac:dyDescent="0.45">
      <c r="A21487" s="1" t="s">
        <v>16551</v>
      </c>
      <c r="B21487" s="1" t="s">
        <v>47833</v>
      </c>
      <c r="C21487" s="1">
        <v>14987123873649</v>
      </c>
      <c r="D21487" s="1">
        <v>100</v>
      </c>
      <c r="E21487" s="1" t="s">
        <v>16553</v>
      </c>
      <c r="G21487" s="1">
        <v>10</v>
      </c>
      <c r="H21487" s="1" t="s">
        <v>16553</v>
      </c>
      <c r="I21487" s="1" t="s">
        <v>16386</v>
      </c>
      <c r="J21487" s="1" t="s">
        <v>16554</v>
      </c>
      <c r="K21487" s="1" t="s">
        <v>47834</v>
      </c>
      <c r="L21487" s="1" t="s">
        <v>21662</v>
      </c>
      <c r="M21487" s="1" t="s">
        <v>47835</v>
      </c>
      <c r="N21487" s="1" t="s">
        <v>47834</v>
      </c>
      <c r="O21487" s="1" t="s">
        <v>16392</v>
      </c>
      <c r="P21487" s="1">
        <v>20260531</v>
      </c>
      <c r="Q21487" s="1" t="s">
        <v>16559</v>
      </c>
      <c r="R21487" s="1" t="s">
        <v>16549</v>
      </c>
      <c r="U21487" s="1" t="s">
        <v>16395</v>
      </c>
      <c r="V21487" s="1">
        <v>20230523</v>
      </c>
      <c r="AA21487" s="1" t="s">
        <v>16396</v>
      </c>
      <c r="AC21487" s="1">
        <v>4987123569040</v>
      </c>
      <c r="AD21487" s="1" t="s">
        <v>47833</v>
      </c>
      <c r="AF21487" s="1">
        <v>24987123873646</v>
      </c>
    </row>
    <row r="21488" spans="1:36" x14ac:dyDescent="0.45">
      <c r="A21488" s="1" t="s">
        <v>16551</v>
      </c>
      <c r="B21488" s="1" t="s">
        <v>47836</v>
      </c>
      <c r="C21488" s="1">
        <v>14987170007578</v>
      </c>
      <c r="D21488" s="1">
        <v>100</v>
      </c>
      <c r="E21488" s="1" t="s">
        <v>16553</v>
      </c>
      <c r="G21488" s="1">
        <v>10</v>
      </c>
      <c r="H21488" s="1" t="s">
        <v>16553</v>
      </c>
      <c r="I21488" s="1" t="s">
        <v>16386</v>
      </c>
      <c r="J21488" s="1" t="s">
        <v>16554</v>
      </c>
      <c r="K21488" s="1" t="s">
        <v>47837</v>
      </c>
      <c r="L21488" s="1" t="s">
        <v>21662</v>
      </c>
      <c r="M21488" s="1" t="s">
        <v>47838</v>
      </c>
      <c r="N21488" s="1" t="s">
        <v>47837</v>
      </c>
      <c r="O21488" s="1" t="s">
        <v>16392</v>
      </c>
      <c r="P21488" s="1">
        <v>20260531</v>
      </c>
      <c r="Q21488" s="1" t="s">
        <v>17345</v>
      </c>
      <c r="R21488" s="1" t="s">
        <v>16549</v>
      </c>
      <c r="U21488" s="1" t="s">
        <v>16395</v>
      </c>
      <c r="V21488" s="1">
        <v>20090515</v>
      </c>
      <c r="AA21488" s="1" t="s">
        <v>16396</v>
      </c>
      <c r="AC21488" s="1">
        <v>4987170011608</v>
      </c>
      <c r="AD21488" s="1" t="s">
        <v>47836</v>
      </c>
      <c r="AF21488" s="1">
        <v>24987170007575</v>
      </c>
    </row>
    <row r="21489" spans="1:32" x14ac:dyDescent="0.45">
      <c r="A21489" s="1" t="s">
        <v>16551</v>
      </c>
      <c r="B21489" s="1" t="s">
        <v>47836</v>
      </c>
      <c r="C21489" s="1">
        <v>14987170007585</v>
      </c>
      <c r="D21489" s="1">
        <v>30</v>
      </c>
      <c r="E21489" s="1" t="s">
        <v>16553</v>
      </c>
      <c r="G21489" s="1">
        <v>10</v>
      </c>
      <c r="H21489" s="1" t="s">
        <v>16553</v>
      </c>
      <c r="I21489" s="1" t="s">
        <v>16386</v>
      </c>
      <c r="J21489" s="1" t="s">
        <v>16554</v>
      </c>
      <c r="K21489" s="1" t="s">
        <v>47837</v>
      </c>
      <c r="L21489" s="1" t="s">
        <v>21662</v>
      </c>
      <c r="M21489" s="1" t="s">
        <v>47838</v>
      </c>
      <c r="N21489" s="1" t="s">
        <v>47837</v>
      </c>
      <c r="O21489" s="1" t="s">
        <v>16392</v>
      </c>
      <c r="P21489" s="1">
        <v>20260531</v>
      </c>
      <c r="Q21489" s="1" t="s">
        <v>17345</v>
      </c>
      <c r="R21489" s="1" t="s">
        <v>16549</v>
      </c>
      <c r="U21489" s="1" t="s">
        <v>16395</v>
      </c>
      <c r="V21489" s="1">
        <v>20090515</v>
      </c>
      <c r="AA21489" s="1" t="s">
        <v>16396</v>
      </c>
      <c r="AC21489" s="1">
        <v>4987170011608</v>
      </c>
      <c r="AD21489" s="1" t="s">
        <v>47836</v>
      </c>
      <c r="AF21489" s="1">
        <v>24987170007582</v>
      </c>
    </row>
    <row r="21490" spans="1:32" x14ac:dyDescent="0.45">
      <c r="A21490" s="1" t="s">
        <v>16551</v>
      </c>
      <c r="B21490" s="1" t="s">
        <v>47839</v>
      </c>
      <c r="C21490" s="1">
        <v>14987190023107</v>
      </c>
      <c r="D21490" s="1">
        <v>30</v>
      </c>
      <c r="E21490" s="1" t="s">
        <v>16553</v>
      </c>
      <c r="G21490" s="1">
        <v>10</v>
      </c>
      <c r="H21490" s="1" t="s">
        <v>16553</v>
      </c>
      <c r="I21490" s="1" t="s">
        <v>16386</v>
      </c>
      <c r="J21490" s="1" t="s">
        <v>16554</v>
      </c>
      <c r="K21490" s="1" t="s">
        <v>47840</v>
      </c>
      <c r="L21490" s="1" t="s">
        <v>21662</v>
      </c>
      <c r="M21490" s="1" t="s">
        <v>47841</v>
      </c>
      <c r="N21490" s="1" t="s">
        <v>47840</v>
      </c>
      <c r="O21490" s="1" t="s">
        <v>16392</v>
      </c>
      <c r="P21490" s="1">
        <v>20260531</v>
      </c>
      <c r="Q21490" s="1" t="s">
        <v>16626</v>
      </c>
      <c r="R21490" s="1" t="s">
        <v>16549</v>
      </c>
      <c r="U21490" s="1" t="s">
        <v>16395</v>
      </c>
      <c r="V21490" s="1">
        <v>20090515</v>
      </c>
      <c r="W21490" s="1">
        <v>20250331</v>
      </c>
      <c r="AA21490" s="1" t="s">
        <v>16396</v>
      </c>
      <c r="AC21490" s="1">
        <v>4987190638304</v>
      </c>
      <c r="AD21490" s="1" t="s">
        <v>47839</v>
      </c>
      <c r="AF21490" s="1">
        <v>24987190023104</v>
      </c>
    </row>
    <row r="21491" spans="1:32" x14ac:dyDescent="0.45">
      <c r="A21491" s="1" t="s">
        <v>16551</v>
      </c>
      <c r="B21491" s="1" t="s">
        <v>47839</v>
      </c>
      <c r="C21491" s="1">
        <v>14987190023114</v>
      </c>
      <c r="D21491" s="1">
        <v>100</v>
      </c>
      <c r="E21491" s="1" t="s">
        <v>16553</v>
      </c>
      <c r="G21491" s="1">
        <v>10</v>
      </c>
      <c r="H21491" s="1" t="s">
        <v>16553</v>
      </c>
      <c r="I21491" s="1" t="s">
        <v>16386</v>
      </c>
      <c r="J21491" s="1" t="s">
        <v>16554</v>
      </c>
      <c r="K21491" s="1" t="s">
        <v>47840</v>
      </c>
      <c r="L21491" s="1" t="s">
        <v>21662</v>
      </c>
      <c r="M21491" s="1" t="s">
        <v>47841</v>
      </c>
      <c r="N21491" s="1" t="s">
        <v>47840</v>
      </c>
      <c r="O21491" s="1" t="s">
        <v>16392</v>
      </c>
      <c r="P21491" s="1">
        <v>20260531</v>
      </c>
      <c r="Q21491" s="1" t="s">
        <v>16626</v>
      </c>
      <c r="R21491" s="1" t="s">
        <v>16549</v>
      </c>
      <c r="U21491" s="1" t="s">
        <v>16395</v>
      </c>
      <c r="V21491" s="1">
        <v>20090515</v>
      </c>
      <c r="W21491" s="1">
        <v>20250331</v>
      </c>
      <c r="AA21491" s="1" t="s">
        <v>16396</v>
      </c>
      <c r="AC21491" s="1">
        <v>4987190638304</v>
      </c>
      <c r="AD21491" s="1" t="s">
        <v>47839</v>
      </c>
      <c r="AF21491" s="1">
        <v>24987190023111</v>
      </c>
    </row>
    <row r="21492" spans="1:32" x14ac:dyDescent="0.45">
      <c r="A21492" s="1" t="s">
        <v>16551</v>
      </c>
      <c r="B21492" s="1" t="s">
        <v>47842</v>
      </c>
      <c r="C21492" s="1">
        <v>14987042393013</v>
      </c>
      <c r="D21492" s="1">
        <v>30</v>
      </c>
      <c r="E21492" s="1" t="s">
        <v>16553</v>
      </c>
      <c r="G21492" s="1">
        <v>10</v>
      </c>
      <c r="H21492" s="1" t="s">
        <v>16553</v>
      </c>
      <c r="I21492" s="1" t="s">
        <v>16386</v>
      </c>
      <c r="J21492" s="1" t="s">
        <v>16554</v>
      </c>
      <c r="K21492" s="1" t="s">
        <v>47843</v>
      </c>
      <c r="L21492" s="1" t="s">
        <v>21662</v>
      </c>
      <c r="M21492" s="1" t="s">
        <v>47844</v>
      </c>
      <c r="N21492" s="1" t="s">
        <v>47845</v>
      </c>
      <c r="O21492" s="1" t="s">
        <v>16392</v>
      </c>
      <c r="P21492" s="1">
        <v>20260531</v>
      </c>
      <c r="Q21492" s="1" t="s">
        <v>18633</v>
      </c>
      <c r="R21492" s="1" t="s">
        <v>16549</v>
      </c>
      <c r="S21492" s="1" t="s">
        <v>16550</v>
      </c>
      <c r="U21492" s="1" t="s">
        <v>16395</v>
      </c>
      <c r="V21492" s="1">
        <v>20090515</v>
      </c>
      <c r="W21492" s="1">
        <v>20260331</v>
      </c>
      <c r="AA21492" s="1" t="s">
        <v>16396</v>
      </c>
      <c r="AC21492" s="1">
        <v>4987042393511</v>
      </c>
      <c r="AD21492" s="1" t="s">
        <v>47842</v>
      </c>
    </row>
    <row r="21493" spans="1:32" x14ac:dyDescent="0.45">
      <c r="A21493" s="1" t="s">
        <v>16551</v>
      </c>
      <c r="B21493" s="1" t="s">
        <v>47842</v>
      </c>
      <c r="C21493" s="1">
        <v>14987042393051</v>
      </c>
      <c r="D21493" s="1">
        <v>100</v>
      </c>
      <c r="E21493" s="1" t="s">
        <v>16553</v>
      </c>
      <c r="G21493" s="1">
        <v>10</v>
      </c>
      <c r="H21493" s="1" t="s">
        <v>16553</v>
      </c>
      <c r="I21493" s="1" t="s">
        <v>16386</v>
      </c>
      <c r="J21493" s="1" t="s">
        <v>16554</v>
      </c>
      <c r="K21493" s="1" t="s">
        <v>47843</v>
      </c>
      <c r="L21493" s="1" t="s">
        <v>21662</v>
      </c>
      <c r="M21493" s="1" t="s">
        <v>47844</v>
      </c>
      <c r="N21493" s="1" t="s">
        <v>47845</v>
      </c>
      <c r="O21493" s="1" t="s">
        <v>16392</v>
      </c>
      <c r="P21493" s="1">
        <v>20260531</v>
      </c>
      <c r="Q21493" s="1" t="s">
        <v>18633</v>
      </c>
      <c r="R21493" s="1" t="s">
        <v>16549</v>
      </c>
      <c r="S21493" s="1" t="s">
        <v>16550</v>
      </c>
      <c r="U21493" s="1" t="s">
        <v>16395</v>
      </c>
      <c r="V21493" s="1">
        <v>20090515</v>
      </c>
      <c r="W21493" s="1">
        <v>20260331</v>
      </c>
      <c r="AA21493" s="1" t="s">
        <v>16396</v>
      </c>
      <c r="AC21493" s="1">
        <v>4987042393511</v>
      </c>
      <c r="AD21493" s="1" t="s">
        <v>47842</v>
      </c>
    </row>
    <row r="21494" spans="1:32" x14ac:dyDescent="0.45">
      <c r="A21494" s="1" t="s">
        <v>16551</v>
      </c>
      <c r="B21494" s="1" t="s">
        <v>47846</v>
      </c>
      <c r="C21494" s="1">
        <v>14987923300703</v>
      </c>
      <c r="D21494" s="1">
        <v>100</v>
      </c>
      <c r="E21494" s="1" t="s">
        <v>16553</v>
      </c>
      <c r="G21494" s="1">
        <v>10</v>
      </c>
      <c r="H21494" s="1" t="s">
        <v>16553</v>
      </c>
      <c r="I21494" s="1" t="s">
        <v>16386</v>
      </c>
      <c r="J21494" s="1" t="s">
        <v>16554</v>
      </c>
      <c r="K21494" s="1" t="s">
        <v>47847</v>
      </c>
      <c r="L21494" s="1" t="s">
        <v>21662</v>
      </c>
      <c r="M21494" s="1" t="s">
        <v>47848</v>
      </c>
      <c r="N21494" s="1" t="s">
        <v>47849</v>
      </c>
      <c r="O21494" s="1" t="s">
        <v>16392</v>
      </c>
      <c r="P21494" s="1">
        <v>20260531</v>
      </c>
      <c r="Q21494" s="1" t="s">
        <v>17563</v>
      </c>
      <c r="R21494" s="1" t="s">
        <v>16549</v>
      </c>
      <c r="U21494" s="1" t="s">
        <v>16395</v>
      </c>
      <c r="V21494" s="1">
        <v>20210305</v>
      </c>
      <c r="AA21494" s="1" t="s">
        <v>16396</v>
      </c>
      <c r="AC21494" s="1">
        <v>4987124910117</v>
      </c>
      <c r="AD21494" s="1" t="s">
        <v>47846</v>
      </c>
    </row>
    <row r="21495" spans="1:32" x14ac:dyDescent="0.45">
      <c r="A21495" s="1" t="s">
        <v>16551</v>
      </c>
      <c r="B21495" s="1" t="s">
        <v>47846</v>
      </c>
      <c r="C21495" s="1">
        <v>14987821024503</v>
      </c>
      <c r="D21495" s="1">
        <v>30</v>
      </c>
      <c r="E21495" s="1" t="s">
        <v>16553</v>
      </c>
      <c r="G21495" s="1">
        <v>10</v>
      </c>
      <c r="H21495" s="1" t="s">
        <v>16553</v>
      </c>
      <c r="I21495" s="1" t="s">
        <v>16386</v>
      </c>
      <c r="J21495" s="1" t="s">
        <v>16554</v>
      </c>
      <c r="K21495" s="1" t="s">
        <v>47847</v>
      </c>
      <c r="L21495" s="1" t="s">
        <v>21662</v>
      </c>
      <c r="M21495" s="1" t="s">
        <v>47848</v>
      </c>
      <c r="N21495" s="1" t="s">
        <v>47849</v>
      </c>
      <c r="O21495" s="1" t="s">
        <v>16392</v>
      </c>
      <c r="P21495" s="1">
        <v>20260531</v>
      </c>
      <c r="Q21495" s="1" t="s">
        <v>16955</v>
      </c>
      <c r="R21495" s="1" t="s">
        <v>16549</v>
      </c>
      <c r="U21495" s="1" t="s">
        <v>16395</v>
      </c>
      <c r="V21495" s="1">
        <v>20210305</v>
      </c>
      <c r="AA21495" s="1" t="s">
        <v>16396</v>
      </c>
      <c r="AD21495" s="1" t="s">
        <v>47846</v>
      </c>
    </row>
    <row r="21496" spans="1:32" x14ac:dyDescent="0.45">
      <c r="A21496" s="1" t="s">
        <v>16551</v>
      </c>
      <c r="B21496" s="1" t="s">
        <v>47846</v>
      </c>
      <c r="C21496" s="1">
        <v>14987821024510</v>
      </c>
      <c r="D21496" s="1">
        <v>100</v>
      </c>
      <c r="E21496" s="1" t="s">
        <v>16553</v>
      </c>
      <c r="G21496" s="1">
        <v>10</v>
      </c>
      <c r="H21496" s="1" t="s">
        <v>16553</v>
      </c>
      <c r="I21496" s="1" t="s">
        <v>16386</v>
      </c>
      <c r="J21496" s="1" t="s">
        <v>16554</v>
      </c>
      <c r="K21496" s="1" t="s">
        <v>47847</v>
      </c>
      <c r="L21496" s="1" t="s">
        <v>21662</v>
      </c>
      <c r="M21496" s="1" t="s">
        <v>47848</v>
      </c>
      <c r="N21496" s="1" t="s">
        <v>47849</v>
      </c>
      <c r="O21496" s="1" t="s">
        <v>16392</v>
      </c>
      <c r="P21496" s="1">
        <v>20260531</v>
      </c>
      <c r="Q21496" s="1" t="s">
        <v>16955</v>
      </c>
      <c r="R21496" s="1" t="s">
        <v>16549</v>
      </c>
      <c r="U21496" s="1" t="s">
        <v>16395</v>
      </c>
      <c r="V21496" s="1">
        <v>20210305</v>
      </c>
      <c r="AA21496" s="1" t="s">
        <v>16396</v>
      </c>
      <c r="AD21496" s="1" t="s">
        <v>47846</v>
      </c>
    </row>
    <row r="21497" spans="1:32" x14ac:dyDescent="0.45">
      <c r="A21497" s="1" t="s">
        <v>16551</v>
      </c>
      <c r="B21497" s="1" t="s">
        <v>47846</v>
      </c>
      <c r="C21497" s="1">
        <v>14987124132912</v>
      </c>
      <c r="D21497" s="1">
        <v>30</v>
      </c>
      <c r="E21497" s="1" t="s">
        <v>16553</v>
      </c>
      <c r="G21497" s="1">
        <v>10</v>
      </c>
      <c r="H21497" s="1" t="s">
        <v>16553</v>
      </c>
      <c r="I21497" s="1" t="s">
        <v>16386</v>
      </c>
      <c r="J21497" s="1" t="s">
        <v>16554</v>
      </c>
      <c r="K21497" s="1" t="s">
        <v>47847</v>
      </c>
      <c r="L21497" s="1" t="s">
        <v>21662</v>
      </c>
      <c r="M21497" s="1" t="s">
        <v>47848</v>
      </c>
      <c r="N21497" s="1" t="s">
        <v>47849</v>
      </c>
      <c r="O21497" s="1" t="s">
        <v>16392</v>
      </c>
      <c r="P21497" s="1">
        <v>20260531</v>
      </c>
      <c r="Q21497" s="1" t="s">
        <v>16720</v>
      </c>
      <c r="R21497" s="1" t="s">
        <v>16549</v>
      </c>
      <c r="U21497" s="1" t="s">
        <v>16395</v>
      </c>
      <c r="V21497" s="1">
        <v>20210305</v>
      </c>
      <c r="AA21497" s="1" t="s">
        <v>16396</v>
      </c>
      <c r="AC21497" s="1">
        <v>4987124910117</v>
      </c>
      <c r="AD21497" s="1" t="s">
        <v>47846</v>
      </c>
      <c r="AF21497" s="1">
        <v>24987124132919</v>
      </c>
    </row>
    <row r="21498" spans="1:32" x14ac:dyDescent="0.45">
      <c r="A21498" s="1" t="s">
        <v>16551</v>
      </c>
      <c r="B21498" s="1" t="s">
        <v>47846</v>
      </c>
      <c r="C21498" s="1">
        <v>14987124132929</v>
      </c>
      <c r="D21498" s="1">
        <v>100</v>
      </c>
      <c r="E21498" s="1" t="s">
        <v>16553</v>
      </c>
      <c r="G21498" s="1">
        <v>10</v>
      </c>
      <c r="H21498" s="1" t="s">
        <v>16553</v>
      </c>
      <c r="I21498" s="1" t="s">
        <v>16386</v>
      </c>
      <c r="J21498" s="1" t="s">
        <v>16554</v>
      </c>
      <c r="K21498" s="1" t="s">
        <v>47847</v>
      </c>
      <c r="L21498" s="1" t="s">
        <v>21662</v>
      </c>
      <c r="M21498" s="1" t="s">
        <v>47848</v>
      </c>
      <c r="N21498" s="1" t="s">
        <v>47849</v>
      </c>
      <c r="O21498" s="1" t="s">
        <v>16392</v>
      </c>
      <c r="P21498" s="1">
        <v>20260531</v>
      </c>
      <c r="Q21498" s="1" t="s">
        <v>16720</v>
      </c>
      <c r="R21498" s="1" t="s">
        <v>16549</v>
      </c>
      <c r="U21498" s="1" t="s">
        <v>16395</v>
      </c>
      <c r="V21498" s="1">
        <v>20210305</v>
      </c>
      <c r="AA21498" s="1" t="s">
        <v>16396</v>
      </c>
      <c r="AC21498" s="1">
        <v>4987124910117</v>
      </c>
      <c r="AD21498" s="1" t="s">
        <v>47846</v>
      </c>
      <c r="AF21498" s="1">
        <v>24987124132926</v>
      </c>
    </row>
    <row r="21499" spans="1:32" x14ac:dyDescent="0.45">
      <c r="A21499" s="1" t="s">
        <v>16551</v>
      </c>
      <c r="B21499" s="1" t="s">
        <v>47850</v>
      </c>
      <c r="C21499" s="1">
        <v>14987123403815</v>
      </c>
      <c r="D21499" s="1">
        <v>30</v>
      </c>
      <c r="E21499" s="1" t="s">
        <v>16553</v>
      </c>
      <c r="G21499" s="1">
        <v>10</v>
      </c>
      <c r="H21499" s="1" t="s">
        <v>16553</v>
      </c>
      <c r="I21499" s="1" t="s">
        <v>16386</v>
      </c>
      <c r="J21499" s="1" t="s">
        <v>16554</v>
      </c>
      <c r="K21499" s="1" t="s">
        <v>47851</v>
      </c>
      <c r="L21499" s="1" t="s">
        <v>21662</v>
      </c>
      <c r="M21499" s="1" t="s">
        <v>47852</v>
      </c>
      <c r="N21499" s="1" t="s">
        <v>47851</v>
      </c>
      <c r="O21499" s="1" t="s">
        <v>16392</v>
      </c>
      <c r="P21499" s="1">
        <v>20260531</v>
      </c>
      <c r="Q21499" s="1" t="s">
        <v>16559</v>
      </c>
      <c r="R21499" s="1" t="s">
        <v>16549</v>
      </c>
      <c r="U21499" s="1" t="s">
        <v>16395</v>
      </c>
      <c r="V21499" s="1">
        <v>20120402</v>
      </c>
      <c r="W21499" s="1">
        <v>20190331</v>
      </c>
      <c r="AA21499" s="1" t="s">
        <v>16396</v>
      </c>
      <c r="AC21499" s="1">
        <v>4987123552462</v>
      </c>
      <c r="AD21499" s="1" t="s">
        <v>47850</v>
      </c>
    </row>
    <row r="21500" spans="1:32" x14ac:dyDescent="0.45">
      <c r="A21500" s="1" t="s">
        <v>16551</v>
      </c>
      <c r="B21500" s="1" t="s">
        <v>47850</v>
      </c>
      <c r="C21500" s="1">
        <v>14987123403822</v>
      </c>
      <c r="D21500" s="1">
        <v>100</v>
      </c>
      <c r="E21500" s="1" t="s">
        <v>16553</v>
      </c>
      <c r="G21500" s="1">
        <v>10</v>
      </c>
      <c r="H21500" s="1" t="s">
        <v>16553</v>
      </c>
      <c r="I21500" s="1" t="s">
        <v>16386</v>
      </c>
      <c r="J21500" s="1" t="s">
        <v>16554</v>
      </c>
      <c r="K21500" s="1" t="s">
        <v>47851</v>
      </c>
      <c r="L21500" s="1" t="s">
        <v>21662</v>
      </c>
      <c r="M21500" s="1" t="s">
        <v>47852</v>
      </c>
      <c r="N21500" s="1" t="s">
        <v>47851</v>
      </c>
      <c r="O21500" s="1" t="s">
        <v>16392</v>
      </c>
      <c r="P21500" s="1">
        <v>20260531</v>
      </c>
      <c r="Q21500" s="1" t="s">
        <v>16559</v>
      </c>
      <c r="R21500" s="1" t="s">
        <v>16549</v>
      </c>
      <c r="U21500" s="1" t="s">
        <v>16395</v>
      </c>
      <c r="V21500" s="1">
        <v>20120402</v>
      </c>
      <c r="W21500" s="1">
        <v>20190331</v>
      </c>
      <c r="AA21500" s="1" t="s">
        <v>16396</v>
      </c>
      <c r="AC21500" s="1">
        <v>4987123552462</v>
      </c>
      <c r="AD21500" s="1" t="s">
        <v>47850</v>
      </c>
    </row>
    <row r="21501" spans="1:32" x14ac:dyDescent="0.45">
      <c r="A21501" s="1" t="s">
        <v>16551</v>
      </c>
      <c r="B21501" s="1" t="s">
        <v>47853</v>
      </c>
      <c r="C21501" s="1">
        <v>14987901079300</v>
      </c>
      <c r="D21501" s="1">
        <v>30</v>
      </c>
      <c r="E21501" s="1" t="s">
        <v>16553</v>
      </c>
      <c r="G21501" s="1">
        <v>10</v>
      </c>
      <c r="H21501" s="1" t="s">
        <v>16553</v>
      </c>
      <c r="I21501" s="1" t="s">
        <v>16386</v>
      </c>
      <c r="J21501" s="1" t="s">
        <v>16554</v>
      </c>
      <c r="K21501" s="1" t="s">
        <v>47854</v>
      </c>
      <c r="L21501" s="1" t="s">
        <v>21662</v>
      </c>
      <c r="M21501" s="1" t="s">
        <v>47855</v>
      </c>
      <c r="N21501" s="1" t="s">
        <v>47856</v>
      </c>
      <c r="O21501" s="1" t="s">
        <v>16392</v>
      </c>
      <c r="P21501" s="1">
        <v>20260531</v>
      </c>
      <c r="Q21501" s="1" t="s">
        <v>16899</v>
      </c>
      <c r="R21501" s="1" t="s">
        <v>16549</v>
      </c>
      <c r="U21501" s="1" t="s">
        <v>16395</v>
      </c>
      <c r="V21501" s="1">
        <v>20220616</v>
      </c>
      <c r="AA21501" s="1" t="s">
        <v>16396</v>
      </c>
      <c r="AC21501" s="1">
        <v>4987901079396</v>
      </c>
      <c r="AD21501" s="1" t="s">
        <v>47853</v>
      </c>
      <c r="AF21501" s="1">
        <v>24987901079307</v>
      </c>
    </row>
    <row r="21502" spans="1:32" x14ac:dyDescent="0.45">
      <c r="A21502" s="1" t="s">
        <v>16551</v>
      </c>
      <c r="B21502" s="1" t="s">
        <v>47853</v>
      </c>
      <c r="C21502" s="1">
        <v>14987901079409</v>
      </c>
      <c r="D21502" s="1">
        <v>100</v>
      </c>
      <c r="E21502" s="1" t="s">
        <v>16553</v>
      </c>
      <c r="G21502" s="1">
        <v>10</v>
      </c>
      <c r="H21502" s="1" t="s">
        <v>16553</v>
      </c>
      <c r="I21502" s="1" t="s">
        <v>16386</v>
      </c>
      <c r="J21502" s="1" t="s">
        <v>16554</v>
      </c>
      <c r="K21502" s="1" t="s">
        <v>47854</v>
      </c>
      <c r="L21502" s="1" t="s">
        <v>21662</v>
      </c>
      <c r="M21502" s="1" t="s">
        <v>47855</v>
      </c>
      <c r="N21502" s="1" t="s">
        <v>47856</v>
      </c>
      <c r="O21502" s="1" t="s">
        <v>16392</v>
      </c>
      <c r="P21502" s="1">
        <v>20260531</v>
      </c>
      <c r="Q21502" s="1" t="s">
        <v>16899</v>
      </c>
      <c r="R21502" s="1" t="s">
        <v>16549</v>
      </c>
      <c r="U21502" s="1" t="s">
        <v>16395</v>
      </c>
      <c r="V21502" s="1">
        <v>20220616</v>
      </c>
      <c r="AA21502" s="1" t="s">
        <v>16396</v>
      </c>
      <c r="AC21502" s="1">
        <v>4987901079396</v>
      </c>
      <c r="AD21502" s="1" t="s">
        <v>47853</v>
      </c>
      <c r="AF21502" s="1">
        <v>24987901079406</v>
      </c>
    </row>
    <row r="21503" spans="1:32" x14ac:dyDescent="0.45">
      <c r="A21503" s="1" t="s">
        <v>16551</v>
      </c>
      <c r="B21503" s="1" t="s">
        <v>47857</v>
      </c>
      <c r="C21503" s="1">
        <v>14987123150351</v>
      </c>
      <c r="D21503" s="1">
        <v>30</v>
      </c>
      <c r="E21503" s="1" t="s">
        <v>16553</v>
      </c>
      <c r="G21503" s="1">
        <v>10</v>
      </c>
      <c r="H21503" s="1" t="s">
        <v>16553</v>
      </c>
      <c r="I21503" s="1" t="s">
        <v>16386</v>
      </c>
      <c r="J21503" s="1" t="s">
        <v>16554</v>
      </c>
      <c r="K21503" s="1" t="s">
        <v>47858</v>
      </c>
      <c r="L21503" s="1" t="s">
        <v>21662</v>
      </c>
      <c r="M21503" s="1" t="s">
        <v>47859</v>
      </c>
      <c r="N21503" s="1" t="s">
        <v>47858</v>
      </c>
      <c r="O21503" s="1" t="s">
        <v>16392</v>
      </c>
      <c r="P21503" s="1">
        <v>20260531</v>
      </c>
      <c r="Q21503" s="1" t="s">
        <v>16559</v>
      </c>
      <c r="R21503" s="1" t="s">
        <v>16549</v>
      </c>
      <c r="U21503" s="1" t="s">
        <v>16395</v>
      </c>
      <c r="V21503" s="1">
        <v>20090515</v>
      </c>
      <c r="W21503" s="1">
        <v>20230331</v>
      </c>
      <c r="AA21503" s="1" t="s">
        <v>16396</v>
      </c>
      <c r="AC21503" s="1">
        <v>4987123507899</v>
      </c>
      <c r="AD21503" s="1" t="s">
        <v>47857</v>
      </c>
    </row>
    <row r="21504" spans="1:32" x14ac:dyDescent="0.45">
      <c r="A21504" s="1" t="s">
        <v>16551</v>
      </c>
      <c r="B21504" s="1" t="s">
        <v>47857</v>
      </c>
      <c r="C21504" s="1">
        <v>14987123150368</v>
      </c>
      <c r="D21504" s="1">
        <v>100</v>
      </c>
      <c r="E21504" s="1" t="s">
        <v>16553</v>
      </c>
      <c r="G21504" s="1">
        <v>10</v>
      </c>
      <c r="H21504" s="1" t="s">
        <v>16553</v>
      </c>
      <c r="I21504" s="1" t="s">
        <v>16386</v>
      </c>
      <c r="J21504" s="1" t="s">
        <v>16554</v>
      </c>
      <c r="K21504" s="1" t="s">
        <v>47858</v>
      </c>
      <c r="L21504" s="1" t="s">
        <v>21662</v>
      </c>
      <c r="M21504" s="1" t="s">
        <v>47859</v>
      </c>
      <c r="N21504" s="1" t="s">
        <v>47858</v>
      </c>
      <c r="O21504" s="1" t="s">
        <v>16392</v>
      </c>
      <c r="P21504" s="1">
        <v>20260531</v>
      </c>
      <c r="Q21504" s="1" t="s">
        <v>16559</v>
      </c>
      <c r="R21504" s="1" t="s">
        <v>16549</v>
      </c>
      <c r="U21504" s="1" t="s">
        <v>16395</v>
      </c>
      <c r="V21504" s="1">
        <v>20090515</v>
      </c>
      <c r="W21504" s="1">
        <v>20230331</v>
      </c>
      <c r="AA21504" s="1" t="s">
        <v>16396</v>
      </c>
      <c r="AC21504" s="1">
        <v>4987123507899</v>
      </c>
      <c r="AD21504" s="1" t="s">
        <v>47857</v>
      </c>
    </row>
    <row r="21505" spans="1:37" x14ac:dyDescent="0.45">
      <c r="A21505" s="1" t="s">
        <v>16551</v>
      </c>
      <c r="B21505" s="1" t="s">
        <v>47860</v>
      </c>
      <c r="C21505" s="1">
        <v>14562216555000</v>
      </c>
      <c r="D21505" s="1">
        <v>30</v>
      </c>
      <c r="E21505" s="1" t="s">
        <v>16553</v>
      </c>
      <c r="G21505" s="1">
        <v>10</v>
      </c>
      <c r="H21505" s="1" t="s">
        <v>16553</v>
      </c>
      <c r="I21505" s="1" t="s">
        <v>16386</v>
      </c>
      <c r="J21505" s="1" t="s">
        <v>16554</v>
      </c>
      <c r="K21505" s="1" t="s">
        <v>47861</v>
      </c>
      <c r="L21505" s="1" t="s">
        <v>21662</v>
      </c>
      <c r="M21505" s="1" t="s">
        <v>47862</v>
      </c>
      <c r="N21505" s="1" t="s">
        <v>47861</v>
      </c>
      <c r="O21505" s="1" t="s">
        <v>16392</v>
      </c>
      <c r="P21505" s="1">
        <v>20260531</v>
      </c>
      <c r="Q21505" s="1" t="s">
        <v>19371</v>
      </c>
      <c r="R21505" s="1" t="s">
        <v>16549</v>
      </c>
      <c r="U21505" s="1" t="s">
        <v>16395</v>
      </c>
      <c r="V21505" s="1">
        <v>20091113</v>
      </c>
      <c r="AA21505" s="1" t="s">
        <v>16396</v>
      </c>
      <c r="AC21505" s="1">
        <v>4987407052305</v>
      </c>
      <c r="AD21505" s="1" t="s">
        <v>47860</v>
      </c>
    </row>
    <row r="21506" spans="1:37" x14ac:dyDescent="0.45">
      <c r="A21506" s="1" t="s">
        <v>16551</v>
      </c>
      <c r="B21506" s="1" t="s">
        <v>47860</v>
      </c>
      <c r="C21506" s="1">
        <v>14562216555017</v>
      </c>
      <c r="D21506" s="1">
        <v>100</v>
      </c>
      <c r="E21506" s="1" t="s">
        <v>16553</v>
      </c>
      <c r="G21506" s="1">
        <v>10</v>
      </c>
      <c r="H21506" s="1" t="s">
        <v>16553</v>
      </c>
      <c r="I21506" s="1" t="s">
        <v>16386</v>
      </c>
      <c r="J21506" s="1" t="s">
        <v>16554</v>
      </c>
      <c r="K21506" s="1" t="s">
        <v>47861</v>
      </c>
      <c r="L21506" s="1" t="s">
        <v>21662</v>
      </c>
      <c r="M21506" s="1" t="s">
        <v>47862</v>
      </c>
      <c r="N21506" s="1" t="s">
        <v>47861</v>
      </c>
      <c r="O21506" s="1" t="s">
        <v>16392</v>
      </c>
      <c r="P21506" s="1">
        <v>20260531</v>
      </c>
      <c r="Q21506" s="1" t="s">
        <v>19371</v>
      </c>
      <c r="R21506" s="1" t="s">
        <v>16549</v>
      </c>
      <c r="U21506" s="1" t="s">
        <v>16395</v>
      </c>
      <c r="V21506" s="1">
        <v>20091113</v>
      </c>
      <c r="AA21506" s="1" t="s">
        <v>16396</v>
      </c>
      <c r="AC21506" s="1">
        <v>4987407052305</v>
      </c>
      <c r="AD21506" s="1" t="s">
        <v>47860</v>
      </c>
    </row>
    <row r="21507" spans="1:37" x14ac:dyDescent="0.45">
      <c r="A21507" s="1" t="s">
        <v>16551</v>
      </c>
      <c r="B21507" s="1" t="s">
        <v>47860</v>
      </c>
      <c r="C21507" s="1">
        <v>14987407152309</v>
      </c>
      <c r="D21507" s="1">
        <v>30</v>
      </c>
      <c r="E21507" s="1" t="s">
        <v>16553</v>
      </c>
      <c r="G21507" s="1">
        <v>10</v>
      </c>
      <c r="H21507" s="1" t="s">
        <v>16553</v>
      </c>
      <c r="I21507" s="1" t="s">
        <v>16386</v>
      </c>
      <c r="J21507" s="1" t="s">
        <v>16554</v>
      </c>
      <c r="K21507" s="1" t="s">
        <v>47861</v>
      </c>
      <c r="L21507" s="1" t="s">
        <v>21662</v>
      </c>
      <c r="M21507" s="1" t="s">
        <v>47862</v>
      </c>
      <c r="N21507" s="1" t="s">
        <v>47861</v>
      </c>
      <c r="O21507" s="1" t="s">
        <v>16392</v>
      </c>
      <c r="P21507" s="1">
        <v>20260531</v>
      </c>
      <c r="Q21507" s="1" t="s">
        <v>17022</v>
      </c>
      <c r="R21507" s="1" t="s">
        <v>16549</v>
      </c>
      <c r="U21507" s="1" t="s">
        <v>16395</v>
      </c>
      <c r="V21507" s="1">
        <v>20091113</v>
      </c>
      <c r="AA21507" s="1" t="s">
        <v>16396</v>
      </c>
      <c r="AC21507" s="1">
        <v>4987407052305</v>
      </c>
      <c r="AD21507" s="1" t="s">
        <v>47860</v>
      </c>
      <c r="AF21507" s="1">
        <v>24987407152306</v>
      </c>
    </row>
    <row r="21508" spans="1:37" x14ac:dyDescent="0.45">
      <c r="A21508" s="1" t="s">
        <v>16551</v>
      </c>
      <c r="B21508" s="1" t="s">
        <v>47860</v>
      </c>
      <c r="C21508" s="1">
        <v>14987407152316</v>
      </c>
      <c r="D21508" s="1">
        <v>100</v>
      </c>
      <c r="E21508" s="1" t="s">
        <v>16553</v>
      </c>
      <c r="G21508" s="1">
        <v>10</v>
      </c>
      <c r="H21508" s="1" t="s">
        <v>16553</v>
      </c>
      <c r="I21508" s="1" t="s">
        <v>16386</v>
      </c>
      <c r="J21508" s="1" t="s">
        <v>16554</v>
      </c>
      <c r="K21508" s="1" t="s">
        <v>47861</v>
      </c>
      <c r="L21508" s="1" t="s">
        <v>21662</v>
      </c>
      <c r="M21508" s="1" t="s">
        <v>47862</v>
      </c>
      <c r="N21508" s="1" t="s">
        <v>47861</v>
      </c>
      <c r="O21508" s="1" t="s">
        <v>16392</v>
      </c>
      <c r="P21508" s="1">
        <v>20260531</v>
      </c>
      <c r="Q21508" s="1" t="s">
        <v>17022</v>
      </c>
      <c r="R21508" s="1" t="s">
        <v>16549</v>
      </c>
      <c r="U21508" s="1" t="s">
        <v>16395</v>
      </c>
      <c r="V21508" s="1">
        <v>20091113</v>
      </c>
      <c r="AA21508" s="1" t="s">
        <v>16396</v>
      </c>
      <c r="AC21508" s="1">
        <v>4987407052305</v>
      </c>
      <c r="AD21508" s="1" t="s">
        <v>47860</v>
      </c>
      <c r="AF21508" s="1">
        <v>24987407152313</v>
      </c>
    </row>
    <row r="21509" spans="1:37" x14ac:dyDescent="0.45">
      <c r="A21509" s="1" t="s">
        <v>16551</v>
      </c>
      <c r="B21509" s="1" t="s">
        <v>47863</v>
      </c>
      <c r="C21509" s="1">
        <v>14987171572136</v>
      </c>
      <c r="D21509" s="1">
        <v>30</v>
      </c>
      <c r="E21509" s="1" t="s">
        <v>16553</v>
      </c>
      <c r="G21509" s="1">
        <v>10</v>
      </c>
      <c r="H21509" s="1" t="s">
        <v>16553</v>
      </c>
      <c r="I21509" s="1" t="s">
        <v>16386</v>
      </c>
      <c r="J21509" s="1" t="s">
        <v>16554</v>
      </c>
      <c r="K21509" s="1" t="s">
        <v>47864</v>
      </c>
      <c r="L21509" s="1" t="s">
        <v>21662</v>
      </c>
      <c r="M21509" s="1" t="s">
        <v>47865</v>
      </c>
      <c r="N21509" s="1" t="s">
        <v>47866</v>
      </c>
      <c r="O21509" s="1" t="s">
        <v>16392</v>
      </c>
      <c r="P21509" s="1">
        <v>20260531</v>
      </c>
      <c r="Q21509" s="1" t="s">
        <v>17433</v>
      </c>
      <c r="R21509" s="1" t="s">
        <v>16549</v>
      </c>
      <c r="U21509" s="1" t="s">
        <v>16395</v>
      </c>
      <c r="V21509" s="1">
        <v>20110624</v>
      </c>
      <c r="AA21509" s="1" t="s">
        <v>16396</v>
      </c>
      <c r="AC21509" s="1">
        <v>4987171572009</v>
      </c>
      <c r="AD21509" s="1" t="s">
        <v>47863</v>
      </c>
    </row>
    <row r="21510" spans="1:37" x14ac:dyDescent="0.45">
      <c r="A21510" s="1" t="s">
        <v>16551</v>
      </c>
      <c r="B21510" s="1" t="s">
        <v>47863</v>
      </c>
      <c r="C21510" s="1">
        <v>14987171572235</v>
      </c>
      <c r="D21510" s="1">
        <v>100</v>
      </c>
      <c r="E21510" s="1" t="s">
        <v>16553</v>
      </c>
      <c r="G21510" s="1">
        <v>10</v>
      </c>
      <c r="H21510" s="1" t="s">
        <v>16553</v>
      </c>
      <c r="I21510" s="1" t="s">
        <v>16386</v>
      </c>
      <c r="J21510" s="1" t="s">
        <v>16554</v>
      </c>
      <c r="K21510" s="1" t="s">
        <v>47864</v>
      </c>
      <c r="L21510" s="1" t="s">
        <v>21662</v>
      </c>
      <c r="M21510" s="1" t="s">
        <v>47865</v>
      </c>
      <c r="N21510" s="1" t="s">
        <v>47866</v>
      </c>
      <c r="O21510" s="1" t="s">
        <v>16392</v>
      </c>
      <c r="P21510" s="1">
        <v>20260531</v>
      </c>
      <c r="Q21510" s="1" t="s">
        <v>17433</v>
      </c>
      <c r="R21510" s="1" t="s">
        <v>16549</v>
      </c>
      <c r="U21510" s="1" t="s">
        <v>16395</v>
      </c>
      <c r="V21510" s="1">
        <v>20110624</v>
      </c>
      <c r="AA21510" s="1" t="s">
        <v>16396</v>
      </c>
      <c r="AC21510" s="1">
        <v>4987171572009</v>
      </c>
      <c r="AD21510" s="1" t="s">
        <v>47863</v>
      </c>
    </row>
    <row r="21511" spans="1:37" x14ac:dyDescent="0.45">
      <c r="A21511" s="1" t="s">
        <v>16551</v>
      </c>
      <c r="B21511" s="1" t="s">
        <v>47867</v>
      </c>
      <c r="C21511" s="1">
        <v>14987080492112</v>
      </c>
      <c r="D21511" s="1">
        <v>30</v>
      </c>
      <c r="E21511" s="1" t="s">
        <v>16553</v>
      </c>
      <c r="G21511" s="1">
        <v>10</v>
      </c>
      <c r="H21511" s="1" t="s">
        <v>16553</v>
      </c>
      <c r="I21511" s="1" t="s">
        <v>16386</v>
      </c>
      <c r="J21511" s="1" t="s">
        <v>16554</v>
      </c>
      <c r="K21511" s="1" t="s">
        <v>47868</v>
      </c>
      <c r="L21511" s="1" t="s">
        <v>21662</v>
      </c>
      <c r="M21511" s="1" t="s">
        <v>47869</v>
      </c>
      <c r="N21511" s="1" t="s">
        <v>47870</v>
      </c>
      <c r="O21511" s="1" t="s">
        <v>16392</v>
      </c>
      <c r="P21511" s="1">
        <v>20260531</v>
      </c>
      <c r="Q21511" s="1" t="s">
        <v>16849</v>
      </c>
      <c r="R21511" s="1" t="s">
        <v>16549</v>
      </c>
      <c r="U21511" s="1" t="s">
        <v>16395</v>
      </c>
      <c r="V21511" s="1">
        <v>20090515</v>
      </c>
      <c r="AA21511" s="1" t="s">
        <v>16396</v>
      </c>
      <c r="AC21511" s="1">
        <v>4987080994879</v>
      </c>
      <c r="AD21511" s="1" t="s">
        <v>47867</v>
      </c>
      <c r="AF21511" s="1">
        <v>24987080492119</v>
      </c>
    </row>
    <row r="21512" spans="1:37" x14ac:dyDescent="0.45">
      <c r="A21512" s="1" t="s">
        <v>16551</v>
      </c>
      <c r="B21512" s="1" t="s">
        <v>47867</v>
      </c>
      <c r="C21512" s="1">
        <v>14987080492129</v>
      </c>
      <c r="D21512" s="1">
        <v>100</v>
      </c>
      <c r="E21512" s="1" t="s">
        <v>16553</v>
      </c>
      <c r="G21512" s="1">
        <v>10</v>
      </c>
      <c r="H21512" s="1" t="s">
        <v>16553</v>
      </c>
      <c r="I21512" s="1" t="s">
        <v>16386</v>
      </c>
      <c r="J21512" s="1" t="s">
        <v>16554</v>
      </c>
      <c r="K21512" s="1" t="s">
        <v>47868</v>
      </c>
      <c r="L21512" s="1" t="s">
        <v>21662</v>
      </c>
      <c r="M21512" s="1" t="s">
        <v>47869</v>
      </c>
      <c r="N21512" s="1" t="s">
        <v>47870</v>
      </c>
      <c r="O21512" s="1" t="s">
        <v>16392</v>
      </c>
      <c r="P21512" s="1">
        <v>20260531</v>
      </c>
      <c r="Q21512" s="1" t="s">
        <v>16849</v>
      </c>
      <c r="R21512" s="1" t="s">
        <v>16549</v>
      </c>
      <c r="U21512" s="1" t="s">
        <v>16395</v>
      </c>
      <c r="V21512" s="1">
        <v>20090515</v>
      </c>
      <c r="AA21512" s="1" t="s">
        <v>16396</v>
      </c>
      <c r="AC21512" s="1">
        <v>4987080994879</v>
      </c>
      <c r="AD21512" s="1" t="s">
        <v>47867</v>
      </c>
      <c r="AF21512" s="1">
        <v>24987080492126</v>
      </c>
    </row>
    <row r="21513" spans="1:37" x14ac:dyDescent="0.45">
      <c r="A21513" s="1" t="s">
        <v>16551</v>
      </c>
      <c r="B21513" s="1" t="s">
        <v>47871</v>
      </c>
      <c r="C21513" s="1">
        <v>14987614282011</v>
      </c>
      <c r="D21513" s="1">
        <v>30</v>
      </c>
      <c r="E21513" s="1" t="s">
        <v>16553</v>
      </c>
      <c r="G21513" s="1">
        <v>10</v>
      </c>
      <c r="H21513" s="1" t="s">
        <v>16553</v>
      </c>
      <c r="I21513" s="1" t="s">
        <v>16386</v>
      </c>
      <c r="J21513" s="1" t="s">
        <v>16554</v>
      </c>
      <c r="K21513" s="1" t="s">
        <v>47872</v>
      </c>
      <c r="L21513" s="1" t="s">
        <v>21662</v>
      </c>
      <c r="M21513" s="1" t="s">
        <v>47848</v>
      </c>
      <c r="N21513" s="1" t="s">
        <v>47849</v>
      </c>
      <c r="O21513" s="1" t="s">
        <v>16392</v>
      </c>
      <c r="P21513" s="1">
        <v>20260531</v>
      </c>
      <c r="Q21513" s="1" t="s">
        <v>17494</v>
      </c>
      <c r="R21513" s="1" t="s">
        <v>16549</v>
      </c>
      <c r="U21513" s="1" t="s">
        <v>16395</v>
      </c>
      <c r="V21513" s="1">
        <v>20210305</v>
      </c>
      <c r="AA21513" s="1" t="s">
        <v>16396</v>
      </c>
      <c r="AC21513" s="1">
        <v>4987614282069</v>
      </c>
      <c r="AD21513" s="1" t="s">
        <v>47871</v>
      </c>
      <c r="AF21513" s="1">
        <v>24987614282018</v>
      </c>
    </row>
    <row r="21514" spans="1:37" x14ac:dyDescent="0.45">
      <c r="A21514" s="1" t="s">
        <v>16551</v>
      </c>
      <c r="B21514" s="1" t="s">
        <v>47871</v>
      </c>
      <c r="C21514" s="1">
        <v>14987614282028</v>
      </c>
      <c r="D21514" s="1">
        <v>100</v>
      </c>
      <c r="E21514" s="1" t="s">
        <v>16553</v>
      </c>
      <c r="G21514" s="1">
        <v>10</v>
      </c>
      <c r="H21514" s="1" t="s">
        <v>16553</v>
      </c>
      <c r="I21514" s="1" t="s">
        <v>16386</v>
      </c>
      <c r="J21514" s="1" t="s">
        <v>16554</v>
      </c>
      <c r="K21514" s="1" t="s">
        <v>47872</v>
      </c>
      <c r="L21514" s="1" t="s">
        <v>21662</v>
      </c>
      <c r="M21514" s="1" t="s">
        <v>47848</v>
      </c>
      <c r="N21514" s="1" t="s">
        <v>47849</v>
      </c>
      <c r="O21514" s="1" t="s">
        <v>16392</v>
      </c>
      <c r="P21514" s="1">
        <v>20260531</v>
      </c>
      <c r="Q21514" s="1" t="s">
        <v>17494</v>
      </c>
      <c r="R21514" s="1" t="s">
        <v>16549</v>
      </c>
      <c r="U21514" s="1" t="s">
        <v>16395</v>
      </c>
      <c r="V21514" s="1">
        <v>20210305</v>
      </c>
      <c r="AA21514" s="1" t="s">
        <v>16396</v>
      </c>
      <c r="AC21514" s="1">
        <v>4987614282069</v>
      </c>
      <c r="AD21514" s="1" t="s">
        <v>47871</v>
      </c>
      <c r="AF21514" s="1">
        <v>24987614282025</v>
      </c>
    </row>
    <row r="21515" spans="1:37" x14ac:dyDescent="0.45">
      <c r="A21515" s="1" t="s">
        <v>16551</v>
      </c>
      <c r="B21515" s="1" t="s">
        <v>47873</v>
      </c>
      <c r="C21515" s="1">
        <v>14987123410134</v>
      </c>
      <c r="D21515" s="1">
        <v>30</v>
      </c>
      <c r="E21515" s="1" t="s">
        <v>16553</v>
      </c>
      <c r="G21515" s="1">
        <v>10</v>
      </c>
      <c r="H21515" s="1" t="s">
        <v>16553</v>
      </c>
      <c r="I21515" s="1" t="s">
        <v>16386</v>
      </c>
      <c r="J21515" s="1" t="s">
        <v>16554</v>
      </c>
      <c r="K21515" s="1" t="s">
        <v>47874</v>
      </c>
      <c r="L21515" s="1" t="s">
        <v>21662</v>
      </c>
      <c r="M21515" s="1" t="s">
        <v>47875</v>
      </c>
      <c r="N21515" s="1" t="s">
        <v>47874</v>
      </c>
      <c r="O21515" s="1" t="s">
        <v>16392</v>
      </c>
      <c r="P21515" s="1">
        <v>20260531</v>
      </c>
      <c r="Q21515" s="1" t="s">
        <v>16559</v>
      </c>
      <c r="R21515" s="1" t="s">
        <v>16549</v>
      </c>
      <c r="U21515" s="1" t="s">
        <v>16395</v>
      </c>
      <c r="V21515" s="1">
        <v>20140620</v>
      </c>
      <c r="W21515" s="1">
        <v>20240331</v>
      </c>
      <c r="AA21515" s="1" t="s">
        <v>16396</v>
      </c>
      <c r="AC21515" s="1">
        <v>4987123557108</v>
      </c>
      <c r="AD21515" s="1" t="s">
        <v>47873</v>
      </c>
    </row>
    <row r="21516" spans="1:37" x14ac:dyDescent="0.45">
      <c r="A21516" s="1" t="s">
        <v>16551</v>
      </c>
      <c r="B21516" s="1" t="s">
        <v>47873</v>
      </c>
      <c r="C21516" s="1">
        <v>14987123410141</v>
      </c>
      <c r="D21516" s="1">
        <v>100</v>
      </c>
      <c r="E21516" s="1" t="s">
        <v>16553</v>
      </c>
      <c r="G21516" s="1">
        <v>10</v>
      </c>
      <c r="H21516" s="1" t="s">
        <v>16553</v>
      </c>
      <c r="I21516" s="1" t="s">
        <v>16386</v>
      </c>
      <c r="J21516" s="1" t="s">
        <v>16554</v>
      </c>
      <c r="K21516" s="1" t="s">
        <v>47874</v>
      </c>
      <c r="L21516" s="1" t="s">
        <v>21662</v>
      </c>
      <c r="M21516" s="1" t="s">
        <v>47875</v>
      </c>
      <c r="N21516" s="1" t="s">
        <v>47874</v>
      </c>
      <c r="O21516" s="1" t="s">
        <v>16392</v>
      </c>
      <c r="P21516" s="1">
        <v>20260531</v>
      </c>
      <c r="Q21516" s="1" t="s">
        <v>16559</v>
      </c>
      <c r="R21516" s="1" t="s">
        <v>16549</v>
      </c>
      <c r="U21516" s="1" t="s">
        <v>16395</v>
      </c>
      <c r="V21516" s="1">
        <v>20140620</v>
      </c>
      <c r="W21516" s="1">
        <v>20240331</v>
      </c>
      <c r="AA21516" s="1" t="s">
        <v>16396</v>
      </c>
      <c r="AC21516" s="1">
        <v>4987123557108</v>
      </c>
      <c r="AD21516" s="1" t="s">
        <v>47873</v>
      </c>
    </row>
    <row r="21517" spans="1:37" x14ac:dyDescent="0.45">
      <c r="A21517" s="1" t="s">
        <v>16551</v>
      </c>
      <c r="B21517" s="1" t="s">
        <v>47876</v>
      </c>
      <c r="C21517" s="1">
        <v>14987155539018</v>
      </c>
      <c r="D21517" s="1">
        <v>30</v>
      </c>
      <c r="E21517" s="1" t="s">
        <v>16553</v>
      </c>
      <c r="G21517" s="1">
        <v>10</v>
      </c>
      <c r="H21517" s="1" t="s">
        <v>16553</v>
      </c>
      <c r="I21517" s="1" t="s">
        <v>16386</v>
      </c>
      <c r="J21517" s="1" t="s">
        <v>16554</v>
      </c>
      <c r="K21517" s="1" t="s">
        <v>47877</v>
      </c>
      <c r="L21517" s="1" t="s">
        <v>21662</v>
      </c>
      <c r="M21517" s="1" t="s">
        <v>47878</v>
      </c>
      <c r="N21517" s="1" t="s">
        <v>47879</v>
      </c>
      <c r="O21517" s="1" t="s">
        <v>16392</v>
      </c>
      <c r="P21517" s="1">
        <v>20260531</v>
      </c>
      <c r="Q21517" s="1" t="s">
        <v>16844</v>
      </c>
      <c r="R21517" s="1" t="s">
        <v>16549</v>
      </c>
      <c r="U21517" s="1" t="s">
        <v>16395</v>
      </c>
      <c r="V21517" s="1">
        <v>20100528</v>
      </c>
      <c r="AA21517" s="1" t="s">
        <v>16396</v>
      </c>
      <c r="AC21517" s="1">
        <v>4987155539516</v>
      </c>
      <c r="AD21517" s="1" t="s">
        <v>47876</v>
      </c>
    </row>
    <row r="21518" spans="1:37" x14ac:dyDescent="0.45">
      <c r="A21518" s="1" t="s">
        <v>16551</v>
      </c>
      <c r="B21518" s="1" t="s">
        <v>47876</v>
      </c>
      <c r="C21518" s="1">
        <v>14987155539025</v>
      </c>
      <c r="D21518" s="1">
        <v>100</v>
      </c>
      <c r="E21518" s="1" t="s">
        <v>16553</v>
      </c>
      <c r="G21518" s="1">
        <v>10</v>
      </c>
      <c r="H21518" s="1" t="s">
        <v>16553</v>
      </c>
      <c r="I21518" s="1" t="s">
        <v>16386</v>
      </c>
      <c r="J21518" s="1" t="s">
        <v>16554</v>
      </c>
      <c r="K21518" s="1" t="s">
        <v>47877</v>
      </c>
      <c r="L21518" s="1" t="s">
        <v>21662</v>
      </c>
      <c r="M21518" s="1" t="s">
        <v>47878</v>
      </c>
      <c r="N21518" s="1" t="s">
        <v>47879</v>
      </c>
      <c r="O21518" s="1" t="s">
        <v>16392</v>
      </c>
      <c r="P21518" s="1">
        <v>20260531</v>
      </c>
      <c r="Q21518" s="1" t="s">
        <v>16844</v>
      </c>
      <c r="R21518" s="1" t="s">
        <v>16549</v>
      </c>
      <c r="U21518" s="1" t="s">
        <v>16395</v>
      </c>
      <c r="V21518" s="1">
        <v>20100528</v>
      </c>
      <c r="AA21518" s="1" t="s">
        <v>16396</v>
      </c>
      <c r="AC21518" s="1">
        <v>4987155539516</v>
      </c>
      <c r="AD21518" s="1" t="s">
        <v>47876</v>
      </c>
    </row>
    <row r="21519" spans="1:37" x14ac:dyDescent="0.45">
      <c r="A21519" s="1" t="s">
        <v>16551</v>
      </c>
      <c r="B21519" s="1" t="s">
        <v>47880</v>
      </c>
      <c r="C21519" s="1">
        <v>14987114577204</v>
      </c>
      <c r="D21519" s="1">
        <v>30</v>
      </c>
      <c r="E21519" s="1" t="s">
        <v>16553</v>
      </c>
      <c r="G21519" s="1">
        <v>10</v>
      </c>
      <c r="H21519" s="1" t="s">
        <v>16553</v>
      </c>
      <c r="I21519" s="1" t="s">
        <v>16386</v>
      </c>
      <c r="J21519" s="1" t="s">
        <v>16554</v>
      </c>
      <c r="K21519" s="1" t="s">
        <v>47881</v>
      </c>
      <c r="L21519" s="1" t="s">
        <v>21662</v>
      </c>
      <c r="M21519" s="1" t="s">
        <v>47882</v>
      </c>
      <c r="N21519" s="1" t="s">
        <v>47881</v>
      </c>
      <c r="O21519" s="1" t="s">
        <v>16392</v>
      </c>
      <c r="P21519" s="1">
        <v>20260531</v>
      </c>
      <c r="Q21519" s="1" t="s">
        <v>16898</v>
      </c>
      <c r="R21519" s="1" t="s">
        <v>16549</v>
      </c>
      <c r="U21519" s="1" t="s">
        <v>16395</v>
      </c>
      <c r="V21519" s="1">
        <v>20111128</v>
      </c>
      <c r="W21519" s="1">
        <v>20230331</v>
      </c>
      <c r="AA21519" s="1" t="s">
        <v>16396</v>
      </c>
      <c r="AC21519" s="1">
        <v>4987114577290</v>
      </c>
      <c r="AD21519" s="1" t="s">
        <v>47880</v>
      </c>
      <c r="AF21519" s="1">
        <v>24987114577201</v>
      </c>
      <c r="AJ21519" s="1">
        <v>20220628</v>
      </c>
      <c r="AK21519" s="1">
        <v>202409</v>
      </c>
    </row>
    <row r="21520" spans="1:37" x14ac:dyDescent="0.45">
      <c r="A21520" s="1" t="s">
        <v>16551</v>
      </c>
      <c r="B21520" s="1" t="s">
        <v>47880</v>
      </c>
      <c r="C21520" s="1">
        <v>14987114577303</v>
      </c>
      <c r="D21520" s="1">
        <v>100</v>
      </c>
      <c r="E21520" s="1" t="s">
        <v>16553</v>
      </c>
      <c r="G21520" s="1">
        <v>10</v>
      </c>
      <c r="H21520" s="1" t="s">
        <v>16553</v>
      </c>
      <c r="I21520" s="1" t="s">
        <v>16386</v>
      </c>
      <c r="J21520" s="1" t="s">
        <v>16554</v>
      </c>
      <c r="K21520" s="1" t="s">
        <v>47881</v>
      </c>
      <c r="L21520" s="1" t="s">
        <v>21662</v>
      </c>
      <c r="M21520" s="1" t="s">
        <v>47882</v>
      </c>
      <c r="N21520" s="1" t="s">
        <v>47881</v>
      </c>
      <c r="O21520" s="1" t="s">
        <v>16392</v>
      </c>
      <c r="P21520" s="1">
        <v>20260531</v>
      </c>
      <c r="Q21520" s="1" t="s">
        <v>16898</v>
      </c>
      <c r="R21520" s="1" t="s">
        <v>16549</v>
      </c>
      <c r="U21520" s="1" t="s">
        <v>16395</v>
      </c>
      <c r="V21520" s="1">
        <v>20111128</v>
      </c>
      <c r="W21520" s="1">
        <v>20230331</v>
      </c>
      <c r="AA21520" s="1" t="s">
        <v>16396</v>
      </c>
      <c r="AC21520" s="1">
        <v>4987114577290</v>
      </c>
      <c r="AD21520" s="1" t="s">
        <v>47880</v>
      </c>
      <c r="AF21520" s="1">
        <v>24987114577300</v>
      </c>
      <c r="AJ21520" s="1">
        <v>20220628</v>
      </c>
      <c r="AK21520" s="1">
        <v>202409</v>
      </c>
    </row>
    <row r="21521" spans="1:36" x14ac:dyDescent="0.45">
      <c r="A21521" s="1" t="s">
        <v>16551</v>
      </c>
      <c r="B21521" s="1" t="s">
        <v>47883</v>
      </c>
      <c r="C21521" s="1">
        <v>14987901079300</v>
      </c>
      <c r="D21521" s="1">
        <v>30</v>
      </c>
      <c r="E21521" s="1" t="s">
        <v>16553</v>
      </c>
      <c r="G21521" s="1">
        <v>10</v>
      </c>
      <c r="H21521" s="1" t="s">
        <v>16553</v>
      </c>
      <c r="I21521" s="1" t="s">
        <v>16386</v>
      </c>
      <c r="J21521" s="1" t="s">
        <v>16554</v>
      </c>
      <c r="K21521" s="1" t="s">
        <v>47881</v>
      </c>
      <c r="L21521" s="1" t="s">
        <v>21662</v>
      </c>
      <c r="M21521" s="1" t="s">
        <v>47882</v>
      </c>
      <c r="N21521" s="1" t="s">
        <v>47881</v>
      </c>
      <c r="O21521" s="1" t="s">
        <v>16392</v>
      </c>
      <c r="P21521" s="1">
        <v>20260531</v>
      </c>
      <c r="Q21521" s="1" t="s">
        <v>16899</v>
      </c>
      <c r="R21521" s="1" t="s">
        <v>16549</v>
      </c>
      <c r="U21521" s="1" t="s">
        <v>16395</v>
      </c>
      <c r="V21521" s="1">
        <v>20111128</v>
      </c>
      <c r="W21521" s="1">
        <v>20230331</v>
      </c>
      <c r="AA21521" s="1" t="s">
        <v>16396</v>
      </c>
      <c r="AC21521" s="1">
        <v>4987114577290</v>
      </c>
      <c r="AD21521" s="1" t="s">
        <v>47883</v>
      </c>
      <c r="AE21521" s="1" t="s">
        <v>16902</v>
      </c>
      <c r="AF21521" s="1">
        <v>24987901079307</v>
      </c>
    </row>
    <row r="21522" spans="1:36" x14ac:dyDescent="0.45">
      <c r="A21522" s="1" t="s">
        <v>16551</v>
      </c>
      <c r="B21522" s="1" t="s">
        <v>47883</v>
      </c>
      <c r="C21522" s="1">
        <v>14987901079409</v>
      </c>
      <c r="D21522" s="1">
        <v>100</v>
      </c>
      <c r="E21522" s="1" t="s">
        <v>16553</v>
      </c>
      <c r="G21522" s="1">
        <v>10</v>
      </c>
      <c r="H21522" s="1" t="s">
        <v>16553</v>
      </c>
      <c r="I21522" s="1" t="s">
        <v>16386</v>
      </c>
      <c r="J21522" s="1" t="s">
        <v>16554</v>
      </c>
      <c r="K21522" s="1" t="s">
        <v>47881</v>
      </c>
      <c r="L21522" s="1" t="s">
        <v>21662</v>
      </c>
      <c r="M21522" s="1" t="s">
        <v>47882</v>
      </c>
      <c r="N21522" s="1" t="s">
        <v>47881</v>
      </c>
      <c r="O21522" s="1" t="s">
        <v>16392</v>
      </c>
      <c r="P21522" s="1">
        <v>20260531</v>
      </c>
      <c r="Q21522" s="1" t="s">
        <v>16899</v>
      </c>
      <c r="R21522" s="1" t="s">
        <v>16549</v>
      </c>
      <c r="U21522" s="1" t="s">
        <v>16395</v>
      </c>
      <c r="V21522" s="1">
        <v>20111128</v>
      </c>
      <c r="W21522" s="1">
        <v>20230331</v>
      </c>
      <c r="AA21522" s="1" t="s">
        <v>16396</v>
      </c>
      <c r="AC21522" s="1">
        <v>4987114577290</v>
      </c>
      <c r="AD21522" s="1" t="s">
        <v>47883</v>
      </c>
      <c r="AE21522" s="1" t="s">
        <v>16902</v>
      </c>
      <c r="AF21522" s="1">
        <v>24987901079406</v>
      </c>
    </row>
    <row r="21523" spans="1:36" x14ac:dyDescent="0.45">
      <c r="A21523" s="1" t="s">
        <v>16551</v>
      </c>
      <c r="B21523" s="1" t="s">
        <v>47884</v>
      </c>
      <c r="C21523" s="1">
        <v>14987060300550</v>
      </c>
      <c r="D21523" s="1">
        <v>30</v>
      </c>
      <c r="E21523" s="1" t="s">
        <v>16553</v>
      </c>
      <c r="G21523" s="1">
        <v>10</v>
      </c>
      <c r="H21523" s="1" t="s">
        <v>16553</v>
      </c>
      <c r="I21523" s="1" t="s">
        <v>16386</v>
      </c>
      <c r="J21523" s="1" t="s">
        <v>16554</v>
      </c>
      <c r="K21523" s="1" t="s">
        <v>47885</v>
      </c>
      <c r="L21523" s="1" t="s">
        <v>21662</v>
      </c>
      <c r="M21523" s="1" t="s">
        <v>47886</v>
      </c>
      <c r="N21523" s="1" t="s">
        <v>47885</v>
      </c>
      <c r="O21523" s="1" t="s">
        <v>16392</v>
      </c>
      <c r="P21523" s="1">
        <v>20260531</v>
      </c>
      <c r="Q21523" s="1" t="s">
        <v>16954</v>
      </c>
      <c r="R21523" s="1" t="s">
        <v>16549</v>
      </c>
      <c r="U21523" s="1" t="s">
        <v>16395</v>
      </c>
      <c r="V21523" s="1">
        <v>20090515</v>
      </c>
      <c r="W21523" s="1">
        <v>20240331</v>
      </c>
      <c r="AA21523" s="1" t="s">
        <v>16396</v>
      </c>
      <c r="AC21523" s="1">
        <v>4987060500557</v>
      </c>
      <c r="AD21523" s="1" t="s">
        <v>47884</v>
      </c>
      <c r="AF21523" s="1">
        <v>24987060300557</v>
      </c>
    </row>
    <row r="21524" spans="1:36" x14ac:dyDescent="0.45">
      <c r="A21524" s="1" t="s">
        <v>16551</v>
      </c>
      <c r="B21524" s="1" t="s">
        <v>47884</v>
      </c>
      <c r="C21524" s="1">
        <v>14987060300567</v>
      </c>
      <c r="D21524" s="1">
        <v>100</v>
      </c>
      <c r="E21524" s="1" t="s">
        <v>16553</v>
      </c>
      <c r="G21524" s="1">
        <v>10</v>
      </c>
      <c r="H21524" s="1" t="s">
        <v>16553</v>
      </c>
      <c r="I21524" s="1" t="s">
        <v>16386</v>
      </c>
      <c r="J21524" s="1" t="s">
        <v>16554</v>
      </c>
      <c r="K21524" s="1" t="s">
        <v>47885</v>
      </c>
      <c r="L21524" s="1" t="s">
        <v>21662</v>
      </c>
      <c r="M21524" s="1" t="s">
        <v>47886</v>
      </c>
      <c r="N21524" s="1" t="s">
        <v>47885</v>
      </c>
      <c r="O21524" s="1" t="s">
        <v>16392</v>
      </c>
      <c r="P21524" s="1">
        <v>20260531</v>
      </c>
      <c r="Q21524" s="1" t="s">
        <v>16954</v>
      </c>
      <c r="R21524" s="1" t="s">
        <v>16549</v>
      </c>
      <c r="U21524" s="1" t="s">
        <v>16395</v>
      </c>
      <c r="V21524" s="1">
        <v>20090515</v>
      </c>
      <c r="W21524" s="1">
        <v>20240331</v>
      </c>
      <c r="AA21524" s="1" t="s">
        <v>16396</v>
      </c>
      <c r="AC21524" s="1">
        <v>4987060500557</v>
      </c>
      <c r="AD21524" s="1" t="s">
        <v>47884</v>
      </c>
      <c r="AF21524" s="1">
        <v>24987060300564</v>
      </c>
    </row>
    <row r="21525" spans="1:36" x14ac:dyDescent="0.45">
      <c r="A21525" s="1" t="s">
        <v>16551</v>
      </c>
      <c r="B21525" s="1" t="s">
        <v>47887</v>
      </c>
      <c r="C21525" s="1">
        <v>14987376105719</v>
      </c>
      <c r="D21525" s="1">
        <v>30</v>
      </c>
      <c r="E21525" s="1" t="s">
        <v>16553</v>
      </c>
      <c r="G21525" s="1">
        <v>10</v>
      </c>
      <c r="H21525" s="1" t="s">
        <v>16553</v>
      </c>
      <c r="I21525" s="1" t="s">
        <v>16386</v>
      </c>
      <c r="J21525" s="1" t="s">
        <v>16554</v>
      </c>
      <c r="K21525" s="1" t="s">
        <v>47888</v>
      </c>
      <c r="L21525" s="1" t="s">
        <v>21662</v>
      </c>
      <c r="M21525" s="1" t="s">
        <v>47889</v>
      </c>
      <c r="N21525" s="1" t="s">
        <v>47888</v>
      </c>
      <c r="O21525" s="1" t="s">
        <v>16392</v>
      </c>
      <c r="P21525" s="1">
        <v>20260531</v>
      </c>
      <c r="Q21525" s="1" t="s">
        <v>16635</v>
      </c>
      <c r="R21525" s="1" t="s">
        <v>16549</v>
      </c>
      <c r="U21525" s="1" t="s">
        <v>16395</v>
      </c>
      <c r="V21525" s="1">
        <v>20090515</v>
      </c>
      <c r="AA21525" s="1" t="s">
        <v>16396</v>
      </c>
      <c r="AC21525" s="1">
        <v>4987376105767</v>
      </c>
      <c r="AD21525" s="1" t="s">
        <v>47887</v>
      </c>
    </row>
    <row r="21526" spans="1:36" x14ac:dyDescent="0.45">
      <c r="A21526" s="1" t="s">
        <v>16551</v>
      </c>
      <c r="B21526" s="1" t="s">
        <v>47887</v>
      </c>
      <c r="C21526" s="1">
        <v>14987376105726</v>
      </c>
      <c r="D21526" s="1">
        <v>100</v>
      </c>
      <c r="E21526" s="1" t="s">
        <v>16553</v>
      </c>
      <c r="G21526" s="1">
        <v>10</v>
      </c>
      <c r="H21526" s="1" t="s">
        <v>16553</v>
      </c>
      <c r="I21526" s="1" t="s">
        <v>16386</v>
      </c>
      <c r="J21526" s="1" t="s">
        <v>16554</v>
      </c>
      <c r="K21526" s="1" t="s">
        <v>47888</v>
      </c>
      <c r="L21526" s="1" t="s">
        <v>21662</v>
      </c>
      <c r="M21526" s="1" t="s">
        <v>47889</v>
      </c>
      <c r="N21526" s="1" t="s">
        <v>47888</v>
      </c>
      <c r="O21526" s="1" t="s">
        <v>16392</v>
      </c>
      <c r="P21526" s="1">
        <v>20260531</v>
      </c>
      <c r="Q21526" s="1" t="s">
        <v>16635</v>
      </c>
      <c r="R21526" s="1" t="s">
        <v>16549</v>
      </c>
      <c r="U21526" s="1" t="s">
        <v>16395</v>
      </c>
      <c r="V21526" s="1">
        <v>20090515</v>
      </c>
      <c r="AA21526" s="1" t="s">
        <v>16396</v>
      </c>
      <c r="AC21526" s="1">
        <v>4987376105767</v>
      </c>
      <c r="AD21526" s="1" t="s">
        <v>47887</v>
      </c>
    </row>
    <row r="21527" spans="1:36" x14ac:dyDescent="0.45">
      <c r="A21527" s="1" t="s">
        <v>16551</v>
      </c>
      <c r="B21527" s="1" t="s">
        <v>47890</v>
      </c>
      <c r="C21527" s="1">
        <v>14987222693117</v>
      </c>
      <c r="D21527" s="1">
        <v>100</v>
      </c>
      <c r="E21527" s="1" t="s">
        <v>16553</v>
      </c>
      <c r="G21527" s="1">
        <v>10</v>
      </c>
      <c r="H21527" s="1" t="s">
        <v>16553</v>
      </c>
      <c r="I21527" s="1" t="s">
        <v>16386</v>
      </c>
      <c r="J21527" s="1" t="s">
        <v>16554</v>
      </c>
      <c r="K21527" s="1" t="s">
        <v>47891</v>
      </c>
      <c r="L21527" s="1" t="s">
        <v>21662</v>
      </c>
      <c r="M21527" s="1" t="s">
        <v>47892</v>
      </c>
      <c r="N21527" s="1" t="s">
        <v>47891</v>
      </c>
      <c r="O21527" s="1" t="s">
        <v>16392</v>
      </c>
      <c r="P21527" s="1">
        <v>20260531</v>
      </c>
      <c r="Q21527" s="1" t="s">
        <v>16978</v>
      </c>
      <c r="R21527" s="1" t="s">
        <v>16549</v>
      </c>
      <c r="U21527" s="1" t="s">
        <v>16395</v>
      </c>
      <c r="V21527" s="1">
        <v>20090515</v>
      </c>
      <c r="W21527" s="1">
        <v>20250331</v>
      </c>
      <c r="AA21527" s="1" t="s">
        <v>16396</v>
      </c>
      <c r="AC21527" s="1">
        <v>4987222694858</v>
      </c>
      <c r="AD21527" s="1" t="s">
        <v>47890</v>
      </c>
      <c r="AF21527" s="1">
        <v>24987222693114</v>
      </c>
    </row>
    <row r="21528" spans="1:36" x14ac:dyDescent="0.45">
      <c r="A21528" s="1" t="s">
        <v>16551</v>
      </c>
      <c r="B21528" s="1" t="s">
        <v>47890</v>
      </c>
      <c r="C21528" s="1">
        <v>14987222693278</v>
      </c>
      <c r="D21528" s="1">
        <v>30</v>
      </c>
      <c r="E21528" s="1" t="s">
        <v>16553</v>
      </c>
      <c r="G21528" s="1">
        <v>10</v>
      </c>
      <c r="H21528" s="1" t="s">
        <v>16553</v>
      </c>
      <c r="I21528" s="1" t="s">
        <v>16386</v>
      </c>
      <c r="J21528" s="1" t="s">
        <v>16554</v>
      </c>
      <c r="K21528" s="1" t="s">
        <v>47891</v>
      </c>
      <c r="L21528" s="1" t="s">
        <v>21662</v>
      </c>
      <c r="M21528" s="1" t="s">
        <v>47892</v>
      </c>
      <c r="N21528" s="1" t="s">
        <v>47891</v>
      </c>
      <c r="O21528" s="1" t="s">
        <v>16392</v>
      </c>
      <c r="P21528" s="1">
        <v>20260531</v>
      </c>
      <c r="Q21528" s="1" t="s">
        <v>16978</v>
      </c>
      <c r="R21528" s="1" t="s">
        <v>16549</v>
      </c>
      <c r="U21528" s="1" t="s">
        <v>16395</v>
      </c>
      <c r="V21528" s="1">
        <v>20090515</v>
      </c>
      <c r="W21528" s="1">
        <v>20250331</v>
      </c>
      <c r="AA21528" s="1" t="s">
        <v>16396</v>
      </c>
      <c r="AC21528" s="1">
        <v>4987222694858</v>
      </c>
      <c r="AD21528" s="1" t="s">
        <v>47890</v>
      </c>
      <c r="AF21528" s="1">
        <v>24987222693275</v>
      </c>
    </row>
    <row r="21529" spans="1:36" x14ac:dyDescent="0.45">
      <c r="A21529" s="1" t="s">
        <v>16551</v>
      </c>
      <c r="B21529" s="1" t="s">
        <v>47893</v>
      </c>
      <c r="C21529" s="1">
        <v>14987222696910</v>
      </c>
      <c r="D21529" s="1">
        <v>100</v>
      </c>
      <c r="E21529" s="1" t="s">
        <v>16553</v>
      </c>
      <c r="G21529" s="1">
        <v>10</v>
      </c>
      <c r="H21529" s="1" t="s">
        <v>16553</v>
      </c>
      <c r="I21529" s="1" t="s">
        <v>16386</v>
      </c>
      <c r="J21529" s="1" t="s">
        <v>16554</v>
      </c>
      <c r="K21529" s="1" t="s">
        <v>47894</v>
      </c>
      <c r="L21529" s="1" t="s">
        <v>47895</v>
      </c>
      <c r="M21529" s="1" t="s">
        <v>47896</v>
      </c>
      <c r="N21529" s="1" t="s">
        <v>47894</v>
      </c>
      <c r="O21529" s="1" t="s">
        <v>16392</v>
      </c>
      <c r="P21529" s="1">
        <v>20260531</v>
      </c>
      <c r="Q21529" s="1" t="s">
        <v>16978</v>
      </c>
      <c r="R21529" s="1" t="s">
        <v>16549</v>
      </c>
      <c r="U21529" s="1" t="s">
        <v>16395</v>
      </c>
      <c r="V21529" s="1">
        <v>20090925</v>
      </c>
      <c r="AA21529" s="1" t="s">
        <v>16396</v>
      </c>
      <c r="AC21529" s="1">
        <v>4987222740074</v>
      </c>
      <c r="AD21529" s="1" t="s">
        <v>47893</v>
      </c>
      <c r="AF21529" s="1">
        <v>24987222696917</v>
      </c>
    </row>
    <row r="21530" spans="1:36" x14ac:dyDescent="0.45">
      <c r="A21530" s="1" t="s">
        <v>16551</v>
      </c>
      <c r="B21530" s="1" t="s">
        <v>47893</v>
      </c>
      <c r="C21530" s="1">
        <v>14987222697078</v>
      </c>
      <c r="D21530" s="1">
        <v>500</v>
      </c>
      <c r="E21530" s="1" t="s">
        <v>16553</v>
      </c>
      <c r="G21530" s="1">
        <v>10</v>
      </c>
      <c r="H21530" s="1" t="s">
        <v>16553</v>
      </c>
      <c r="I21530" s="1" t="s">
        <v>16386</v>
      </c>
      <c r="J21530" s="1" t="s">
        <v>16554</v>
      </c>
      <c r="K21530" s="1" t="s">
        <v>47894</v>
      </c>
      <c r="L21530" s="1" t="s">
        <v>47895</v>
      </c>
      <c r="M21530" s="1" t="s">
        <v>47896</v>
      </c>
      <c r="N21530" s="1" t="s">
        <v>47894</v>
      </c>
      <c r="O21530" s="1" t="s">
        <v>16392</v>
      </c>
      <c r="P21530" s="1">
        <v>20260531</v>
      </c>
      <c r="Q21530" s="1" t="s">
        <v>16978</v>
      </c>
      <c r="R21530" s="1" t="s">
        <v>16549</v>
      </c>
      <c r="U21530" s="1" t="s">
        <v>16395</v>
      </c>
      <c r="V21530" s="1">
        <v>20090925</v>
      </c>
      <c r="AA21530" s="1" t="s">
        <v>16396</v>
      </c>
      <c r="AC21530" s="1">
        <v>4987222740074</v>
      </c>
      <c r="AD21530" s="1" t="s">
        <v>47893</v>
      </c>
      <c r="AJ21530" s="1">
        <v>20110401</v>
      </c>
    </row>
    <row r="21531" spans="1:36" x14ac:dyDescent="0.45">
      <c r="A21531" s="1" t="s">
        <v>16551</v>
      </c>
      <c r="B21531" s="1" t="s">
        <v>47897</v>
      </c>
      <c r="C21531" s="1">
        <v>14987222696262</v>
      </c>
      <c r="D21531" s="1">
        <v>100</v>
      </c>
      <c r="E21531" s="1" t="s">
        <v>16711</v>
      </c>
      <c r="G21531" s="1">
        <v>10</v>
      </c>
      <c r="H21531" s="1" t="s">
        <v>16711</v>
      </c>
      <c r="I21531" s="1" t="s">
        <v>16386</v>
      </c>
      <c r="J21531" s="1" t="s">
        <v>16711</v>
      </c>
      <c r="K21531" s="1" t="s">
        <v>47898</v>
      </c>
      <c r="L21531" s="1" t="s">
        <v>16713</v>
      </c>
      <c r="M21531" s="1" t="s">
        <v>47899</v>
      </c>
      <c r="N21531" s="1" t="s">
        <v>47898</v>
      </c>
      <c r="O21531" s="1" t="s">
        <v>16392</v>
      </c>
      <c r="P21531" s="1">
        <v>20260531</v>
      </c>
      <c r="Q21531" s="1" t="s">
        <v>16978</v>
      </c>
      <c r="R21531" s="1" t="s">
        <v>16549</v>
      </c>
      <c r="U21531" s="1" t="s">
        <v>16395</v>
      </c>
      <c r="V21531" s="1">
        <v>20090925</v>
      </c>
      <c r="AA21531" s="1" t="s">
        <v>16396</v>
      </c>
      <c r="AC21531" s="1">
        <v>4987222738927</v>
      </c>
      <c r="AD21531" s="1" t="s">
        <v>47897</v>
      </c>
      <c r="AF21531" s="1">
        <v>24987222696269</v>
      </c>
    </row>
    <row r="21532" spans="1:36" x14ac:dyDescent="0.45">
      <c r="A21532" s="1" t="s">
        <v>16551</v>
      </c>
      <c r="B21532" s="1" t="s">
        <v>47897</v>
      </c>
      <c r="C21532" s="1">
        <v>14987222696347</v>
      </c>
      <c r="D21532" s="1">
        <v>500</v>
      </c>
      <c r="E21532" s="1" t="s">
        <v>16711</v>
      </c>
      <c r="G21532" s="1">
        <v>10</v>
      </c>
      <c r="H21532" s="1" t="s">
        <v>16711</v>
      </c>
      <c r="I21532" s="1" t="s">
        <v>16386</v>
      </c>
      <c r="J21532" s="1" t="s">
        <v>16711</v>
      </c>
      <c r="K21532" s="1" t="s">
        <v>47898</v>
      </c>
      <c r="L21532" s="1" t="s">
        <v>16713</v>
      </c>
      <c r="M21532" s="1" t="s">
        <v>47899</v>
      </c>
      <c r="N21532" s="1" t="s">
        <v>47898</v>
      </c>
      <c r="O21532" s="1" t="s">
        <v>16392</v>
      </c>
      <c r="P21532" s="1">
        <v>20260531</v>
      </c>
      <c r="Q21532" s="1" t="s">
        <v>16978</v>
      </c>
      <c r="R21532" s="1" t="s">
        <v>16549</v>
      </c>
      <c r="U21532" s="1" t="s">
        <v>16395</v>
      </c>
      <c r="V21532" s="1">
        <v>20090925</v>
      </c>
      <c r="AA21532" s="1" t="s">
        <v>16396</v>
      </c>
      <c r="AC21532" s="1">
        <v>4987222738927</v>
      </c>
      <c r="AD21532" s="1" t="s">
        <v>47897</v>
      </c>
      <c r="AF21532" s="1">
        <v>24987222696344</v>
      </c>
    </row>
    <row r="21533" spans="1:36" x14ac:dyDescent="0.45">
      <c r="A21533" s="1" t="s">
        <v>16383</v>
      </c>
      <c r="B21533" s="1" t="s">
        <v>47900</v>
      </c>
      <c r="C21533" s="1">
        <v>14987222696422</v>
      </c>
      <c r="D21533" s="1">
        <v>100</v>
      </c>
      <c r="E21533" s="1" t="s">
        <v>16385</v>
      </c>
      <c r="G21533" s="1">
        <v>100</v>
      </c>
      <c r="H21533" s="1" t="s">
        <v>16385</v>
      </c>
      <c r="I21533" s="1" t="s">
        <v>16386</v>
      </c>
      <c r="J21533" s="1" t="s">
        <v>16639</v>
      </c>
      <c r="K21533" s="1" t="s">
        <v>47901</v>
      </c>
      <c r="L21533" s="1" t="s">
        <v>17446</v>
      </c>
      <c r="M21533" s="1" t="s">
        <v>47902</v>
      </c>
      <c r="N21533" s="1" t="s">
        <v>47901</v>
      </c>
      <c r="O21533" s="1" t="s">
        <v>16392</v>
      </c>
      <c r="P21533" s="1">
        <v>20260531</v>
      </c>
      <c r="Q21533" s="1" t="s">
        <v>16978</v>
      </c>
      <c r="R21533" s="1" t="s">
        <v>16549</v>
      </c>
      <c r="U21533" s="1" t="s">
        <v>16395</v>
      </c>
      <c r="V21533" s="1">
        <v>20090925</v>
      </c>
      <c r="AA21533" s="1" t="s">
        <v>16396</v>
      </c>
      <c r="AC21533" s="1">
        <v>4987222739061</v>
      </c>
      <c r="AD21533" s="1" t="s">
        <v>47900</v>
      </c>
      <c r="AF21533" s="1">
        <v>24987222696429</v>
      </c>
    </row>
    <row r="21534" spans="1:36" x14ac:dyDescent="0.45">
      <c r="A21534" s="1" t="s">
        <v>16383</v>
      </c>
      <c r="B21534" s="1" t="s">
        <v>47903</v>
      </c>
      <c r="C21534" s="1">
        <v>14987222696576</v>
      </c>
      <c r="D21534" s="1">
        <v>500</v>
      </c>
      <c r="E21534" s="1" t="s">
        <v>16385</v>
      </c>
      <c r="G21534" s="1">
        <v>500</v>
      </c>
      <c r="H21534" s="1" t="s">
        <v>16385</v>
      </c>
      <c r="I21534" s="1" t="s">
        <v>16386</v>
      </c>
      <c r="J21534" s="1" t="s">
        <v>16639</v>
      </c>
      <c r="K21534" s="1" t="s">
        <v>47901</v>
      </c>
      <c r="L21534" s="1" t="s">
        <v>17446</v>
      </c>
      <c r="M21534" s="1" t="s">
        <v>47902</v>
      </c>
      <c r="N21534" s="1" t="s">
        <v>47901</v>
      </c>
      <c r="O21534" s="1" t="s">
        <v>16392</v>
      </c>
      <c r="P21534" s="1">
        <v>20260531</v>
      </c>
      <c r="Q21534" s="1" t="s">
        <v>16978</v>
      </c>
      <c r="R21534" s="1" t="s">
        <v>16549</v>
      </c>
      <c r="U21534" s="1" t="s">
        <v>16395</v>
      </c>
      <c r="V21534" s="1">
        <v>20090925</v>
      </c>
      <c r="AA21534" s="1" t="s">
        <v>16396</v>
      </c>
      <c r="AC21534" s="1">
        <v>4987222739146</v>
      </c>
      <c r="AD21534" s="1" t="s">
        <v>47903</v>
      </c>
      <c r="AJ21534" s="1">
        <v>20110401</v>
      </c>
    </row>
    <row r="21535" spans="1:36" x14ac:dyDescent="0.45">
      <c r="A21535" s="1" t="s">
        <v>16551</v>
      </c>
      <c r="B21535" s="1" t="s">
        <v>47904</v>
      </c>
      <c r="C21535" s="1">
        <v>14987884000483</v>
      </c>
      <c r="D21535" s="1">
        <v>28</v>
      </c>
      <c r="E21535" s="1" t="s">
        <v>16553</v>
      </c>
      <c r="G21535" s="1">
        <v>7</v>
      </c>
      <c r="H21535" s="1" t="s">
        <v>16553</v>
      </c>
      <c r="I21535" s="1" t="s">
        <v>16386</v>
      </c>
      <c r="J21535" s="1" t="s">
        <v>16554</v>
      </c>
      <c r="K21535" s="1" t="s">
        <v>47905</v>
      </c>
      <c r="L21535" s="1" t="s">
        <v>17084</v>
      </c>
      <c r="M21535" s="1" t="s">
        <v>47906</v>
      </c>
      <c r="N21535" s="1" t="s">
        <v>47905</v>
      </c>
      <c r="O21535" s="1" t="s">
        <v>16392</v>
      </c>
      <c r="P21535" s="1">
        <v>20260531</v>
      </c>
      <c r="Q21535" s="1" t="s">
        <v>25286</v>
      </c>
      <c r="R21535" s="1" t="s">
        <v>16549</v>
      </c>
      <c r="U21535" s="1" t="s">
        <v>16395</v>
      </c>
      <c r="V21535" s="1">
        <v>20190402</v>
      </c>
      <c r="AA21535" s="1" t="s">
        <v>16396</v>
      </c>
      <c r="AC21535" s="1">
        <v>4987884000479</v>
      </c>
      <c r="AD21535" s="1" t="s">
        <v>47904</v>
      </c>
    </row>
    <row r="21536" spans="1:36" x14ac:dyDescent="0.45">
      <c r="A21536" s="1" t="s">
        <v>16383</v>
      </c>
      <c r="B21536" s="1" t="s">
        <v>47907</v>
      </c>
      <c r="C21536" s="1">
        <v>14987884000247</v>
      </c>
      <c r="D21536" s="1">
        <v>30</v>
      </c>
      <c r="E21536" s="1" t="s">
        <v>16553</v>
      </c>
      <c r="G21536" s="1">
        <v>30</v>
      </c>
      <c r="H21536" s="1" t="s">
        <v>16553</v>
      </c>
      <c r="I21536" s="1" t="s">
        <v>16386</v>
      </c>
      <c r="J21536" s="1" t="s">
        <v>16554</v>
      </c>
      <c r="K21536" s="1" t="s">
        <v>47905</v>
      </c>
      <c r="L21536" s="1" t="s">
        <v>17084</v>
      </c>
      <c r="M21536" s="1" t="s">
        <v>47906</v>
      </c>
      <c r="N21536" s="1" t="s">
        <v>47905</v>
      </c>
      <c r="O21536" s="1" t="s">
        <v>16392</v>
      </c>
      <c r="P21536" s="1">
        <v>20260531</v>
      </c>
      <c r="Q21536" s="1" t="s">
        <v>25286</v>
      </c>
      <c r="R21536" s="1" t="s">
        <v>16549</v>
      </c>
      <c r="U21536" s="1" t="s">
        <v>16395</v>
      </c>
      <c r="V21536" s="1">
        <v>20190402</v>
      </c>
      <c r="AA21536" s="1" t="s">
        <v>16396</v>
      </c>
      <c r="AC21536" s="1">
        <v>4987884000233</v>
      </c>
      <c r="AD21536" s="1" t="s">
        <v>47907</v>
      </c>
      <c r="AF21536" s="1">
        <v>24987884000244</v>
      </c>
    </row>
    <row r="21537" spans="1:36" x14ac:dyDescent="0.45">
      <c r="A21537" s="1" t="s">
        <v>16551</v>
      </c>
      <c r="B21537" s="1" t="s">
        <v>47908</v>
      </c>
      <c r="C21537" s="1">
        <v>14987222632055</v>
      </c>
      <c r="D21537" s="1">
        <v>100</v>
      </c>
      <c r="E21537" s="1" t="s">
        <v>16553</v>
      </c>
      <c r="G21537" s="1">
        <v>10</v>
      </c>
      <c r="H21537" s="1" t="s">
        <v>16553</v>
      </c>
      <c r="I21537" s="1" t="s">
        <v>16386</v>
      </c>
      <c r="J21537" s="1" t="s">
        <v>16554</v>
      </c>
      <c r="K21537" s="1" t="s">
        <v>47909</v>
      </c>
      <c r="L21537" s="1" t="s">
        <v>16847</v>
      </c>
      <c r="M21537" s="1" t="s">
        <v>17098</v>
      </c>
      <c r="N21537" s="1" t="s">
        <v>17099</v>
      </c>
      <c r="O21537" s="1" t="s">
        <v>16392</v>
      </c>
      <c r="P21537" s="1">
        <v>20260531</v>
      </c>
      <c r="Q21537" s="1" t="s">
        <v>16978</v>
      </c>
      <c r="R21537" s="1" t="s">
        <v>16549</v>
      </c>
      <c r="U21537" s="1" t="s">
        <v>16395</v>
      </c>
      <c r="V21537" s="1">
        <v>20200305</v>
      </c>
      <c r="AA21537" s="1" t="s">
        <v>16396</v>
      </c>
      <c r="AC21537" s="1">
        <v>4987222747066</v>
      </c>
      <c r="AD21537" s="1" t="s">
        <v>47908</v>
      </c>
      <c r="AF21537" s="1">
        <v>24987222632052</v>
      </c>
    </row>
    <row r="21538" spans="1:36" x14ac:dyDescent="0.45">
      <c r="A21538" s="1" t="s">
        <v>16551</v>
      </c>
      <c r="B21538" s="1" t="s">
        <v>47908</v>
      </c>
      <c r="C21538" s="1">
        <v>14987222632154</v>
      </c>
      <c r="D21538" s="1">
        <v>500</v>
      </c>
      <c r="E21538" s="1" t="s">
        <v>16553</v>
      </c>
      <c r="G21538" s="1">
        <v>10</v>
      </c>
      <c r="H21538" s="1" t="s">
        <v>16553</v>
      </c>
      <c r="I21538" s="1" t="s">
        <v>16386</v>
      </c>
      <c r="J21538" s="1" t="s">
        <v>16554</v>
      </c>
      <c r="K21538" s="1" t="s">
        <v>47909</v>
      </c>
      <c r="L21538" s="1" t="s">
        <v>16847</v>
      </c>
      <c r="M21538" s="1" t="s">
        <v>17098</v>
      </c>
      <c r="N21538" s="1" t="s">
        <v>17099</v>
      </c>
      <c r="O21538" s="1" t="s">
        <v>16392</v>
      </c>
      <c r="P21538" s="1">
        <v>20260531</v>
      </c>
      <c r="Q21538" s="1" t="s">
        <v>16978</v>
      </c>
      <c r="R21538" s="1" t="s">
        <v>16549</v>
      </c>
      <c r="U21538" s="1" t="s">
        <v>16395</v>
      </c>
      <c r="V21538" s="1">
        <v>20200305</v>
      </c>
      <c r="AA21538" s="1" t="s">
        <v>16396</v>
      </c>
      <c r="AC21538" s="1">
        <v>4987222747066</v>
      </c>
      <c r="AD21538" s="1" t="s">
        <v>47908</v>
      </c>
      <c r="AF21538" s="1">
        <v>24987222632151</v>
      </c>
    </row>
    <row r="21539" spans="1:36" x14ac:dyDescent="0.45">
      <c r="A21539" s="1" t="s">
        <v>16551</v>
      </c>
      <c r="B21539" s="1" t="s">
        <v>47910</v>
      </c>
      <c r="C21539" s="1">
        <v>14987222632314</v>
      </c>
      <c r="D21539" s="1">
        <v>100</v>
      </c>
      <c r="E21539" s="1" t="s">
        <v>16553</v>
      </c>
      <c r="G21539" s="1">
        <v>10</v>
      </c>
      <c r="H21539" s="1" t="s">
        <v>16553</v>
      </c>
      <c r="I21539" s="1" t="s">
        <v>16386</v>
      </c>
      <c r="J21539" s="1" t="s">
        <v>16554</v>
      </c>
      <c r="K21539" s="1" t="s">
        <v>47911</v>
      </c>
      <c r="L21539" s="1" t="s">
        <v>17047</v>
      </c>
      <c r="M21539" s="1" t="s">
        <v>17102</v>
      </c>
      <c r="N21539" s="1" t="s">
        <v>17103</v>
      </c>
      <c r="O21539" s="1" t="s">
        <v>16392</v>
      </c>
      <c r="P21539" s="1">
        <v>20260531</v>
      </c>
      <c r="Q21539" s="1" t="s">
        <v>16978</v>
      </c>
      <c r="R21539" s="1" t="s">
        <v>16549</v>
      </c>
      <c r="U21539" s="1" t="s">
        <v>16395</v>
      </c>
      <c r="V21539" s="1">
        <v>20140305</v>
      </c>
      <c r="AA21539" s="1" t="s">
        <v>16396</v>
      </c>
      <c r="AC21539" s="1">
        <v>4987222746922</v>
      </c>
      <c r="AD21539" s="1" t="s">
        <v>47910</v>
      </c>
      <c r="AF21539" s="1">
        <v>24987222632311</v>
      </c>
    </row>
    <row r="21540" spans="1:36" x14ac:dyDescent="0.45">
      <c r="A21540" s="1" t="s">
        <v>16551</v>
      </c>
      <c r="B21540" s="1" t="s">
        <v>47910</v>
      </c>
      <c r="C21540" s="1">
        <v>14987222632475</v>
      </c>
      <c r="D21540" s="1">
        <v>500</v>
      </c>
      <c r="E21540" s="1" t="s">
        <v>16553</v>
      </c>
      <c r="G21540" s="1">
        <v>10</v>
      </c>
      <c r="H21540" s="1" t="s">
        <v>16553</v>
      </c>
      <c r="I21540" s="1" t="s">
        <v>16386</v>
      </c>
      <c r="J21540" s="1" t="s">
        <v>16554</v>
      </c>
      <c r="K21540" s="1" t="s">
        <v>47911</v>
      </c>
      <c r="L21540" s="1" t="s">
        <v>17047</v>
      </c>
      <c r="M21540" s="1" t="s">
        <v>17102</v>
      </c>
      <c r="N21540" s="1" t="s">
        <v>17103</v>
      </c>
      <c r="O21540" s="1" t="s">
        <v>16392</v>
      </c>
      <c r="P21540" s="1">
        <v>20260531</v>
      </c>
      <c r="Q21540" s="1" t="s">
        <v>16978</v>
      </c>
      <c r="R21540" s="1" t="s">
        <v>16549</v>
      </c>
      <c r="U21540" s="1" t="s">
        <v>16395</v>
      </c>
      <c r="V21540" s="1">
        <v>20140305</v>
      </c>
      <c r="AA21540" s="1" t="s">
        <v>16396</v>
      </c>
      <c r="AC21540" s="1">
        <v>4987222746922</v>
      </c>
      <c r="AD21540" s="1" t="s">
        <v>47910</v>
      </c>
      <c r="AF21540" s="1">
        <v>24987222632472</v>
      </c>
    </row>
    <row r="21541" spans="1:36" x14ac:dyDescent="0.45">
      <c r="A21541" s="1" t="s">
        <v>16383</v>
      </c>
      <c r="B21541" s="1" t="s">
        <v>47912</v>
      </c>
      <c r="C21541" s="1">
        <v>14987222634868</v>
      </c>
      <c r="D21541" s="1">
        <v>100</v>
      </c>
      <c r="E21541" s="1" t="s">
        <v>16385</v>
      </c>
      <c r="G21541" s="1">
        <v>100</v>
      </c>
      <c r="H21541" s="1" t="s">
        <v>16385</v>
      </c>
      <c r="I21541" s="1" t="s">
        <v>16386</v>
      </c>
      <c r="J21541" s="1" t="s">
        <v>16387</v>
      </c>
      <c r="K21541" s="1" t="s">
        <v>47913</v>
      </c>
      <c r="L21541" s="1" t="s">
        <v>17411</v>
      </c>
      <c r="M21541" s="1" t="s">
        <v>47914</v>
      </c>
      <c r="N21541" s="1" t="s">
        <v>47915</v>
      </c>
      <c r="O21541" s="1" t="s">
        <v>16392</v>
      </c>
      <c r="P21541" s="1">
        <v>20260531</v>
      </c>
      <c r="Q21541" s="1" t="s">
        <v>16978</v>
      </c>
      <c r="R21541" s="1" t="s">
        <v>16549</v>
      </c>
      <c r="U21541" s="1" t="s">
        <v>16395</v>
      </c>
      <c r="V21541" s="1">
        <v>20010706</v>
      </c>
      <c r="W21541" s="1">
        <v>20210930</v>
      </c>
      <c r="AA21541" s="1" t="s">
        <v>16396</v>
      </c>
      <c r="AC21541" s="1">
        <v>4987222746847</v>
      </c>
      <c r="AD21541" s="1" t="s">
        <v>47912</v>
      </c>
      <c r="AF21541" s="1">
        <v>24987222634865</v>
      </c>
    </row>
    <row r="21542" spans="1:36" x14ac:dyDescent="0.45">
      <c r="A21542" s="1" t="s">
        <v>16551</v>
      </c>
      <c r="B21542" s="1" t="s">
        <v>47916</v>
      </c>
      <c r="C21542" s="1">
        <v>14987171825140</v>
      </c>
      <c r="D21542" s="1">
        <v>100</v>
      </c>
      <c r="E21542" s="1" t="s">
        <v>16711</v>
      </c>
      <c r="G21542" s="1">
        <v>10</v>
      </c>
      <c r="H21542" s="1" t="s">
        <v>16711</v>
      </c>
      <c r="I21542" s="1" t="s">
        <v>16386</v>
      </c>
      <c r="J21542" s="1" t="s">
        <v>16711</v>
      </c>
      <c r="K21542" s="1" t="s">
        <v>47917</v>
      </c>
      <c r="L21542" s="1" t="s">
        <v>17111</v>
      </c>
      <c r="M21542" s="1" t="s">
        <v>47918</v>
      </c>
      <c r="N21542" s="1" t="s">
        <v>47919</v>
      </c>
      <c r="O21542" s="1" t="s">
        <v>16392</v>
      </c>
      <c r="P21542" s="1">
        <v>20260531</v>
      </c>
      <c r="Q21542" s="1" t="s">
        <v>17433</v>
      </c>
      <c r="R21542" s="1" t="s">
        <v>16549</v>
      </c>
      <c r="U21542" s="1" t="s">
        <v>16395</v>
      </c>
      <c r="V21542" s="1">
        <v>20200305</v>
      </c>
      <c r="W21542" s="1">
        <v>20230331</v>
      </c>
      <c r="AA21542" s="1" t="s">
        <v>16396</v>
      </c>
      <c r="AC21542" s="1">
        <v>4987171825020</v>
      </c>
      <c r="AD21542" s="1" t="s">
        <v>47916</v>
      </c>
      <c r="AF21542" s="1">
        <v>24987171825147</v>
      </c>
    </row>
    <row r="21543" spans="1:36" x14ac:dyDescent="0.45">
      <c r="A21543" s="1" t="s">
        <v>16551</v>
      </c>
      <c r="B21543" s="1" t="s">
        <v>47916</v>
      </c>
      <c r="C21543" s="1">
        <v>14987171825300</v>
      </c>
      <c r="D21543" s="1">
        <v>500</v>
      </c>
      <c r="E21543" s="1" t="s">
        <v>16711</v>
      </c>
      <c r="G21543" s="1">
        <v>10</v>
      </c>
      <c r="H21543" s="1" t="s">
        <v>16711</v>
      </c>
      <c r="I21543" s="1" t="s">
        <v>16386</v>
      </c>
      <c r="J21543" s="1" t="s">
        <v>16711</v>
      </c>
      <c r="K21543" s="1" t="s">
        <v>47917</v>
      </c>
      <c r="L21543" s="1" t="s">
        <v>17111</v>
      </c>
      <c r="M21543" s="1" t="s">
        <v>47918</v>
      </c>
      <c r="N21543" s="1" t="s">
        <v>47919</v>
      </c>
      <c r="O21543" s="1" t="s">
        <v>16392</v>
      </c>
      <c r="P21543" s="1">
        <v>20260531</v>
      </c>
      <c r="Q21543" s="1" t="s">
        <v>17433</v>
      </c>
      <c r="R21543" s="1" t="s">
        <v>16549</v>
      </c>
      <c r="U21543" s="1" t="s">
        <v>16395</v>
      </c>
      <c r="V21543" s="1">
        <v>20200305</v>
      </c>
      <c r="W21543" s="1">
        <v>20230331</v>
      </c>
      <c r="AA21543" s="1" t="s">
        <v>16396</v>
      </c>
      <c r="AC21543" s="1">
        <v>4987171825020</v>
      </c>
      <c r="AD21543" s="1" t="s">
        <v>47916</v>
      </c>
      <c r="AF21543" s="1">
        <v>24987171825307</v>
      </c>
    </row>
    <row r="21544" spans="1:36" x14ac:dyDescent="0.45">
      <c r="A21544" s="1" t="s">
        <v>16383</v>
      </c>
      <c r="B21544" s="1" t="s">
        <v>47920</v>
      </c>
      <c r="C21544" s="1">
        <v>14987171825584</v>
      </c>
      <c r="D21544" s="1">
        <v>1000</v>
      </c>
      <c r="E21544" s="1" t="s">
        <v>16711</v>
      </c>
      <c r="G21544" s="1">
        <v>1000</v>
      </c>
      <c r="H21544" s="1" t="s">
        <v>16711</v>
      </c>
      <c r="I21544" s="1" t="s">
        <v>16386</v>
      </c>
      <c r="J21544" s="1" t="s">
        <v>16711</v>
      </c>
      <c r="K21544" s="1" t="s">
        <v>47917</v>
      </c>
      <c r="L21544" s="1" t="s">
        <v>17111</v>
      </c>
      <c r="M21544" s="1" t="s">
        <v>47918</v>
      </c>
      <c r="N21544" s="1" t="s">
        <v>47919</v>
      </c>
      <c r="O21544" s="1" t="s">
        <v>16392</v>
      </c>
      <c r="P21544" s="1">
        <v>20260531</v>
      </c>
      <c r="Q21544" s="1" t="s">
        <v>17433</v>
      </c>
      <c r="R21544" s="1" t="s">
        <v>16549</v>
      </c>
      <c r="U21544" s="1" t="s">
        <v>16395</v>
      </c>
      <c r="V21544" s="1">
        <v>20200305</v>
      </c>
      <c r="W21544" s="1">
        <v>20230331</v>
      </c>
      <c r="AA21544" s="1" t="s">
        <v>16396</v>
      </c>
      <c r="AC21544" s="1">
        <v>4987171825037</v>
      </c>
      <c r="AD21544" s="1" t="s">
        <v>47920</v>
      </c>
      <c r="AF21544" s="1">
        <v>24987171825581</v>
      </c>
    </row>
    <row r="21545" spans="1:36" x14ac:dyDescent="0.45">
      <c r="A21545" s="1" t="s">
        <v>16551</v>
      </c>
      <c r="B21545" s="1" t="s">
        <v>47921</v>
      </c>
      <c r="C21545" s="1">
        <v>14987123876152</v>
      </c>
      <c r="D21545" s="1">
        <v>100</v>
      </c>
      <c r="E21545" s="1" t="s">
        <v>16553</v>
      </c>
      <c r="G21545" s="1">
        <v>10</v>
      </c>
      <c r="H21545" s="1" t="s">
        <v>16553</v>
      </c>
      <c r="I21545" s="1" t="s">
        <v>16386</v>
      </c>
      <c r="J21545" s="1" t="s">
        <v>16554</v>
      </c>
      <c r="K21545" s="1" t="s">
        <v>47922</v>
      </c>
      <c r="L21545" s="1" t="s">
        <v>17009</v>
      </c>
      <c r="M21545" s="1" t="s">
        <v>39037</v>
      </c>
      <c r="N21545" s="1" t="s">
        <v>39038</v>
      </c>
      <c r="O21545" s="1" t="s">
        <v>16392</v>
      </c>
      <c r="P21545" s="1">
        <v>20260531</v>
      </c>
      <c r="Q21545" s="1" t="s">
        <v>16559</v>
      </c>
      <c r="R21545" s="1" t="s">
        <v>16549</v>
      </c>
      <c r="U21545" s="1" t="s">
        <v>16395</v>
      </c>
      <c r="V21545" s="1">
        <v>20200305</v>
      </c>
      <c r="AA21545" s="1" t="s">
        <v>16396</v>
      </c>
      <c r="AC21545" s="1">
        <v>4987123570688</v>
      </c>
      <c r="AD21545" s="1" t="s">
        <v>47921</v>
      </c>
      <c r="AF21545" s="1">
        <v>24987123876159</v>
      </c>
    </row>
    <row r="21546" spans="1:36" x14ac:dyDescent="0.45">
      <c r="A21546" s="1" t="s">
        <v>16551</v>
      </c>
      <c r="B21546" s="1" t="s">
        <v>47923</v>
      </c>
      <c r="C21546" s="1">
        <v>14987080119811</v>
      </c>
      <c r="D21546" s="1">
        <v>100</v>
      </c>
      <c r="E21546" s="1" t="s">
        <v>16553</v>
      </c>
      <c r="G21546" s="1">
        <v>10</v>
      </c>
      <c r="H21546" s="1" t="s">
        <v>16553</v>
      </c>
      <c r="I21546" s="1" t="s">
        <v>16386</v>
      </c>
      <c r="J21546" s="1" t="s">
        <v>16554</v>
      </c>
      <c r="K21546" s="1" t="s">
        <v>47924</v>
      </c>
      <c r="L21546" s="1" t="s">
        <v>17009</v>
      </c>
      <c r="M21546" s="1" t="s">
        <v>39037</v>
      </c>
      <c r="N21546" s="1" t="s">
        <v>39038</v>
      </c>
      <c r="O21546" s="1" t="s">
        <v>16392</v>
      </c>
      <c r="P21546" s="1">
        <v>20260531</v>
      </c>
      <c r="Q21546" s="1" t="s">
        <v>16849</v>
      </c>
      <c r="R21546" s="1" t="s">
        <v>16549</v>
      </c>
      <c r="U21546" s="1" t="s">
        <v>16395</v>
      </c>
      <c r="V21546" s="1">
        <v>20200305</v>
      </c>
      <c r="AA21546" s="1" t="s">
        <v>16396</v>
      </c>
      <c r="AC21546" s="1">
        <v>4987080903352</v>
      </c>
      <c r="AD21546" s="1" t="s">
        <v>47923</v>
      </c>
      <c r="AF21546" s="1">
        <v>24987080119818</v>
      </c>
    </row>
    <row r="21547" spans="1:36" x14ac:dyDescent="0.45">
      <c r="A21547" s="1" t="s">
        <v>16551</v>
      </c>
      <c r="B21547" s="1" t="s">
        <v>47923</v>
      </c>
      <c r="C21547" s="1">
        <v>14987080119835</v>
      </c>
      <c r="D21547" s="1">
        <v>1000</v>
      </c>
      <c r="E21547" s="1" t="s">
        <v>16553</v>
      </c>
      <c r="G21547" s="1">
        <v>10</v>
      </c>
      <c r="H21547" s="1" t="s">
        <v>16553</v>
      </c>
      <c r="I21547" s="1" t="s">
        <v>16386</v>
      </c>
      <c r="J21547" s="1" t="s">
        <v>16554</v>
      </c>
      <c r="K21547" s="1" t="s">
        <v>47924</v>
      </c>
      <c r="L21547" s="1" t="s">
        <v>17009</v>
      </c>
      <c r="M21547" s="1" t="s">
        <v>39037</v>
      </c>
      <c r="N21547" s="1" t="s">
        <v>39038</v>
      </c>
      <c r="O21547" s="1" t="s">
        <v>16392</v>
      </c>
      <c r="P21547" s="1">
        <v>20260531</v>
      </c>
      <c r="Q21547" s="1" t="s">
        <v>16849</v>
      </c>
      <c r="R21547" s="1" t="s">
        <v>16549</v>
      </c>
      <c r="U21547" s="1" t="s">
        <v>16395</v>
      </c>
      <c r="V21547" s="1">
        <v>20200305</v>
      </c>
      <c r="AA21547" s="1" t="s">
        <v>16396</v>
      </c>
      <c r="AC21547" s="1">
        <v>4987080903352</v>
      </c>
      <c r="AD21547" s="1" t="s">
        <v>47923</v>
      </c>
      <c r="AF21547" s="1">
        <v>24987080119832</v>
      </c>
    </row>
    <row r="21548" spans="1:36" x14ac:dyDescent="0.45">
      <c r="A21548" s="1" t="s">
        <v>16551</v>
      </c>
      <c r="B21548" s="1" t="s">
        <v>47923</v>
      </c>
      <c r="C21548" s="1">
        <v>14987792102460</v>
      </c>
      <c r="D21548" s="1">
        <v>100</v>
      </c>
      <c r="E21548" s="1" t="s">
        <v>16553</v>
      </c>
      <c r="G21548" s="1">
        <v>10</v>
      </c>
      <c r="H21548" s="1" t="s">
        <v>16553</v>
      </c>
      <c r="I21548" s="1" t="s">
        <v>16386</v>
      </c>
      <c r="J21548" s="1" t="s">
        <v>16554</v>
      </c>
      <c r="K21548" s="1" t="s">
        <v>47924</v>
      </c>
      <c r="L21548" s="1" t="s">
        <v>17009</v>
      </c>
      <c r="M21548" s="1" t="s">
        <v>39037</v>
      </c>
      <c r="N21548" s="1" t="s">
        <v>39038</v>
      </c>
      <c r="O21548" s="1" t="s">
        <v>16392</v>
      </c>
      <c r="P21548" s="1">
        <v>20260531</v>
      </c>
      <c r="Q21548" s="1" t="s">
        <v>17145</v>
      </c>
      <c r="R21548" s="1" t="s">
        <v>16549</v>
      </c>
      <c r="U21548" s="1" t="s">
        <v>16395</v>
      </c>
      <c r="V21548" s="1">
        <v>20200305</v>
      </c>
      <c r="AA21548" s="1" t="s">
        <v>16396</v>
      </c>
      <c r="AC21548" s="1">
        <v>4987792702175</v>
      </c>
      <c r="AD21548" s="1" t="s">
        <v>47923</v>
      </c>
    </row>
    <row r="21549" spans="1:36" x14ac:dyDescent="0.45">
      <c r="A21549" s="1" t="s">
        <v>16383</v>
      </c>
      <c r="B21549" s="1" t="s">
        <v>47925</v>
      </c>
      <c r="C21549" s="1">
        <v>14987080119866</v>
      </c>
      <c r="D21549" s="1">
        <v>1000</v>
      </c>
      <c r="E21549" s="1" t="s">
        <v>16553</v>
      </c>
      <c r="G21549" s="1">
        <v>1000</v>
      </c>
      <c r="H21549" s="1" t="s">
        <v>16553</v>
      </c>
      <c r="I21549" s="1" t="s">
        <v>16386</v>
      </c>
      <c r="J21549" s="1" t="s">
        <v>16554</v>
      </c>
      <c r="K21549" s="1" t="s">
        <v>47924</v>
      </c>
      <c r="L21549" s="1" t="s">
        <v>17009</v>
      </c>
      <c r="M21549" s="1" t="s">
        <v>39037</v>
      </c>
      <c r="N21549" s="1" t="s">
        <v>39038</v>
      </c>
      <c r="O21549" s="1" t="s">
        <v>16392</v>
      </c>
      <c r="P21549" s="1">
        <v>20260531</v>
      </c>
      <c r="Q21549" s="1" t="s">
        <v>16849</v>
      </c>
      <c r="R21549" s="1" t="s">
        <v>16549</v>
      </c>
      <c r="U21549" s="1" t="s">
        <v>16395</v>
      </c>
      <c r="V21549" s="1">
        <v>20200305</v>
      </c>
      <c r="AA21549" s="1" t="s">
        <v>16396</v>
      </c>
      <c r="AC21549" s="1">
        <v>4987080903420</v>
      </c>
      <c r="AD21549" s="1" t="s">
        <v>47925</v>
      </c>
      <c r="AF21549" s="1">
        <v>24987080119863</v>
      </c>
    </row>
    <row r="21550" spans="1:36" x14ac:dyDescent="0.45">
      <c r="A21550" s="1" t="s">
        <v>16551</v>
      </c>
      <c r="B21550" s="1" t="s">
        <v>47926</v>
      </c>
      <c r="C21550" s="1">
        <v>14987123416938</v>
      </c>
      <c r="D21550" s="1">
        <v>100</v>
      </c>
      <c r="E21550" s="1" t="s">
        <v>16553</v>
      </c>
      <c r="G21550" s="1">
        <v>10</v>
      </c>
      <c r="H21550" s="1" t="s">
        <v>16553</v>
      </c>
      <c r="I21550" s="1" t="s">
        <v>16386</v>
      </c>
      <c r="J21550" s="1" t="s">
        <v>16554</v>
      </c>
      <c r="K21550" s="1" t="s">
        <v>47927</v>
      </c>
      <c r="L21550" s="1" t="s">
        <v>17009</v>
      </c>
      <c r="M21550" s="1" t="s">
        <v>39037</v>
      </c>
      <c r="N21550" s="1" t="s">
        <v>39038</v>
      </c>
      <c r="O21550" s="1" t="s">
        <v>16392</v>
      </c>
      <c r="P21550" s="1">
        <v>20260531</v>
      </c>
      <c r="Q21550" s="1" t="s">
        <v>16559</v>
      </c>
      <c r="R21550" s="1" t="s">
        <v>16549</v>
      </c>
      <c r="U21550" s="1" t="s">
        <v>16395</v>
      </c>
      <c r="V21550" s="1">
        <v>20200305</v>
      </c>
      <c r="AA21550" s="1" t="s">
        <v>16396</v>
      </c>
      <c r="AC21550" s="1">
        <v>4987123562843</v>
      </c>
      <c r="AD21550" s="1" t="s">
        <v>47926</v>
      </c>
      <c r="AF21550" s="1">
        <v>24987123416935</v>
      </c>
    </row>
    <row r="21551" spans="1:36" x14ac:dyDescent="0.45">
      <c r="A21551" s="1" t="s">
        <v>16383</v>
      </c>
      <c r="B21551" s="1" t="s">
        <v>47928</v>
      </c>
      <c r="C21551" s="1">
        <v>14987623106322</v>
      </c>
      <c r="D21551" s="1">
        <v>100</v>
      </c>
      <c r="E21551" s="1" t="s">
        <v>16385</v>
      </c>
      <c r="G21551" s="1">
        <v>100</v>
      </c>
      <c r="H21551" s="1" t="s">
        <v>16385</v>
      </c>
      <c r="I21551" s="1" t="s">
        <v>16386</v>
      </c>
      <c r="J21551" s="1" t="s">
        <v>16387</v>
      </c>
      <c r="K21551" s="1" t="s">
        <v>47929</v>
      </c>
      <c r="L21551" s="1" t="s">
        <v>17025</v>
      </c>
      <c r="M21551" s="1" t="s">
        <v>47930</v>
      </c>
      <c r="N21551" s="1" t="s">
        <v>47929</v>
      </c>
      <c r="O21551" s="1" t="s">
        <v>16392</v>
      </c>
      <c r="P21551" s="1">
        <v>20260531</v>
      </c>
      <c r="Q21551" s="1" t="s">
        <v>16705</v>
      </c>
      <c r="R21551" s="1" t="s">
        <v>16549</v>
      </c>
      <c r="U21551" s="1" t="s">
        <v>16395</v>
      </c>
      <c r="V21551" s="1">
        <v>20080620</v>
      </c>
      <c r="W21551" s="1">
        <v>20190331</v>
      </c>
      <c r="AA21551" s="1" t="s">
        <v>16396</v>
      </c>
      <c r="AC21551" s="1">
        <v>4987623502233</v>
      </c>
      <c r="AD21551" s="1" t="s">
        <v>47928</v>
      </c>
    </row>
    <row r="21552" spans="1:36" x14ac:dyDescent="0.45">
      <c r="A21552" s="1" t="s">
        <v>16383</v>
      </c>
      <c r="B21552" s="1" t="s">
        <v>47931</v>
      </c>
      <c r="C21552" s="1">
        <v>14987623106339</v>
      </c>
      <c r="D21552" s="1">
        <v>500</v>
      </c>
      <c r="E21552" s="1" t="s">
        <v>16385</v>
      </c>
      <c r="G21552" s="1">
        <v>500</v>
      </c>
      <c r="H21552" s="1" t="s">
        <v>16385</v>
      </c>
      <c r="I21552" s="1" t="s">
        <v>16386</v>
      </c>
      <c r="J21552" s="1" t="s">
        <v>16387</v>
      </c>
      <c r="K21552" s="1" t="s">
        <v>47929</v>
      </c>
      <c r="L21552" s="1" t="s">
        <v>17025</v>
      </c>
      <c r="M21552" s="1" t="s">
        <v>47930</v>
      </c>
      <c r="N21552" s="1" t="s">
        <v>47929</v>
      </c>
      <c r="O21552" s="1" t="s">
        <v>16392</v>
      </c>
      <c r="P21552" s="1">
        <v>20260531</v>
      </c>
      <c r="Q21552" s="1" t="s">
        <v>16705</v>
      </c>
      <c r="R21552" s="1" t="s">
        <v>16549</v>
      </c>
      <c r="U21552" s="1" t="s">
        <v>16395</v>
      </c>
      <c r="V21552" s="1">
        <v>20080620</v>
      </c>
      <c r="W21552" s="1">
        <v>20190331</v>
      </c>
      <c r="AA21552" s="1" t="s">
        <v>16396</v>
      </c>
      <c r="AD21552" s="1" t="s">
        <v>47931</v>
      </c>
      <c r="AJ21552" s="1">
        <v>20161231</v>
      </c>
    </row>
    <row r="21553" spans="1:32" x14ac:dyDescent="0.45">
      <c r="A21553" s="1" t="s">
        <v>16551</v>
      </c>
      <c r="B21553" s="1" t="s">
        <v>47932</v>
      </c>
      <c r="C21553" s="1">
        <v>14987529302002</v>
      </c>
      <c r="D21553" s="1">
        <v>1000</v>
      </c>
      <c r="E21553" s="1" t="s">
        <v>16711</v>
      </c>
      <c r="G21553" s="1">
        <v>10</v>
      </c>
      <c r="H21553" s="1" t="s">
        <v>16711</v>
      </c>
      <c r="I21553" s="1" t="s">
        <v>16386</v>
      </c>
      <c r="J21553" s="1" t="s">
        <v>16711</v>
      </c>
      <c r="K21553" s="1" t="s">
        <v>47933</v>
      </c>
      <c r="L21553" s="1" t="s">
        <v>17111</v>
      </c>
      <c r="M21553" s="1" t="s">
        <v>47918</v>
      </c>
      <c r="N21553" s="1" t="s">
        <v>47919</v>
      </c>
      <c r="O21553" s="1" t="s">
        <v>16392</v>
      </c>
      <c r="P21553" s="1">
        <v>20260531</v>
      </c>
      <c r="Q21553" s="1" t="s">
        <v>16956</v>
      </c>
      <c r="R21553" s="1" t="s">
        <v>16549</v>
      </c>
      <c r="U21553" s="1" t="s">
        <v>16395</v>
      </c>
      <c r="V21553" s="1">
        <v>20200305</v>
      </c>
      <c r="W21553" s="1">
        <v>20230331</v>
      </c>
      <c r="AA21553" s="1" t="s">
        <v>16396</v>
      </c>
      <c r="AC21553" s="1">
        <v>4987529302999</v>
      </c>
      <c r="AD21553" s="1" t="s">
        <v>47932</v>
      </c>
    </row>
    <row r="21554" spans="1:32" x14ac:dyDescent="0.45">
      <c r="A21554" s="1" t="s">
        <v>16551</v>
      </c>
      <c r="B21554" s="1" t="s">
        <v>47932</v>
      </c>
      <c r="C21554" s="1">
        <v>14987529302996</v>
      </c>
      <c r="D21554" s="1">
        <v>500</v>
      </c>
      <c r="E21554" s="1" t="s">
        <v>16711</v>
      </c>
      <c r="G21554" s="1">
        <v>10</v>
      </c>
      <c r="H21554" s="1" t="s">
        <v>16711</v>
      </c>
      <c r="I21554" s="1" t="s">
        <v>16386</v>
      </c>
      <c r="J21554" s="1" t="s">
        <v>16711</v>
      </c>
      <c r="K21554" s="1" t="s">
        <v>47933</v>
      </c>
      <c r="L21554" s="1" t="s">
        <v>17111</v>
      </c>
      <c r="M21554" s="1" t="s">
        <v>47918</v>
      </c>
      <c r="N21554" s="1" t="s">
        <v>47919</v>
      </c>
      <c r="O21554" s="1" t="s">
        <v>16392</v>
      </c>
      <c r="P21554" s="1">
        <v>20260531</v>
      </c>
      <c r="Q21554" s="1" t="s">
        <v>16956</v>
      </c>
      <c r="R21554" s="1" t="s">
        <v>16549</v>
      </c>
      <c r="U21554" s="1" t="s">
        <v>16395</v>
      </c>
      <c r="V21554" s="1">
        <v>20200305</v>
      </c>
      <c r="W21554" s="1">
        <v>20230331</v>
      </c>
      <c r="AA21554" s="1" t="s">
        <v>16396</v>
      </c>
      <c r="AC21554" s="1">
        <v>4987529302999</v>
      </c>
      <c r="AD21554" s="1" t="s">
        <v>47932</v>
      </c>
    </row>
    <row r="21555" spans="1:32" x14ac:dyDescent="0.45">
      <c r="A21555" s="1" t="s">
        <v>16383</v>
      </c>
      <c r="B21555" s="1" t="s">
        <v>47934</v>
      </c>
      <c r="C21555" s="1">
        <v>14987376309711</v>
      </c>
      <c r="D21555" s="1">
        <v>100</v>
      </c>
      <c r="E21555" s="1" t="s">
        <v>16385</v>
      </c>
      <c r="G21555" s="1">
        <v>100</v>
      </c>
      <c r="H21555" s="1" t="s">
        <v>16385</v>
      </c>
      <c r="I21555" s="1" t="s">
        <v>16386</v>
      </c>
      <c r="J21555" s="1" t="s">
        <v>16639</v>
      </c>
      <c r="K21555" s="1" t="s">
        <v>47935</v>
      </c>
      <c r="L21555" s="1" t="s">
        <v>17025</v>
      </c>
      <c r="M21555" s="1" t="s">
        <v>47936</v>
      </c>
      <c r="N21555" s="1" t="s">
        <v>47935</v>
      </c>
      <c r="O21555" s="1" t="s">
        <v>16392</v>
      </c>
      <c r="P21555" s="1">
        <v>20260531</v>
      </c>
      <c r="Q21555" s="1" t="s">
        <v>16635</v>
      </c>
      <c r="R21555" s="1" t="s">
        <v>16549</v>
      </c>
      <c r="U21555" s="1" t="s">
        <v>16395</v>
      </c>
      <c r="V21555" s="1">
        <v>20130621</v>
      </c>
      <c r="W21555" s="1">
        <v>20240331</v>
      </c>
      <c r="AA21555" s="1" t="s">
        <v>16396</v>
      </c>
      <c r="AC21555" s="1">
        <v>4987376309783</v>
      </c>
      <c r="AD21555" s="1" t="s">
        <v>47934</v>
      </c>
      <c r="AF21555" s="1">
        <v>24987376309718</v>
      </c>
    </row>
    <row r="21556" spans="1:32" x14ac:dyDescent="0.45">
      <c r="A21556" s="1" t="s">
        <v>16551</v>
      </c>
      <c r="B21556" s="1" t="s">
        <v>47937</v>
      </c>
      <c r="C21556" s="1">
        <v>14987321253151</v>
      </c>
      <c r="D21556" s="1">
        <v>1000</v>
      </c>
      <c r="E21556" s="1" t="s">
        <v>16553</v>
      </c>
      <c r="G21556" s="1">
        <v>10</v>
      </c>
      <c r="H21556" s="1" t="s">
        <v>16553</v>
      </c>
      <c r="I21556" s="1" t="s">
        <v>16386</v>
      </c>
      <c r="J21556" s="1" t="s">
        <v>16554</v>
      </c>
      <c r="K21556" s="1" t="s">
        <v>47938</v>
      </c>
      <c r="L21556" s="1" t="s">
        <v>17009</v>
      </c>
      <c r="M21556" s="1" t="s">
        <v>39037</v>
      </c>
      <c r="N21556" s="1" t="s">
        <v>39038</v>
      </c>
      <c r="O21556" s="1" t="s">
        <v>16392</v>
      </c>
      <c r="P21556" s="1">
        <v>20260531</v>
      </c>
      <c r="Q21556" s="1" t="s">
        <v>24798</v>
      </c>
      <c r="R21556" s="1" t="s">
        <v>16549</v>
      </c>
      <c r="U21556" s="1" t="s">
        <v>16395</v>
      </c>
      <c r="V21556" s="1">
        <v>20200305</v>
      </c>
      <c r="AA21556" s="1" t="s">
        <v>16396</v>
      </c>
      <c r="AC21556" s="1">
        <v>4987321221801</v>
      </c>
      <c r="AD21556" s="1" t="s">
        <v>47937</v>
      </c>
      <c r="AF21556" s="1">
        <v>24987321253158</v>
      </c>
    </row>
    <row r="21557" spans="1:32" x14ac:dyDescent="0.45">
      <c r="A21557" s="1" t="s">
        <v>16551</v>
      </c>
      <c r="B21557" s="1" t="s">
        <v>47939</v>
      </c>
      <c r="C21557" s="1">
        <v>14987086621462</v>
      </c>
      <c r="D21557" s="1">
        <v>100</v>
      </c>
      <c r="E21557" s="1" t="s">
        <v>16553</v>
      </c>
      <c r="G21557" s="1">
        <v>10</v>
      </c>
      <c r="H21557" s="1" t="s">
        <v>16553</v>
      </c>
      <c r="I21557" s="1" t="s">
        <v>16386</v>
      </c>
      <c r="J21557" s="1" t="s">
        <v>16554</v>
      </c>
      <c r="K21557" s="1" t="s">
        <v>47940</v>
      </c>
      <c r="L21557" s="1" t="s">
        <v>17009</v>
      </c>
      <c r="M21557" s="1" t="s">
        <v>39037</v>
      </c>
      <c r="N21557" s="1" t="s">
        <v>39038</v>
      </c>
      <c r="O21557" s="1" t="s">
        <v>16392</v>
      </c>
      <c r="P21557" s="1">
        <v>20260531</v>
      </c>
      <c r="Q21557" s="1" t="s">
        <v>16674</v>
      </c>
      <c r="R21557" s="1" t="s">
        <v>16549</v>
      </c>
      <c r="U21557" s="1" t="s">
        <v>16395</v>
      </c>
      <c r="V21557" s="1">
        <v>20200305</v>
      </c>
      <c r="AA21557" s="1" t="s">
        <v>16396</v>
      </c>
      <c r="AC21557" s="1">
        <v>4987086621434</v>
      </c>
      <c r="AD21557" s="1" t="s">
        <v>47939</v>
      </c>
    </row>
    <row r="21558" spans="1:32" x14ac:dyDescent="0.45">
      <c r="A21558" s="1" t="s">
        <v>16551</v>
      </c>
      <c r="B21558" s="1" t="s">
        <v>47939</v>
      </c>
      <c r="C21558" s="1">
        <v>14987086621479</v>
      </c>
      <c r="D21558" s="1">
        <v>1000</v>
      </c>
      <c r="E21558" s="1" t="s">
        <v>16553</v>
      </c>
      <c r="G21558" s="1">
        <v>10</v>
      </c>
      <c r="H21558" s="1" t="s">
        <v>16553</v>
      </c>
      <c r="I21558" s="1" t="s">
        <v>16386</v>
      </c>
      <c r="J21558" s="1" t="s">
        <v>16554</v>
      </c>
      <c r="K21558" s="1" t="s">
        <v>47940</v>
      </c>
      <c r="L21558" s="1" t="s">
        <v>17009</v>
      </c>
      <c r="M21558" s="1" t="s">
        <v>39037</v>
      </c>
      <c r="N21558" s="1" t="s">
        <v>39038</v>
      </c>
      <c r="O21558" s="1" t="s">
        <v>16392</v>
      </c>
      <c r="P21558" s="1">
        <v>20260531</v>
      </c>
      <c r="Q21558" s="1" t="s">
        <v>16674</v>
      </c>
      <c r="R21558" s="1" t="s">
        <v>16549</v>
      </c>
      <c r="U21558" s="1" t="s">
        <v>16395</v>
      </c>
      <c r="V21558" s="1">
        <v>20200305</v>
      </c>
      <c r="AA21558" s="1" t="s">
        <v>16396</v>
      </c>
      <c r="AC21558" s="1">
        <v>4987086621434</v>
      </c>
      <c r="AD21558" s="1" t="s">
        <v>47939</v>
      </c>
    </row>
    <row r="21559" spans="1:32" x14ac:dyDescent="0.45">
      <c r="A21559" s="1" t="s">
        <v>16551</v>
      </c>
      <c r="B21559" s="1" t="s">
        <v>47939</v>
      </c>
      <c r="C21559" s="1">
        <v>14987792101012</v>
      </c>
      <c r="D21559" s="1">
        <v>100</v>
      </c>
      <c r="E21559" s="1" t="s">
        <v>16553</v>
      </c>
      <c r="G21559" s="1">
        <v>10</v>
      </c>
      <c r="H21559" s="1" t="s">
        <v>16553</v>
      </c>
      <c r="I21559" s="1" t="s">
        <v>16386</v>
      </c>
      <c r="J21559" s="1" t="s">
        <v>16554</v>
      </c>
      <c r="K21559" s="1" t="s">
        <v>47940</v>
      </c>
      <c r="L21559" s="1" t="s">
        <v>17009</v>
      </c>
      <c r="M21559" s="1" t="s">
        <v>39037</v>
      </c>
      <c r="N21559" s="1" t="s">
        <v>39038</v>
      </c>
      <c r="O21559" s="1" t="s">
        <v>16392</v>
      </c>
      <c r="P21559" s="1">
        <v>20260531</v>
      </c>
      <c r="Q21559" s="1" t="s">
        <v>17145</v>
      </c>
      <c r="R21559" s="1" t="s">
        <v>16549</v>
      </c>
      <c r="U21559" s="1" t="s">
        <v>16395</v>
      </c>
      <c r="V21559" s="1">
        <v>20200305</v>
      </c>
      <c r="AA21559" s="1" t="s">
        <v>16396</v>
      </c>
      <c r="AC21559" s="1">
        <v>4987013464493</v>
      </c>
      <c r="AD21559" s="1" t="s">
        <v>47939</v>
      </c>
    </row>
    <row r="21560" spans="1:32" x14ac:dyDescent="0.45">
      <c r="A21560" s="1" t="s">
        <v>16383</v>
      </c>
      <c r="B21560" s="1" t="s">
        <v>47941</v>
      </c>
      <c r="C21560" s="1">
        <v>14987086621486</v>
      </c>
      <c r="D21560" s="1">
        <v>1000</v>
      </c>
      <c r="E21560" s="1" t="s">
        <v>16553</v>
      </c>
      <c r="G21560" s="1">
        <v>1000</v>
      </c>
      <c r="H21560" s="1" t="s">
        <v>16553</v>
      </c>
      <c r="I21560" s="1" t="s">
        <v>16386</v>
      </c>
      <c r="J21560" s="1" t="s">
        <v>16554</v>
      </c>
      <c r="K21560" s="1" t="s">
        <v>47940</v>
      </c>
      <c r="L21560" s="1" t="s">
        <v>17009</v>
      </c>
      <c r="M21560" s="1" t="s">
        <v>39037</v>
      </c>
      <c r="N21560" s="1" t="s">
        <v>39038</v>
      </c>
      <c r="O21560" s="1" t="s">
        <v>16392</v>
      </c>
      <c r="P21560" s="1">
        <v>20260531</v>
      </c>
      <c r="Q21560" s="1" t="s">
        <v>16674</v>
      </c>
      <c r="R21560" s="1" t="s">
        <v>16549</v>
      </c>
      <c r="U21560" s="1" t="s">
        <v>16395</v>
      </c>
      <c r="V21560" s="1">
        <v>20200305</v>
      </c>
      <c r="AA21560" s="1" t="s">
        <v>16396</v>
      </c>
      <c r="AC21560" s="1">
        <v>4987086621441</v>
      </c>
      <c r="AD21560" s="1" t="s">
        <v>47941</v>
      </c>
    </row>
    <row r="21561" spans="1:32" x14ac:dyDescent="0.45">
      <c r="A21561" s="1" t="s">
        <v>16551</v>
      </c>
      <c r="B21561" s="1" t="s">
        <v>47942</v>
      </c>
      <c r="C21561" s="1">
        <v>14987020020009</v>
      </c>
      <c r="D21561" s="1">
        <v>100</v>
      </c>
      <c r="E21561" s="1" t="s">
        <v>16553</v>
      </c>
      <c r="G21561" s="1">
        <v>10</v>
      </c>
      <c r="H21561" s="1" t="s">
        <v>16553</v>
      </c>
      <c r="I21561" s="1" t="s">
        <v>16386</v>
      </c>
      <c r="J21561" s="1" t="s">
        <v>16554</v>
      </c>
      <c r="K21561" s="1" t="s">
        <v>47943</v>
      </c>
      <c r="L21561" s="1" t="s">
        <v>17009</v>
      </c>
      <c r="M21561" s="1" t="s">
        <v>39037</v>
      </c>
      <c r="N21561" s="1" t="s">
        <v>39038</v>
      </c>
      <c r="O21561" s="1" t="s">
        <v>16392</v>
      </c>
      <c r="P21561" s="1">
        <v>20260531</v>
      </c>
      <c r="Q21561" s="1" t="s">
        <v>16888</v>
      </c>
      <c r="R21561" s="1" t="s">
        <v>16549</v>
      </c>
      <c r="U21561" s="1" t="s">
        <v>16395</v>
      </c>
      <c r="V21561" s="1">
        <v>20200305</v>
      </c>
      <c r="AA21561" s="1" t="s">
        <v>16396</v>
      </c>
      <c r="AC21561" s="1">
        <v>4987020018658</v>
      </c>
      <c r="AD21561" s="1" t="s">
        <v>47942</v>
      </c>
      <c r="AE21561" s="1">
        <v>3</v>
      </c>
      <c r="AF21561" s="1">
        <v>24987020020006</v>
      </c>
    </row>
    <row r="21562" spans="1:32" x14ac:dyDescent="0.45">
      <c r="A21562" s="1" t="s">
        <v>16551</v>
      </c>
      <c r="B21562" s="1" t="s">
        <v>47942</v>
      </c>
      <c r="C21562" s="1">
        <v>14987020020016</v>
      </c>
      <c r="D21562" s="1">
        <v>500</v>
      </c>
      <c r="E21562" s="1" t="s">
        <v>16553</v>
      </c>
      <c r="G21562" s="1">
        <v>10</v>
      </c>
      <c r="H21562" s="1" t="s">
        <v>16553</v>
      </c>
      <c r="I21562" s="1" t="s">
        <v>16386</v>
      </c>
      <c r="J21562" s="1" t="s">
        <v>16554</v>
      </c>
      <c r="K21562" s="1" t="s">
        <v>47943</v>
      </c>
      <c r="L21562" s="1" t="s">
        <v>17009</v>
      </c>
      <c r="M21562" s="1" t="s">
        <v>39037</v>
      </c>
      <c r="N21562" s="1" t="s">
        <v>39038</v>
      </c>
      <c r="O21562" s="1" t="s">
        <v>16392</v>
      </c>
      <c r="P21562" s="1">
        <v>20260531</v>
      </c>
      <c r="Q21562" s="1" t="s">
        <v>16888</v>
      </c>
      <c r="R21562" s="1" t="s">
        <v>16549</v>
      </c>
      <c r="U21562" s="1" t="s">
        <v>16395</v>
      </c>
      <c r="V21562" s="1">
        <v>20200305</v>
      </c>
      <c r="AA21562" s="1" t="s">
        <v>16396</v>
      </c>
      <c r="AC21562" s="1">
        <v>4987020018658</v>
      </c>
      <c r="AD21562" s="1" t="s">
        <v>47942</v>
      </c>
      <c r="AE21562" s="1">
        <v>3</v>
      </c>
      <c r="AF21562" s="1">
        <v>24987020020013</v>
      </c>
    </row>
    <row r="21563" spans="1:32" x14ac:dyDescent="0.45">
      <c r="A21563" s="1" t="s">
        <v>16551</v>
      </c>
      <c r="B21563" s="1" t="s">
        <v>47942</v>
      </c>
      <c r="C21563" s="1">
        <v>14987020020023</v>
      </c>
      <c r="D21563" s="1">
        <v>1000</v>
      </c>
      <c r="E21563" s="1" t="s">
        <v>16553</v>
      </c>
      <c r="G21563" s="1">
        <v>10</v>
      </c>
      <c r="H21563" s="1" t="s">
        <v>16553</v>
      </c>
      <c r="I21563" s="1" t="s">
        <v>16386</v>
      </c>
      <c r="J21563" s="1" t="s">
        <v>16554</v>
      </c>
      <c r="K21563" s="1" t="s">
        <v>47943</v>
      </c>
      <c r="L21563" s="1" t="s">
        <v>17009</v>
      </c>
      <c r="M21563" s="1" t="s">
        <v>39037</v>
      </c>
      <c r="N21563" s="1" t="s">
        <v>39038</v>
      </c>
      <c r="O21563" s="1" t="s">
        <v>16392</v>
      </c>
      <c r="P21563" s="1">
        <v>20260531</v>
      </c>
      <c r="Q21563" s="1" t="s">
        <v>16888</v>
      </c>
      <c r="R21563" s="1" t="s">
        <v>16549</v>
      </c>
      <c r="U21563" s="1" t="s">
        <v>16395</v>
      </c>
      <c r="V21563" s="1">
        <v>20200305</v>
      </c>
      <c r="AA21563" s="1" t="s">
        <v>16396</v>
      </c>
      <c r="AC21563" s="1">
        <v>4987020018658</v>
      </c>
      <c r="AD21563" s="1" t="s">
        <v>47942</v>
      </c>
      <c r="AE21563" s="1">
        <v>3</v>
      </c>
      <c r="AF21563" s="1">
        <v>24987020020020</v>
      </c>
    </row>
    <row r="21564" spans="1:32" x14ac:dyDescent="0.45">
      <c r="A21564" s="1" t="s">
        <v>16383</v>
      </c>
      <c r="B21564" s="1" t="s">
        <v>47944</v>
      </c>
      <c r="C21564" s="1">
        <v>14987020020030</v>
      </c>
      <c r="D21564" s="1">
        <v>1000</v>
      </c>
      <c r="E21564" s="1" t="s">
        <v>16553</v>
      </c>
      <c r="G21564" s="1">
        <v>1000</v>
      </c>
      <c r="H21564" s="1" t="s">
        <v>16553</v>
      </c>
      <c r="I21564" s="1" t="s">
        <v>16386</v>
      </c>
      <c r="J21564" s="1" t="s">
        <v>16554</v>
      </c>
      <c r="K21564" s="1" t="s">
        <v>47943</v>
      </c>
      <c r="L21564" s="1" t="s">
        <v>17009</v>
      </c>
      <c r="M21564" s="1" t="s">
        <v>39037</v>
      </c>
      <c r="N21564" s="1" t="s">
        <v>39038</v>
      </c>
      <c r="O21564" s="1" t="s">
        <v>16392</v>
      </c>
      <c r="P21564" s="1">
        <v>20260531</v>
      </c>
      <c r="Q21564" s="1" t="s">
        <v>16888</v>
      </c>
      <c r="R21564" s="1" t="s">
        <v>16549</v>
      </c>
      <c r="U21564" s="1" t="s">
        <v>16395</v>
      </c>
      <c r="V21564" s="1">
        <v>20200305</v>
      </c>
      <c r="AA21564" s="1" t="s">
        <v>16396</v>
      </c>
      <c r="AC21564" s="1">
        <v>4987020020057</v>
      </c>
      <c r="AD21564" s="1" t="s">
        <v>47944</v>
      </c>
      <c r="AF21564" s="1">
        <v>24987020020037</v>
      </c>
    </row>
    <row r="21565" spans="1:32" x14ac:dyDescent="0.45">
      <c r="A21565" s="1" t="s">
        <v>16551</v>
      </c>
      <c r="B21565" s="1" t="s">
        <v>47945</v>
      </c>
      <c r="C21565" s="1">
        <v>14987271059452</v>
      </c>
      <c r="D21565" s="1">
        <v>100</v>
      </c>
      <c r="E21565" s="1" t="s">
        <v>16553</v>
      </c>
      <c r="G21565" s="1">
        <v>10</v>
      </c>
      <c r="H21565" s="1" t="s">
        <v>16553</v>
      </c>
      <c r="I21565" s="1" t="s">
        <v>16386</v>
      </c>
      <c r="J21565" s="1" t="s">
        <v>16554</v>
      </c>
      <c r="K21565" s="1" t="s">
        <v>47946</v>
      </c>
      <c r="L21565" s="1" t="s">
        <v>17009</v>
      </c>
      <c r="M21565" s="1" t="s">
        <v>39037</v>
      </c>
      <c r="N21565" s="1" t="s">
        <v>39038</v>
      </c>
      <c r="O21565" s="1" t="s">
        <v>16392</v>
      </c>
      <c r="P21565" s="1">
        <v>20260531</v>
      </c>
      <c r="Q21565" s="1" t="s">
        <v>16643</v>
      </c>
      <c r="R21565" s="1" t="s">
        <v>16549</v>
      </c>
      <c r="U21565" s="1" t="s">
        <v>16395</v>
      </c>
      <c r="V21565" s="1">
        <v>20200305</v>
      </c>
      <c r="AA21565" s="1" t="s">
        <v>16396</v>
      </c>
      <c r="AC21565" s="1">
        <v>4987271059400</v>
      </c>
      <c r="AD21565" s="1" t="s">
        <v>47945</v>
      </c>
    </row>
    <row r="21566" spans="1:32" x14ac:dyDescent="0.45">
      <c r="A21566" s="1" t="s">
        <v>16551</v>
      </c>
      <c r="B21566" s="1" t="s">
        <v>47945</v>
      </c>
      <c r="C21566" s="1">
        <v>14987271059469</v>
      </c>
      <c r="D21566" s="1">
        <v>1000</v>
      </c>
      <c r="E21566" s="1" t="s">
        <v>16553</v>
      </c>
      <c r="G21566" s="1">
        <v>10</v>
      </c>
      <c r="H21566" s="1" t="s">
        <v>16553</v>
      </c>
      <c r="I21566" s="1" t="s">
        <v>16386</v>
      </c>
      <c r="J21566" s="1" t="s">
        <v>16554</v>
      </c>
      <c r="K21566" s="1" t="s">
        <v>47946</v>
      </c>
      <c r="L21566" s="1" t="s">
        <v>17009</v>
      </c>
      <c r="M21566" s="1" t="s">
        <v>39037</v>
      </c>
      <c r="N21566" s="1" t="s">
        <v>39038</v>
      </c>
      <c r="O21566" s="1" t="s">
        <v>16392</v>
      </c>
      <c r="P21566" s="1">
        <v>20260531</v>
      </c>
      <c r="Q21566" s="1" t="s">
        <v>16643</v>
      </c>
      <c r="R21566" s="1" t="s">
        <v>16549</v>
      </c>
      <c r="U21566" s="1" t="s">
        <v>16395</v>
      </c>
      <c r="V21566" s="1">
        <v>20200305</v>
      </c>
      <c r="AA21566" s="1" t="s">
        <v>16396</v>
      </c>
      <c r="AC21566" s="1">
        <v>4987271059400</v>
      </c>
      <c r="AD21566" s="1" t="s">
        <v>47945</v>
      </c>
    </row>
    <row r="21567" spans="1:32" x14ac:dyDescent="0.45">
      <c r="A21567" s="1" t="s">
        <v>16383</v>
      </c>
      <c r="B21567" s="1" t="s">
        <v>47947</v>
      </c>
      <c r="C21567" s="1">
        <v>14987271059445</v>
      </c>
      <c r="D21567" s="1">
        <v>1200</v>
      </c>
      <c r="E21567" s="1" t="s">
        <v>16553</v>
      </c>
      <c r="G21567" s="1">
        <v>1200</v>
      </c>
      <c r="H21567" s="1" t="s">
        <v>16553</v>
      </c>
      <c r="I21567" s="1" t="s">
        <v>16386</v>
      </c>
      <c r="J21567" s="1" t="s">
        <v>16554</v>
      </c>
      <c r="K21567" s="1" t="s">
        <v>47946</v>
      </c>
      <c r="L21567" s="1" t="s">
        <v>17009</v>
      </c>
      <c r="M21567" s="1" t="s">
        <v>39037</v>
      </c>
      <c r="N21567" s="1" t="s">
        <v>39038</v>
      </c>
      <c r="O21567" s="1" t="s">
        <v>16392</v>
      </c>
      <c r="P21567" s="1">
        <v>20260531</v>
      </c>
      <c r="Q21567" s="1" t="s">
        <v>16643</v>
      </c>
      <c r="R21567" s="1" t="s">
        <v>16549</v>
      </c>
      <c r="U21567" s="1" t="s">
        <v>16395</v>
      </c>
      <c r="V21567" s="1">
        <v>20200305</v>
      </c>
      <c r="AA21567" s="1" t="s">
        <v>16396</v>
      </c>
      <c r="AC21567" s="1">
        <v>4987271059417</v>
      </c>
      <c r="AD21567" s="1" t="s">
        <v>47947</v>
      </c>
    </row>
    <row r="21568" spans="1:32" x14ac:dyDescent="0.45">
      <c r="A21568" s="1" t="s">
        <v>16551</v>
      </c>
      <c r="B21568" s="1" t="s">
        <v>47948</v>
      </c>
      <c r="C21568" s="1">
        <v>14987376309629</v>
      </c>
      <c r="D21568" s="1">
        <v>100</v>
      </c>
      <c r="E21568" s="1" t="s">
        <v>16553</v>
      </c>
      <c r="G21568" s="1">
        <v>10</v>
      </c>
      <c r="H21568" s="1" t="s">
        <v>16553</v>
      </c>
      <c r="I21568" s="1" t="s">
        <v>16386</v>
      </c>
      <c r="J21568" s="1" t="s">
        <v>16554</v>
      </c>
      <c r="K21568" s="1" t="s">
        <v>47949</v>
      </c>
      <c r="L21568" s="1" t="s">
        <v>17009</v>
      </c>
      <c r="M21568" s="1" t="s">
        <v>39037</v>
      </c>
      <c r="N21568" s="1" t="s">
        <v>39038</v>
      </c>
      <c r="O21568" s="1" t="s">
        <v>16392</v>
      </c>
      <c r="P21568" s="1">
        <v>20260531</v>
      </c>
      <c r="Q21568" s="1" t="s">
        <v>16635</v>
      </c>
      <c r="R21568" s="1" t="s">
        <v>16549</v>
      </c>
      <c r="U21568" s="1" t="s">
        <v>16395</v>
      </c>
      <c r="V21568" s="1">
        <v>20200305</v>
      </c>
      <c r="AA21568" s="1" t="s">
        <v>16396</v>
      </c>
      <c r="AC21568" s="1">
        <v>4987376309684</v>
      </c>
      <c r="AD21568" s="1" t="s">
        <v>47948</v>
      </c>
      <c r="AF21568" s="1">
        <v>24987376309626</v>
      </c>
    </row>
    <row r="21569" spans="1:37" x14ac:dyDescent="0.45">
      <c r="A21569" s="1" t="s">
        <v>16551</v>
      </c>
      <c r="B21569" s="1" t="s">
        <v>47948</v>
      </c>
      <c r="C21569" s="1">
        <v>14987376309636</v>
      </c>
      <c r="D21569" s="1">
        <v>1000</v>
      </c>
      <c r="E21569" s="1" t="s">
        <v>16553</v>
      </c>
      <c r="G21569" s="1">
        <v>10</v>
      </c>
      <c r="H21569" s="1" t="s">
        <v>16553</v>
      </c>
      <c r="I21569" s="1" t="s">
        <v>16386</v>
      </c>
      <c r="J21569" s="1" t="s">
        <v>16554</v>
      </c>
      <c r="K21569" s="1" t="s">
        <v>47949</v>
      </c>
      <c r="L21569" s="1" t="s">
        <v>17009</v>
      </c>
      <c r="M21569" s="1" t="s">
        <v>39037</v>
      </c>
      <c r="N21569" s="1" t="s">
        <v>39038</v>
      </c>
      <c r="O21569" s="1" t="s">
        <v>16392</v>
      </c>
      <c r="P21569" s="1">
        <v>20260531</v>
      </c>
      <c r="Q21569" s="1" t="s">
        <v>16635</v>
      </c>
      <c r="R21569" s="1" t="s">
        <v>16549</v>
      </c>
      <c r="U21569" s="1" t="s">
        <v>16395</v>
      </c>
      <c r="V21569" s="1">
        <v>20200305</v>
      </c>
      <c r="AA21569" s="1" t="s">
        <v>16396</v>
      </c>
      <c r="AC21569" s="1">
        <v>4987376309684</v>
      </c>
      <c r="AD21569" s="1" t="s">
        <v>47948</v>
      </c>
      <c r="AF21569" s="1">
        <v>24987376309633</v>
      </c>
    </row>
    <row r="21570" spans="1:37" x14ac:dyDescent="0.45">
      <c r="A21570" s="1" t="s">
        <v>16383</v>
      </c>
      <c r="B21570" s="1" t="s">
        <v>47950</v>
      </c>
      <c r="C21570" s="1">
        <v>14987376309643</v>
      </c>
      <c r="D21570" s="1">
        <v>1000</v>
      </c>
      <c r="E21570" s="1" t="s">
        <v>16553</v>
      </c>
      <c r="G21570" s="1">
        <v>1000</v>
      </c>
      <c r="H21570" s="1" t="s">
        <v>16553</v>
      </c>
      <c r="I21570" s="1" t="s">
        <v>16386</v>
      </c>
      <c r="J21570" s="1" t="s">
        <v>16554</v>
      </c>
      <c r="K21570" s="1" t="s">
        <v>47949</v>
      </c>
      <c r="L21570" s="1" t="s">
        <v>17009</v>
      </c>
      <c r="M21570" s="1" t="s">
        <v>39037</v>
      </c>
      <c r="N21570" s="1" t="s">
        <v>39038</v>
      </c>
      <c r="O21570" s="1" t="s">
        <v>16392</v>
      </c>
      <c r="P21570" s="1">
        <v>20260531</v>
      </c>
      <c r="Q21570" s="1" t="s">
        <v>16635</v>
      </c>
      <c r="R21570" s="1" t="s">
        <v>16549</v>
      </c>
      <c r="U21570" s="1" t="s">
        <v>16395</v>
      </c>
      <c r="V21570" s="1">
        <v>20200305</v>
      </c>
      <c r="AA21570" s="1" t="s">
        <v>16396</v>
      </c>
      <c r="AC21570" s="1">
        <v>4987376309691</v>
      </c>
      <c r="AD21570" s="1" t="s">
        <v>47950</v>
      </c>
      <c r="AF21570" s="1">
        <v>24987376309640</v>
      </c>
    </row>
    <row r="21571" spans="1:37" x14ac:dyDescent="0.45">
      <c r="A21571" s="1" t="s">
        <v>16551</v>
      </c>
      <c r="B21571" s="1" t="s">
        <v>47951</v>
      </c>
      <c r="C21571" s="1">
        <v>14987020020061</v>
      </c>
      <c r="D21571" s="1">
        <v>100</v>
      </c>
      <c r="E21571" s="1" t="s">
        <v>16553</v>
      </c>
      <c r="G21571" s="1">
        <v>10</v>
      </c>
      <c r="H21571" s="1" t="s">
        <v>16553</v>
      </c>
      <c r="I21571" s="1" t="s">
        <v>16386</v>
      </c>
      <c r="J21571" s="1" t="s">
        <v>16554</v>
      </c>
      <c r="K21571" s="1" t="s">
        <v>47952</v>
      </c>
      <c r="L21571" s="1" t="s">
        <v>18285</v>
      </c>
      <c r="M21571" s="1" t="s">
        <v>47953</v>
      </c>
      <c r="N21571" s="1" t="s">
        <v>47954</v>
      </c>
      <c r="O21571" s="1" t="s">
        <v>16392</v>
      </c>
      <c r="P21571" s="1">
        <v>20260531</v>
      </c>
      <c r="Q21571" s="1" t="s">
        <v>16888</v>
      </c>
      <c r="R21571" s="1" t="s">
        <v>16565</v>
      </c>
      <c r="U21571" s="1" t="s">
        <v>16395</v>
      </c>
      <c r="V21571" s="1">
        <v>20200305</v>
      </c>
      <c r="W21571" s="1">
        <v>20230331</v>
      </c>
      <c r="AA21571" s="1" t="s">
        <v>16396</v>
      </c>
      <c r="AC21571" s="1">
        <v>4987020020095</v>
      </c>
      <c r="AD21571" s="1" t="s">
        <v>47951</v>
      </c>
      <c r="AE21571" s="1">
        <v>0</v>
      </c>
      <c r="AF21571" s="1">
        <v>24987020020068</v>
      </c>
    </row>
    <row r="21572" spans="1:37" x14ac:dyDescent="0.45">
      <c r="A21572" s="1" t="s">
        <v>16551</v>
      </c>
      <c r="B21572" s="1" t="s">
        <v>47951</v>
      </c>
      <c r="C21572" s="1">
        <v>14987020020078</v>
      </c>
      <c r="D21572" s="1">
        <v>500</v>
      </c>
      <c r="E21572" s="1" t="s">
        <v>16553</v>
      </c>
      <c r="G21572" s="1">
        <v>10</v>
      </c>
      <c r="H21572" s="1" t="s">
        <v>16553</v>
      </c>
      <c r="I21572" s="1" t="s">
        <v>16386</v>
      </c>
      <c r="J21572" s="1" t="s">
        <v>16554</v>
      </c>
      <c r="K21572" s="1" t="s">
        <v>47952</v>
      </c>
      <c r="L21572" s="1" t="s">
        <v>18285</v>
      </c>
      <c r="M21572" s="1" t="s">
        <v>47953</v>
      </c>
      <c r="N21572" s="1" t="s">
        <v>47954</v>
      </c>
      <c r="O21572" s="1" t="s">
        <v>16392</v>
      </c>
      <c r="P21572" s="1">
        <v>20260531</v>
      </c>
      <c r="Q21572" s="1" t="s">
        <v>16888</v>
      </c>
      <c r="R21572" s="1" t="s">
        <v>16565</v>
      </c>
      <c r="U21572" s="1" t="s">
        <v>16395</v>
      </c>
      <c r="V21572" s="1">
        <v>20200305</v>
      </c>
      <c r="W21572" s="1">
        <v>20230331</v>
      </c>
      <c r="AA21572" s="1" t="s">
        <v>16396</v>
      </c>
      <c r="AC21572" s="1">
        <v>4987020020095</v>
      </c>
      <c r="AD21572" s="1" t="s">
        <v>47951</v>
      </c>
      <c r="AE21572" s="1">
        <v>0</v>
      </c>
      <c r="AF21572" s="1">
        <v>24987020020075</v>
      </c>
    </row>
    <row r="21573" spans="1:37" x14ac:dyDescent="0.45">
      <c r="A21573" s="1" t="s">
        <v>16383</v>
      </c>
      <c r="B21573" s="1" t="s">
        <v>47955</v>
      </c>
      <c r="C21573" s="1">
        <v>14987020020085</v>
      </c>
      <c r="D21573" s="1">
        <v>500</v>
      </c>
      <c r="E21573" s="1" t="s">
        <v>16553</v>
      </c>
      <c r="G21573" s="1">
        <v>500</v>
      </c>
      <c r="H21573" s="1" t="s">
        <v>16553</v>
      </c>
      <c r="I21573" s="1" t="s">
        <v>16386</v>
      </c>
      <c r="J21573" s="1" t="s">
        <v>16554</v>
      </c>
      <c r="K21573" s="1" t="s">
        <v>47952</v>
      </c>
      <c r="L21573" s="1" t="s">
        <v>18285</v>
      </c>
      <c r="M21573" s="1" t="s">
        <v>47953</v>
      </c>
      <c r="N21573" s="1" t="s">
        <v>47954</v>
      </c>
      <c r="O21573" s="1" t="s">
        <v>16392</v>
      </c>
      <c r="P21573" s="1">
        <v>20260531</v>
      </c>
      <c r="Q21573" s="1" t="s">
        <v>16888</v>
      </c>
      <c r="R21573" s="1" t="s">
        <v>16565</v>
      </c>
      <c r="U21573" s="1" t="s">
        <v>16395</v>
      </c>
      <c r="V21573" s="1">
        <v>20200305</v>
      </c>
      <c r="W21573" s="1">
        <v>20230331</v>
      </c>
      <c r="AA21573" s="1" t="s">
        <v>16396</v>
      </c>
      <c r="AC21573" s="1">
        <v>4987020020101</v>
      </c>
      <c r="AD21573" s="1" t="s">
        <v>47955</v>
      </c>
      <c r="AF21573" s="1">
        <v>24987020020082</v>
      </c>
    </row>
    <row r="21574" spans="1:37" x14ac:dyDescent="0.45">
      <c r="A21574" s="1" t="s">
        <v>16383</v>
      </c>
      <c r="B21574" s="1" t="s">
        <v>47956</v>
      </c>
      <c r="C21574" s="1">
        <v>14987103012877</v>
      </c>
      <c r="D21574" s="1">
        <v>500</v>
      </c>
      <c r="E21574" s="1" t="s">
        <v>16385</v>
      </c>
      <c r="G21574" s="1">
        <v>500</v>
      </c>
      <c r="H21574" s="1" t="s">
        <v>16385</v>
      </c>
      <c r="I21574" s="1" t="s">
        <v>16386</v>
      </c>
      <c r="J21574" s="1" t="s">
        <v>16387</v>
      </c>
      <c r="K21574" s="1" t="s">
        <v>47957</v>
      </c>
      <c r="L21574" s="1" t="s">
        <v>17025</v>
      </c>
      <c r="M21574" s="1" t="s">
        <v>47958</v>
      </c>
      <c r="N21574" s="1" t="s">
        <v>47957</v>
      </c>
      <c r="O21574" s="1" t="s">
        <v>16392</v>
      </c>
      <c r="P21574" s="1">
        <v>20260531</v>
      </c>
      <c r="Q21574" s="1" t="s">
        <v>17323</v>
      </c>
      <c r="R21574" s="1" t="s">
        <v>16549</v>
      </c>
      <c r="U21574" s="1" t="s">
        <v>16395</v>
      </c>
      <c r="V21574" s="1">
        <v>20201210</v>
      </c>
      <c r="AA21574" s="1" t="s">
        <v>16396</v>
      </c>
      <c r="AC21574" s="1">
        <v>4987103701255</v>
      </c>
      <c r="AD21574" s="1" t="s">
        <v>47956</v>
      </c>
      <c r="AF21574" s="1">
        <v>24987103012874</v>
      </c>
    </row>
    <row r="21575" spans="1:37" x14ac:dyDescent="0.45">
      <c r="A21575" s="1" t="s">
        <v>16383</v>
      </c>
      <c r="B21575" s="1" t="s">
        <v>47959</v>
      </c>
      <c r="C21575" s="1">
        <v>14987103012266</v>
      </c>
      <c r="D21575" s="1">
        <v>500</v>
      </c>
      <c r="E21575" s="1" t="s">
        <v>16385</v>
      </c>
      <c r="G21575" s="1">
        <v>500</v>
      </c>
      <c r="H21575" s="1" t="s">
        <v>16385</v>
      </c>
      <c r="I21575" s="1" t="s">
        <v>16386</v>
      </c>
      <c r="J21575" s="1" t="s">
        <v>16387</v>
      </c>
      <c r="K21575" s="1" t="s">
        <v>47960</v>
      </c>
      <c r="L21575" s="1" t="s">
        <v>17025</v>
      </c>
      <c r="M21575" s="1" t="s">
        <v>47961</v>
      </c>
      <c r="N21575" s="1" t="s">
        <v>47960</v>
      </c>
      <c r="O21575" s="1" t="s">
        <v>16392</v>
      </c>
      <c r="P21575" s="1">
        <v>20260531</v>
      </c>
      <c r="Q21575" s="1" t="s">
        <v>17323</v>
      </c>
      <c r="R21575" s="1" t="s">
        <v>16549</v>
      </c>
      <c r="U21575" s="1" t="s">
        <v>16395</v>
      </c>
      <c r="V21575" s="1">
        <v>20090925</v>
      </c>
      <c r="W21575" s="1">
        <v>20210930</v>
      </c>
      <c r="AA21575" s="1" t="s">
        <v>16396</v>
      </c>
      <c r="AC21575" s="1">
        <v>4987103700838</v>
      </c>
      <c r="AD21575" s="1" t="s">
        <v>47959</v>
      </c>
      <c r="AF21575" s="1">
        <v>24987103012263</v>
      </c>
    </row>
    <row r="21576" spans="1:37" x14ac:dyDescent="0.45">
      <c r="A21576" s="1" t="s">
        <v>16551</v>
      </c>
      <c r="B21576" s="1" t="s">
        <v>47962</v>
      </c>
      <c r="C21576" s="1">
        <v>14987171825133</v>
      </c>
      <c r="D21576" s="1">
        <v>100</v>
      </c>
      <c r="E21576" s="1" t="s">
        <v>16711</v>
      </c>
      <c r="G21576" s="1">
        <v>10</v>
      </c>
      <c r="H21576" s="1" t="s">
        <v>16711</v>
      </c>
      <c r="I21576" s="1" t="s">
        <v>16386</v>
      </c>
      <c r="J21576" s="1" t="s">
        <v>16711</v>
      </c>
      <c r="K21576" s="1" t="s">
        <v>47963</v>
      </c>
      <c r="L21576" s="1" t="s">
        <v>17111</v>
      </c>
      <c r="M21576" s="1" t="s">
        <v>47964</v>
      </c>
      <c r="N21576" s="1" t="s">
        <v>47963</v>
      </c>
      <c r="O21576" s="1" t="s">
        <v>16392</v>
      </c>
      <c r="P21576" s="1">
        <v>20260531</v>
      </c>
      <c r="Q21576" s="1" t="s">
        <v>17433</v>
      </c>
      <c r="R21576" s="1" t="s">
        <v>16549</v>
      </c>
      <c r="U21576" s="1" t="s">
        <v>16395</v>
      </c>
      <c r="V21576" s="1">
        <v>20080620</v>
      </c>
      <c r="W21576" s="1">
        <v>20200331</v>
      </c>
      <c r="AA21576" s="1" t="s">
        <v>16396</v>
      </c>
      <c r="AC21576" s="1">
        <v>4987171825006</v>
      </c>
      <c r="AD21576" s="1" t="s">
        <v>47962</v>
      </c>
    </row>
    <row r="21577" spans="1:37" x14ac:dyDescent="0.45">
      <c r="A21577" s="1" t="s">
        <v>16551</v>
      </c>
      <c r="B21577" s="1" t="s">
        <v>47962</v>
      </c>
      <c r="C21577" s="1">
        <v>14987171825324</v>
      </c>
      <c r="D21577" s="1">
        <v>500</v>
      </c>
      <c r="E21577" s="1" t="s">
        <v>16711</v>
      </c>
      <c r="G21577" s="1">
        <v>10</v>
      </c>
      <c r="H21577" s="1" t="s">
        <v>16711</v>
      </c>
      <c r="I21577" s="1" t="s">
        <v>16386</v>
      </c>
      <c r="J21577" s="1" t="s">
        <v>16711</v>
      </c>
      <c r="K21577" s="1" t="s">
        <v>47963</v>
      </c>
      <c r="L21577" s="1" t="s">
        <v>17111</v>
      </c>
      <c r="M21577" s="1" t="s">
        <v>47964</v>
      </c>
      <c r="N21577" s="1" t="s">
        <v>47963</v>
      </c>
      <c r="O21577" s="1" t="s">
        <v>16392</v>
      </c>
      <c r="P21577" s="1">
        <v>20260531</v>
      </c>
      <c r="Q21577" s="1" t="s">
        <v>17433</v>
      </c>
      <c r="R21577" s="1" t="s">
        <v>16549</v>
      </c>
      <c r="U21577" s="1" t="s">
        <v>16395</v>
      </c>
      <c r="V21577" s="1">
        <v>20080620</v>
      </c>
      <c r="W21577" s="1">
        <v>20200331</v>
      </c>
      <c r="AA21577" s="1" t="s">
        <v>16396</v>
      </c>
      <c r="AC21577" s="1">
        <v>4987171825006</v>
      </c>
      <c r="AD21577" s="1" t="s">
        <v>47962</v>
      </c>
    </row>
    <row r="21578" spans="1:37" x14ac:dyDescent="0.45">
      <c r="A21578" s="1" t="s">
        <v>16383</v>
      </c>
      <c r="B21578" s="1" t="s">
        <v>47965</v>
      </c>
      <c r="C21578" s="1">
        <v>14987171825553</v>
      </c>
      <c r="D21578" s="1">
        <v>1000</v>
      </c>
      <c r="E21578" s="1" t="s">
        <v>16711</v>
      </c>
      <c r="G21578" s="1">
        <v>1000</v>
      </c>
      <c r="H21578" s="1" t="s">
        <v>16711</v>
      </c>
      <c r="I21578" s="1" t="s">
        <v>16386</v>
      </c>
      <c r="J21578" s="1" t="s">
        <v>16711</v>
      </c>
      <c r="K21578" s="1" t="s">
        <v>47963</v>
      </c>
      <c r="L21578" s="1" t="s">
        <v>17111</v>
      </c>
      <c r="M21578" s="1" t="s">
        <v>47964</v>
      </c>
      <c r="N21578" s="1" t="s">
        <v>47963</v>
      </c>
      <c r="O21578" s="1" t="s">
        <v>16392</v>
      </c>
      <c r="P21578" s="1">
        <v>20260531</v>
      </c>
      <c r="Q21578" s="1" t="s">
        <v>17433</v>
      </c>
      <c r="R21578" s="1" t="s">
        <v>16549</v>
      </c>
      <c r="U21578" s="1" t="s">
        <v>16395</v>
      </c>
      <c r="V21578" s="1">
        <v>20080620</v>
      </c>
      <c r="W21578" s="1">
        <v>20200331</v>
      </c>
      <c r="AA21578" s="1" t="s">
        <v>16396</v>
      </c>
      <c r="AC21578" s="1">
        <v>4987171825013</v>
      </c>
      <c r="AD21578" s="1" t="s">
        <v>47965</v>
      </c>
    </row>
    <row r="21579" spans="1:37" x14ac:dyDescent="0.45">
      <c r="A21579" s="1" t="s">
        <v>16551</v>
      </c>
      <c r="B21579" s="1" t="s">
        <v>47966</v>
      </c>
      <c r="C21579" s="1">
        <v>14987103012228</v>
      </c>
      <c r="D21579" s="1">
        <v>250</v>
      </c>
      <c r="E21579" s="1" t="s">
        <v>16553</v>
      </c>
      <c r="G21579" s="1">
        <v>10</v>
      </c>
      <c r="H21579" s="1" t="s">
        <v>16553</v>
      </c>
      <c r="I21579" s="1" t="s">
        <v>16386</v>
      </c>
      <c r="J21579" s="1" t="s">
        <v>16554</v>
      </c>
      <c r="K21579" s="1" t="s">
        <v>47967</v>
      </c>
      <c r="L21579" s="1" t="s">
        <v>17084</v>
      </c>
      <c r="M21579" s="1" t="s">
        <v>47968</v>
      </c>
      <c r="N21579" s="1" t="s">
        <v>47967</v>
      </c>
      <c r="O21579" s="1" t="s">
        <v>16392</v>
      </c>
      <c r="P21579" s="1">
        <v>20260531</v>
      </c>
      <c r="Q21579" s="1" t="s">
        <v>17323</v>
      </c>
      <c r="R21579" s="1" t="s">
        <v>16549</v>
      </c>
      <c r="U21579" s="1" t="s">
        <v>16395</v>
      </c>
      <c r="V21579" s="1">
        <v>20090925</v>
      </c>
      <c r="AA21579" s="1" t="s">
        <v>16396</v>
      </c>
      <c r="AC21579" s="1">
        <v>4987103700777</v>
      </c>
      <c r="AD21579" s="1" t="s">
        <v>47966</v>
      </c>
      <c r="AF21579" s="1">
        <v>24987103012225</v>
      </c>
    </row>
    <row r="21580" spans="1:37" x14ac:dyDescent="0.45">
      <c r="A21580" s="1" t="s">
        <v>16551</v>
      </c>
      <c r="B21580" s="1" t="s">
        <v>47969</v>
      </c>
      <c r="C21580" s="1">
        <v>14987114189407</v>
      </c>
      <c r="D21580" s="1">
        <v>30</v>
      </c>
      <c r="E21580" s="1" t="s">
        <v>16553</v>
      </c>
      <c r="G21580" s="1">
        <v>10</v>
      </c>
      <c r="H21580" s="1" t="s">
        <v>16553</v>
      </c>
      <c r="I21580" s="1" t="s">
        <v>16386</v>
      </c>
      <c r="J21580" s="1" t="s">
        <v>16554</v>
      </c>
      <c r="K21580" s="1" t="s">
        <v>47970</v>
      </c>
      <c r="L21580" s="1" t="s">
        <v>16718</v>
      </c>
      <c r="M21580" s="1" t="s">
        <v>47971</v>
      </c>
      <c r="N21580" s="1" t="s">
        <v>47970</v>
      </c>
      <c r="O21580" s="1" t="s">
        <v>16392</v>
      </c>
      <c r="P21580" s="1">
        <v>20260531</v>
      </c>
      <c r="Q21580" s="1" t="s">
        <v>16898</v>
      </c>
      <c r="R21580" s="1" t="s">
        <v>16549</v>
      </c>
      <c r="U21580" s="1" t="s">
        <v>16395</v>
      </c>
      <c r="V21580" s="1">
        <v>20190225</v>
      </c>
      <c r="W21580" s="1">
        <v>20260331</v>
      </c>
      <c r="AA21580" s="1" t="s">
        <v>16396</v>
      </c>
      <c r="AC21580" s="1">
        <v>4987114189493</v>
      </c>
      <c r="AD21580" s="1" t="s">
        <v>47969</v>
      </c>
      <c r="AF21580" s="1">
        <v>24987114189404</v>
      </c>
      <c r="AJ21580" s="1">
        <v>20251024</v>
      </c>
      <c r="AK21580" s="1">
        <v>202804</v>
      </c>
    </row>
    <row r="21581" spans="1:37" x14ac:dyDescent="0.45">
      <c r="A21581" s="1" t="s">
        <v>16551</v>
      </c>
      <c r="B21581" s="1" t="s">
        <v>47972</v>
      </c>
      <c r="C21581" s="1">
        <v>14987114189506</v>
      </c>
      <c r="D21581" s="1">
        <v>10</v>
      </c>
      <c r="E21581" s="1" t="s">
        <v>16553</v>
      </c>
      <c r="G21581" s="1">
        <v>10</v>
      </c>
      <c r="H21581" s="1" t="s">
        <v>16553</v>
      </c>
      <c r="I21581" s="1" t="s">
        <v>16386</v>
      </c>
      <c r="J21581" s="1" t="s">
        <v>16554</v>
      </c>
      <c r="K21581" s="1" t="s">
        <v>47973</v>
      </c>
      <c r="L21581" s="1" t="s">
        <v>21510</v>
      </c>
      <c r="M21581" s="1" t="s">
        <v>47974</v>
      </c>
      <c r="N21581" s="1" t="s">
        <v>47973</v>
      </c>
      <c r="O21581" s="1" t="s">
        <v>16392</v>
      </c>
      <c r="P21581" s="1">
        <v>20260531</v>
      </c>
      <c r="Q21581" s="1" t="s">
        <v>16898</v>
      </c>
      <c r="R21581" s="1" t="s">
        <v>16549</v>
      </c>
      <c r="U21581" s="1" t="s">
        <v>16395</v>
      </c>
      <c r="V21581" s="1">
        <v>20190225</v>
      </c>
      <c r="W21581" s="1">
        <v>20260331</v>
      </c>
      <c r="AA21581" s="1" t="s">
        <v>16396</v>
      </c>
      <c r="AC21581" s="1">
        <v>4987114189592</v>
      </c>
      <c r="AD21581" s="1" t="s">
        <v>47972</v>
      </c>
      <c r="AJ21581" s="1">
        <v>20251024</v>
      </c>
      <c r="AK21581" s="1">
        <v>202706</v>
      </c>
    </row>
    <row r="21582" spans="1:37" x14ac:dyDescent="0.45">
      <c r="A21582" s="1" t="s">
        <v>16551</v>
      </c>
      <c r="B21582" s="1" t="s">
        <v>47975</v>
      </c>
      <c r="C21582" s="1">
        <v>14987058513283</v>
      </c>
      <c r="D21582" s="1">
        <v>100</v>
      </c>
      <c r="E21582" s="1" t="s">
        <v>16553</v>
      </c>
      <c r="G21582" s="1">
        <v>10</v>
      </c>
      <c r="H21582" s="1" t="s">
        <v>16553</v>
      </c>
      <c r="I21582" s="1" t="s">
        <v>16386</v>
      </c>
      <c r="J21582" s="1" t="s">
        <v>16554</v>
      </c>
      <c r="K21582" s="1" t="s">
        <v>47976</v>
      </c>
      <c r="L21582" s="1" t="s">
        <v>17084</v>
      </c>
      <c r="M21582" s="1" t="s">
        <v>47977</v>
      </c>
      <c r="N21582" s="1" t="s">
        <v>47976</v>
      </c>
      <c r="O21582" s="1" t="s">
        <v>16392</v>
      </c>
      <c r="P21582" s="1">
        <v>20260531</v>
      </c>
      <c r="Q21582" s="1" t="s">
        <v>16866</v>
      </c>
      <c r="R21582" s="1" t="s">
        <v>16549</v>
      </c>
      <c r="U21582" s="1" t="s">
        <v>16395</v>
      </c>
      <c r="V21582" s="1">
        <v>20090925</v>
      </c>
      <c r="W21582" s="1">
        <v>20260331</v>
      </c>
      <c r="AA21582" s="1" t="s">
        <v>16396</v>
      </c>
      <c r="AC21582" s="1">
        <v>4987058144732</v>
      </c>
      <c r="AD21582" s="1" t="s">
        <v>47975</v>
      </c>
    </row>
    <row r="21583" spans="1:37" x14ac:dyDescent="0.45">
      <c r="A21583" s="1" t="s">
        <v>16551</v>
      </c>
      <c r="B21583" s="1" t="s">
        <v>47975</v>
      </c>
      <c r="C21583" s="1">
        <v>14987058513290</v>
      </c>
      <c r="D21583" s="1">
        <v>1000</v>
      </c>
      <c r="E21583" s="1" t="s">
        <v>16553</v>
      </c>
      <c r="G21583" s="1">
        <v>10</v>
      </c>
      <c r="H21583" s="1" t="s">
        <v>16553</v>
      </c>
      <c r="I21583" s="1" t="s">
        <v>16386</v>
      </c>
      <c r="J21583" s="1" t="s">
        <v>16554</v>
      </c>
      <c r="K21583" s="1" t="s">
        <v>47976</v>
      </c>
      <c r="L21583" s="1" t="s">
        <v>17084</v>
      </c>
      <c r="M21583" s="1" t="s">
        <v>47977</v>
      </c>
      <c r="N21583" s="1" t="s">
        <v>47976</v>
      </c>
      <c r="O21583" s="1" t="s">
        <v>16392</v>
      </c>
      <c r="P21583" s="1">
        <v>20260531</v>
      </c>
      <c r="Q21583" s="1" t="s">
        <v>16866</v>
      </c>
      <c r="R21583" s="1" t="s">
        <v>16549</v>
      </c>
      <c r="U21583" s="1" t="s">
        <v>16395</v>
      </c>
      <c r="V21583" s="1">
        <v>20090925</v>
      </c>
      <c r="W21583" s="1">
        <v>20260331</v>
      </c>
      <c r="AA21583" s="1" t="s">
        <v>16396</v>
      </c>
      <c r="AC21583" s="1">
        <v>4987058144732</v>
      </c>
      <c r="AD21583" s="1" t="s">
        <v>47975</v>
      </c>
    </row>
    <row r="21584" spans="1:37" x14ac:dyDescent="0.45">
      <c r="A21584" s="1" t="s">
        <v>16551</v>
      </c>
      <c r="B21584" s="1" t="s">
        <v>47978</v>
      </c>
      <c r="C21584" s="1">
        <v>14987155052074</v>
      </c>
      <c r="D21584" s="1">
        <v>100</v>
      </c>
      <c r="E21584" s="1" t="s">
        <v>16553</v>
      </c>
      <c r="G21584" s="1">
        <v>10</v>
      </c>
      <c r="H21584" s="1" t="s">
        <v>16553</v>
      </c>
      <c r="I21584" s="1" t="s">
        <v>16386</v>
      </c>
      <c r="J21584" s="1" t="s">
        <v>16554</v>
      </c>
      <c r="K21584" s="1" t="s">
        <v>47979</v>
      </c>
      <c r="L21584" s="1" t="s">
        <v>16556</v>
      </c>
      <c r="M21584" s="1" t="s">
        <v>47980</v>
      </c>
      <c r="N21584" s="1" t="s">
        <v>47979</v>
      </c>
      <c r="O21584" s="1" t="s">
        <v>16392</v>
      </c>
      <c r="P21584" s="1">
        <v>20260531</v>
      </c>
      <c r="Q21584" s="1" t="s">
        <v>16844</v>
      </c>
      <c r="R21584" s="1" t="s">
        <v>16549</v>
      </c>
      <c r="U21584" s="1" t="s">
        <v>16395</v>
      </c>
      <c r="V21584" s="1">
        <v>20071221</v>
      </c>
      <c r="W21584" s="1">
        <v>20210331</v>
      </c>
      <c r="AA21584" s="1" t="s">
        <v>16396</v>
      </c>
      <c r="AC21584" s="1">
        <v>4987155052572</v>
      </c>
      <c r="AD21584" s="1" t="s">
        <v>47978</v>
      </c>
      <c r="AJ21584" s="1">
        <v>20210331</v>
      </c>
    </row>
    <row r="21585" spans="1:36" x14ac:dyDescent="0.45">
      <c r="A21585" s="1" t="s">
        <v>16551</v>
      </c>
      <c r="B21585" s="1" t="s">
        <v>47978</v>
      </c>
      <c r="C21585" s="1">
        <v>14987155052098</v>
      </c>
      <c r="D21585" s="1">
        <v>1000</v>
      </c>
      <c r="E21585" s="1" t="s">
        <v>16553</v>
      </c>
      <c r="G21585" s="1">
        <v>10</v>
      </c>
      <c r="H21585" s="1" t="s">
        <v>16553</v>
      </c>
      <c r="I21585" s="1" t="s">
        <v>16386</v>
      </c>
      <c r="J21585" s="1" t="s">
        <v>16554</v>
      </c>
      <c r="K21585" s="1" t="s">
        <v>47979</v>
      </c>
      <c r="L21585" s="1" t="s">
        <v>16556</v>
      </c>
      <c r="M21585" s="1" t="s">
        <v>47980</v>
      </c>
      <c r="N21585" s="1" t="s">
        <v>47979</v>
      </c>
      <c r="O21585" s="1" t="s">
        <v>16392</v>
      </c>
      <c r="P21585" s="1">
        <v>20260531</v>
      </c>
      <c r="Q21585" s="1" t="s">
        <v>16844</v>
      </c>
      <c r="R21585" s="1" t="s">
        <v>16549</v>
      </c>
      <c r="U21585" s="1" t="s">
        <v>16395</v>
      </c>
      <c r="V21585" s="1">
        <v>20071221</v>
      </c>
      <c r="W21585" s="1">
        <v>20210331</v>
      </c>
      <c r="AA21585" s="1" t="s">
        <v>16396</v>
      </c>
      <c r="AC21585" s="1">
        <v>4987155052572</v>
      </c>
      <c r="AD21585" s="1" t="s">
        <v>47978</v>
      </c>
      <c r="AJ21585" s="1">
        <v>20210331</v>
      </c>
    </row>
    <row r="21586" spans="1:36" x14ac:dyDescent="0.45">
      <c r="A21586" s="1" t="s">
        <v>16383</v>
      </c>
      <c r="B21586" s="1" t="s">
        <v>47981</v>
      </c>
      <c r="C21586" s="1">
        <v>14987155052081</v>
      </c>
      <c r="D21586" s="1">
        <v>1000</v>
      </c>
      <c r="E21586" s="1" t="s">
        <v>16553</v>
      </c>
      <c r="G21586" s="1">
        <v>1000</v>
      </c>
      <c r="H21586" s="1" t="s">
        <v>16553</v>
      </c>
      <c r="I21586" s="1" t="s">
        <v>16386</v>
      </c>
      <c r="J21586" s="1" t="s">
        <v>16554</v>
      </c>
      <c r="K21586" s="1" t="s">
        <v>47979</v>
      </c>
      <c r="L21586" s="1" t="s">
        <v>16556</v>
      </c>
      <c r="M21586" s="1" t="s">
        <v>47980</v>
      </c>
      <c r="N21586" s="1" t="s">
        <v>47979</v>
      </c>
      <c r="O21586" s="1" t="s">
        <v>16392</v>
      </c>
      <c r="P21586" s="1">
        <v>20260531</v>
      </c>
      <c r="Q21586" s="1" t="s">
        <v>16844</v>
      </c>
      <c r="R21586" s="1" t="s">
        <v>16549</v>
      </c>
      <c r="U21586" s="1" t="s">
        <v>16395</v>
      </c>
      <c r="V21586" s="1">
        <v>20071221</v>
      </c>
      <c r="W21586" s="1">
        <v>20210331</v>
      </c>
      <c r="AA21586" s="1" t="s">
        <v>16396</v>
      </c>
      <c r="AC21586" s="1">
        <v>4987155052589</v>
      </c>
      <c r="AD21586" s="1" t="s">
        <v>47981</v>
      </c>
      <c r="AJ21586" s="1">
        <v>20210331</v>
      </c>
    </row>
    <row r="21587" spans="1:36" x14ac:dyDescent="0.45">
      <c r="A21587" s="1" t="s">
        <v>16551</v>
      </c>
      <c r="B21587" s="1" t="s">
        <v>47982</v>
      </c>
      <c r="C21587" s="1">
        <v>14987155119074</v>
      </c>
      <c r="D21587" s="1">
        <v>100</v>
      </c>
      <c r="E21587" s="1" t="s">
        <v>16553</v>
      </c>
      <c r="G21587" s="1">
        <v>10</v>
      </c>
      <c r="H21587" s="1" t="s">
        <v>16553</v>
      </c>
      <c r="I21587" s="1" t="s">
        <v>16386</v>
      </c>
      <c r="J21587" s="1" t="s">
        <v>16554</v>
      </c>
      <c r="K21587" s="1" t="s">
        <v>47983</v>
      </c>
      <c r="L21587" s="1" t="s">
        <v>18947</v>
      </c>
      <c r="M21587" s="1" t="s">
        <v>47984</v>
      </c>
      <c r="N21587" s="1" t="s">
        <v>47985</v>
      </c>
      <c r="O21587" s="1" t="s">
        <v>16392</v>
      </c>
      <c r="P21587" s="1">
        <v>20260531</v>
      </c>
      <c r="Q21587" s="1" t="s">
        <v>16844</v>
      </c>
      <c r="R21587" s="1" t="s">
        <v>16549</v>
      </c>
      <c r="U21587" s="1" t="s">
        <v>16395</v>
      </c>
      <c r="V21587" s="1">
        <v>20070615</v>
      </c>
      <c r="W21587" s="1">
        <v>20180331</v>
      </c>
      <c r="AA21587" s="1" t="s">
        <v>16396</v>
      </c>
      <c r="AC21587" s="1">
        <v>4987155119572</v>
      </c>
      <c r="AD21587" s="1" t="s">
        <v>47982</v>
      </c>
      <c r="AJ21587" s="1">
        <v>20180331</v>
      </c>
    </row>
    <row r="21588" spans="1:36" x14ac:dyDescent="0.45">
      <c r="A21588" s="1" t="s">
        <v>16551</v>
      </c>
      <c r="B21588" s="1" t="s">
        <v>47982</v>
      </c>
      <c r="C21588" s="1">
        <v>14987155119081</v>
      </c>
      <c r="D21588" s="1">
        <v>1000</v>
      </c>
      <c r="E21588" s="1" t="s">
        <v>16553</v>
      </c>
      <c r="G21588" s="1">
        <v>10</v>
      </c>
      <c r="H21588" s="1" t="s">
        <v>16553</v>
      </c>
      <c r="I21588" s="1" t="s">
        <v>16386</v>
      </c>
      <c r="J21588" s="1" t="s">
        <v>16554</v>
      </c>
      <c r="K21588" s="1" t="s">
        <v>47983</v>
      </c>
      <c r="L21588" s="1" t="s">
        <v>18947</v>
      </c>
      <c r="M21588" s="1" t="s">
        <v>47984</v>
      </c>
      <c r="N21588" s="1" t="s">
        <v>47985</v>
      </c>
      <c r="O21588" s="1" t="s">
        <v>16392</v>
      </c>
      <c r="P21588" s="1">
        <v>20260531</v>
      </c>
      <c r="Q21588" s="1" t="s">
        <v>16844</v>
      </c>
      <c r="R21588" s="1" t="s">
        <v>16549</v>
      </c>
      <c r="U21588" s="1" t="s">
        <v>16395</v>
      </c>
      <c r="V21588" s="1">
        <v>20070615</v>
      </c>
      <c r="W21588" s="1">
        <v>20180331</v>
      </c>
      <c r="AA21588" s="1" t="s">
        <v>16396</v>
      </c>
      <c r="AC21588" s="1">
        <v>4987155119572</v>
      </c>
      <c r="AD21588" s="1" t="s">
        <v>47982</v>
      </c>
      <c r="AJ21588" s="1">
        <v>20180331</v>
      </c>
    </row>
    <row r="21589" spans="1:36" x14ac:dyDescent="0.45">
      <c r="A21589" s="1" t="s">
        <v>16383</v>
      </c>
      <c r="B21589" s="1" t="s">
        <v>47986</v>
      </c>
      <c r="C21589" s="1">
        <v>14987197623140</v>
      </c>
      <c r="D21589" s="1">
        <v>500</v>
      </c>
      <c r="E21589" s="1" t="s">
        <v>16385</v>
      </c>
      <c r="G21589" s="1">
        <v>500</v>
      </c>
      <c r="H21589" s="1" t="s">
        <v>16385</v>
      </c>
      <c r="I21589" s="1" t="s">
        <v>16386</v>
      </c>
      <c r="J21589" s="1" t="s">
        <v>16387</v>
      </c>
      <c r="K21589" s="1" t="s">
        <v>47987</v>
      </c>
      <c r="L21589" s="1" t="s">
        <v>17025</v>
      </c>
      <c r="M21589" s="1" t="s">
        <v>21124</v>
      </c>
      <c r="N21589" s="1" t="s">
        <v>21125</v>
      </c>
      <c r="O21589" s="1" t="s">
        <v>16392</v>
      </c>
      <c r="P21589" s="1">
        <v>20260531</v>
      </c>
      <c r="Q21589" s="1" t="s">
        <v>16745</v>
      </c>
      <c r="R21589" s="1" t="s">
        <v>16549</v>
      </c>
      <c r="U21589" s="1" t="s">
        <v>16395</v>
      </c>
      <c r="V21589" s="1">
        <v>20250401</v>
      </c>
      <c r="AA21589" s="1" t="s">
        <v>16396</v>
      </c>
      <c r="AC21589" s="1">
        <v>4987197623013</v>
      </c>
      <c r="AD21589" s="1" t="s">
        <v>47986</v>
      </c>
    </row>
    <row r="21590" spans="1:36" x14ac:dyDescent="0.45">
      <c r="A21590" s="1" t="s">
        <v>16551</v>
      </c>
      <c r="B21590" s="1" t="s">
        <v>47988</v>
      </c>
      <c r="C21590" s="1">
        <v>14987057559084</v>
      </c>
      <c r="D21590" s="1">
        <v>100</v>
      </c>
      <c r="E21590" s="1" t="s">
        <v>16553</v>
      </c>
      <c r="G21590" s="1">
        <v>10</v>
      </c>
      <c r="H21590" s="1" t="s">
        <v>16553</v>
      </c>
      <c r="I21590" s="1" t="s">
        <v>16386</v>
      </c>
      <c r="J21590" s="1" t="s">
        <v>16554</v>
      </c>
      <c r="K21590" s="1" t="s">
        <v>47989</v>
      </c>
      <c r="L21590" s="1" t="s">
        <v>16847</v>
      </c>
      <c r="M21590" s="1" t="s">
        <v>47990</v>
      </c>
      <c r="N21590" s="1" t="s">
        <v>47989</v>
      </c>
      <c r="O21590" s="1" t="s">
        <v>16392</v>
      </c>
      <c r="P21590" s="1">
        <v>20260531</v>
      </c>
      <c r="Q21590" s="1" t="s">
        <v>16594</v>
      </c>
      <c r="R21590" s="1" t="s">
        <v>16549</v>
      </c>
      <c r="U21590" s="1" t="s">
        <v>16395</v>
      </c>
      <c r="V21590" s="1">
        <v>20081219</v>
      </c>
      <c r="AA21590" s="1" t="s">
        <v>16396</v>
      </c>
      <c r="AC21590" s="1">
        <v>4987057596037</v>
      </c>
      <c r="AD21590" s="1" t="s">
        <v>47988</v>
      </c>
      <c r="AF21590" s="1">
        <v>24987057559081</v>
      </c>
    </row>
    <row r="21591" spans="1:36" x14ac:dyDescent="0.45">
      <c r="A21591" s="1" t="s">
        <v>16551</v>
      </c>
      <c r="B21591" s="1" t="s">
        <v>47991</v>
      </c>
      <c r="C21591" s="1">
        <v>14987057008902</v>
      </c>
      <c r="D21591" s="1">
        <v>100</v>
      </c>
      <c r="E21591" s="1" t="s">
        <v>16553</v>
      </c>
      <c r="G21591" s="1">
        <v>10</v>
      </c>
      <c r="H21591" s="1" t="s">
        <v>16553</v>
      </c>
      <c r="I21591" s="1" t="s">
        <v>16386</v>
      </c>
      <c r="J21591" s="1" t="s">
        <v>16554</v>
      </c>
      <c r="K21591" s="1" t="s">
        <v>47992</v>
      </c>
      <c r="L21591" s="1" t="s">
        <v>16605</v>
      </c>
      <c r="M21591" s="1" t="s">
        <v>47993</v>
      </c>
      <c r="N21591" s="1" t="s">
        <v>47992</v>
      </c>
      <c r="O21591" s="1" t="s">
        <v>16392</v>
      </c>
      <c r="P21591" s="1">
        <v>20260531</v>
      </c>
      <c r="Q21591" s="1" t="s">
        <v>16594</v>
      </c>
      <c r="R21591" s="1" t="s">
        <v>16549</v>
      </c>
      <c r="U21591" s="1" t="s">
        <v>16395</v>
      </c>
      <c r="AA21591" s="1" t="s">
        <v>16396</v>
      </c>
      <c r="AC21591" s="1">
        <v>4987057596044</v>
      </c>
      <c r="AD21591" s="1" t="s">
        <v>47991</v>
      </c>
      <c r="AF21591" s="1">
        <v>24987057008909</v>
      </c>
    </row>
    <row r="21592" spans="1:36" x14ac:dyDescent="0.45">
      <c r="A21592" s="1" t="s">
        <v>16551</v>
      </c>
      <c r="B21592" s="1" t="s">
        <v>47994</v>
      </c>
      <c r="C21592" s="1">
        <v>14987821016409</v>
      </c>
      <c r="D21592" s="1">
        <v>100</v>
      </c>
      <c r="E21592" s="1" t="s">
        <v>16553</v>
      </c>
      <c r="G21592" s="1">
        <v>10</v>
      </c>
      <c r="H21592" s="1" t="s">
        <v>16553</v>
      </c>
      <c r="I21592" s="1" t="s">
        <v>16386</v>
      </c>
      <c r="J21592" s="1" t="s">
        <v>16554</v>
      </c>
      <c r="K21592" s="1" t="s">
        <v>47995</v>
      </c>
      <c r="L21592" s="1" t="s">
        <v>16847</v>
      </c>
      <c r="M21592" s="1" t="s">
        <v>17098</v>
      </c>
      <c r="N21592" s="1" t="s">
        <v>17099</v>
      </c>
      <c r="O21592" s="1" t="s">
        <v>16392</v>
      </c>
      <c r="P21592" s="1">
        <v>20260531</v>
      </c>
      <c r="Q21592" s="1" t="s">
        <v>16955</v>
      </c>
      <c r="R21592" s="1" t="s">
        <v>16542</v>
      </c>
      <c r="S21592" s="1" t="s">
        <v>16549</v>
      </c>
      <c r="U21592" s="1" t="s">
        <v>16395</v>
      </c>
      <c r="V21592" s="1">
        <v>20040401</v>
      </c>
      <c r="AA21592" s="1" t="s">
        <v>16396</v>
      </c>
      <c r="AD21592" s="1" t="s">
        <v>47994</v>
      </c>
    </row>
    <row r="21593" spans="1:36" x14ac:dyDescent="0.45">
      <c r="A21593" s="1" t="s">
        <v>16551</v>
      </c>
      <c r="B21593" s="1" t="s">
        <v>47996</v>
      </c>
      <c r="C21593" s="1">
        <v>14987821016508</v>
      </c>
      <c r="D21593" s="1">
        <v>100</v>
      </c>
      <c r="E21593" s="1" t="s">
        <v>16553</v>
      </c>
      <c r="G21593" s="1">
        <v>10</v>
      </c>
      <c r="H21593" s="1" t="s">
        <v>16553</v>
      </c>
      <c r="I21593" s="1" t="s">
        <v>16386</v>
      </c>
      <c r="J21593" s="1" t="s">
        <v>16554</v>
      </c>
      <c r="K21593" s="1" t="s">
        <v>47997</v>
      </c>
      <c r="L21593" s="1" t="s">
        <v>17047</v>
      </c>
      <c r="M21593" s="1" t="s">
        <v>17102</v>
      </c>
      <c r="N21593" s="1" t="s">
        <v>17103</v>
      </c>
      <c r="O21593" s="1" t="s">
        <v>16392</v>
      </c>
      <c r="P21593" s="1">
        <v>20260531</v>
      </c>
      <c r="Q21593" s="1" t="s">
        <v>16955</v>
      </c>
      <c r="R21593" s="1" t="s">
        <v>16542</v>
      </c>
      <c r="S21593" s="1" t="s">
        <v>16549</v>
      </c>
      <c r="U21593" s="1" t="s">
        <v>16395</v>
      </c>
      <c r="V21593" s="1">
        <v>20080305</v>
      </c>
      <c r="AA21593" s="1" t="s">
        <v>16396</v>
      </c>
      <c r="AD21593" s="1" t="s">
        <v>47996</v>
      </c>
    </row>
    <row r="21594" spans="1:36" x14ac:dyDescent="0.45">
      <c r="A21594" s="1" t="s">
        <v>16383</v>
      </c>
      <c r="B21594" s="1" t="s">
        <v>47998</v>
      </c>
      <c r="C21594" s="1">
        <v>14987821016720</v>
      </c>
      <c r="D21594" s="1">
        <v>100</v>
      </c>
      <c r="E21594" s="1" t="s">
        <v>16385</v>
      </c>
      <c r="G21594" s="1">
        <v>100</v>
      </c>
      <c r="H21594" s="1" t="s">
        <v>16385</v>
      </c>
      <c r="I21594" s="1" t="s">
        <v>16386</v>
      </c>
      <c r="J21594" s="1" t="s">
        <v>16387</v>
      </c>
      <c r="K21594" s="1" t="s">
        <v>47999</v>
      </c>
      <c r="L21594" s="1" t="s">
        <v>17411</v>
      </c>
      <c r="M21594" s="1" t="s">
        <v>17412</v>
      </c>
      <c r="N21594" s="1" t="s">
        <v>17413</v>
      </c>
      <c r="O21594" s="1" t="s">
        <v>16392</v>
      </c>
      <c r="P21594" s="1">
        <v>20260531</v>
      </c>
      <c r="Q21594" s="1" t="s">
        <v>16955</v>
      </c>
      <c r="R21594" s="1" t="s">
        <v>16542</v>
      </c>
      <c r="S21594" s="1" t="s">
        <v>16549</v>
      </c>
      <c r="U21594" s="1" t="s">
        <v>16395</v>
      </c>
      <c r="V21594" s="1">
        <v>20060306</v>
      </c>
      <c r="AA21594" s="1" t="s">
        <v>16396</v>
      </c>
      <c r="AD21594" s="1" t="s">
        <v>47998</v>
      </c>
    </row>
    <row r="21595" spans="1:36" x14ac:dyDescent="0.45">
      <c r="A21595" s="1" t="s">
        <v>16551</v>
      </c>
      <c r="B21595" s="1" t="s">
        <v>48000</v>
      </c>
      <c r="C21595" s="1">
        <v>14987081187918</v>
      </c>
      <c r="D21595" s="1">
        <v>100</v>
      </c>
      <c r="E21595" s="1" t="s">
        <v>16553</v>
      </c>
      <c r="G21595" s="1">
        <v>10</v>
      </c>
      <c r="H21595" s="1" t="s">
        <v>16553</v>
      </c>
      <c r="I21595" s="1" t="s">
        <v>16386</v>
      </c>
      <c r="J21595" s="1" t="s">
        <v>16554</v>
      </c>
      <c r="K21595" s="1" t="s">
        <v>48001</v>
      </c>
      <c r="L21595" s="1" t="s">
        <v>22829</v>
      </c>
      <c r="M21595" s="1" t="s">
        <v>22830</v>
      </c>
      <c r="N21595" s="1" t="s">
        <v>22831</v>
      </c>
      <c r="O21595" s="1" t="s">
        <v>16392</v>
      </c>
      <c r="P21595" s="1">
        <v>20260531</v>
      </c>
      <c r="Q21595" s="1" t="s">
        <v>17000</v>
      </c>
      <c r="R21595" s="1" t="s">
        <v>16549</v>
      </c>
      <c r="U21595" s="1" t="s">
        <v>16395</v>
      </c>
      <c r="V21595" s="1">
        <v>20200305</v>
      </c>
      <c r="AA21595" s="1" t="s">
        <v>16396</v>
      </c>
      <c r="AC21595" s="1">
        <v>4987081783045</v>
      </c>
      <c r="AD21595" s="1" t="s">
        <v>48000</v>
      </c>
      <c r="AF21595" s="1">
        <v>24987081187915</v>
      </c>
    </row>
    <row r="21596" spans="1:36" x14ac:dyDescent="0.45">
      <c r="A21596" s="1" t="s">
        <v>16383</v>
      </c>
      <c r="B21596" s="1" t="s">
        <v>48002</v>
      </c>
      <c r="C21596" s="1">
        <v>14987081187925</v>
      </c>
      <c r="D21596" s="1">
        <v>500</v>
      </c>
      <c r="E21596" s="1" t="s">
        <v>16553</v>
      </c>
      <c r="G21596" s="1">
        <v>500</v>
      </c>
      <c r="H21596" s="1" t="s">
        <v>16553</v>
      </c>
      <c r="I21596" s="1" t="s">
        <v>16386</v>
      </c>
      <c r="J21596" s="1" t="s">
        <v>16554</v>
      </c>
      <c r="K21596" s="1" t="s">
        <v>48001</v>
      </c>
      <c r="L21596" s="1" t="s">
        <v>22829</v>
      </c>
      <c r="M21596" s="1" t="s">
        <v>22830</v>
      </c>
      <c r="N21596" s="1" t="s">
        <v>22831</v>
      </c>
      <c r="O21596" s="1" t="s">
        <v>16392</v>
      </c>
      <c r="P21596" s="1">
        <v>20260531</v>
      </c>
      <c r="Q21596" s="1" t="s">
        <v>17000</v>
      </c>
      <c r="R21596" s="1" t="s">
        <v>16549</v>
      </c>
      <c r="U21596" s="1" t="s">
        <v>16395</v>
      </c>
      <c r="V21596" s="1">
        <v>20200305</v>
      </c>
      <c r="AA21596" s="1" t="s">
        <v>16396</v>
      </c>
      <c r="AC21596" s="1">
        <v>4987081783076</v>
      </c>
      <c r="AD21596" s="1" t="s">
        <v>48002</v>
      </c>
      <c r="AF21596" s="1">
        <v>24987081187922</v>
      </c>
    </row>
    <row r="21597" spans="1:36" x14ac:dyDescent="0.45">
      <c r="A21597" s="1" t="s">
        <v>16551</v>
      </c>
      <c r="B21597" s="1" t="s">
        <v>48003</v>
      </c>
      <c r="C21597" s="1">
        <v>14987792100060</v>
      </c>
      <c r="D21597" s="1">
        <v>100</v>
      </c>
      <c r="E21597" s="1" t="s">
        <v>16553</v>
      </c>
      <c r="G21597" s="1">
        <v>10</v>
      </c>
      <c r="H21597" s="1" t="s">
        <v>16553</v>
      </c>
      <c r="I21597" s="1" t="s">
        <v>16386</v>
      </c>
      <c r="J21597" s="1" t="s">
        <v>16554</v>
      </c>
      <c r="K21597" s="1" t="s">
        <v>48004</v>
      </c>
      <c r="L21597" s="1" t="s">
        <v>22829</v>
      </c>
      <c r="M21597" s="1" t="s">
        <v>22830</v>
      </c>
      <c r="N21597" s="1" t="s">
        <v>22831</v>
      </c>
      <c r="O21597" s="1" t="s">
        <v>16392</v>
      </c>
      <c r="P21597" s="1">
        <v>20260531</v>
      </c>
      <c r="Q21597" s="1" t="s">
        <v>17145</v>
      </c>
      <c r="R21597" s="1" t="s">
        <v>16549</v>
      </c>
      <c r="U21597" s="1" t="s">
        <v>16395</v>
      </c>
      <c r="V21597" s="1">
        <v>20200305</v>
      </c>
      <c r="AA21597" s="1" t="s">
        <v>16396</v>
      </c>
      <c r="AC21597" s="1">
        <v>4987792700041</v>
      </c>
      <c r="AD21597" s="1" t="s">
        <v>48003</v>
      </c>
    </row>
    <row r="21598" spans="1:36" x14ac:dyDescent="0.45">
      <c r="A21598" s="1" t="s">
        <v>16383</v>
      </c>
      <c r="B21598" s="1" t="s">
        <v>48005</v>
      </c>
      <c r="C21598" s="1">
        <v>14987792103580</v>
      </c>
      <c r="D21598" s="1">
        <v>500</v>
      </c>
      <c r="E21598" s="1" t="s">
        <v>16553</v>
      </c>
      <c r="G21598" s="1">
        <v>500</v>
      </c>
      <c r="H21598" s="1" t="s">
        <v>16553</v>
      </c>
      <c r="I21598" s="1" t="s">
        <v>16386</v>
      </c>
      <c r="J21598" s="1" t="s">
        <v>16554</v>
      </c>
      <c r="K21598" s="1" t="s">
        <v>48004</v>
      </c>
      <c r="L21598" s="1" t="s">
        <v>22829</v>
      </c>
      <c r="M21598" s="1" t="s">
        <v>22830</v>
      </c>
      <c r="N21598" s="1" t="s">
        <v>22831</v>
      </c>
      <c r="O21598" s="1" t="s">
        <v>16392</v>
      </c>
      <c r="P21598" s="1">
        <v>20260531</v>
      </c>
      <c r="Q21598" s="1" t="s">
        <v>17145</v>
      </c>
      <c r="R21598" s="1" t="s">
        <v>16549</v>
      </c>
      <c r="U21598" s="1" t="s">
        <v>16395</v>
      </c>
      <c r="V21598" s="1">
        <v>20200305</v>
      </c>
      <c r="AA21598" s="1" t="s">
        <v>16396</v>
      </c>
      <c r="AC21598" s="1">
        <v>4987792703196</v>
      </c>
      <c r="AD21598" s="1" t="s">
        <v>48005</v>
      </c>
      <c r="AF21598" s="1">
        <v>24987792103587</v>
      </c>
    </row>
    <row r="21599" spans="1:36" x14ac:dyDescent="0.45">
      <c r="A21599" s="1" t="s">
        <v>16551</v>
      </c>
      <c r="B21599" s="1" t="s">
        <v>48006</v>
      </c>
      <c r="C21599" s="1">
        <v>14987104064011</v>
      </c>
      <c r="D21599" s="1">
        <v>100</v>
      </c>
      <c r="E21599" s="1" t="s">
        <v>16553</v>
      </c>
      <c r="G21599" s="1">
        <v>10</v>
      </c>
      <c r="H21599" s="1" t="s">
        <v>16553</v>
      </c>
      <c r="I21599" s="1" t="s">
        <v>16386</v>
      </c>
      <c r="J21599" s="1" t="s">
        <v>16554</v>
      </c>
      <c r="K21599" s="1" t="s">
        <v>48007</v>
      </c>
      <c r="L21599" s="1" t="s">
        <v>22829</v>
      </c>
      <c r="M21599" s="1" t="s">
        <v>22830</v>
      </c>
      <c r="N21599" s="1" t="s">
        <v>22831</v>
      </c>
      <c r="O21599" s="1" t="s">
        <v>16392</v>
      </c>
      <c r="P21599" s="1">
        <v>20260531</v>
      </c>
      <c r="Q21599" s="1" t="s">
        <v>17890</v>
      </c>
      <c r="R21599" s="1" t="s">
        <v>16549</v>
      </c>
      <c r="U21599" s="1" t="s">
        <v>16395</v>
      </c>
      <c r="V21599" s="1">
        <v>20200305</v>
      </c>
      <c r="AA21599" s="1" t="s">
        <v>16396</v>
      </c>
      <c r="AC21599" s="1">
        <v>4987104564019</v>
      </c>
      <c r="AD21599" s="1" t="s">
        <v>48006</v>
      </c>
      <c r="AF21599" s="1">
        <v>24987104064018</v>
      </c>
    </row>
    <row r="21600" spans="1:36" x14ac:dyDescent="0.45">
      <c r="A21600" s="1" t="s">
        <v>16551</v>
      </c>
      <c r="B21600" s="1" t="s">
        <v>48008</v>
      </c>
      <c r="C21600" s="1">
        <v>14987080003714</v>
      </c>
      <c r="D21600" s="1">
        <v>100</v>
      </c>
      <c r="E21600" s="1" t="s">
        <v>16553</v>
      </c>
      <c r="G21600" s="1">
        <v>10</v>
      </c>
      <c r="H21600" s="1" t="s">
        <v>16553</v>
      </c>
      <c r="I21600" s="1" t="s">
        <v>16386</v>
      </c>
      <c r="J21600" s="1" t="s">
        <v>16554</v>
      </c>
      <c r="K21600" s="1" t="s">
        <v>48009</v>
      </c>
      <c r="L21600" s="1" t="s">
        <v>22829</v>
      </c>
      <c r="M21600" s="1" t="s">
        <v>22830</v>
      </c>
      <c r="N21600" s="1" t="s">
        <v>22831</v>
      </c>
      <c r="O21600" s="1" t="s">
        <v>16392</v>
      </c>
      <c r="P21600" s="1">
        <v>20260531</v>
      </c>
      <c r="Q21600" s="1" t="s">
        <v>16849</v>
      </c>
      <c r="R21600" s="1" t="s">
        <v>16549</v>
      </c>
      <c r="U21600" s="1" t="s">
        <v>16395</v>
      </c>
      <c r="V21600" s="1">
        <v>20200305</v>
      </c>
      <c r="AA21600" s="1" t="s">
        <v>16396</v>
      </c>
      <c r="AC21600" s="1">
        <v>4987080978954</v>
      </c>
      <c r="AD21600" s="1" t="s">
        <v>48008</v>
      </c>
      <c r="AF21600" s="1">
        <v>24987080003711</v>
      </c>
    </row>
    <row r="21601" spans="1:36" x14ac:dyDescent="0.45">
      <c r="A21601" s="1" t="s">
        <v>16551</v>
      </c>
      <c r="B21601" s="1" t="s">
        <v>48010</v>
      </c>
      <c r="C21601" s="1">
        <v>14987080003776</v>
      </c>
      <c r="D21601" s="1">
        <v>140</v>
      </c>
      <c r="E21601" s="1" t="s">
        <v>16553</v>
      </c>
      <c r="G21601" s="1">
        <v>14</v>
      </c>
      <c r="H21601" s="1" t="s">
        <v>16553</v>
      </c>
      <c r="I21601" s="1" t="s">
        <v>16386</v>
      </c>
      <c r="J21601" s="1" t="s">
        <v>16554</v>
      </c>
      <c r="K21601" s="1" t="s">
        <v>48009</v>
      </c>
      <c r="L21601" s="1" t="s">
        <v>22829</v>
      </c>
      <c r="M21601" s="1" t="s">
        <v>22830</v>
      </c>
      <c r="N21601" s="1" t="s">
        <v>22831</v>
      </c>
      <c r="O21601" s="1" t="s">
        <v>16392</v>
      </c>
      <c r="P21601" s="1">
        <v>20260531</v>
      </c>
      <c r="Q21601" s="1" t="s">
        <v>16849</v>
      </c>
      <c r="R21601" s="1" t="s">
        <v>16549</v>
      </c>
      <c r="U21601" s="1" t="s">
        <v>16395</v>
      </c>
      <c r="V21601" s="1">
        <v>20200305</v>
      </c>
      <c r="AA21601" s="1" t="s">
        <v>16396</v>
      </c>
      <c r="AC21601" s="1">
        <v>4987080978947</v>
      </c>
      <c r="AD21601" s="1" t="s">
        <v>48010</v>
      </c>
      <c r="AF21601" s="1">
        <v>24987080003773</v>
      </c>
      <c r="AJ21601" s="1">
        <v>20230531</v>
      </c>
    </row>
    <row r="21602" spans="1:36" x14ac:dyDescent="0.45">
      <c r="A21602" s="1" t="s">
        <v>16551</v>
      </c>
      <c r="B21602" s="1" t="s">
        <v>48011</v>
      </c>
      <c r="C21602" s="1">
        <v>14987614424602</v>
      </c>
      <c r="D21602" s="1">
        <v>100</v>
      </c>
      <c r="E21602" s="1" t="s">
        <v>16553</v>
      </c>
      <c r="G21602" s="1">
        <v>10</v>
      </c>
      <c r="H21602" s="1" t="s">
        <v>16553</v>
      </c>
      <c r="I21602" s="1" t="s">
        <v>16386</v>
      </c>
      <c r="J21602" s="1" t="s">
        <v>16554</v>
      </c>
      <c r="K21602" s="1" t="s">
        <v>48012</v>
      </c>
      <c r="L21602" s="1" t="s">
        <v>22829</v>
      </c>
      <c r="M21602" s="1" t="s">
        <v>22830</v>
      </c>
      <c r="N21602" s="1" t="s">
        <v>22831</v>
      </c>
      <c r="O21602" s="1" t="s">
        <v>16392</v>
      </c>
      <c r="P21602" s="1">
        <v>20260531</v>
      </c>
      <c r="Q21602" s="1" t="s">
        <v>17494</v>
      </c>
      <c r="R21602" s="1" t="s">
        <v>16549</v>
      </c>
      <c r="U21602" s="1" t="s">
        <v>16395</v>
      </c>
      <c r="V21602" s="1">
        <v>20200305</v>
      </c>
      <c r="AA21602" s="1" t="s">
        <v>16396</v>
      </c>
      <c r="AC21602" s="1">
        <v>4987614424667</v>
      </c>
      <c r="AD21602" s="1" t="s">
        <v>48011</v>
      </c>
      <c r="AF21602" s="1">
        <v>24987614424609</v>
      </c>
    </row>
    <row r="21603" spans="1:36" x14ac:dyDescent="0.45">
      <c r="A21603" s="1" t="s">
        <v>16551</v>
      </c>
      <c r="B21603" s="1" t="s">
        <v>48013</v>
      </c>
      <c r="C21603" s="1">
        <v>14987123406410</v>
      </c>
      <c r="D21603" s="1">
        <v>100</v>
      </c>
      <c r="E21603" s="1" t="s">
        <v>16553</v>
      </c>
      <c r="G21603" s="1">
        <v>10</v>
      </c>
      <c r="H21603" s="1" t="s">
        <v>16553</v>
      </c>
      <c r="I21603" s="1" t="s">
        <v>16386</v>
      </c>
      <c r="J21603" s="1" t="s">
        <v>16554</v>
      </c>
      <c r="K21603" s="1" t="s">
        <v>48014</v>
      </c>
      <c r="L21603" s="1" t="s">
        <v>22829</v>
      </c>
      <c r="M21603" s="1" t="s">
        <v>22830</v>
      </c>
      <c r="N21603" s="1" t="s">
        <v>22831</v>
      </c>
      <c r="O21603" s="1" t="s">
        <v>16392</v>
      </c>
      <c r="P21603" s="1">
        <v>20260531</v>
      </c>
      <c r="Q21603" s="1" t="s">
        <v>16559</v>
      </c>
      <c r="R21603" s="1" t="s">
        <v>16549</v>
      </c>
      <c r="U21603" s="1" t="s">
        <v>16395</v>
      </c>
      <c r="V21603" s="1">
        <v>20200305</v>
      </c>
      <c r="AA21603" s="1" t="s">
        <v>16396</v>
      </c>
      <c r="AC21603" s="1">
        <v>4987123555180</v>
      </c>
      <c r="AD21603" s="1" t="s">
        <v>48013</v>
      </c>
    </row>
    <row r="21604" spans="1:36" x14ac:dyDescent="0.45">
      <c r="A21604" s="1" t="s">
        <v>16551</v>
      </c>
      <c r="B21604" s="1" t="s">
        <v>48015</v>
      </c>
      <c r="C21604" s="1">
        <v>14987155107156</v>
      </c>
      <c r="D21604" s="1">
        <v>100</v>
      </c>
      <c r="E21604" s="1" t="s">
        <v>16553</v>
      </c>
      <c r="G21604" s="1">
        <v>10</v>
      </c>
      <c r="H21604" s="1" t="s">
        <v>16553</v>
      </c>
      <c r="I21604" s="1" t="s">
        <v>16386</v>
      </c>
      <c r="J21604" s="1" t="s">
        <v>16554</v>
      </c>
      <c r="K21604" s="1" t="s">
        <v>48016</v>
      </c>
      <c r="L21604" s="1" t="s">
        <v>22829</v>
      </c>
      <c r="M21604" s="1" t="s">
        <v>22830</v>
      </c>
      <c r="N21604" s="1" t="s">
        <v>22831</v>
      </c>
      <c r="O21604" s="1" t="s">
        <v>16392</v>
      </c>
      <c r="P21604" s="1">
        <v>20260531</v>
      </c>
      <c r="Q21604" s="1" t="s">
        <v>16844</v>
      </c>
      <c r="R21604" s="1" t="s">
        <v>16549</v>
      </c>
      <c r="U21604" s="1" t="s">
        <v>16395</v>
      </c>
      <c r="V21604" s="1">
        <v>20200305</v>
      </c>
      <c r="AA21604" s="1" t="s">
        <v>16396</v>
      </c>
      <c r="AC21604" s="1">
        <v>4987155107654</v>
      </c>
      <c r="AD21604" s="1" t="s">
        <v>48015</v>
      </c>
    </row>
    <row r="21605" spans="1:36" x14ac:dyDescent="0.45">
      <c r="A21605" s="1" t="s">
        <v>16383</v>
      </c>
      <c r="B21605" s="1" t="s">
        <v>48017</v>
      </c>
      <c r="C21605" s="1">
        <v>14987155107163</v>
      </c>
      <c r="D21605" s="1">
        <v>300</v>
      </c>
      <c r="E21605" s="1" t="s">
        <v>16553</v>
      </c>
      <c r="G21605" s="1">
        <v>300</v>
      </c>
      <c r="H21605" s="1" t="s">
        <v>16553</v>
      </c>
      <c r="I21605" s="1" t="s">
        <v>16386</v>
      </c>
      <c r="J21605" s="1" t="s">
        <v>16554</v>
      </c>
      <c r="K21605" s="1" t="s">
        <v>48016</v>
      </c>
      <c r="L21605" s="1" t="s">
        <v>22829</v>
      </c>
      <c r="M21605" s="1" t="s">
        <v>22830</v>
      </c>
      <c r="N21605" s="1" t="s">
        <v>22831</v>
      </c>
      <c r="O21605" s="1" t="s">
        <v>16392</v>
      </c>
      <c r="P21605" s="1">
        <v>20260531</v>
      </c>
      <c r="Q21605" s="1" t="s">
        <v>16844</v>
      </c>
      <c r="R21605" s="1" t="s">
        <v>16549</v>
      </c>
      <c r="U21605" s="1" t="s">
        <v>16395</v>
      </c>
      <c r="V21605" s="1">
        <v>20200305</v>
      </c>
      <c r="AA21605" s="1" t="s">
        <v>16396</v>
      </c>
      <c r="AC21605" s="1">
        <v>4987155107661</v>
      </c>
      <c r="AD21605" s="1" t="s">
        <v>48017</v>
      </c>
    </row>
    <row r="21606" spans="1:36" x14ac:dyDescent="0.45">
      <c r="A21606" s="1" t="s">
        <v>16551</v>
      </c>
      <c r="B21606" s="1" t="s">
        <v>48018</v>
      </c>
      <c r="C21606" s="1">
        <v>14987376075517</v>
      </c>
      <c r="D21606" s="1">
        <v>100</v>
      </c>
      <c r="E21606" s="1" t="s">
        <v>16553</v>
      </c>
      <c r="G21606" s="1">
        <v>10</v>
      </c>
      <c r="H21606" s="1" t="s">
        <v>16553</v>
      </c>
      <c r="I21606" s="1" t="s">
        <v>16386</v>
      </c>
      <c r="J21606" s="1" t="s">
        <v>16554</v>
      </c>
      <c r="K21606" s="1" t="s">
        <v>48019</v>
      </c>
      <c r="L21606" s="1" t="s">
        <v>22829</v>
      </c>
      <c r="M21606" s="1" t="s">
        <v>22830</v>
      </c>
      <c r="N21606" s="1" t="s">
        <v>22831</v>
      </c>
      <c r="O21606" s="1" t="s">
        <v>16392</v>
      </c>
      <c r="P21606" s="1">
        <v>20260531</v>
      </c>
      <c r="Q21606" s="1" t="s">
        <v>16635</v>
      </c>
      <c r="R21606" s="1" t="s">
        <v>16549</v>
      </c>
      <c r="U21606" s="1" t="s">
        <v>16395</v>
      </c>
      <c r="V21606" s="1">
        <v>20200305</v>
      </c>
      <c r="AA21606" s="1" t="s">
        <v>16396</v>
      </c>
      <c r="AC21606" s="1">
        <v>4987376075572</v>
      </c>
      <c r="AD21606" s="1" t="s">
        <v>48018</v>
      </c>
    </row>
    <row r="21607" spans="1:36" x14ac:dyDescent="0.45">
      <c r="A21607" s="1" t="s">
        <v>16383</v>
      </c>
      <c r="B21607" s="1" t="s">
        <v>48020</v>
      </c>
      <c r="C21607" s="1">
        <v>14987376075524</v>
      </c>
      <c r="D21607" s="1">
        <v>500</v>
      </c>
      <c r="E21607" s="1" t="s">
        <v>16553</v>
      </c>
      <c r="G21607" s="1">
        <v>500</v>
      </c>
      <c r="H21607" s="1" t="s">
        <v>16553</v>
      </c>
      <c r="I21607" s="1" t="s">
        <v>16386</v>
      </c>
      <c r="J21607" s="1" t="s">
        <v>16554</v>
      </c>
      <c r="K21607" s="1" t="s">
        <v>48019</v>
      </c>
      <c r="L21607" s="1" t="s">
        <v>22829</v>
      </c>
      <c r="M21607" s="1" t="s">
        <v>22830</v>
      </c>
      <c r="N21607" s="1" t="s">
        <v>22831</v>
      </c>
      <c r="O21607" s="1" t="s">
        <v>16392</v>
      </c>
      <c r="P21607" s="1">
        <v>20260531</v>
      </c>
      <c r="Q21607" s="1" t="s">
        <v>16635</v>
      </c>
      <c r="R21607" s="1" t="s">
        <v>16549</v>
      </c>
      <c r="U21607" s="1" t="s">
        <v>16395</v>
      </c>
      <c r="V21607" s="1">
        <v>20200305</v>
      </c>
      <c r="AA21607" s="1" t="s">
        <v>16396</v>
      </c>
      <c r="AC21607" s="1">
        <v>4987376075565</v>
      </c>
      <c r="AD21607" s="1" t="s">
        <v>48020</v>
      </c>
      <c r="AF21607" s="1">
        <v>24987376075521</v>
      </c>
    </row>
    <row r="21608" spans="1:36" x14ac:dyDescent="0.45">
      <c r="A21608" s="1" t="s">
        <v>16551</v>
      </c>
      <c r="B21608" s="1" t="s">
        <v>48021</v>
      </c>
      <c r="C21608" s="1">
        <v>14987447211011</v>
      </c>
      <c r="D21608" s="1">
        <v>100</v>
      </c>
      <c r="E21608" s="1" t="s">
        <v>16553</v>
      </c>
      <c r="G21608" s="1">
        <v>10</v>
      </c>
      <c r="H21608" s="1" t="s">
        <v>16553</v>
      </c>
      <c r="I21608" s="1" t="s">
        <v>16386</v>
      </c>
      <c r="J21608" s="1" t="s">
        <v>16554</v>
      </c>
      <c r="K21608" s="1" t="s">
        <v>48022</v>
      </c>
      <c r="L21608" s="1" t="s">
        <v>22829</v>
      </c>
      <c r="M21608" s="1" t="s">
        <v>22830</v>
      </c>
      <c r="N21608" s="1" t="s">
        <v>22831</v>
      </c>
      <c r="O21608" s="1" t="s">
        <v>16392</v>
      </c>
      <c r="P21608" s="1">
        <v>20260531</v>
      </c>
      <c r="Q21608" s="1" t="s">
        <v>16914</v>
      </c>
      <c r="R21608" s="1" t="s">
        <v>16549</v>
      </c>
      <c r="U21608" s="1" t="s">
        <v>16395</v>
      </c>
      <c r="V21608" s="1">
        <v>20200305</v>
      </c>
      <c r="AA21608" s="1" t="s">
        <v>16396</v>
      </c>
      <c r="AC21608" s="1">
        <v>4987447211915</v>
      </c>
      <c r="AD21608" s="1" t="s">
        <v>48021</v>
      </c>
      <c r="AF21608" s="1">
        <v>24987447211018</v>
      </c>
    </row>
    <row r="21609" spans="1:36" x14ac:dyDescent="0.45">
      <c r="A21609" s="1" t="s">
        <v>16551</v>
      </c>
      <c r="B21609" s="1" t="s">
        <v>48023</v>
      </c>
      <c r="C21609" s="1">
        <v>14987916001150</v>
      </c>
      <c r="D21609" s="1">
        <v>100</v>
      </c>
      <c r="E21609" s="1" t="s">
        <v>16553</v>
      </c>
      <c r="G21609" s="1">
        <v>10</v>
      </c>
      <c r="H21609" s="1" t="s">
        <v>16553</v>
      </c>
      <c r="I21609" s="1" t="s">
        <v>16386</v>
      </c>
      <c r="J21609" s="1" t="s">
        <v>16554</v>
      </c>
      <c r="K21609" s="1" t="s">
        <v>48024</v>
      </c>
      <c r="L21609" s="1" t="s">
        <v>22829</v>
      </c>
      <c r="M21609" s="1" t="s">
        <v>22830</v>
      </c>
      <c r="N21609" s="1" t="s">
        <v>22831</v>
      </c>
      <c r="O21609" s="1" t="s">
        <v>16392</v>
      </c>
      <c r="P21609" s="1">
        <v>20260531</v>
      </c>
      <c r="Q21609" s="1" t="s">
        <v>17573</v>
      </c>
      <c r="R21609" s="1" t="s">
        <v>16549</v>
      </c>
      <c r="U21609" s="1" t="s">
        <v>16395</v>
      </c>
      <c r="V21609" s="1">
        <v>20200305</v>
      </c>
      <c r="AA21609" s="1" t="s">
        <v>16396</v>
      </c>
      <c r="AC21609" s="1">
        <v>4987916250674</v>
      </c>
      <c r="AD21609" s="1" t="s">
        <v>48023</v>
      </c>
      <c r="AF21609" s="1">
        <v>24987916001157</v>
      </c>
    </row>
    <row r="21610" spans="1:36" x14ac:dyDescent="0.45">
      <c r="A21610" s="1" t="s">
        <v>16551</v>
      </c>
      <c r="B21610" s="1" t="s">
        <v>48025</v>
      </c>
      <c r="C21610" s="1">
        <v>14987081187932</v>
      </c>
      <c r="D21610" s="1">
        <v>100</v>
      </c>
      <c r="E21610" s="1" t="s">
        <v>16553</v>
      </c>
      <c r="G21610" s="1">
        <v>10</v>
      </c>
      <c r="H21610" s="1" t="s">
        <v>16553</v>
      </c>
      <c r="I21610" s="1" t="s">
        <v>16386</v>
      </c>
      <c r="J21610" s="1" t="s">
        <v>16554</v>
      </c>
      <c r="K21610" s="1" t="s">
        <v>48026</v>
      </c>
      <c r="L21610" s="1" t="s">
        <v>17009</v>
      </c>
      <c r="M21610" s="1" t="s">
        <v>22834</v>
      </c>
      <c r="N21610" s="1" t="s">
        <v>22835</v>
      </c>
      <c r="O21610" s="1" t="s">
        <v>16392</v>
      </c>
      <c r="P21610" s="1">
        <v>20260531</v>
      </c>
      <c r="Q21610" s="1" t="s">
        <v>17000</v>
      </c>
      <c r="R21610" s="1" t="s">
        <v>16549</v>
      </c>
      <c r="U21610" s="1" t="s">
        <v>16395</v>
      </c>
      <c r="V21610" s="1">
        <v>20200305</v>
      </c>
      <c r="AA21610" s="1" t="s">
        <v>16396</v>
      </c>
      <c r="AC21610" s="1">
        <v>4987081783106</v>
      </c>
      <c r="AD21610" s="1" t="s">
        <v>48025</v>
      </c>
      <c r="AF21610" s="1">
        <v>24987081187939</v>
      </c>
    </row>
    <row r="21611" spans="1:36" x14ac:dyDescent="0.45">
      <c r="A21611" s="1" t="s">
        <v>16551</v>
      </c>
      <c r="B21611" s="1" t="s">
        <v>48025</v>
      </c>
      <c r="C21611" s="1">
        <v>14987081187949</v>
      </c>
      <c r="D21611" s="1">
        <v>500</v>
      </c>
      <c r="E21611" s="1" t="s">
        <v>16553</v>
      </c>
      <c r="G21611" s="1">
        <v>10</v>
      </c>
      <c r="H21611" s="1" t="s">
        <v>16553</v>
      </c>
      <c r="I21611" s="1" t="s">
        <v>16386</v>
      </c>
      <c r="J21611" s="1" t="s">
        <v>16554</v>
      </c>
      <c r="K21611" s="1" t="s">
        <v>48026</v>
      </c>
      <c r="L21611" s="1" t="s">
        <v>17009</v>
      </c>
      <c r="M21611" s="1" t="s">
        <v>22834</v>
      </c>
      <c r="N21611" s="1" t="s">
        <v>22835</v>
      </c>
      <c r="O21611" s="1" t="s">
        <v>16392</v>
      </c>
      <c r="P21611" s="1">
        <v>20260531</v>
      </c>
      <c r="Q21611" s="1" t="s">
        <v>17000</v>
      </c>
      <c r="R21611" s="1" t="s">
        <v>16549</v>
      </c>
      <c r="U21611" s="1" t="s">
        <v>16395</v>
      </c>
      <c r="V21611" s="1">
        <v>20200305</v>
      </c>
      <c r="AA21611" s="1" t="s">
        <v>16396</v>
      </c>
      <c r="AC21611" s="1">
        <v>4987081783106</v>
      </c>
      <c r="AD21611" s="1" t="s">
        <v>48025</v>
      </c>
      <c r="AF21611" s="1">
        <v>24987081187946</v>
      </c>
    </row>
    <row r="21612" spans="1:36" x14ac:dyDescent="0.45">
      <c r="A21612" s="1" t="s">
        <v>16383</v>
      </c>
      <c r="B21612" s="1" t="s">
        <v>48027</v>
      </c>
      <c r="C21612" s="1">
        <v>14987081187963</v>
      </c>
      <c r="D21612" s="1">
        <v>500</v>
      </c>
      <c r="E21612" s="1" t="s">
        <v>16553</v>
      </c>
      <c r="G21612" s="1">
        <v>500</v>
      </c>
      <c r="H21612" s="1" t="s">
        <v>16553</v>
      </c>
      <c r="I21612" s="1" t="s">
        <v>16386</v>
      </c>
      <c r="J21612" s="1" t="s">
        <v>16554</v>
      </c>
      <c r="K21612" s="1" t="s">
        <v>48026</v>
      </c>
      <c r="L21612" s="1" t="s">
        <v>17009</v>
      </c>
      <c r="M21612" s="1" t="s">
        <v>22834</v>
      </c>
      <c r="N21612" s="1" t="s">
        <v>22835</v>
      </c>
      <c r="O21612" s="1" t="s">
        <v>16392</v>
      </c>
      <c r="P21612" s="1">
        <v>20260531</v>
      </c>
      <c r="Q21612" s="1" t="s">
        <v>17000</v>
      </c>
      <c r="R21612" s="1" t="s">
        <v>16549</v>
      </c>
      <c r="U21612" s="1" t="s">
        <v>16395</v>
      </c>
      <c r="V21612" s="1">
        <v>20200305</v>
      </c>
      <c r="AA21612" s="1" t="s">
        <v>16396</v>
      </c>
      <c r="AC21612" s="1">
        <v>4987081783137</v>
      </c>
      <c r="AD21612" s="1" t="s">
        <v>48027</v>
      </c>
      <c r="AF21612" s="1">
        <v>24987081187960</v>
      </c>
    </row>
    <row r="21613" spans="1:36" x14ac:dyDescent="0.45">
      <c r="A21613" s="1" t="s">
        <v>16551</v>
      </c>
      <c r="B21613" s="1" t="s">
        <v>48028</v>
      </c>
      <c r="C21613" s="1">
        <v>14987792100077</v>
      </c>
      <c r="D21613" s="1">
        <v>100</v>
      </c>
      <c r="E21613" s="1" t="s">
        <v>16553</v>
      </c>
      <c r="G21613" s="1">
        <v>10</v>
      </c>
      <c r="H21613" s="1" t="s">
        <v>16553</v>
      </c>
      <c r="I21613" s="1" t="s">
        <v>16386</v>
      </c>
      <c r="J21613" s="1" t="s">
        <v>16554</v>
      </c>
      <c r="K21613" s="1" t="s">
        <v>48029</v>
      </c>
      <c r="L21613" s="1" t="s">
        <v>17009</v>
      </c>
      <c r="M21613" s="1" t="s">
        <v>22834</v>
      </c>
      <c r="N21613" s="1" t="s">
        <v>22835</v>
      </c>
      <c r="O21613" s="1" t="s">
        <v>16392</v>
      </c>
      <c r="P21613" s="1">
        <v>20260531</v>
      </c>
      <c r="Q21613" s="1" t="s">
        <v>17145</v>
      </c>
      <c r="R21613" s="1" t="s">
        <v>16549</v>
      </c>
      <c r="U21613" s="1" t="s">
        <v>16395</v>
      </c>
      <c r="V21613" s="1">
        <v>20200305</v>
      </c>
      <c r="AA21613" s="1" t="s">
        <v>16396</v>
      </c>
      <c r="AC21613" s="1">
        <v>4987792700058</v>
      </c>
      <c r="AD21613" s="1" t="s">
        <v>48028</v>
      </c>
    </row>
    <row r="21614" spans="1:36" x14ac:dyDescent="0.45">
      <c r="A21614" s="1" t="s">
        <v>16551</v>
      </c>
      <c r="B21614" s="1" t="s">
        <v>48028</v>
      </c>
      <c r="C21614" s="1">
        <v>14987792100084</v>
      </c>
      <c r="D21614" s="1">
        <v>500</v>
      </c>
      <c r="E21614" s="1" t="s">
        <v>16553</v>
      </c>
      <c r="G21614" s="1">
        <v>10</v>
      </c>
      <c r="H21614" s="1" t="s">
        <v>16553</v>
      </c>
      <c r="I21614" s="1" t="s">
        <v>16386</v>
      </c>
      <c r="J21614" s="1" t="s">
        <v>16554</v>
      </c>
      <c r="K21614" s="1" t="s">
        <v>48029</v>
      </c>
      <c r="L21614" s="1" t="s">
        <v>17009</v>
      </c>
      <c r="M21614" s="1" t="s">
        <v>22834</v>
      </c>
      <c r="N21614" s="1" t="s">
        <v>22835</v>
      </c>
      <c r="O21614" s="1" t="s">
        <v>16392</v>
      </c>
      <c r="P21614" s="1">
        <v>20260531</v>
      </c>
      <c r="Q21614" s="1" t="s">
        <v>17145</v>
      </c>
      <c r="R21614" s="1" t="s">
        <v>16549</v>
      </c>
      <c r="U21614" s="1" t="s">
        <v>16395</v>
      </c>
      <c r="V21614" s="1">
        <v>20200305</v>
      </c>
      <c r="AA21614" s="1" t="s">
        <v>16396</v>
      </c>
      <c r="AC21614" s="1">
        <v>4987792700058</v>
      </c>
      <c r="AD21614" s="1" t="s">
        <v>48028</v>
      </c>
    </row>
    <row r="21615" spans="1:36" x14ac:dyDescent="0.45">
      <c r="A21615" s="1" t="s">
        <v>16383</v>
      </c>
      <c r="B21615" s="1" t="s">
        <v>48030</v>
      </c>
      <c r="C21615" s="1">
        <v>14987792103597</v>
      </c>
      <c r="D21615" s="1">
        <v>500</v>
      </c>
      <c r="E21615" s="1" t="s">
        <v>16553</v>
      </c>
      <c r="G21615" s="1">
        <v>500</v>
      </c>
      <c r="H21615" s="1" t="s">
        <v>16553</v>
      </c>
      <c r="I21615" s="1" t="s">
        <v>16386</v>
      </c>
      <c r="J21615" s="1" t="s">
        <v>16554</v>
      </c>
      <c r="K21615" s="1" t="s">
        <v>48029</v>
      </c>
      <c r="L21615" s="1" t="s">
        <v>17009</v>
      </c>
      <c r="M21615" s="1" t="s">
        <v>22834</v>
      </c>
      <c r="N21615" s="1" t="s">
        <v>22835</v>
      </c>
      <c r="O21615" s="1" t="s">
        <v>16392</v>
      </c>
      <c r="P21615" s="1">
        <v>20260531</v>
      </c>
      <c r="Q21615" s="1" t="s">
        <v>17145</v>
      </c>
      <c r="R21615" s="1" t="s">
        <v>16549</v>
      </c>
      <c r="U21615" s="1" t="s">
        <v>16395</v>
      </c>
      <c r="V21615" s="1">
        <v>20200305</v>
      </c>
      <c r="AA21615" s="1" t="s">
        <v>16396</v>
      </c>
      <c r="AC21615" s="1">
        <v>4987792703202</v>
      </c>
      <c r="AD21615" s="1" t="s">
        <v>48030</v>
      </c>
      <c r="AF21615" s="1">
        <v>24987792103594</v>
      </c>
    </row>
    <row r="21616" spans="1:36" x14ac:dyDescent="0.45">
      <c r="A21616" s="1" t="s">
        <v>16551</v>
      </c>
      <c r="B21616" s="1" t="s">
        <v>48031</v>
      </c>
      <c r="C21616" s="1">
        <v>14987104064110</v>
      </c>
      <c r="D21616" s="1">
        <v>100</v>
      </c>
      <c r="E21616" s="1" t="s">
        <v>16553</v>
      </c>
      <c r="G21616" s="1">
        <v>10</v>
      </c>
      <c r="H21616" s="1" t="s">
        <v>16553</v>
      </c>
      <c r="I21616" s="1" t="s">
        <v>16386</v>
      </c>
      <c r="J21616" s="1" t="s">
        <v>16554</v>
      </c>
      <c r="K21616" s="1" t="s">
        <v>48032</v>
      </c>
      <c r="L21616" s="1" t="s">
        <v>17009</v>
      </c>
      <c r="M21616" s="1" t="s">
        <v>22834</v>
      </c>
      <c r="N21616" s="1" t="s">
        <v>22835</v>
      </c>
      <c r="O21616" s="1" t="s">
        <v>16392</v>
      </c>
      <c r="P21616" s="1">
        <v>20260531</v>
      </c>
      <c r="Q21616" s="1" t="s">
        <v>17890</v>
      </c>
      <c r="R21616" s="1" t="s">
        <v>16549</v>
      </c>
      <c r="U21616" s="1" t="s">
        <v>16395</v>
      </c>
      <c r="V21616" s="1">
        <v>20200305</v>
      </c>
      <c r="AA21616" s="1" t="s">
        <v>16396</v>
      </c>
      <c r="AC21616" s="1">
        <v>4987104564118</v>
      </c>
      <c r="AD21616" s="1" t="s">
        <v>48031</v>
      </c>
      <c r="AF21616" s="1">
        <v>24987104064117</v>
      </c>
    </row>
    <row r="21617" spans="1:36" x14ac:dyDescent="0.45">
      <c r="A21617" s="1" t="s">
        <v>16551</v>
      </c>
      <c r="B21617" s="1" t="s">
        <v>48031</v>
      </c>
      <c r="C21617" s="1">
        <v>14987104064127</v>
      </c>
      <c r="D21617" s="1">
        <v>1000</v>
      </c>
      <c r="E21617" s="1" t="s">
        <v>16553</v>
      </c>
      <c r="G21617" s="1">
        <v>10</v>
      </c>
      <c r="H21617" s="1" t="s">
        <v>16553</v>
      </c>
      <c r="I21617" s="1" t="s">
        <v>16386</v>
      </c>
      <c r="J21617" s="1" t="s">
        <v>16554</v>
      </c>
      <c r="K21617" s="1" t="s">
        <v>48032</v>
      </c>
      <c r="L21617" s="1" t="s">
        <v>17009</v>
      </c>
      <c r="M21617" s="1" t="s">
        <v>22834</v>
      </c>
      <c r="N21617" s="1" t="s">
        <v>22835</v>
      </c>
      <c r="O21617" s="1" t="s">
        <v>16392</v>
      </c>
      <c r="P21617" s="1">
        <v>20260531</v>
      </c>
      <c r="Q21617" s="1" t="s">
        <v>17890</v>
      </c>
      <c r="R21617" s="1" t="s">
        <v>16549</v>
      </c>
      <c r="U21617" s="1" t="s">
        <v>16395</v>
      </c>
      <c r="V21617" s="1">
        <v>20200305</v>
      </c>
      <c r="AA21617" s="1" t="s">
        <v>16396</v>
      </c>
      <c r="AC21617" s="1">
        <v>4987104564118</v>
      </c>
      <c r="AD21617" s="1" t="s">
        <v>48031</v>
      </c>
      <c r="AF21617" s="1">
        <v>24987104064124</v>
      </c>
    </row>
    <row r="21618" spans="1:36" x14ac:dyDescent="0.45">
      <c r="A21618" s="1" t="s">
        <v>16551</v>
      </c>
      <c r="B21618" s="1" t="s">
        <v>48031</v>
      </c>
      <c r="C21618" s="1">
        <v>14987104064134</v>
      </c>
      <c r="D21618" s="1">
        <v>500</v>
      </c>
      <c r="E21618" s="1" t="s">
        <v>16553</v>
      </c>
      <c r="G21618" s="1">
        <v>10</v>
      </c>
      <c r="H21618" s="1" t="s">
        <v>16553</v>
      </c>
      <c r="I21618" s="1" t="s">
        <v>16386</v>
      </c>
      <c r="J21618" s="1" t="s">
        <v>16554</v>
      </c>
      <c r="K21618" s="1" t="s">
        <v>48032</v>
      </c>
      <c r="L21618" s="1" t="s">
        <v>17009</v>
      </c>
      <c r="M21618" s="1" t="s">
        <v>22834</v>
      </c>
      <c r="N21618" s="1" t="s">
        <v>22835</v>
      </c>
      <c r="O21618" s="1" t="s">
        <v>16392</v>
      </c>
      <c r="P21618" s="1">
        <v>20260531</v>
      </c>
      <c r="Q21618" s="1" t="s">
        <v>17890</v>
      </c>
      <c r="R21618" s="1" t="s">
        <v>16549</v>
      </c>
      <c r="U21618" s="1" t="s">
        <v>16395</v>
      </c>
      <c r="V21618" s="1">
        <v>20200305</v>
      </c>
      <c r="AA21618" s="1" t="s">
        <v>16396</v>
      </c>
      <c r="AC21618" s="1">
        <v>4987104564118</v>
      </c>
      <c r="AD21618" s="1" t="s">
        <v>48031</v>
      </c>
      <c r="AF21618" s="1">
        <v>24987104064131</v>
      </c>
    </row>
    <row r="21619" spans="1:36" x14ac:dyDescent="0.45">
      <c r="A21619" s="1" t="s">
        <v>16551</v>
      </c>
      <c r="B21619" s="1" t="s">
        <v>48033</v>
      </c>
      <c r="C21619" s="1">
        <v>14987080033216</v>
      </c>
      <c r="D21619" s="1">
        <v>100</v>
      </c>
      <c r="E21619" s="1" t="s">
        <v>16553</v>
      </c>
      <c r="G21619" s="1">
        <v>10</v>
      </c>
      <c r="H21619" s="1" t="s">
        <v>16553</v>
      </c>
      <c r="I21619" s="1" t="s">
        <v>16386</v>
      </c>
      <c r="J21619" s="1" t="s">
        <v>16554</v>
      </c>
      <c r="K21619" s="1" t="s">
        <v>48034</v>
      </c>
      <c r="L21619" s="1" t="s">
        <v>17009</v>
      </c>
      <c r="M21619" s="1" t="s">
        <v>22834</v>
      </c>
      <c r="N21619" s="1" t="s">
        <v>22835</v>
      </c>
      <c r="O21619" s="1" t="s">
        <v>16392</v>
      </c>
      <c r="P21619" s="1">
        <v>20260531</v>
      </c>
      <c r="Q21619" s="1" t="s">
        <v>16849</v>
      </c>
      <c r="R21619" s="1" t="s">
        <v>16549</v>
      </c>
      <c r="U21619" s="1" t="s">
        <v>16395</v>
      </c>
      <c r="V21619" s="1">
        <v>20200305</v>
      </c>
      <c r="AA21619" s="1" t="s">
        <v>16396</v>
      </c>
      <c r="AC21619" s="1">
        <v>4987080996637</v>
      </c>
      <c r="AD21619" s="1" t="s">
        <v>48033</v>
      </c>
      <c r="AF21619" s="1">
        <v>24987080033213</v>
      </c>
    </row>
    <row r="21620" spans="1:36" x14ac:dyDescent="0.45">
      <c r="A21620" s="1" t="s">
        <v>16551</v>
      </c>
      <c r="B21620" s="1" t="s">
        <v>48035</v>
      </c>
      <c r="C21620" s="1">
        <v>14987614424701</v>
      </c>
      <c r="D21620" s="1">
        <v>500</v>
      </c>
      <c r="E21620" s="1" t="s">
        <v>16553</v>
      </c>
      <c r="G21620" s="1">
        <v>10</v>
      </c>
      <c r="H21620" s="1" t="s">
        <v>16553</v>
      </c>
      <c r="I21620" s="1" t="s">
        <v>16386</v>
      </c>
      <c r="J21620" s="1" t="s">
        <v>16554</v>
      </c>
      <c r="K21620" s="1" t="s">
        <v>48036</v>
      </c>
      <c r="L21620" s="1" t="s">
        <v>17009</v>
      </c>
      <c r="M21620" s="1" t="s">
        <v>22834</v>
      </c>
      <c r="N21620" s="1" t="s">
        <v>22835</v>
      </c>
      <c r="O21620" s="1" t="s">
        <v>16392</v>
      </c>
      <c r="P21620" s="1">
        <v>20260531</v>
      </c>
      <c r="Q21620" s="1" t="s">
        <v>17494</v>
      </c>
      <c r="R21620" s="1" t="s">
        <v>16549</v>
      </c>
      <c r="U21620" s="1" t="s">
        <v>16395</v>
      </c>
      <c r="V21620" s="1">
        <v>20200305</v>
      </c>
      <c r="AA21620" s="1" t="s">
        <v>16396</v>
      </c>
      <c r="AC21620" s="1">
        <v>4987614424766</v>
      </c>
      <c r="AD21620" s="1" t="s">
        <v>48035</v>
      </c>
      <c r="AF21620" s="1">
        <v>24987614424708</v>
      </c>
    </row>
    <row r="21621" spans="1:36" x14ac:dyDescent="0.45">
      <c r="A21621" s="1" t="s">
        <v>16551</v>
      </c>
      <c r="B21621" s="1" t="s">
        <v>48037</v>
      </c>
      <c r="C21621" s="1">
        <v>14987123404232</v>
      </c>
      <c r="D21621" s="1">
        <v>100</v>
      </c>
      <c r="E21621" s="1" t="s">
        <v>16553</v>
      </c>
      <c r="G21621" s="1">
        <v>10</v>
      </c>
      <c r="H21621" s="1" t="s">
        <v>16553</v>
      </c>
      <c r="I21621" s="1" t="s">
        <v>16386</v>
      </c>
      <c r="J21621" s="1" t="s">
        <v>16554</v>
      </c>
      <c r="K21621" s="1" t="s">
        <v>48038</v>
      </c>
      <c r="L21621" s="1" t="s">
        <v>17009</v>
      </c>
      <c r="M21621" s="1" t="s">
        <v>22834</v>
      </c>
      <c r="N21621" s="1" t="s">
        <v>22835</v>
      </c>
      <c r="O21621" s="1" t="s">
        <v>16392</v>
      </c>
      <c r="P21621" s="1">
        <v>20260531</v>
      </c>
      <c r="Q21621" s="1" t="s">
        <v>16559</v>
      </c>
      <c r="R21621" s="1" t="s">
        <v>16549</v>
      </c>
      <c r="U21621" s="1" t="s">
        <v>16395</v>
      </c>
      <c r="V21621" s="1">
        <v>20200305</v>
      </c>
      <c r="AA21621" s="1" t="s">
        <v>16396</v>
      </c>
      <c r="AC21621" s="1">
        <v>4987123556743</v>
      </c>
      <c r="AD21621" s="1" t="s">
        <v>48037</v>
      </c>
    </row>
    <row r="21622" spans="1:36" x14ac:dyDescent="0.45">
      <c r="A21622" s="1" t="s">
        <v>16551</v>
      </c>
      <c r="B21622" s="1" t="s">
        <v>48039</v>
      </c>
      <c r="C21622" s="1">
        <v>14987155289043</v>
      </c>
      <c r="D21622" s="1">
        <v>100</v>
      </c>
      <c r="E21622" s="1" t="s">
        <v>16553</v>
      </c>
      <c r="G21622" s="1">
        <v>10</v>
      </c>
      <c r="H21622" s="1" t="s">
        <v>16553</v>
      </c>
      <c r="I21622" s="1" t="s">
        <v>16386</v>
      </c>
      <c r="J21622" s="1" t="s">
        <v>16554</v>
      </c>
      <c r="K21622" s="1" t="s">
        <v>48040</v>
      </c>
      <c r="L21622" s="1" t="s">
        <v>17009</v>
      </c>
      <c r="M21622" s="1" t="s">
        <v>22834</v>
      </c>
      <c r="N21622" s="1" t="s">
        <v>22835</v>
      </c>
      <c r="O21622" s="1" t="s">
        <v>16392</v>
      </c>
      <c r="P21622" s="1">
        <v>20260531</v>
      </c>
      <c r="Q21622" s="1" t="s">
        <v>16844</v>
      </c>
      <c r="R21622" s="1" t="s">
        <v>16549</v>
      </c>
      <c r="U21622" s="1" t="s">
        <v>16395</v>
      </c>
      <c r="V21622" s="1">
        <v>20200305</v>
      </c>
      <c r="AA21622" s="1" t="s">
        <v>16396</v>
      </c>
      <c r="AC21622" s="1">
        <v>4987155289541</v>
      </c>
      <c r="AD21622" s="1" t="s">
        <v>48039</v>
      </c>
    </row>
    <row r="21623" spans="1:36" x14ac:dyDescent="0.45">
      <c r="A21623" s="1" t="s">
        <v>16551</v>
      </c>
      <c r="B21623" s="1" t="s">
        <v>48039</v>
      </c>
      <c r="C21623" s="1">
        <v>14987155289050</v>
      </c>
      <c r="D21623" s="1">
        <v>500</v>
      </c>
      <c r="E21623" s="1" t="s">
        <v>16553</v>
      </c>
      <c r="G21623" s="1">
        <v>10</v>
      </c>
      <c r="H21623" s="1" t="s">
        <v>16553</v>
      </c>
      <c r="I21623" s="1" t="s">
        <v>16386</v>
      </c>
      <c r="J21623" s="1" t="s">
        <v>16554</v>
      </c>
      <c r="K21623" s="1" t="s">
        <v>48040</v>
      </c>
      <c r="L21623" s="1" t="s">
        <v>17009</v>
      </c>
      <c r="M21623" s="1" t="s">
        <v>22834</v>
      </c>
      <c r="N21623" s="1" t="s">
        <v>22835</v>
      </c>
      <c r="O21623" s="1" t="s">
        <v>16392</v>
      </c>
      <c r="P21623" s="1">
        <v>20260531</v>
      </c>
      <c r="Q21623" s="1" t="s">
        <v>16844</v>
      </c>
      <c r="R21623" s="1" t="s">
        <v>16549</v>
      </c>
      <c r="U21623" s="1" t="s">
        <v>16395</v>
      </c>
      <c r="V21623" s="1">
        <v>20200305</v>
      </c>
      <c r="AA21623" s="1" t="s">
        <v>16396</v>
      </c>
      <c r="AC21623" s="1">
        <v>4987155289541</v>
      </c>
      <c r="AD21623" s="1" t="s">
        <v>48039</v>
      </c>
    </row>
    <row r="21624" spans="1:36" x14ac:dyDescent="0.45">
      <c r="A21624" s="1" t="s">
        <v>16551</v>
      </c>
      <c r="B21624" s="1" t="s">
        <v>48041</v>
      </c>
      <c r="C21624" s="1">
        <v>14987155049104</v>
      </c>
      <c r="D21624" s="1">
        <v>100</v>
      </c>
      <c r="E21624" s="1" t="s">
        <v>16553</v>
      </c>
      <c r="G21624" s="1">
        <v>10</v>
      </c>
      <c r="H21624" s="1" t="s">
        <v>16553</v>
      </c>
      <c r="I21624" s="1" t="s">
        <v>16386</v>
      </c>
      <c r="J21624" s="1" t="s">
        <v>16554</v>
      </c>
      <c r="K21624" s="1" t="s">
        <v>48042</v>
      </c>
      <c r="L21624" s="1" t="s">
        <v>17009</v>
      </c>
      <c r="M21624" s="1" t="s">
        <v>22834</v>
      </c>
      <c r="N21624" s="1" t="s">
        <v>22835</v>
      </c>
      <c r="O21624" s="1" t="s">
        <v>16392</v>
      </c>
      <c r="P21624" s="1">
        <v>20260531</v>
      </c>
      <c r="Q21624" s="1" t="s">
        <v>16844</v>
      </c>
      <c r="R21624" s="1" t="s">
        <v>16549</v>
      </c>
      <c r="U21624" s="1" t="s">
        <v>16395</v>
      </c>
      <c r="V21624" s="1">
        <v>20200305</v>
      </c>
      <c r="AA21624" s="1" t="s">
        <v>16396</v>
      </c>
      <c r="AC21624" s="1">
        <v>4987376075398</v>
      </c>
      <c r="AD21624" s="1" t="s">
        <v>48041</v>
      </c>
      <c r="AJ21624" s="1">
        <v>20210331</v>
      </c>
    </row>
    <row r="21625" spans="1:36" x14ac:dyDescent="0.45">
      <c r="A21625" s="1" t="s">
        <v>16551</v>
      </c>
      <c r="B21625" s="1" t="s">
        <v>48041</v>
      </c>
      <c r="C21625" s="1">
        <v>14987155049111</v>
      </c>
      <c r="D21625" s="1">
        <v>500</v>
      </c>
      <c r="E21625" s="1" t="s">
        <v>16553</v>
      </c>
      <c r="G21625" s="1">
        <v>10</v>
      </c>
      <c r="H21625" s="1" t="s">
        <v>16553</v>
      </c>
      <c r="I21625" s="1" t="s">
        <v>16386</v>
      </c>
      <c r="J21625" s="1" t="s">
        <v>16554</v>
      </c>
      <c r="K21625" s="1" t="s">
        <v>48042</v>
      </c>
      <c r="L21625" s="1" t="s">
        <v>17009</v>
      </c>
      <c r="M21625" s="1" t="s">
        <v>22834</v>
      </c>
      <c r="N21625" s="1" t="s">
        <v>22835</v>
      </c>
      <c r="O21625" s="1" t="s">
        <v>16392</v>
      </c>
      <c r="P21625" s="1">
        <v>20260531</v>
      </c>
      <c r="Q21625" s="1" t="s">
        <v>16844</v>
      </c>
      <c r="R21625" s="1" t="s">
        <v>16549</v>
      </c>
      <c r="U21625" s="1" t="s">
        <v>16395</v>
      </c>
      <c r="V21625" s="1">
        <v>20200305</v>
      </c>
      <c r="AA21625" s="1" t="s">
        <v>16396</v>
      </c>
      <c r="AC21625" s="1">
        <v>4987376075398</v>
      </c>
      <c r="AD21625" s="1" t="s">
        <v>48041</v>
      </c>
      <c r="AJ21625" s="1">
        <v>20210331</v>
      </c>
    </row>
    <row r="21626" spans="1:36" x14ac:dyDescent="0.45">
      <c r="A21626" s="1" t="s">
        <v>16551</v>
      </c>
      <c r="B21626" s="1" t="s">
        <v>48041</v>
      </c>
      <c r="C21626" s="1">
        <v>14987376075302</v>
      </c>
      <c r="D21626" s="1">
        <v>20</v>
      </c>
      <c r="E21626" s="1" t="s">
        <v>16553</v>
      </c>
      <c r="G21626" s="1">
        <v>10</v>
      </c>
      <c r="H21626" s="1" t="s">
        <v>16553</v>
      </c>
      <c r="I21626" s="1" t="s">
        <v>16386</v>
      </c>
      <c r="J21626" s="1" t="s">
        <v>16554</v>
      </c>
      <c r="K21626" s="1" t="s">
        <v>48042</v>
      </c>
      <c r="L21626" s="1" t="s">
        <v>17009</v>
      </c>
      <c r="M21626" s="1" t="s">
        <v>22834</v>
      </c>
      <c r="N21626" s="1" t="s">
        <v>22835</v>
      </c>
      <c r="O21626" s="1" t="s">
        <v>16392</v>
      </c>
      <c r="P21626" s="1">
        <v>20260531</v>
      </c>
      <c r="Q21626" s="1" t="s">
        <v>16635</v>
      </c>
      <c r="R21626" s="1" t="s">
        <v>16549</v>
      </c>
      <c r="U21626" s="1" t="s">
        <v>16395</v>
      </c>
      <c r="V21626" s="1">
        <v>20200305</v>
      </c>
      <c r="AA21626" s="1" t="s">
        <v>16396</v>
      </c>
      <c r="AC21626" s="1">
        <v>4987376075398</v>
      </c>
      <c r="AD21626" s="1" t="s">
        <v>48041</v>
      </c>
      <c r="AJ21626" s="1">
        <v>20151200</v>
      </c>
    </row>
    <row r="21627" spans="1:36" x14ac:dyDescent="0.45">
      <c r="A21627" s="1" t="s">
        <v>16551</v>
      </c>
      <c r="B21627" s="1" t="s">
        <v>48041</v>
      </c>
      <c r="C21627" s="1">
        <v>14987376075319</v>
      </c>
      <c r="D21627" s="1">
        <v>100</v>
      </c>
      <c r="E21627" s="1" t="s">
        <v>16553</v>
      </c>
      <c r="G21627" s="1">
        <v>10</v>
      </c>
      <c r="H21627" s="1" t="s">
        <v>16553</v>
      </c>
      <c r="I21627" s="1" t="s">
        <v>16386</v>
      </c>
      <c r="J21627" s="1" t="s">
        <v>16554</v>
      </c>
      <c r="K21627" s="1" t="s">
        <v>48042</v>
      </c>
      <c r="L21627" s="1" t="s">
        <v>17009</v>
      </c>
      <c r="M21627" s="1" t="s">
        <v>22834</v>
      </c>
      <c r="N21627" s="1" t="s">
        <v>22835</v>
      </c>
      <c r="O21627" s="1" t="s">
        <v>16392</v>
      </c>
      <c r="P21627" s="1">
        <v>20260531</v>
      </c>
      <c r="Q21627" s="1" t="s">
        <v>16635</v>
      </c>
      <c r="R21627" s="1" t="s">
        <v>16549</v>
      </c>
      <c r="U21627" s="1" t="s">
        <v>16395</v>
      </c>
      <c r="V21627" s="1">
        <v>20200305</v>
      </c>
      <c r="AA21627" s="1" t="s">
        <v>16396</v>
      </c>
      <c r="AC21627" s="1">
        <v>4987376075398</v>
      </c>
      <c r="AD21627" s="1" t="s">
        <v>48041</v>
      </c>
    </row>
    <row r="21628" spans="1:36" x14ac:dyDescent="0.45">
      <c r="A21628" s="1" t="s">
        <v>16551</v>
      </c>
      <c r="B21628" s="1" t="s">
        <v>48041</v>
      </c>
      <c r="C21628" s="1">
        <v>14987376075326</v>
      </c>
      <c r="D21628" s="1">
        <v>500</v>
      </c>
      <c r="E21628" s="1" t="s">
        <v>16553</v>
      </c>
      <c r="G21628" s="1">
        <v>10</v>
      </c>
      <c r="H21628" s="1" t="s">
        <v>16553</v>
      </c>
      <c r="I21628" s="1" t="s">
        <v>16386</v>
      </c>
      <c r="J21628" s="1" t="s">
        <v>16554</v>
      </c>
      <c r="K21628" s="1" t="s">
        <v>48042</v>
      </c>
      <c r="L21628" s="1" t="s">
        <v>17009</v>
      </c>
      <c r="M21628" s="1" t="s">
        <v>22834</v>
      </c>
      <c r="N21628" s="1" t="s">
        <v>22835</v>
      </c>
      <c r="O21628" s="1" t="s">
        <v>16392</v>
      </c>
      <c r="P21628" s="1">
        <v>20260531</v>
      </c>
      <c r="Q21628" s="1" t="s">
        <v>16635</v>
      </c>
      <c r="R21628" s="1" t="s">
        <v>16549</v>
      </c>
      <c r="U21628" s="1" t="s">
        <v>16395</v>
      </c>
      <c r="V21628" s="1">
        <v>20200305</v>
      </c>
      <c r="AA21628" s="1" t="s">
        <v>16396</v>
      </c>
      <c r="AC21628" s="1">
        <v>4987376075398</v>
      </c>
      <c r="AD21628" s="1" t="s">
        <v>48041</v>
      </c>
    </row>
    <row r="21629" spans="1:36" x14ac:dyDescent="0.45">
      <c r="A21629" s="1" t="s">
        <v>16383</v>
      </c>
      <c r="B21629" s="1" t="s">
        <v>48043</v>
      </c>
      <c r="C21629" s="1">
        <v>14987376075333</v>
      </c>
      <c r="D21629" s="1">
        <v>500</v>
      </c>
      <c r="E21629" s="1" t="s">
        <v>16553</v>
      </c>
      <c r="G21629" s="1">
        <v>500</v>
      </c>
      <c r="H21629" s="1" t="s">
        <v>16553</v>
      </c>
      <c r="I21629" s="1" t="s">
        <v>16386</v>
      </c>
      <c r="J21629" s="1" t="s">
        <v>16554</v>
      </c>
      <c r="K21629" s="1" t="s">
        <v>48042</v>
      </c>
      <c r="L21629" s="1" t="s">
        <v>17009</v>
      </c>
      <c r="M21629" s="1" t="s">
        <v>22834</v>
      </c>
      <c r="N21629" s="1" t="s">
        <v>22835</v>
      </c>
      <c r="O21629" s="1" t="s">
        <v>16392</v>
      </c>
      <c r="P21629" s="1">
        <v>20260531</v>
      </c>
      <c r="Q21629" s="1" t="s">
        <v>16635</v>
      </c>
      <c r="R21629" s="1" t="s">
        <v>16549</v>
      </c>
      <c r="U21629" s="1" t="s">
        <v>16395</v>
      </c>
      <c r="V21629" s="1">
        <v>20200305</v>
      </c>
      <c r="AA21629" s="1" t="s">
        <v>16396</v>
      </c>
      <c r="AC21629" s="1">
        <v>4987376075381</v>
      </c>
      <c r="AD21629" s="1" t="s">
        <v>48043</v>
      </c>
      <c r="AF21629" s="1">
        <v>24987376075330</v>
      </c>
    </row>
    <row r="21630" spans="1:36" x14ac:dyDescent="0.45">
      <c r="A21630" s="1" t="s">
        <v>16551</v>
      </c>
      <c r="B21630" s="1" t="s">
        <v>48044</v>
      </c>
      <c r="C21630" s="1">
        <v>14987447218119</v>
      </c>
      <c r="D21630" s="1">
        <v>100</v>
      </c>
      <c r="E21630" s="1" t="s">
        <v>16553</v>
      </c>
      <c r="G21630" s="1">
        <v>10</v>
      </c>
      <c r="H21630" s="1" t="s">
        <v>16553</v>
      </c>
      <c r="I21630" s="1" t="s">
        <v>16386</v>
      </c>
      <c r="J21630" s="1" t="s">
        <v>16554</v>
      </c>
      <c r="K21630" s="1" t="s">
        <v>48045</v>
      </c>
      <c r="L21630" s="1" t="s">
        <v>17009</v>
      </c>
      <c r="M21630" s="1" t="s">
        <v>22834</v>
      </c>
      <c r="N21630" s="1" t="s">
        <v>22835</v>
      </c>
      <c r="O21630" s="1" t="s">
        <v>16392</v>
      </c>
      <c r="P21630" s="1">
        <v>20260531</v>
      </c>
      <c r="Q21630" s="1" t="s">
        <v>16914</v>
      </c>
      <c r="R21630" s="1" t="s">
        <v>16549</v>
      </c>
      <c r="U21630" s="1" t="s">
        <v>16395</v>
      </c>
      <c r="V21630" s="1">
        <v>20200305</v>
      </c>
      <c r="AA21630" s="1" t="s">
        <v>16396</v>
      </c>
      <c r="AC21630" s="1">
        <v>4987447218914</v>
      </c>
      <c r="AD21630" s="1" t="s">
        <v>48044</v>
      </c>
      <c r="AF21630" s="1">
        <v>24987447218116</v>
      </c>
    </row>
    <row r="21631" spans="1:36" x14ac:dyDescent="0.45">
      <c r="A21631" s="1" t="s">
        <v>16551</v>
      </c>
      <c r="B21631" s="1" t="s">
        <v>48046</v>
      </c>
      <c r="C21631" s="1">
        <v>14987916001167</v>
      </c>
      <c r="D21631" s="1">
        <v>100</v>
      </c>
      <c r="E21631" s="1" t="s">
        <v>16553</v>
      </c>
      <c r="G21631" s="1">
        <v>10</v>
      </c>
      <c r="H21631" s="1" t="s">
        <v>16553</v>
      </c>
      <c r="I21631" s="1" t="s">
        <v>16386</v>
      </c>
      <c r="J21631" s="1" t="s">
        <v>16554</v>
      </c>
      <c r="K21631" s="1" t="s">
        <v>48047</v>
      </c>
      <c r="L21631" s="1" t="s">
        <v>17009</v>
      </c>
      <c r="M21631" s="1" t="s">
        <v>22834</v>
      </c>
      <c r="N21631" s="1" t="s">
        <v>22835</v>
      </c>
      <c r="O21631" s="1" t="s">
        <v>16392</v>
      </c>
      <c r="P21631" s="1">
        <v>20260531</v>
      </c>
      <c r="Q21631" s="1" t="s">
        <v>17573</v>
      </c>
      <c r="R21631" s="1" t="s">
        <v>16549</v>
      </c>
      <c r="U21631" s="1" t="s">
        <v>16395</v>
      </c>
      <c r="V21631" s="1">
        <v>20200305</v>
      </c>
      <c r="AA21631" s="1" t="s">
        <v>16396</v>
      </c>
      <c r="AC21631" s="1">
        <v>4987916250681</v>
      </c>
      <c r="AD21631" s="1" t="s">
        <v>48046</v>
      </c>
      <c r="AF21631" s="1">
        <v>24987916001164</v>
      </c>
    </row>
    <row r="21632" spans="1:36" x14ac:dyDescent="0.45">
      <c r="A21632" s="1" t="s">
        <v>16551</v>
      </c>
      <c r="B21632" s="1" t="s">
        <v>48048</v>
      </c>
      <c r="C21632" s="1">
        <v>14987081187970</v>
      </c>
      <c r="D21632" s="1">
        <v>100</v>
      </c>
      <c r="E21632" s="1" t="s">
        <v>16553</v>
      </c>
      <c r="G21632" s="1">
        <v>10</v>
      </c>
      <c r="H21632" s="1" t="s">
        <v>16553</v>
      </c>
      <c r="I21632" s="1" t="s">
        <v>16386</v>
      </c>
      <c r="J21632" s="1" t="s">
        <v>16554</v>
      </c>
      <c r="K21632" s="1" t="s">
        <v>48049</v>
      </c>
      <c r="L21632" s="1" t="s">
        <v>16605</v>
      </c>
      <c r="M21632" s="1" t="s">
        <v>48050</v>
      </c>
      <c r="N21632" s="1" t="s">
        <v>48051</v>
      </c>
      <c r="O21632" s="1" t="s">
        <v>16392</v>
      </c>
      <c r="P21632" s="1">
        <v>20260531</v>
      </c>
      <c r="Q21632" s="1" t="s">
        <v>17000</v>
      </c>
      <c r="R21632" s="1" t="s">
        <v>16549</v>
      </c>
      <c r="U21632" s="1" t="s">
        <v>16395</v>
      </c>
      <c r="V21632" s="1">
        <v>20171207</v>
      </c>
      <c r="AA21632" s="1" t="s">
        <v>16396</v>
      </c>
      <c r="AC21632" s="1">
        <v>4987081783168</v>
      </c>
      <c r="AD21632" s="1" t="s">
        <v>48048</v>
      </c>
      <c r="AF21632" s="1">
        <v>24987081187977</v>
      </c>
    </row>
    <row r="21633" spans="1:36" x14ac:dyDescent="0.45">
      <c r="A21633" s="1" t="s">
        <v>16383</v>
      </c>
      <c r="B21633" s="1" t="s">
        <v>48052</v>
      </c>
      <c r="C21633" s="1">
        <v>14987081187987</v>
      </c>
      <c r="D21633" s="1">
        <v>500</v>
      </c>
      <c r="E21633" s="1" t="s">
        <v>16553</v>
      </c>
      <c r="G21633" s="1">
        <v>500</v>
      </c>
      <c r="H21633" s="1" t="s">
        <v>16553</v>
      </c>
      <c r="I21633" s="1" t="s">
        <v>16386</v>
      </c>
      <c r="J21633" s="1" t="s">
        <v>16554</v>
      </c>
      <c r="K21633" s="1" t="s">
        <v>48049</v>
      </c>
      <c r="L21633" s="1" t="s">
        <v>16605</v>
      </c>
      <c r="M21633" s="1" t="s">
        <v>48050</v>
      </c>
      <c r="N21633" s="1" t="s">
        <v>48051</v>
      </c>
      <c r="O21633" s="1" t="s">
        <v>16392</v>
      </c>
      <c r="P21633" s="1">
        <v>20260531</v>
      </c>
      <c r="Q21633" s="1" t="s">
        <v>17000</v>
      </c>
      <c r="R21633" s="1" t="s">
        <v>16549</v>
      </c>
      <c r="U21633" s="1" t="s">
        <v>16395</v>
      </c>
      <c r="V21633" s="1">
        <v>20171207</v>
      </c>
      <c r="AA21633" s="1" t="s">
        <v>16396</v>
      </c>
      <c r="AC21633" s="1">
        <v>4987081783199</v>
      </c>
      <c r="AD21633" s="1" t="s">
        <v>48052</v>
      </c>
      <c r="AF21633" s="1">
        <v>24987081187984</v>
      </c>
    </row>
    <row r="21634" spans="1:36" x14ac:dyDescent="0.45">
      <c r="A21634" s="1" t="s">
        <v>16551</v>
      </c>
      <c r="B21634" s="1" t="s">
        <v>48053</v>
      </c>
      <c r="C21634" s="1">
        <v>14987792100091</v>
      </c>
      <c r="D21634" s="1">
        <v>100</v>
      </c>
      <c r="E21634" s="1" t="s">
        <v>16553</v>
      </c>
      <c r="G21634" s="1">
        <v>10</v>
      </c>
      <c r="H21634" s="1" t="s">
        <v>16553</v>
      </c>
      <c r="I21634" s="1" t="s">
        <v>16386</v>
      </c>
      <c r="J21634" s="1" t="s">
        <v>16554</v>
      </c>
      <c r="K21634" s="1" t="s">
        <v>48054</v>
      </c>
      <c r="L21634" s="1" t="s">
        <v>16605</v>
      </c>
      <c r="M21634" s="1" t="s">
        <v>48050</v>
      </c>
      <c r="N21634" s="1" t="s">
        <v>48051</v>
      </c>
      <c r="O21634" s="1" t="s">
        <v>16392</v>
      </c>
      <c r="P21634" s="1">
        <v>20260531</v>
      </c>
      <c r="Q21634" s="1" t="s">
        <v>17145</v>
      </c>
      <c r="R21634" s="1" t="s">
        <v>16549</v>
      </c>
      <c r="U21634" s="1" t="s">
        <v>16395</v>
      </c>
      <c r="V21634" s="1">
        <v>20171207</v>
      </c>
      <c r="AA21634" s="1" t="s">
        <v>16396</v>
      </c>
      <c r="AC21634" s="1">
        <v>4987792700065</v>
      </c>
      <c r="AD21634" s="1" t="s">
        <v>48053</v>
      </c>
    </row>
    <row r="21635" spans="1:36" x14ac:dyDescent="0.45">
      <c r="A21635" s="1" t="s">
        <v>16551</v>
      </c>
      <c r="B21635" s="1" t="s">
        <v>48053</v>
      </c>
      <c r="C21635" s="1">
        <v>14987792100107</v>
      </c>
      <c r="D21635" s="1">
        <v>500</v>
      </c>
      <c r="E21635" s="1" t="s">
        <v>16553</v>
      </c>
      <c r="G21635" s="1">
        <v>10</v>
      </c>
      <c r="H21635" s="1" t="s">
        <v>16553</v>
      </c>
      <c r="I21635" s="1" t="s">
        <v>16386</v>
      </c>
      <c r="J21635" s="1" t="s">
        <v>16554</v>
      </c>
      <c r="K21635" s="1" t="s">
        <v>48054</v>
      </c>
      <c r="L21635" s="1" t="s">
        <v>16605</v>
      </c>
      <c r="M21635" s="1" t="s">
        <v>48050</v>
      </c>
      <c r="N21635" s="1" t="s">
        <v>48051</v>
      </c>
      <c r="O21635" s="1" t="s">
        <v>16392</v>
      </c>
      <c r="P21635" s="1">
        <v>20260531</v>
      </c>
      <c r="Q21635" s="1" t="s">
        <v>17145</v>
      </c>
      <c r="R21635" s="1" t="s">
        <v>16549</v>
      </c>
      <c r="U21635" s="1" t="s">
        <v>16395</v>
      </c>
      <c r="V21635" s="1">
        <v>20171207</v>
      </c>
      <c r="AA21635" s="1" t="s">
        <v>16396</v>
      </c>
      <c r="AC21635" s="1">
        <v>4987792700065</v>
      </c>
      <c r="AD21635" s="1" t="s">
        <v>48053</v>
      </c>
    </row>
    <row r="21636" spans="1:36" x14ac:dyDescent="0.45">
      <c r="A21636" s="1" t="s">
        <v>16551</v>
      </c>
      <c r="B21636" s="1" t="s">
        <v>48055</v>
      </c>
      <c r="C21636" s="1">
        <v>14987104064219</v>
      </c>
      <c r="D21636" s="1">
        <v>100</v>
      </c>
      <c r="E21636" s="1" t="s">
        <v>16553</v>
      </c>
      <c r="G21636" s="1">
        <v>10</v>
      </c>
      <c r="H21636" s="1" t="s">
        <v>16553</v>
      </c>
      <c r="I21636" s="1" t="s">
        <v>16386</v>
      </c>
      <c r="J21636" s="1" t="s">
        <v>16554</v>
      </c>
      <c r="K21636" s="1" t="s">
        <v>48056</v>
      </c>
      <c r="L21636" s="1" t="s">
        <v>16605</v>
      </c>
      <c r="M21636" s="1" t="s">
        <v>48050</v>
      </c>
      <c r="N21636" s="1" t="s">
        <v>48051</v>
      </c>
      <c r="O21636" s="1" t="s">
        <v>16392</v>
      </c>
      <c r="P21636" s="1">
        <v>20260531</v>
      </c>
      <c r="Q21636" s="1" t="s">
        <v>17890</v>
      </c>
      <c r="R21636" s="1" t="s">
        <v>16549</v>
      </c>
      <c r="U21636" s="1" t="s">
        <v>16395</v>
      </c>
      <c r="V21636" s="1">
        <v>20140305</v>
      </c>
      <c r="AA21636" s="1" t="s">
        <v>16396</v>
      </c>
      <c r="AC21636" s="1">
        <v>4987104564217</v>
      </c>
      <c r="AD21636" s="1" t="s">
        <v>48055</v>
      </c>
      <c r="AF21636" s="1">
        <v>24987104064216</v>
      </c>
    </row>
    <row r="21637" spans="1:36" x14ac:dyDescent="0.45">
      <c r="A21637" s="1" t="s">
        <v>16551</v>
      </c>
      <c r="B21637" s="1" t="s">
        <v>48055</v>
      </c>
      <c r="C21637" s="1">
        <v>14987104064226</v>
      </c>
      <c r="D21637" s="1">
        <v>1000</v>
      </c>
      <c r="E21637" s="1" t="s">
        <v>16553</v>
      </c>
      <c r="G21637" s="1">
        <v>10</v>
      </c>
      <c r="H21637" s="1" t="s">
        <v>16553</v>
      </c>
      <c r="I21637" s="1" t="s">
        <v>16386</v>
      </c>
      <c r="J21637" s="1" t="s">
        <v>16554</v>
      </c>
      <c r="K21637" s="1" t="s">
        <v>48056</v>
      </c>
      <c r="L21637" s="1" t="s">
        <v>16605</v>
      </c>
      <c r="M21637" s="1" t="s">
        <v>48050</v>
      </c>
      <c r="N21637" s="1" t="s">
        <v>48051</v>
      </c>
      <c r="O21637" s="1" t="s">
        <v>16392</v>
      </c>
      <c r="P21637" s="1">
        <v>20260531</v>
      </c>
      <c r="Q21637" s="1" t="s">
        <v>17890</v>
      </c>
      <c r="R21637" s="1" t="s">
        <v>16549</v>
      </c>
      <c r="U21637" s="1" t="s">
        <v>16395</v>
      </c>
      <c r="V21637" s="1">
        <v>20140305</v>
      </c>
      <c r="AA21637" s="1" t="s">
        <v>16396</v>
      </c>
      <c r="AC21637" s="1">
        <v>4987104564217</v>
      </c>
      <c r="AD21637" s="1" t="s">
        <v>48055</v>
      </c>
      <c r="AF21637" s="1">
        <v>24987104064223</v>
      </c>
    </row>
    <row r="21638" spans="1:36" x14ac:dyDescent="0.45">
      <c r="A21638" s="1" t="s">
        <v>16551</v>
      </c>
      <c r="B21638" s="1" t="s">
        <v>48055</v>
      </c>
      <c r="C21638" s="1">
        <v>14987104064233</v>
      </c>
      <c r="D21638" s="1">
        <v>500</v>
      </c>
      <c r="E21638" s="1" t="s">
        <v>16553</v>
      </c>
      <c r="G21638" s="1">
        <v>10</v>
      </c>
      <c r="H21638" s="1" t="s">
        <v>16553</v>
      </c>
      <c r="I21638" s="1" t="s">
        <v>16386</v>
      </c>
      <c r="J21638" s="1" t="s">
        <v>16554</v>
      </c>
      <c r="K21638" s="1" t="s">
        <v>48056</v>
      </c>
      <c r="L21638" s="1" t="s">
        <v>16605</v>
      </c>
      <c r="M21638" s="1" t="s">
        <v>48050</v>
      </c>
      <c r="N21638" s="1" t="s">
        <v>48051</v>
      </c>
      <c r="O21638" s="1" t="s">
        <v>16392</v>
      </c>
      <c r="P21638" s="1">
        <v>20260531</v>
      </c>
      <c r="Q21638" s="1" t="s">
        <v>17890</v>
      </c>
      <c r="R21638" s="1" t="s">
        <v>16549</v>
      </c>
      <c r="U21638" s="1" t="s">
        <v>16395</v>
      </c>
      <c r="V21638" s="1">
        <v>20140305</v>
      </c>
      <c r="AA21638" s="1" t="s">
        <v>16396</v>
      </c>
      <c r="AC21638" s="1">
        <v>4987104564217</v>
      </c>
      <c r="AD21638" s="1" t="s">
        <v>48055</v>
      </c>
    </row>
    <row r="21639" spans="1:36" x14ac:dyDescent="0.45">
      <c r="A21639" s="1" t="s">
        <v>16551</v>
      </c>
      <c r="B21639" s="1" t="s">
        <v>48057</v>
      </c>
      <c r="C21639" s="1">
        <v>14987080033414</v>
      </c>
      <c r="D21639" s="1">
        <v>100</v>
      </c>
      <c r="E21639" s="1" t="s">
        <v>16553</v>
      </c>
      <c r="G21639" s="1">
        <v>10</v>
      </c>
      <c r="H21639" s="1" t="s">
        <v>16553</v>
      </c>
      <c r="I21639" s="1" t="s">
        <v>16386</v>
      </c>
      <c r="J21639" s="1" t="s">
        <v>16554</v>
      </c>
      <c r="K21639" s="1" t="s">
        <v>48058</v>
      </c>
      <c r="L21639" s="1" t="s">
        <v>16605</v>
      </c>
      <c r="M21639" s="1" t="s">
        <v>48050</v>
      </c>
      <c r="N21639" s="1" t="s">
        <v>48051</v>
      </c>
      <c r="O21639" s="1" t="s">
        <v>16392</v>
      </c>
      <c r="P21639" s="1">
        <v>20260531</v>
      </c>
      <c r="Q21639" s="1" t="s">
        <v>16849</v>
      </c>
      <c r="R21639" s="1" t="s">
        <v>16549</v>
      </c>
      <c r="U21639" s="1" t="s">
        <v>16395</v>
      </c>
      <c r="V21639" s="1">
        <v>20140305</v>
      </c>
      <c r="AA21639" s="1" t="s">
        <v>16396</v>
      </c>
      <c r="AC21639" s="1">
        <v>4987080996620</v>
      </c>
      <c r="AD21639" s="1" t="s">
        <v>48057</v>
      </c>
      <c r="AF21639" s="1">
        <v>24987080033411</v>
      </c>
    </row>
    <row r="21640" spans="1:36" x14ac:dyDescent="0.45">
      <c r="A21640" s="1" t="s">
        <v>16551</v>
      </c>
      <c r="B21640" s="1" t="s">
        <v>48057</v>
      </c>
      <c r="C21640" s="1">
        <v>14987080033421</v>
      </c>
      <c r="D21640" s="1">
        <v>500</v>
      </c>
      <c r="E21640" s="1" t="s">
        <v>16553</v>
      </c>
      <c r="G21640" s="1">
        <v>10</v>
      </c>
      <c r="H21640" s="1" t="s">
        <v>16553</v>
      </c>
      <c r="I21640" s="1" t="s">
        <v>16386</v>
      </c>
      <c r="J21640" s="1" t="s">
        <v>16554</v>
      </c>
      <c r="K21640" s="1" t="s">
        <v>48058</v>
      </c>
      <c r="L21640" s="1" t="s">
        <v>16605</v>
      </c>
      <c r="M21640" s="1" t="s">
        <v>48050</v>
      </c>
      <c r="N21640" s="1" t="s">
        <v>48051</v>
      </c>
      <c r="O21640" s="1" t="s">
        <v>16392</v>
      </c>
      <c r="P21640" s="1">
        <v>20260531</v>
      </c>
      <c r="Q21640" s="1" t="s">
        <v>16849</v>
      </c>
      <c r="R21640" s="1" t="s">
        <v>16549</v>
      </c>
      <c r="U21640" s="1" t="s">
        <v>16395</v>
      </c>
      <c r="V21640" s="1">
        <v>20140305</v>
      </c>
      <c r="AA21640" s="1" t="s">
        <v>16396</v>
      </c>
      <c r="AC21640" s="1">
        <v>4987080996620</v>
      </c>
      <c r="AD21640" s="1" t="s">
        <v>48057</v>
      </c>
      <c r="AF21640" s="1">
        <v>24987080033428</v>
      </c>
      <c r="AJ21640" s="1">
        <v>20230531</v>
      </c>
    </row>
    <row r="21641" spans="1:36" x14ac:dyDescent="0.45">
      <c r="A21641" s="1" t="s">
        <v>16551</v>
      </c>
      <c r="B21641" s="1" t="s">
        <v>48059</v>
      </c>
      <c r="C21641" s="1">
        <v>14987080033483</v>
      </c>
      <c r="D21641" s="1">
        <v>700</v>
      </c>
      <c r="E21641" s="1" t="s">
        <v>16553</v>
      </c>
      <c r="G21641" s="1">
        <v>14</v>
      </c>
      <c r="H21641" s="1" t="s">
        <v>16553</v>
      </c>
      <c r="I21641" s="1" t="s">
        <v>16386</v>
      </c>
      <c r="J21641" s="1" t="s">
        <v>16554</v>
      </c>
      <c r="K21641" s="1" t="s">
        <v>48058</v>
      </c>
      <c r="L21641" s="1" t="s">
        <v>16605</v>
      </c>
      <c r="M21641" s="1" t="s">
        <v>48050</v>
      </c>
      <c r="N21641" s="1" t="s">
        <v>48051</v>
      </c>
      <c r="O21641" s="1" t="s">
        <v>16392</v>
      </c>
      <c r="P21641" s="1">
        <v>20260531</v>
      </c>
      <c r="Q21641" s="1" t="s">
        <v>16849</v>
      </c>
      <c r="R21641" s="1" t="s">
        <v>16549</v>
      </c>
      <c r="U21641" s="1" t="s">
        <v>16395</v>
      </c>
      <c r="V21641" s="1">
        <v>20140305</v>
      </c>
      <c r="AA21641" s="1" t="s">
        <v>16396</v>
      </c>
      <c r="AC21641" s="1">
        <v>4987080996613</v>
      </c>
      <c r="AD21641" s="1" t="s">
        <v>48059</v>
      </c>
      <c r="AF21641" s="1">
        <v>24987080033480</v>
      </c>
      <c r="AJ21641" s="1">
        <v>20170331</v>
      </c>
    </row>
    <row r="21642" spans="1:36" x14ac:dyDescent="0.45">
      <c r="A21642" s="1" t="s">
        <v>16551</v>
      </c>
      <c r="B21642" s="1" t="s">
        <v>48060</v>
      </c>
      <c r="C21642" s="1">
        <v>14987614424800</v>
      </c>
      <c r="D21642" s="1">
        <v>100</v>
      </c>
      <c r="E21642" s="1" t="s">
        <v>16553</v>
      </c>
      <c r="G21642" s="1">
        <v>10</v>
      </c>
      <c r="H21642" s="1" t="s">
        <v>16553</v>
      </c>
      <c r="I21642" s="1" t="s">
        <v>16386</v>
      </c>
      <c r="J21642" s="1" t="s">
        <v>16554</v>
      </c>
      <c r="K21642" s="1" t="s">
        <v>48061</v>
      </c>
      <c r="L21642" s="1" t="s">
        <v>16605</v>
      </c>
      <c r="M21642" s="1" t="s">
        <v>48050</v>
      </c>
      <c r="N21642" s="1" t="s">
        <v>48051</v>
      </c>
      <c r="O21642" s="1" t="s">
        <v>16392</v>
      </c>
      <c r="P21642" s="1">
        <v>20260531</v>
      </c>
      <c r="Q21642" s="1" t="s">
        <v>17494</v>
      </c>
      <c r="R21642" s="1" t="s">
        <v>16549</v>
      </c>
      <c r="U21642" s="1" t="s">
        <v>16395</v>
      </c>
      <c r="V21642" s="1">
        <v>20230401</v>
      </c>
      <c r="AA21642" s="1" t="s">
        <v>16396</v>
      </c>
      <c r="AC21642" s="1">
        <v>4987614424865</v>
      </c>
      <c r="AD21642" s="1" t="s">
        <v>48060</v>
      </c>
      <c r="AF21642" s="1">
        <v>24987614424807</v>
      </c>
    </row>
    <row r="21643" spans="1:36" x14ac:dyDescent="0.45">
      <c r="A21643" s="1" t="s">
        <v>16551</v>
      </c>
      <c r="B21643" s="1" t="s">
        <v>48060</v>
      </c>
      <c r="C21643" s="1">
        <v>14987614424817</v>
      </c>
      <c r="D21643" s="1">
        <v>500</v>
      </c>
      <c r="E21643" s="1" t="s">
        <v>16553</v>
      </c>
      <c r="G21643" s="1">
        <v>10</v>
      </c>
      <c r="H21643" s="1" t="s">
        <v>16553</v>
      </c>
      <c r="I21643" s="1" t="s">
        <v>16386</v>
      </c>
      <c r="J21643" s="1" t="s">
        <v>16554</v>
      </c>
      <c r="K21643" s="1" t="s">
        <v>48061</v>
      </c>
      <c r="L21643" s="1" t="s">
        <v>16605</v>
      </c>
      <c r="M21643" s="1" t="s">
        <v>48050</v>
      </c>
      <c r="N21643" s="1" t="s">
        <v>48051</v>
      </c>
      <c r="O21643" s="1" t="s">
        <v>16392</v>
      </c>
      <c r="P21643" s="1">
        <v>20260531</v>
      </c>
      <c r="Q21643" s="1" t="s">
        <v>17494</v>
      </c>
      <c r="R21643" s="1" t="s">
        <v>16549</v>
      </c>
      <c r="U21643" s="1" t="s">
        <v>16395</v>
      </c>
      <c r="V21643" s="1">
        <v>20230401</v>
      </c>
      <c r="AA21643" s="1" t="s">
        <v>16396</v>
      </c>
      <c r="AC21643" s="1">
        <v>4987614424865</v>
      </c>
      <c r="AD21643" s="1" t="s">
        <v>48060</v>
      </c>
      <c r="AF21643" s="1">
        <v>24987614424814</v>
      </c>
    </row>
    <row r="21644" spans="1:36" x14ac:dyDescent="0.45">
      <c r="A21644" s="1" t="s">
        <v>16551</v>
      </c>
      <c r="B21644" s="1" t="s">
        <v>48062</v>
      </c>
      <c r="C21644" s="1">
        <v>14987123404188</v>
      </c>
      <c r="D21644" s="1">
        <v>600</v>
      </c>
      <c r="E21644" s="1" t="s">
        <v>16553</v>
      </c>
      <c r="G21644" s="1">
        <v>10</v>
      </c>
      <c r="H21644" s="1" t="s">
        <v>16553</v>
      </c>
      <c r="I21644" s="1" t="s">
        <v>16386</v>
      </c>
      <c r="J21644" s="1" t="s">
        <v>16554</v>
      </c>
      <c r="K21644" s="1" t="s">
        <v>48063</v>
      </c>
      <c r="L21644" s="1" t="s">
        <v>16605</v>
      </c>
      <c r="M21644" s="1" t="s">
        <v>48050</v>
      </c>
      <c r="N21644" s="1" t="s">
        <v>48051</v>
      </c>
      <c r="O21644" s="1" t="s">
        <v>16392</v>
      </c>
      <c r="P21644" s="1">
        <v>20260531</v>
      </c>
      <c r="Q21644" s="1" t="s">
        <v>16559</v>
      </c>
      <c r="R21644" s="1" t="s">
        <v>16549</v>
      </c>
      <c r="U21644" s="1" t="s">
        <v>16395</v>
      </c>
      <c r="V21644" s="1">
        <v>20140305</v>
      </c>
      <c r="AA21644" s="1" t="s">
        <v>16396</v>
      </c>
      <c r="AC21644" s="1">
        <v>4987123556750</v>
      </c>
      <c r="AD21644" s="1" t="s">
        <v>48062</v>
      </c>
    </row>
    <row r="21645" spans="1:36" x14ac:dyDescent="0.45">
      <c r="A21645" s="1" t="s">
        <v>16551</v>
      </c>
      <c r="B21645" s="1" t="s">
        <v>48062</v>
      </c>
      <c r="C21645" s="1">
        <v>14987123404195</v>
      </c>
      <c r="D21645" s="1">
        <v>100</v>
      </c>
      <c r="E21645" s="1" t="s">
        <v>16553</v>
      </c>
      <c r="G21645" s="1">
        <v>10</v>
      </c>
      <c r="H21645" s="1" t="s">
        <v>16553</v>
      </c>
      <c r="I21645" s="1" t="s">
        <v>16386</v>
      </c>
      <c r="J21645" s="1" t="s">
        <v>16554</v>
      </c>
      <c r="K21645" s="1" t="s">
        <v>48063</v>
      </c>
      <c r="L21645" s="1" t="s">
        <v>16605</v>
      </c>
      <c r="M21645" s="1" t="s">
        <v>48050</v>
      </c>
      <c r="N21645" s="1" t="s">
        <v>48051</v>
      </c>
      <c r="O21645" s="1" t="s">
        <v>16392</v>
      </c>
      <c r="P21645" s="1">
        <v>20260531</v>
      </c>
      <c r="Q21645" s="1" t="s">
        <v>16559</v>
      </c>
      <c r="R21645" s="1" t="s">
        <v>16549</v>
      </c>
      <c r="U21645" s="1" t="s">
        <v>16395</v>
      </c>
      <c r="V21645" s="1">
        <v>20140305</v>
      </c>
      <c r="AA21645" s="1" t="s">
        <v>16396</v>
      </c>
      <c r="AC21645" s="1">
        <v>4987123556750</v>
      </c>
      <c r="AD21645" s="1" t="s">
        <v>48062</v>
      </c>
    </row>
    <row r="21646" spans="1:36" x14ac:dyDescent="0.45">
      <c r="A21646" s="1" t="s">
        <v>16551</v>
      </c>
      <c r="B21646" s="1" t="s">
        <v>48064</v>
      </c>
      <c r="C21646" s="1">
        <v>14987155290056</v>
      </c>
      <c r="D21646" s="1">
        <v>100</v>
      </c>
      <c r="E21646" s="1" t="s">
        <v>16553</v>
      </c>
      <c r="G21646" s="1">
        <v>10</v>
      </c>
      <c r="H21646" s="1" t="s">
        <v>16553</v>
      </c>
      <c r="I21646" s="1" t="s">
        <v>16386</v>
      </c>
      <c r="J21646" s="1" t="s">
        <v>16554</v>
      </c>
      <c r="K21646" s="1" t="s">
        <v>48065</v>
      </c>
      <c r="L21646" s="1" t="s">
        <v>16605</v>
      </c>
      <c r="M21646" s="1" t="s">
        <v>48050</v>
      </c>
      <c r="N21646" s="1" t="s">
        <v>48051</v>
      </c>
      <c r="O21646" s="1" t="s">
        <v>16392</v>
      </c>
      <c r="P21646" s="1">
        <v>20260531</v>
      </c>
      <c r="Q21646" s="1" t="s">
        <v>16844</v>
      </c>
      <c r="R21646" s="1" t="s">
        <v>16549</v>
      </c>
      <c r="U21646" s="1" t="s">
        <v>16395</v>
      </c>
      <c r="V21646" s="1">
        <v>20230401</v>
      </c>
      <c r="AA21646" s="1" t="s">
        <v>16396</v>
      </c>
      <c r="AC21646" s="1">
        <v>4987155290554</v>
      </c>
      <c r="AD21646" s="1" t="s">
        <v>48064</v>
      </c>
    </row>
    <row r="21647" spans="1:36" x14ac:dyDescent="0.45">
      <c r="A21647" s="1" t="s">
        <v>16551</v>
      </c>
      <c r="B21647" s="1" t="s">
        <v>48064</v>
      </c>
      <c r="C21647" s="1">
        <v>14987155290063</v>
      </c>
      <c r="D21647" s="1">
        <v>500</v>
      </c>
      <c r="E21647" s="1" t="s">
        <v>16553</v>
      </c>
      <c r="G21647" s="1">
        <v>10</v>
      </c>
      <c r="H21647" s="1" t="s">
        <v>16553</v>
      </c>
      <c r="I21647" s="1" t="s">
        <v>16386</v>
      </c>
      <c r="J21647" s="1" t="s">
        <v>16554</v>
      </c>
      <c r="K21647" s="1" t="s">
        <v>48065</v>
      </c>
      <c r="L21647" s="1" t="s">
        <v>16605</v>
      </c>
      <c r="M21647" s="1" t="s">
        <v>48050</v>
      </c>
      <c r="N21647" s="1" t="s">
        <v>48051</v>
      </c>
      <c r="O21647" s="1" t="s">
        <v>16392</v>
      </c>
      <c r="P21647" s="1">
        <v>20260531</v>
      </c>
      <c r="Q21647" s="1" t="s">
        <v>16844</v>
      </c>
      <c r="R21647" s="1" t="s">
        <v>16549</v>
      </c>
      <c r="U21647" s="1" t="s">
        <v>16395</v>
      </c>
      <c r="V21647" s="1">
        <v>20230401</v>
      </c>
      <c r="AA21647" s="1" t="s">
        <v>16396</v>
      </c>
      <c r="AC21647" s="1">
        <v>4987155290554</v>
      </c>
      <c r="AD21647" s="1" t="s">
        <v>48064</v>
      </c>
    </row>
    <row r="21648" spans="1:36" x14ac:dyDescent="0.45">
      <c r="A21648" s="1" t="s">
        <v>16383</v>
      </c>
      <c r="B21648" s="1" t="s">
        <v>48066</v>
      </c>
      <c r="C21648" s="1">
        <v>14987155290070</v>
      </c>
      <c r="D21648" s="1">
        <v>300</v>
      </c>
      <c r="E21648" s="1" t="s">
        <v>16553</v>
      </c>
      <c r="G21648" s="1">
        <v>300</v>
      </c>
      <c r="H21648" s="1" t="s">
        <v>16553</v>
      </c>
      <c r="I21648" s="1" t="s">
        <v>16386</v>
      </c>
      <c r="J21648" s="1" t="s">
        <v>16554</v>
      </c>
      <c r="K21648" s="1" t="s">
        <v>48065</v>
      </c>
      <c r="L21648" s="1" t="s">
        <v>16605</v>
      </c>
      <c r="M21648" s="1" t="s">
        <v>48050</v>
      </c>
      <c r="N21648" s="1" t="s">
        <v>48051</v>
      </c>
      <c r="O21648" s="1" t="s">
        <v>16392</v>
      </c>
      <c r="P21648" s="1">
        <v>20260531</v>
      </c>
      <c r="Q21648" s="1" t="s">
        <v>16844</v>
      </c>
      <c r="R21648" s="1" t="s">
        <v>16549</v>
      </c>
      <c r="U21648" s="1" t="s">
        <v>16395</v>
      </c>
      <c r="V21648" s="1">
        <v>20230401</v>
      </c>
      <c r="AA21648" s="1" t="s">
        <v>16396</v>
      </c>
      <c r="AC21648" s="1">
        <v>4987155290578</v>
      </c>
      <c r="AD21648" s="1" t="s">
        <v>48066</v>
      </c>
    </row>
    <row r="21649" spans="1:37" x14ac:dyDescent="0.45">
      <c r="A21649" s="1" t="s">
        <v>16551</v>
      </c>
      <c r="B21649" s="1" t="s">
        <v>48067</v>
      </c>
      <c r="C21649" s="1">
        <v>14987155050131</v>
      </c>
      <c r="D21649" s="1">
        <v>100</v>
      </c>
      <c r="E21649" s="1" t="s">
        <v>16553</v>
      </c>
      <c r="G21649" s="1">
        <v>10</v>
      </c>
      <c r="H21649" s="1" t="s">
        <v>16553</v>
      </c>
      <c r="I21649" s="1" t="s">
        <v>16386</v>
      </c>
      <c r="J21649" s="1" t="s">
        <v>16554</v>
      </c>
      <c r="K21649" s="1" t="s">
        <v>48068</v>
      </c>
      <c r="L21649" s="1" t="s">
        <v>16605</v>
      </c>
      <c r="M21649" s="1" t="s">
        <v>48050</v>
      </c>
      <c r="N21649" s="1" t="s">
        <v>48051</v>
      </c>
      <c r="O21649" s="1" t="s">
        <v>16392</v>
      </c>
      <c r="P21649" s="1">
        <v>20260531</v>
      </c>
      <c r="Q21649" s="1" t="s">
        <v>16844</v>
      </c>
      <c r="R21649" s="1" t="s">
        <v>16549</v>
      </c>
      <c r="U21649" s="1" t="s">
        <v>16395</v>
      </c>
      <c r="V21649" s="1">
        <v>20140305</v>
      </c>
      <c r="AA21649" s="1" t="s">
        <v>16396</v>
      </c>
      <c r="AC21649" s="1">
        <v>4987376075480</v>
      </c>
      <c r="AD21649" s="1" t="s">
        <v>48067</v>
      </c>
      <c r="AJ21649" s="1">
        <v>20210331</v>
      </c>
    </row>
    <row r="21650" spans="1:37" x14ac:dyDescent="0.45">
      <c r="A21650" s="1" t="s">
        <v>16551</v>
      </c>
      <c r="B21650" s="1" t="s">
        <v>48067</v>
      </c>
      <c r="C21650" s="1">
        <v>14987155050148</v>
      </c>
      <c r="D21650" s="1">
        <v>500</v>
      </c>
      <c r="E21650" s="1" t="s">
        <v>16553</v>
      </c>
      <c r="G21650" s="1">
        <v>10</v>
      </c>
      <c r="H21650" s="1" t="s">
        <v>16553</v>
      </c>
      <c r="I21650" s="1" t="s">
        <v>16386</v>
      </c>
      <c r="J21650" s="1" t="s">
        <v>16554</v>
      </c>
      <c r="K21650" s="1" t="s">
        <v>48068</v>
      </c>
      <c r="L21650" s="1" t="s">
        <v>16605</v>
      </c>
      <c r="M21650" s="1" t="s">
        <v>48050</v>
      </c>
      <c r="N21650" s="1" t="s">
        <v>48051</v>
      </c>
      <c r="O21650" s="1" t="s">
        <v>16392</v>
      </c>
      <c r="P21650" s="1">
        <v>20260531</v>
      </c>
      <c r="Q21650" s="1" t="s">
        <v>16844</v>
      </c>
      <c r="R21650" s="1" t="s">
        <v>16549</v>
      </c>
      <c r="U21650" s="1" t="s">
        <v>16395</v>
      </c>
      <c r="V21650" s="1">
        <v>20140305</v>
      </c>
      <c r="AA21650" s="1" t="s">
        <v>16396</v>
      </c>
      <c r="AC21650" s="1">
        <v>4987376075480</v>
      </c>
      <c r="AD21650" s="1" t="s">
        <v>48067</v>
      </c>
      <c r="AJ21650" s="1">
        <v>20210331</v>
      </c>
    </row>
    <row r="21651" spans="1:37" x14ac:dyDescent="0.45">
      <c r="A21651" s="1" t="s">
        <v>16551</v>
      </c>
      <c r="B21651" s="1" t="s">
        <v>48067</v>
      </c>
      <c r="C21651" s="1">
        <v>14987376075401</v>
      </c>
      <c r="D21651" s="1">
        <v>20</v>
      </c>
      <c r="E21651" s="1" t="s">
        <v>16553</v>
      </c>
      <c r="G21651" s="1">
        <v>10</v>
      </c>
      <c r="H21651" s="1" t="s">
        <v>16553</v>
      </c>
      <c r="I21651" s="1" t="s">
        <v>16386</v>
      </c>
      <c r="J21651" s="1" t="s">
        <v>16554</v>
      </c>
      <c r="K21651" s="1" t="s">
        <v>48068</v>
      </c>
      <c r="L21651" s="1" t="s">
        <v>16605</v>
      </c>
      <c r="M21651" s="1" t="s">
        <v>48050</v>
      </c>
      <c r="N21651" s="1" t="s">
        <v>48051</v>
      </c>
      <c r="O21651" s="1" t="s">
        <v>16392</v>
      </c>
      <c r="P21651" s="1">
        <v>20260531</v>
      </c>
      <c r="Q21651" s="1" t="s">
        <v>16635</v>
      </c>
      <c r="R21651" s="1" t="s">
        <v>16549</v>
      </c>
      <c r="U21651" s="1" t="s">
        <v>16395</v>
      </c>
      <c r="V21651" s="1">
        <v>20140305</v>
      </c>
      <c r="AA21651" s="1" t="s">
        <v>16396</v>
      </c>
      <c r="AC21651" s="1">
        <v>4987376075480</v>
      </c>
      <c r="AD21651" s="1" t="s">
        <v>48067</v>
      </c>
      <c r="AJ21651" s="1">
        <v>20151200</v>
      </c>
    </row>
    <row r="21652" spans="1:37" x14ac:dyDescent="0.45">
      <c r="A21652" s="1" t="s">
        <v>16551</v>
      </c>
      <c r="B21652" s="1" t="s">
        <v>48067</v>
      </c>
      <c r="C21652" s="1">
        <v>14987376075418</v>
      </c>
      <c r="D21652" s="1">
        <v>100</v>
      </c>
      <c r="E21652" s="1" t="s">
        <v>16553</v>
      </c>
      <c r="G21652" s="1">
        <v>10</v>
      </c>
      <c r="H21652" s="1" t="s">
        <v>16553</v>
      </c>
      <c r="I21652" s="1" t="s">
        <v>16386</v>
      </c>
      <c r="J21652" s="1" t="s">
        <v>16554</v>
      </c>
      <c r="K21652" s="1" t="s">
        <v>48068</v>
      </c>
      <c r="L21652" s="1" t="s">
        <v>16605</v>
      </c>
      <c r="M21652" s="1" t="s">
        <v>48050</v>
      </c>
      <c r="N21652" s="1" t="s">
        <v>48051</v>
      </c>
      <c r="O21652" s="1" t="s">
        <v>16392</v>
      </c>
      <c r="P21652" s="1">
        <v>20260531</v>
      </c>
      <c r="Q21652" s="1" t="s">
        <v>16635</v>
      </c>
      <c r="R21652" s="1" t="s">
        <v>16549</v>
      </c>
      <c r="U21652" s="1" t="s">
        <v>16395</v>
      </c>
      <c r="V21652" s="1">
        <v>20140305</v>
      </c>
      <c r="AA21652" s="1" t="s">
        <v>16396</v>
      </c>
      <c r="AC21652" s="1">
        <v>4987376075480</v>
      </c>
      <c r="AD21652" s="1" t="s">
        <v>48067</v>
      </c>
    </row>
    <row r="21653" spans="1:37" x14ac:dyDescent="0.45">
      <c r="A21653" s="1" t="s">
        <v>16551</v>
      </c>
      <c r="B21653" s="1" t="s">
        <v>48067</v>
      </c>
      <c r="C21653" s="1">
        <v>14987376075425</v>
      </c>
      <c r="D21653" s="1">
        <v>500</v>
      </c>
      <c r="E21653" s="1" t="s">
        <v>16553</v>
      </c>
      <c r="G21653" s="1">
        <v>10</v>
      </c>
      <c r="H21653" s="1" t="s">
        <v>16553</v>
      </c>
      <c r="I21653" s="1" t="s">
        <v>16386</v>
      </c>
      <c r="J21653" s="1" t="s">
        <v>16554</v>
      </c>
      <c r="K21653" s="1" t="s">
        <v>48068</v>
      </c>
      <c r="L21653" s="1" t="s">
        <v>16605</v>
      </c>
      <c r="M21653" s="1" t="s">
        <v>48050</v>
      </c>
      <c r="N21653" s="1" t="s">
        <v>48051</v>
      </c>
      <c r="O21653" s="1" t="s">
        <v>16392</v>
      </c>
      <c r="P21653" s="1">
        <v>20260531</v>
      </c>
      <c r="Q21653" s="1" t="s">
        <v>16635</v>
      </c>
      <c r="R21653" s="1" t="s">
        <v>16549</v>
      </c>
      <c r="U21653" s="1" t="s">
        <v>16395</v>
      </c>
      <c r="V21653" s="1">
        <v>20140305</v>
      </c>
      <c r="AA21653" s="1" t="s">
        <v>16396</v>
      </c>
      <c r="AC21653" s="1">
        <v>4987376075480</v>
      </c>
      <c r="AD21653" s="1" t="s">
        <v>48067</v>
      </c>
    </row>
    <row r="21654" spans="1:37" x14ac:dyDescent="0.45">
      <c r="A21654" s="1" t="s">
        <v>16383</v>
      </c>
      <c r="B21654" s="1" t="s">
        <v>48069</v>
      </c>
      <c r="C21654" s="1">
        <v>14987376075449</v>
      </c>
      <c r="D21654" s="1">
        <v>500</v>
      </c>
      <c r="E21654" s="1" t="s">
        <v>16553</v>
      </c>
      <c r="G21654" s="1">
        <v>500</v>
      </c>
      <c r="H21654" s="1" t="s">
        <v>16553</v>
      </c>
      <c r="I21654" s="1" t="s">
        <v>16386</v>
      </c>
      <c r="J21654" s="1" t="s">
        <v>16554</v>
      </c>
      <c r="K21654" s="1" t="s">
        <v>48068</v>
      </c>
      <c r="L21654" s="1" t="s">
        <v>16605</v>
      </c>
      <c r="M21654" s="1" t="s">
        <v>48050</v>
      </c>
      <c r="N21654" s="1" t="s">
        <v>48051</v>
      </c>
      <c r="O21654" s="1" t="s">
        <v>16392</v>
      </c>
      <c r="P21654" s="1">
        <v>20260531</v>
      </c>
      <c r="Q21654" s="1" t="s">
        <v>16635</v>
      </c>
      <c r="R21654" s="1" t="s">
        <v>16549</v>
      </c>
      <c r="U21654" s="1" t="s">
        <v>16395</v>
      </c>
      <c r="V21654" s="1">
        <v>20140305</v>
      </c>
      <c r="AA21654" s="1" t="s">
        <v>16396</v>
      </c>
      <c r="AC21654" s="1">
        <v>4987376075497</v>
      </c>
      <c r="AD21654" s="1" t="s">
        <v>48069</v>
      </c>
    </row>
    <row r="21655" spans="1:37" x14ac:dyDescent="0.45">
      <c r="A21655" s="1" t="s">
        <v>16551</v>
      </c>
      <c r="B21655" s="1" t="s">
        <v>48070</v>
      </c>
      <c r="C21655" s="1">
        <v>14987447215118</v>
      </c>
      <c r="D21655" s="1">
        <v>100</v>
      </c>
      <c r="E21655" s="1" t="s">
        <v>16553</v>
      </c>
      <c r="G21655" s="1">
        <v>10</v>
      </c>
      <c r="H21655" s="1" t="s">
        <v>16553</v>
      </c>
      <c r="I21655" s="1" t="s">
        <v>16386</v>
      </c>
      <c r="J21655" s="1" t="s">
        <v>16554</v>
      </c>
      <c r="K21655" s="1" t="s">
        <v>48071</v>
      </c>
      <c r="L21655" s="1" t="s">
        <v>16605</v>
      </c>
      <c r="M21655" s="1" t="s">
        <v>48050</v>
      </c>
      <c r="N21655" s="1" t="s">
        <v>48051</v>
      </c>
      <c r="O21655" s="1" t="s">
        <v>16392</v>
      </c>
      <c r="P21655" s="1">
        <v>20260531</v>
      </c>
      <c r="Q21655" s="1" t="s">
        <v>16914</v>
      </c>
      <c r="R21655" s="1" t="s">
        <v>16549</v>
      </c>
      <c r="U21655" s="1" t="s">
        <v>16395</v>
      </c>
      <c r="V21655" s="1">
        <v>20140305</v>
      </c>
      <c r="AA21655" s="1" t="s">
        <v>16396</v>
      </c>
      <c r="AC21655" s="1">
        <v>4987447215913</v>
      </c>
      <c r="AD21655" s="1" t="s">
        <v>48070</v>
      </c>
      <c r="AF21655" s="1">
        <v>24987447215115</v>
      </c>
    </row>
    <row r="21656" spans="1:37" x14ac:dyDescent="0.45">
      <c r="A21656" s="1" t="s">
        <v>16551</v>
      </c>
      <c r="B21656" s="1" t="s">
        <v>48070</v>
      </c>
      <c r="C21656" s="1">
        <v>14987447215125</v>
      </c>
      <c r="D21656" s="1">
        <v>500</v>
      </c>
      <c r="E21656" s="1" t="s">
        <v>16553</v>
      </c>
      <c r="G21656" s="1">
        <v>10</v>
      </c>
      <c r="H21656" s="1" t="s">
        <v>16553</v>
      </c>
      <c r="I21656" s="1" t="s">
        <v>16386</v>
      </c>
      <c r="J21656" s="1" t="s">
        <v>16554</v>
      </c>
      <c r="K21656" s="1" t="s">
        <v>48071</v>
      </c>
      <c r="L21656" s="1" t="s">
        <v>16605</v>
      </c>
      <c r="M21656" s="1" t="s">
        <v>48050</v>
      </c>
      <c r="N21656" s="1" t="s">
        <v>48051</v>
      </c>
      <c r="O21656" s="1" t="s">
        <v>16392</v>
      </c>
      <c r="P21656" s="1">
        <v>20260531</v>
      </c>
      <c r="Q21656" s="1" t="s">
        <v>16914</v>
      </c>
      <c r="R21656" s="1" t="s">
        <v>16549</v>
      </c>
      <c r="U21656" s="1" t="s">
        <v>16395</v>
      </c>
      <c r="V21656" s="1">
        <v>20140305</v>
      </c>
      <c r="AA21656" s="1" t="s">
        <v>16396</v>
      </c>
      <c r="AC21656" s="1">
        <v>4987447215913</v>
      </c>
      <c r="AD21656" s="1" t="s">
        <v>48070</v>
      </c>
      <c r="AF21656" s="1">
        <v>24987447215122</v>
      </c>
    </row>
    <row r="21657" spans="1:37" x14ac:dyDescent="0.45">
      <c r="A21657" s="1" t="s">
        <v>16551</v>
      </c>
      <c r="B21657" s="1" t="s">
        <v>48072</v>
      </c>
      <c r="C21657" s="1">
        <v>14987916001198</v>
      </c>
      <c r="D21657" s="1">
        <v>100</v>
      </c>
      <c r="E21657" s="1" t="s">
        <v>16553</v>
      </c>
      <c r="G21657" s="1">
        <v>10</v>
      </c>
      <c r="H21657" s="1" t="s">
        <v>16553</v>
      </c>
      <c r="I21657" s="1" t="s">
        <v>16386</v>
      </c>
      <c r="J21657" s="1" t="s">
        <v>16554</v>
      </c>
      <c r="K21657" s="1" t="s">
        <v>48073</v>
      </c>
      <c r="L21657" s="1" t="s">
        <v>16605</v>
      </c>
      <c r="M21657" s="1" t="s">
        <v>48050</v>
      </c>
      <c r="N21657" s="1" t="s">
        <v>48051</v>
      </c>
      <c r="O21657" s="1" t="s">
        <v>16392</v>
      </c>
      <c r="P21657" s="1">
        <v>20260531</v>
      </c>
      <c r="Q21657" s="1" t="s">
        <v>17573</v>
      </c>
      <c r="R21657" s="1" t="s">
        <v>16549</v>
      </c>
      <c r="U21657" s="1" t="s">
        <v>16395</v>
      </c>
      <c r="V21657" s="1">
        <v>20171207</v>
      </c>
      <c r="AA21657" s="1" t="s">
        <v>16396</v>
      </c>
      <c r="AC21657" s="1">
        <v>4987916250704</v>
      </c>
      <c r="AD21657" s="1" t="s">
        <v>48072</v>
      </c>
      <c r="AF21657" s="1">
        <v>24987916001195</v>
      </c>
    </row>
    <row r="21658" spans="1:37" x14ac:dyDescent="0.45">
      <c r="A21658" s="1" t="s">
        <v>16383</v>
      </c>
      <c r="B21658" s="1" t="s">
        <v>48074</v>
      </c>
      <c r="C21658" s="1">
        <v>14987199323482</v>
      </c>
      <c r="D21658" s="1">
        <v>100</v>
      </c>
      <c r="E21658" s="1" t="s">
        <v>16385</v>
      </c>
      <c r="G21658" s="1">
        <v>100</v>
      </c>
      <c r="H21658" s="1" t="s">
        <v>16385</v>
      </c>
      <c r="I21658" s="1" t="s">
        <v>16386</v>
      </c>
      <c r="J21658" s="1" t="s">
        <v>16387</v>
      </c>
      <c r="K21658" s="1" t="s">
        <v>48075</v>
      </c>
      <c r="L21658" s="1" t="s">
        <v>17922</v>
      </c>
      <c r="M21658" s="1" t="s">
        <v>48076</v>
      </c>
      <c r="N21658" s="1" t="s">
        <v>48075</v>
      </c>
      <c r="O21658" s="1" t="s">
        <v>16392</v>
      </c>
      <c r="P21658" s="1">
        <v>20260531</v>
      </c>
      <c r="Q21658" s="1" t="s">
        <v>17977</v>
      </c>
      <c r="R21658" s="1" t="s">
        <v>16549</v>
      </c>
      <c r="U21658" s="1" t="s">
        <v>16395</v>
      </c>
      <c r="V21658" s="1">
        <v>20081219</v>
      </c>
      <c r="W21658" s="1">
        <v>20210331</v>
      </c>
      <c r="AA21658" s="1" t="s">
        <v>16396</v>
      </c>
      <c r="AC21658" s="1">
        <v>4987199606038</v>
      </c>
      <c r="AD21658" s="1" t="s">
        <v>48074</v>
      </c>
    </row>
    <row r="21659" spans="1:37" x14ac:dyDescent="0.45">
      <c r="A21659" s="1" t="s">
        <v>16383</v>
      </c>
      <c r="B21659" s="1" t="s">
        <v>48074</v>
      </c>
      <c r="C21659" s="1">
        <v>14987413112717</v>
      </c>
      <c r="D21659" s="1">
        <v>100</v>
      </c>
      <c r="E21659" s="1" t="s">
        <v>16385</v>
      </c>
      <c r="G21659" s="1">
        <v>100</v>
      </c>
      <c r="H21659" s="1" t="s">
        <v>16385</v>
      </c>
      <c r="I21659" s="1" t="s">
        <v>16386</v>
      </c>
      <c r="J21659" s="1" t="s">
        <v>16387</v>
      </c>
      <c r="K21659" s="1" t="s">
        <v>48075</v>
      </c>
      <c r="L21659" s="1" t="s">
        <v>17922</v>
      </c>
      <c r="M21659" s="1" t="s">
        <v>48076</v>
      </c>
      <c r="N21659" s="1" t="s">
        <v>48075</v>
      </c>
      <c r="O21659" s="1" t="s">
        <v>16392</v>
      </c>
      <c r="P21659" s="1">
        <v>20260531</v>
      </c>
      <c r="Q21659" s="1" t="s">
        <v>17108</v>
      </c>
      <c r="R21659" s="1" t="s">
        <v>16549</v>
      </c>
      <c r="U21659" s="1" t="s">
        <v>16395</v>
      </c>
      <c r="V21659" s="1">
        <v>20081219</v>
      </c>
      <c r="W21659" s="1">
        <v>20210331</v>
      </c>
      <c r="AA21659" s="1" t="s">
        <v>16396</v>
      </c>
      <c r="AC21659" s="1">
        <v>4987413950138</v>
      </c>
      <c r="AD21659" s="1" t="s">
        <v>48074</v>
      </c>
      <c r="AF21659" s="1">
        <v>24987413112714</v>
      </c>
    </row>
    <row r="21660" spans="1:37" x14ac:dyDescent="0.45">
      <c r="A21660" s="1" t="s">
        <v>16551</v>
      </c>
      <c r="B21660" s="1" t="s">
        <v>48077</v>
      </c>
      <c r="C21660" s="1">
        <v>14987199323451</v>
      </c>
      <c r="D21660" s="1">
        <v>100</v>
      </c>
      <c r="E21660" s="1" t="s">
        <v>16553</v>
      </c>
      <c r="G21660" s="1">
        <v>10</v>
      </c>
      <c r="H21660" s="1" t="s">
        <v>16553</v>
      </c>
      <c r="I21660" s="1" t="s">
        <v>16386</v>
      </c>
      <c r="J21660" s="1" t="s">
        <v>16554</v>
      </c>
      <c r="K21660" s="1" t="s">
        <v>48078</v>
      </c>
      <c r="L21660" s="1" t="s">
        <v>22467</v>
      </c>
      <c r="M21660" s="1" t="s">
        <v>48079</v>
      </c>
      <c r="N21660" s="1" t="s">
        <v>48078</v>
      </c>
      <c r="O21660" s="1" t="s">
        <v>16392</v>
      </c>
      <c r="P21660" s="1">
        <v>20260531</v>
      </c>
      <c r="Q21660" s="1" t="s">
        <v>17977</v>
      </c>
      <c r="R21660" s="1" t="s">
        <v>16549</v>
      </c>
      <c r="U21660" s="1" t="s">
        <v>16395</v>
      </c>
      <c r="V21660" s="1">
        <v>20081219</v>
      </c>
      <c r="W21660" s="1">
        <v>20220331</v>
      </c>
      <c r="AA21660" s="1" t="s">
        <v>16396</v>
      </c>
      <c r="AC21660" s="1">
        <v>4987199606014</v>
      </c>
      <c r="AD21660" s="1" t="s">
        <v>48077</v>
      </c>
      <c r="AJ21660" s="1">
        <v>20211200</v>
      </c>
      <c r="AK21660" s="1">
        <v>202311</v>
      </c>
    </row>
    <row r="21661" spans="1:37" x14ac:dyDescent="0.45">
      <c r="A21661" s="1" t="s">
        <v>16551</v>
      </c>
      <c r="B21661" s="1" t="s">
        <v>48077</v>
      </c>
      <c r="C21661" s="1">
        <v>14987199323468</v>
      </c>
      <c r="D21661" s="1">
        <v>1000</v>
      </c>
      <c r="E21661" s="1" t="s">
        <v>16553</v>
      </c>
      <c r="G21661" s="1">
        <v>10</v>
      </c>
      <c r="H21661" s="1" t="s">
        <v>16553</v>
      </c>
      <c r="I21661" s="1" t="s">
        <v>16386</v>
      </c>
      <c r="J21661" s="1" t="s">
        <v>16554</v>
      </c>
      <c r="K21661" s="1" t="s">
        <v>48078</v>
      </c>
      <c r="L21661" s="1" t="s">
        <v>22467</v>
      </c>
      <c r="M21661" s="1" t="s">
        <v>48079</v>
      </c>
      <c r="N21661" s="1" t="s">
        <v>48078</v>
      </c>
      <c r="O21661" s="1" t="s">
        <v>16392</v>
      </c>
      <c r="P21661" s="1">
        <v>20260531</v>
      </c>
      <c r="Q21661" s="1" t="s">
        <v>17977</v>
      </c>
      <c r="R21661" s="1" t="s">
        <v>16549</v>
      </c>
      <c r="U21661" s="1" t="s">
        <v>16395</v>
      </c>
      <c r="V21661" s="1">
        <v>20081219</v>
      </c>
      <c r="W21661" s="1">
        <v>20220331</v>
      </c>
      <c r="AA21661" s="1" t="s">
        <v>16396</v>
      </c>
      <c r="AC21661" s="1">
        <v>4987199606014</v>
      </c>
      <c r="AD21661" s="1" t="s">
        <v>48077</v>
      </c>
      <c r="AJ21661" s="1">
        <v>20211200</v>
      </c>
      <c r="AK21661" s="1">
        <v>202311</v>
      </c>
    </row>
    <row r="21662" spans="1:37" x14ac:dyDescent="0.45">
      <c r="A21662" s="1" t="s">
        <v>16551</v>
      </c>
      <c r="B21662" s="1" t="s">
        <v>48077</v>
      </c>
      <c r="C21662" s="1">
        <v>14987413110614</v>
      </c>
      <c r="D21662" s="1">
        <v>100</v>
      </c>
      <c r="E21662" s="1" t="s">
        <v>16553</v>
      </c>
      <c r="G21662" s="1">
        <v>10</v>
      </c>
      <c r="H21662" s="1" t="s">
        <v>16553</v>
      </c>
      <c r="I21662" s="1" t="s">
        <v>16386</v>
      </c>
      <c r="J21662" s="1" t="s">
        <v>16554</v>
      </c>
      <c r="K21662" s="1" t="s">
        <v>48078</v>
      </c>
      <c r="L21662" s="1" t="s">
        <v>22467</v>
      </c>
      <c r="M21662" s="1" t="s">
        <v>48079</v>
      </c>
      <c r="N21662" s="1" t="s">
        <v>48078</v>
      </c>
      <c r="O21662" s="1" t="s">
        <v>16392</v>
      </c>
      <c r="P21662" s="1">
        <v>20260531</v>
      </c>
      <c r="Q21662" s="1" t="s">
        <v>17108</v>
      </c>
      <c r="R21662" s="1" t="s">
        <v>16549</v>
      </c>
      <c r="U21662" s="1" t="s">
        <v>16395</v>
      </c>
      <c r="V21662" s="1">
        <v>20081219</v>
      </c>
      <c r="W21662" s="1">
        <v>20220331</v>
      </c>
      <c r="AA21662" s="1" t="s">
        <v>16396</v>
      </c>
      <c r="AC21662" s="1">
        <v>4987413950107</v>
      </c>
      <c r="AD21662" s="1" t="s">
        <v>48077</v>
      </c>
      <c r="AF21662" s="1">
        <v>24987413110611</v>
      </c>
    </row>
    <row r="21663" spans="1:37" x14ac:dyDescent="0.45">
      <c r="A21663" s="1" t="s">
        <v>16551</v>
      </c>
      <c r="B21663" s="1" t="s">
        <v>48077</v>
      </c>
      <c r="C21663" s="1">
        <v>14987413110638</v>
      </c>
      <c r="D21663" s="1">
        <v>1000</v>
      </c>
      <c r="E21663" s="1" t="s">
        <v>16553</v>
      </c>
      <c r="G21663" s="1">
        <v>10</v>
      </c>
      <c r="H21663" s="1" t="s">
        <v>16553</v>
      </c>
      <c r="I21663" s="1" t="s">
        <v>16386</v>
      </c>
      <c r="J21663" s="1" t="s">
        <v>16554</v>
      </c>
      <c r="K21663" s="1" t="s">
        <v>48078</v>
      </c>
      <c r="L21663" s="1" t="s">
        <v>22467</v>
      </c>
      <c r="M21663" s="1" t="s">
        <v>48079</v>
      </c>
      <c r="N21663" s="1" t="s">
        <v>48078</v>
      </c>
      <c r="O21663" s="1" t="s">
        <v>16392</v>
      </c>
      <c r="P21663" s="1">
        <v>20260531</v>
      </c>
      <c r="Q21663" s="1" t="s">
        <v>17108</v>
      </c>
      <c r="R21663" s="1" t="s">
        <v>16549</v>
      </c>
      <c r="U21663" s="1" t="s">
        <v>16395</v>
      </c>
      <c r="V21663" s="1">
        <v>20081219</v>
      </c>
      <c r="W21663" s="1">
        <v>20220331</v>
      </c>
      <c r="AA21663" s="1" t="s">
        <v>16396</v>
      </c>
      <c r="AC21663" s="1">
        <v>4987413950107</v>
      </c>
      <c r="AD21663" s="1" t="s">
        <v>48077</v>
      </c>
      <c r="AF21663" s="1">
        <v>24987413110635</v>
      </c>
    </row>
    <row r="21664" spans="1:37" x14ac:dyDescent="0.45">
      <c r="A21664" s="1" t="s">
        <v>16383</v>
      </c>
      <c r="B21664" s="1" t="s">
        <v>48080</v>
      </c>
      <c r="C21664" s="1">
        <v>14987199323475</v>
      </c>
      <c r="D21664" s="1">
        <v>500</v>
      </c>
      <c r="E21664" s="1" t="s">
        <v>16553</v>
      </c>
      <c r="G21664" s="1">
        <v>500</v>
      </c>
      <c r="H21664" s="1" t="s">
        <v>16553</v>
      </c>
      <c r="I21664" s="1" t="s">
        <v>16386</v>
      </c>
      <c r="J21664" s="1" t="s">
        <v>16554</v>
      </c>
      <c r="K21664" s="1" t="s">
        <v>48078</v>
      </c>
      <c r="L21664" s="1" t="s">
        <v>22467</v>
      </c>
      <c r="M21664" s="1" t="s">
        <v>48079</v>
      </c>
      <c r="N21664" s="1" t="s">
        <v>48078</v>
      </c>
      <c r="O21664" s="1" t="s">
        <v>16392</v>
      </c>
      <c r="P21664" s="1">
        <v>20260531</v>
      </c>
      <c r="Q21664" s="1" t="s">
        <v>17977</v>
      </c>
      <c r="R21664" s="1" t="s">
        <v>16549</v>
      </c>
      <c r="U21664" s="1" t="s">
        <v>16395</v>
      </c>
      <c r="V21664" s="1">
        <v>20081219</v>
      </c>
      <c r="W21664" s="1">
        <v>20220331</v>
      </c>
      <c r="AA21664" s="1" t="s">
        <v>16396</v>
      </c>
      <c r="AC21664" s="1">
        <v>4987199606021</v>
      </c>
      <c r="AD21664" s="1" t="s">
        <v>48080</v>
      </c>
      <c r="AJ21664" s="1">
        <v>20211200</v>
      </c>
      <c r="AK21664" s="1">
        <v>202311</v>
      </c>
    </row>
    <row r="21665" spans="1:36" x14ac:dyDescent="0.45">
      <c r="A21665" s="1" t="s">
        <v>16383</v>
      </c>
      <c r="B21665" s="1" t="s">
        <v>48080</v>
      </c>
      <c r="C21665" s="1">
        <v>14987413110621</v>
      </c>
      <c r="D21665" s="1">
        <v>500</v>
      </c>
      <c r="E21665" s="1" t="s">
        <v>16553</v>
      </c>
      <c r="G21665" s="1">
        <v>500</v>
      </c>
      <c r="H21665" s="1" t="s">
        <v>16553</v>
      </c>
      <c r="I21665" s="1" t="s">
        <v>16386</v>
      </c>
      <c r="J21665" s="1" t="s">
        <v>16554</v>
      </c>
      <c r="K21665" s="1" t="s">
        <v>48078</v>
      </c>
      <c r="L21665" s="1" t="s">
        <v>22467</v>
      </c>
      <c r="M21665" s="1" t="s">
        <v>48079</v>
      </c>
      <c r="N21665" s="1" t="s">
        <v>48078</v>
      </c>
      <c r="O21665" s="1" t="s">
        <v>16392</v>
      </c>
      <c r="P21665" s="1">
        <v>20260531</v>
      </c>
      <c r="Q21665" s="1" t="s">
        <v>17108</v>
      </c>
      <c r="R21665" s="1" t="s">
        <v>16549</v>
      </c>
      <c r="U21665" s="1" t="s">
        <v>16395</v>
      </c>
      <c r="V21665" s="1">
        <v>20081219</v>
      </c>
      <c r="W21665" s="1">
        <v>20220331</v>
      </c>
      <c r="AA21665" s="1" t="s">
        <v>16396</v>
      </c>
      <c r="AC21665" s="1">
        <v>4987413950114</v>
      </c>
      <c r="AD21665" s="1" t="s">
        <v>48080</v>
      </c>
      <c r="AF21665" s="1">
        <v>24987413110628</v>
      </c>
    </row>
    <row r="21666" spans="1:36" x14ac:dyDescent="0.45">
      <c r="A21666" s="1" t="s">
        <v>16551</v>
      </c>
      <c r="B21666" s="1" t="s">
        <v>48081</v>
      </c>
      <c r="C21666" s="1">
        <v>14987080509018</v>
      </c>
      <c r="D21666" s="1">
        <v>100</v>
      </c>
      <c r="E21666" s="1" t="s">
        <v>16553</v>
      </c>
      <c r="G21666" s="1">
        <v>10</v>
      </c>
      <c r="H21666" s="1" t="s">
        <v>16553</v>
      </c>
      <c r="I21666" s="1" t="s">
        <v>16386</v>
      </c>
      <c r="J21666" s="1" t="s">
        <v>16554</v>
      </c>
      <c r="K21666" s="1" t="s">
        <v>48082</v>
      </c>
      <c r="L21666" s="1" t="s">
        <v>17084</v>
      </c>
      <c r="M21666" s="1" t="s">
        <v>48083</v>
      </c>
      <c r="N21666" s="1" t="s">
        <v>48082</v>
      </c>
      <c r="O21666" s="1" t="s">
        <v>16392</v>
      </c>
      <c r="P21666" s="1">
        <v>20260531</v>
      </c>
      <c r="Q21666" s="1" t="s">
        <v>16849</v>
      </c>
      <c r="R21666" s="1" t="s">
        <v>16549</v>
      </c>
      <c r="U21666" s="1" t="s">
        <v>16395</v>
      </c>
      <c r="V21666" s="1">
        <v>20090925</v>
      </c>
      <c r="AA21666" s="1" t="s">
        <v>16396</v>
      </c>
      <c r="AC21666" s="1">
        <v>4987080989691</v>
      </c>
      <c r="AD21666" s="1" t="s">
        <v>48081</v>
      </c>
      <c r="AF21666" s="1">
        <v>24987080509015</v>
      </c>
    </row>
    <row r="21667" spans="1:36" x14ac:dyDescent="0.45">
      <c r="A21667" s="1" t="s">
        <v>16551</v>
      </c>
      <c r="B21667" s="1" t="s">
        <v>48081</v>
      </c>
      <c r="C21667" s="1">
        <v>14987080509032</v>
      </c>
      <c r="D21667" s="1">
        <v>1000</v>
      </c>
      <c r="E21667" s="1" t="s">
        <v>16553</v>
      </c>
      <c r="G21667" s="1">
        <v>10</v>
      </c>
      <c r="H21667" s="1" t="s">
        <v>16553</v>
      </c>
      <c r="I21667" s="1" t="s">
        <v>16386</v>
      </c>
      <c r="J21667" s="1" t="s">
        <v>16554</v>
      </c>
      <c r="K21667" s="1" t="s">
        <v>48082</v>
      </c>
      <c r="L21667" s="1" t="s">
        <v>17084</v>
      </c>
      <c r="M21667" s="1" t="s">
        <v>48083</v>
      </c>
      <c r="N21667" s="1" t="s">
        <v>48082</v>
      </c>
      <c r="O21667" s="1" t="s">
        <v>16392</v>
      </c>
      <c r="P21667" s="1">
        <v>20260531</v>
      </c>
      <c r="Q21667" s="1" t="s">
        <v>16849</v>
      </c>
      <c r="R21667" s="1" t="s">
        <v>16549</v>
      </c>
      <c r="U21667" s="1" t="s">
        <v>16395</v>
      </c>
      <c r="V21667" s="1">
        <v>20090925</v>
      </c>
      <c r="AA21667" s="1" t="s">
        <v>16396</v>
      </c>
      <c r="AC21667" s="1">
        <v>4987080989691</v>
      </c>
      <c r="AD21667" s="1" t="s">
        <v>48081</v>
      </c>
      <c r="AF21667" s="1">
        <v>24987080509039</v>
      </c>
    </row>
    <row r="21668" spans="1:36" x14ac:dyDescent="0.45">
      <c r="A21668" s="1" t="s">
        <v>16383</v>
      </c>
      <c r="B21668" s="1" t="s">
        <v>48084</v>
      </c>
      <c r="C21668" s="1">
        <v>14987080509063</v>
      </c>
      <c r="D21668" s="1">
        <v>1000</v>
      </c>
      <c r="E21668" s="1" t="s">
        <v>16553</v>
      </c>
      <c r="G21668" s="1">
        <v>1000</v>
      </c>
      <c r="H21668" s="1" t="s">
        <v>16553</v>
      </c>
      <c r="I21668" s="1" t="s">
        <v>16386</v>
      </c>
      <c r="J21668" s="1" t="s">
        <v>16554</v>
      </c>
      <c r="K21668" s="1" t="s">
        <v>48082</v>
      </c>
      <c r="L21668" s="1" t="s">
        <v>17084</v>
      </c>
      <c r="M21668" s="1" t="s">
        <v>48083</v>
      </c>
      <c r="N21668" s="1" t="s">
        <v>48082</v>
      </c>
      <c r="O21668" s="1" t="s">
        <v>16392</v>
      </c>
      <c r="P21668" s="1">
        <v>20260531</v>
      </c>
      <c r="Q21668" s="1" t="s">
        <v>16849</v>
      </c>
      <c r="R21668" s="1" t="s">
        <v>16549</v>
      </c>
      <c r="U21668" s="1" t="s">
        <v>16395</v>
      </c>
      <c r="V21668" s="1">
        <v>20090925</v>
      </c>
      <c r="AA21668" s="1" t="s">
        <v>16396</v>
      </c>
      <c r="AC21668" s="1">
        <v>4987080989707</v>
      </c>
      <c r="AD21668" s="1" t="s">
        <v>48084</v>
      </c>
      <c r="AF21668" s="1">
        <v>24987080509060</v>
      </c>
      <c r="AJ21668" s="1">
        <v>20220731</v>
      </c>
    </row>
    <row r="21669" spans="1:36" x14ac:dyDescent="0.45">
      <c r="A21669" s="1" t="s">
        <v>16551</v>
      </c>
      <c r="B21669" s="1" t="s">
        <v>48085</v>
      </c>
      <c r="C21669" s="1">
        <v>14987123085790</v>
      </c>
      <c r="D21669" s="1">
        <v>1000</v>
      </c>
      <c r="E21669" s="1" t="s">
        <v>16711</v>
      </c>
      <c r="G21669" s="1">
        <v>10</v>
      </c>
      <c r="H21669" s="1" t="s">
        <v>16711</v>
      </c>
      <c r="I21669" s="1" t="s">
        <v>16386</v>
      </c>
      <c r="J21669" s="1" t="s">
        <v>16711</v>
      </c>
      <c r="K21669" s="1" t="s">
        <v>48086</v>
      </c>
      <c r="L21669" s="1" t="s">
        <v>17784</v>
      </c>
      <c r="M21669" s="1" t="s">
        <v>48087</v>
      </c>
      <c r="N21669" s="1" t="s">
        <v>48086</v>
      </c>
      <c r="O21669" s="1" t="s">
        <v>16392</v>
      </c>
      <c r="P21669" s="1">
        <v>20260531</v>
      </c>
      <c r="Q21669" s="1" t="s">
        <v>16559</v>
      </c>
      <c r="R21669" s="1" t="s">
        <v>16549</v>
      </c>
      <c r="U21669" s="1" t="s">
        <v>16395</v>
      </c>
      <c r="V21669" s="1">
        <v>20010907</v>
      </c>
      <c r="W21669" s="1">
        <v>20260331</v>
      </c>
      <c r="AA21669" s="1" t="s">
        <v>16396</v>
      </c>
      <c r="AC21669" s="1">
        <v>4987123501217</v>
      </c>
      <c r="AD21669" s="1" t="s">
        <v>48085</v>
      </c>
    </row>
    <row r="21670" spans="1:36" x14ac:dyDescent="0.45">
      <c r="A21670" s="1" t="s">
        <v>16551</v>
      </c>
      <c r="B21670" s="1" t="s">
        <v>48085</v>
      </c>
      <c r="C21670" s="1">
        <v>14987123127148</v>
      </c>
      <c r="D21670" s="1">
        <v>100</v>
      </c>
      <c r="E21670" s="1" t="s">
        <v>16711</v>
      </c>
      <c r="G21670" s="1">
        <v>10</v>
      </c>
      <c r="H21670" s="1" t="s">
        <v>16711</v>
      </c>
      <c r="I21670" s="1" t="s">
        <v>16386</v>
      </c>
      <c r="J21670" s="1" t="s">
        <v>16711</v>
      </c>
      <c r="K21670" s="1" t="s">
        <v>48086</v>
      </c>
      <c r="L21670" s="1" t="s">
        <v>17784</v>
      </c>
      <c r="M21670" s="1" t="s">
        <v>48087</v>
      </c>
      <c r="N21670" s="1" t="s">
        <v>48086</v>
      </c>
      <c r="O21670" s="1" t="s">
        <v>16392</v>
      </c>
      <c r="P21670" s="1">
        <v>20260531</v>
      </c>
      <c r="Q21670" s="1" t="s">
        <v>16559</v>
      </c>
      <c r="R21670" s="1" t="s">
        <v>16549</v>
      </c>
      <c r="U21670" s="1" t="s">
        <v>16395</v>
      </c>
      <c r="V21670" s="1">
        <v>20010907</v>
      </c>
      <c r="W21670" s="1">
        <v>20260331</v>
      </c>
      <c r="AA21670" s="1" t="s">
        <v>16396</v>
      </c>
      <c r="AC21670" s="1">
        <v>4987123501217</v>
      </c>
      <c r="AD21670" s="1" t="s">
        <v>48085</v>
      </c>
    </row>
    <row r="21671" spans="1:36" x14ac:dyDescent="0.45">
      <c r="A21671" s="1" t="s">
        <v>16551</v>
      </c>
      <c r="B21671" s="1" t="s">
        <v>48088</v>
      </c>
      <c r="C21671" s="1">
        <v>14987123139264</v>
      </c>
      <c r="D21671" s="1">
        <v>2100</v>
      </c>
      <c r="E21671" s="1" t="s">
        <v>16711</v>
      </c>
      <c r="G21671" s="1">
        <v>21</v>
      </c>
      <c r="H21671" s="1" t="s">
        <v>16711</v>
      </c>
      <c r="I21671" s="1" t="s">
        <v>16386</v>
      </c>
      <c r="J21671" s="1" t="s">
        <v>16711</v>
      </c>
      <c r="K21671" s="1" t="s">
        <v>48086</v>
      </c>
      <c r="L21671" s="1" t="s">
        <v>17784</v>
      </c>
      <c r="M21671" s="1" t="s">
        <v>48087</v>
      </c>
      <c r="N21671" s="1" t="s">
        <v>48086</v>
      </c>
      <c r="O21671" s="1" t="s">
        <v>16392</v>
      </c>
      <c r="P21671" s="1">
        <v>20260531</v>
      </c>
      <c r="Q21671" s="1" t="s">
        <v>16559</v>
      </c>
      <c r="R21671" s="1" t="s">
        <v>16549</v>
      </c>
      <c r="U21671" s="1" t="s">
        <v>16395</v>
      </c>
      <c r="V21671" s="1">
        <v>20010907</v>
      </c>
      <c r="W21671" s="1">
        <v>20260331</v>
      </c>
      <c r="AA21671" s="1" t="s">
        <v>16396</v>
      </c>
      <c r="AC21671" s="1">
        <v>4987123501231</v>
      </c>
      <c r="AD21671" s="1" t="s">
        <v>48088</v>
      </c>
    </row>
    <row r="21672" spans="1:36" x14ac:dyDescent="0.45">
      <c r="A21672" s="1" t="s">
        <v>16383</v>
      </c>
      <c r="B21672" s="1" t="s">
        <v>48089</v>
      </c>
      <c r="C21672" s="1">
        <v>14987123118160</v>
      </c>
      <c r="D21672" s="1">
        <v>500</v>
      </c>
      <c r="E21672" s="1" t="s">
        <v>16711</v>
      </c>
      <c r="G21672" s="1">
        <v>500</v>
      </c>
      <c r="H21672" s="1" t="s">
        <v>16711</v>
      </c>
      <c r="I21672" s="1" t="s">
        <v>16386</v>
      </c>
      <c r="J21672" s="1" t="s">
        <v>16711</v>
      </c>
      <c r="K21672" s="1" t="s">
        <v>48086</v>
      </c>
      <c r="L21672" s="1" t="s">
        <v>17784</v>
      </c>
      <c r="M21672" s="1" t="s">
        <v>48087</v>
      </c>
      <c r="N21672" s="1" t="s">
        <v>48086</v>
      </c>
      <c r="O21672" s="1" t="s">
        <v>16392</v>
      </c>
      <c r="P21672" s="1">
        <v>20260531</v>
      </c>
      <c r="Q21672" s="1" t="s">
        <v>16559</v>
      </c>
      <c r="R21672" s="1" t="s">
        <v>16549</v>
      </c>
      <c r="U21672" s="1" t="s">
        <v>16395</v>
      </c>
      <c r="V21672" s="1">
        <v>20010907</v>
      </c>
      <c r="W21672" s="1">
        <v>20260331</v>
      </c>
      <c r="AA21672" s="1" t="s">
        <v>16396</v>
      </c>
      <c r="AC21672" s="1">
        <v>4987123501224</v>
      </c>
      <c r="AD21672" s="1" t="s">
        <v>48089</v>
      </c>
    </row>
    <row r="21673" spans="1:36" x14ac:dyDescent="0.45">
      <c r="A21673" s="1" t="s">
        <v>16551</v>
      </c>
      <c r="B21673" s="1" t="s">
        <v>48090</v>
      </c>
      <c r="C21673" s="1">
        <v>14987123085813</v>
      </c>
      <c r="D21673" s="1">
        <v>1000</v>
      </c>
      <c r="E21673" s="1" t="s">
        <v>16711</v>
      </c>
      <c r="G21673" s="1">
        <v>10</v>
      </c>
      <c r="H21673" s="1" t="s">
        <v>16711</v>
      </c>
      <c r="I21673" s="1" t="s">
        <v>16386</v>
      </c>
      <c r="J21673" s="1" t="s">
        <v>16711</v>
      </c>
      <c r="K21673" s="1" t="s">
        <v>48091</v>
      </c>
      <c r="L21673" s="1" t="s">
        <v>17784</v>
      </c>
      <c r="M21673" s="1" t="s">
        <v>48092</v>
      </c>
      <c r="N21673" s="1" t="s">
        <v>48091</v>
      </c>
      <c r="O21673" s="1" t="s">
        <v>16392</v>
      </c>
      <c r="P21673" s="1">
        <v>20260531</v>
      </c>
      <c r="Q21673" s="1" t="s">
        <v>16559</v>
      </c>
      <c r="R21673" s="1" t="s">
        <v>16549</v>
      </c>
      <c r="U21673" s="1" t="s">
        <v>16395</v>
      </c>
      <c r="V21673" s="1">
        <v>20010907</v>
      </c>
      <c r="W21673" s="1">
        <v>20260331</v>
      </c>
      <c r="AA21673" s="1" t="s">
        <v>16396</v>
      </c>
      <c r="AC21673" s="1">
        <v>4987123501248</v>
      </c>
      <c r="AD21673" s="1" t="s">
        <v>48090</v>
      </c>
    </row>
    <row r="21674" spans="1:36" x14ac:dyDescent="0.45">
      <c r="A21674" s="1" t="s">
        <v>16551</v>
      </c>
      <c r="B21674" s="1" t="s">
        <v>48090</v>
      </c>
      <c r="C21674" s="1">
        <v>14987123127155</v>
      </c>
      <c r="D21674" s="1">
        <v>100</v>
      </c>
      <c r="E21674" s="1" t="s">
        <v>16711</v>
      </c>
      <c r="G21674" s="1">
        <v>10</v>
      </c>
      <c r="H21674" s="1" t="s">
        <v>16711</v>
      </c>
      <c r="I21674" s="1" t="s">
        <v>16386</v>
      </c>
      <c r="J21674" s="1" t="s">
        <v>16711</v>
      </c>
      <c r="K21674" s="1" t="s">
        <v>48091</v>
      </c>
      <c r="L21674" s="1" t="s">
        <v>17784</v>
      </c>
      <c r="M21674" s="1" t="s">
        <v>48092</v>
      </c>
      <c r="N21674" s="1" t="s">
        <v>48091</v>
      </c>
      <c r="O21674" s="1" t="s">
        <v>16392</v>
      </c>
      <c r="P21674" s="1">
        <v>20260531</v>
      </c>
      <c r="Q21674" s="1" t="s">
        <v>16559</v>
      </c>
      <c r="R21674" s="1" t="s">
        <v>16549</v>
      </c>
      <c r="U21674" s="1" t="s">
        <v>16395</v>
      </c>
      <c r="V21674" s="1">
        <v>20010907</v>
      </c>
      <c r="W21674" s="1">
        <v>20260331</v>
      </c>
      <c r="AA21674" s="1" t="s">
        <v>16396</v>
      </c>
      <c r="AC21674" s="1">
        <v>4987123501248</v>
      </c>
      <c r="AD21674" s="1" t="s">
        <v>48090</v>
      </c>
    </row>
    <row r="21675" spans="1:36" x14ac:dyDescent="0.45">
      <c r="A21675" s="1" t="s">
        <v>16551</v>
      </c>
      <c r="B21675" s="1" t="s">
        <v>48093</v>
      </c>
      <c r="C21675" s="1">
        <v>14987123139271</v>
      </c>
      <c r="D21675" s="1">
        <v>2100</v>
      </c>
      <c r="E21675" s="1" t="s">
        <v>16711</v>
      </c>
      <c r="G21675" s="1">
        <v>21</v>
      </c>
      <c r="H21675" s="1" t="s">
        <v>16711</v>
      </c>
      <c r="I21675" s="1" t="s">
        <v>16386</v>
      </c>
      <c r="J21675" s="1" t="s">
        <v>16711</v>
      </c>
      <c r="K21675" s="1" t="s">
        <v>48091</v>
      </c>
      <c r="L21675" s="1" t="s">
        <v>17784</v>
      </c>
      <c r="M21675" s="1" t="s">
        <v>48092</v>
      </c>
      <c r="N21675" s="1" t="s">
        <v>48091</v>
      </c>
      <c r="O21675" s="1" t="s">
        <v>16392</v>
      </c>
      <c r="P21675" s="1">
        <v>20260531</v>
      </c>
      <c r="Q21675" s="1" t="s">
        <v>16559</v>
      </c>
      <c r="R21675" s="1" t="s">
        <v>16549</v>
      </c>
      <c r="U21675" s="1" t="s">
        <v>16395</v>
      </c>
      <c r="V21675" s="1">
        <v>20010907</v>
      </c>
      <c r="W21675" s="1">
        <v>20260331</v>
      </c>
      <c r="AA21675" s="1" t="s">
        <v>16396</v>
      </c>
      <c r="AC21675" s="1">
        <v>4987123501262</v>
      </c>
      <c r="AD21675" s="1" t="s">
        <v>48093</v>
      </c>
    </row>
    <row r="21676" spans="1:36" x14ac:dyDescent="0.45">
      <c r="A21676" s="1" t="s">
        <v>16383</v>
      </c>
      <c r="B21676" s="1" t="s">
        <v>48094</v>
      </c>
      <c r="C21676" s="1">
        <v>14987123112632</v>
      </c>
      <c r="D21676" s="1">
        <v>500</v>
      </c>
      <c r="E21676" s="1" t="s">
        <v>16711</v>
      </c>
      <c r="G21676" s="1">
        <v>500</v>
      </c>
      <c r="H21676" s="1" t="s">
        <v>16711</v>
      </c>
      <c r="I21676" s="1" t="s">
        <v>16386</v>
      </c>
      <c r="J21676" s="1" t="s">
        <v>16711</v>
      </c>
      <c r="K21676" s="1" t="s">
        <v>48091</v>
      </c>
      <c r="L21676" s="1" t="s">
        <v>17784</v>
      </c>
      <c r="M21676" s="1" t="s">
        <v>48092</v>
      </c>
      <c r="N21676" s="1" t="s">
        <v>48091</v>
      </c>
      <c r="O21676" s="1" t="s">
        <v>16392</v>
      </c>
      <c r="P21676" s="1">
        <v>20260531</v>
      </c>
      <c r="Q21676" s="1" t="s">
        <v>16559</v>
      </c>
      <c r="R21676" s="1" t="s">
        <v>16549</v>
      </c>
      <c r="U21676" s="1" t="s">
        <v>16395</v>
      </c>
      <c r="V21676" s="1">
        <v>20010907</v>
      </c>
      <c r="W21676" s="1">
        <v>20260331</v>
      </c>
      <c r="AA21676" s="1" t="s">
        <v>16396</v>
      </c>
      <c r="AC21676" s="1">
        <v>4987123501255</v>
      </c>
      <c r="AD21676" s="1" t="s">
        <v>48094</v>
      </c>
    </row>
    <row r="21677" spans="1:36" x14ac:dyDescent="0.45">
      <c r="A21677" s="1" t="s">
        <v>16551</v>
      </c>
      <c r="B21677" s="1" t="s">
        <v>48095</v>
      </c>
      <c r="C21677" s="1">
        <v>14987792296411</v>
      </c>
      <c r="D21677" s="1">
        <v>100</v>
      </c>
      <c r="E21677" s="1" t="s">
        <v>16553</v>
      </c>
      <c r="G21677" s="1">
        <v>10</v>
      </c>
      <c r="H21677" s="1" t="s">
        <v>16553</v>
      </c>
      <c r="I21677" s="1" t="s">
        <v>16386</v>
      </c>
      <c r="J21677" s="1" t="s">
        <v>16554</v>
      </c>
      <c r="K21677" s="1" t="s">
        <v>48096</v>
      </c>
      <c r="L21677" s="1" t="s">
        <v>17209</v>
      </c>
      <c r="M21677" s="1" t="s">
        <v>48097</v>
      </c>
      <c r="N21677" s="1" t="s">
        <v>48098</v>
      </c>
      <c r="O21677" s="1" t="s">
        <v>16392</v>
      </c>
      <c r="P21677" s="1">
        <v>20260531</v>
      </c>
      <c r="Q21677" s="1" t="s">
        <v>17145</v>
      </c>
      <c r="R21677" s="1" t="s">
        <v>16549</v>
      </c>
      <c r="U21677" s="1" t="s">
        <v>16395</v>
      </c>
      <c r="V21677" s="1">
        <v>20250401</v>
      </c>
      <c r="AA21677" s="1" t="s">
        <v>16396</v>
      </c>
      <c r="AC21677" s="1">
        <v>4987792033385</v>
      </c>
      <c r="AD21677" s="1" t="s">
        <v>48095</v>
      </c>
    </row>
    <row r="21678" spans="1:36" x14ac:dyDescent="0.45">
      <c r="A21678" s="1" t="s">
        <v>16551</v>
      </c>
      <c r="B21678" s="1" t="s">
        <v>48099</v>
      </c>
      <c r="C21678" s="1">
        <v>14987901080405</v>
      </c>
      <c r="D21678" s="1">
        <v>100</v>
      </c>
      <c r="E21678" s="1" t="s">
        <v>16553</v>
      </c>
      <c r="G21678" s="1">
        <v>10</v>
      </c>
      <c r="H21678" s="1" t="s">
        <v>16553</v>
      </c>
      <c r="I21678" s="1" t="s">
        <v>16386</v>
      </c>
      <c r="J21678" s="1" t="s">
        <v>16554</v>
      </c>
      <c r="K21678" s="1" t="s">
        <v>48100</v>
      </c>
      <c r="L21678" s="1" t="s">
        <v>17209</v>
      </c>
      <c r="M21678" s="1" t="s">
        <v>48097</v>
      </c>
      <c r="N21678" s="1" t="s">
        <v>48098</v>
      </c>
      <c r="O21678" s="1" t="s">
        <v>16392</v>
      </c>
      <c r="P21678" s="1">
        <v>20260531</v>
      </c>
      <c r="Q21678" s="1" t="s">
        <v>16899</v>
      </c>
      <c r="R21678" s="1" t="s">
        <v>16549</v>
      </c>
      <c r="U21678" s="1" t="s">
        <v>16395</v>
      </c>
      <c r="V21678" s="1">
        <v>20210305</v>
      </c>
      <c r="AA21678" s="1" t="s">
        <v>16396</v>
      </c>
      <c r="AC21678" s="1">
        <v>4987901080491</v>
      </c>
      <c r="AD21678" s="1" t="s">
        <v>48099</v>
      </c>
      <c r="AF21678" s="1">
        <v>24987901080402</v>
      </c>
    </row>
    <row r="21679" spans="1:36" x14ac:dyDescent="0.45">
      <c r="A21679" s="1" t="s">
        <v>16551</v>
      </c>
      <c r="B21679" s="1" t="s">
        <v>48101</v>
      </c>
      <c r="C21679" s="1">
        <v>14987901080504</v>
      </c>
      <c r="D21679" s="1">
        <v>140</v>
      </c>
      <c r="E21679" s="1" t="s">
        <v>16553</v>
      </c>
      <c r="G21679" s="1">
        <v>14</v>
      </c>
      <c r="H21679" s="1" t="s">
        <v>16553</v>
      </c>
      <c r="I21679" s="1" t="s">
        <v>16386</v>
      </c>
      <c r="J21679" s="1" t="s">
        <v>16554</v>
      </c>
      <c r="K21679" s="1" t="s">
        <v>48100</v>
      </c>
      <c r="L21679" s="1" t="s">
        <v>17209</v>
      </c>
      <c r="M21679" s="1" t="s">
        <v>48097</v>
      </c>
      <c r="N21679" s="1" t="s">
        <v>48098</v>
      </c>
      <c r="O21679" s="1" t="s">
        <v>16392</v>
      </c>
      <c r="P21679" s="1">
        <v>20260531</v>
      </c>
      <c r="Q21679" s="1" t="s">
        <v>16899</v>
      </c>
      <c r="R21679" s="1" t="s">
        <v>16549</v>
      </c>
      <c r="U21679" s="1" t="s">
        <v>16395</v>
      </c>
      <c r="V21679" s="1">
        <v>20210305</v>
      </c>
      <c r="AA21679" s="1" t="s">
        <v>16396</v>
      </c>
      <c r="AC21679" s="1">
        <v>4987901080590</v>
      </c>
      <c r="AD21679" s="1" t="s">
        <v>48101</v>
      </c>
      <c r="AF21679" s="1">
        <v>24987901080501</v>
      </c>
    </row>
    <row r="21680" spans="1:36" x14ac:dyDescent="0.45">
      <c r="A21680" s="1" t="s">
        <v>16551</v>
      </c>
      <c r="B21680" s="1" t="s">
        <v>48102</v>
      </c>
      <c r="C21680" s="1">
        <v>14987080129711</v>
      </c>
      <c r="D21680" s="1">
        <v>100</v>
      </c>
      <c r="E21680" s="1" t="s">
        <v>16553</v>
      </c>
      <c r="G21680" s="1">
        <v>10</v>
      </c>
      <c r="H21680" s="1" t="s">
        <v>16553</v>
      </c>
      <c r="I21680" s="1" t="s">
        <v>16386</v>
      </c>
      <c r="J21680" s="1" t="s">
        <v>16554</v>
      </c>
      <c r="K21680" s="1" t="s">
        <v>48103</v>
      </c>
      <c r="L21680" s="1" t="s">
        <v>17209</v>
      </c>
      <c r="M21680" s="1" t="s">
        <v>48097</v>
      </c>
      <c r="N21680" s="1" t="s">
        <v>48098</v>
      </c>
      <c r="O21680" s="1" t="s">
        <v>16392</v>
      </c>
      <c r="P21680" s="1">
        <v>20260531</v>
      </c>
      <c r="Q21680" s="1" t="s">
        <v>16849</v>
      </c>
      <c r="R21680" s="1" t="s">
        <v>16549</v>
      </c>
      <c r="U21680" s="1" t="s">
        <v>16395</v>
      </c>
      <c r="V21680" s="1">
        <v>20240401</v>
      </c>
      <c r="AA21680" s="1" t="s">
        <v>16396</v>
      </c>
      <c r="AC21680" s="1">
        <v>4987080905820</v>
      </c>
      <c r="AD21680" s="1" t="s">
        <v>48102</v>
      </c>
      <c r="AF21680" s="1">
        <v>24987080129718</v>
      </c>
    </row>
    <row r="21681" spans="1:37" x14ac:dyDescent="0.45">
      <c r="A21681" s="1" t="s">
        <v>16551</v>
      </c>
      <c r="B21681" s="1" t="s">
        <v>48102</v>
      </c>
      <c r="C21681" s="1">
        <v>14987080129728</v>
      </c>
      <c r="D21681" s="1">
        <v>500</v>
      </c>
      <c r="E21681" s="1" t="s">
        <v>16553</v>
      </c>
      <c r="G21681" s="1">
        <v>10</v>
      </c>
      <c r="H21681" s="1" t="s">
        <v>16553</v>
      </c>
      <c r="I21681" s="1" t="s">
        <v>16386</v>
      </c>
      <c r="J21681" s="1" t="s">
        <v>16554</v>
      </c>
      <c r="K21681" s="1" t="s">
        <v>48103</v>
      </c>
      <c r="L21681" s="1" t="s">
        <v>17209</v>
      </c>
      <c r="M21681" s="1" t="s">
        <v>48097</v>
      </c>
      <c r="N21681" s="1" t="s">
        <v>48098</v>
      </c>
      <c r="O21681" s="1" t="s">
        <v>16392</v>
      </c>
      <c r="P21681" s="1">
        <v>20260531</v>
      </c>
      <c r="Q21681" s="1" t="s">
        <v>16849</v>
      </c>
      <c r="R21681" s="1" t="s">
        <v>16549</v>
      </c>
      <c r="U21681" s="1" t="s">
        <v>16395</v>
      </c>
      <c r="V21681" s="1">
        <v>20240401</v>
      </c>
      <c r="AA21681" s="1" t="s">
        <v>16396</v>
      </c>
      <c r="AC21681" s="1">
        <v>4987080905820</v>
      </c>
      <c r="AD21681" s="1" t="s">
        <v>48102</v>
      </c>
      <c r="AF21681" s="1">
        <v>24987080129725</v>
      </c>
      <c r="AJ21681" s="1">
        <v>20250430</v>
      </c>
    </row>
    <row r="21682" spans="1:37" x14ac:dyDescent="0.45">
      <c r="A21682" s="1" t="s">
        <v>16551</v>
      </c>
      <c r="B21682" s="1" t="s">
        <v>48104</v>
      </c>
      <c r="C21682" s="1">
        <v>14987080129773</v>
      </c>
      <c r="D21682" s="1">
        <v>140</v>
      </c>
      <c r="E21682" s="1" t="s">
        <v>16553</v>
      </c>
      <c r="G21682" s="1">
        <v>14</v>
      </c>
      <c r="H21682" s="1" t="s">
        <v>16553</v>
      </c>
      <c r="I21682" s="1" t="s">
        <v>16386</v>
      </c>
      <c r="J21682" s="1" t="s">
        <v>16554</v>
      </c>
      <c r="K21682" s="1" t="s">
        <v>48103</v>
      </c>
      <c r="L21682" s="1" t="s">
        <v>17209</v>
      </c>
      <c r="M21682" s="1" t="s">
        <v>48097</v>
      </c>
      <c r="N21682" s="1" t="s">
        <v>48098</v>
      </c>
      <c r="O21682" s="1" t="s">
        <v>16392</v>
      </c>
      <c r="P21682" s="1">
        <v>20260531</v>
      </c>
      <c r="Q21682" s="1" t="s">
        <v>16849</v>
      </c>
      <c r="R21682" s="1" t="s">
        <v>16549</v>
      </c>
      <c r="U21682" s="1" t="s">
        <v>16395</v>
      </c>
      <c r="V21682" s="1">
        <v>20240401</v>
      </c>
      <c r="AA21682" s="1" t="s">
        <v>16396</v>
      </c>
      <c r="AC21682" s="1">
        <v>4987080905837</v>
      </c>
      <c r="AD21682" s="1" t="s">
        <v>48104</v>
      </c>
      <c r="AF21682" s="1">
        <v>24987080129770</v>
      </c>
      <c r="AJ21682" s="1">
        <v>20230531</v>
      </c>
    </row>
    <row r="21683" spans="1:37" x14ac:dyDescent="0.45">
      <c r="A21683" s="1" t="s">
        <v>16383</v>
      </c>
      <c r="B21683" s="1" t="s">
        <v>48105</v>
      </c>
      <c r="C21683" s="1">
        <v>14987080129742</v>
      </c>
      <c r="D21683" s="1">
        <v>200</v>
      </c>
      <c r="E21683" s="1" t="s">
        <v>16553</v>
      </c>
      <c r="G21683" s="1">
        <v>200</v>
      </c>
      <c r="H21683" s="1" t="s">
        <v>16553</v>
      </c>
      <c r="I21683" s="1" t="s">
        <v>16386</v>
      </c>
      <c r="J21683" s="1" t="s">
        <v>16554</v>
      </c>
      <c r="K21683" s="1" t="s">
        <v>48103</v>
      </c>
      <c r="L21683" s="1" t="s">
        <v>17209</v>
      </c>
      <c r="M21683" s="1" t="s">
        <v>48097</v>
      </c>
      <c r="N21683" s="1" t="s">
        <v>48098</v>
      </c>
      <c r="O21683" s="1" t="s">
        <v>16392</v>
      </c>
      <c r="P21683" s="1">
        <v>20260531</v>
      </c>
      <c r="Q21683" s="1" t="s">
        <v>16849</v>
      </c>
      <c r="R21683" s="1" t="s">
        <v>16549</v>
      </c>
      <c r="U21683" s="1" t="s">
        <v>16395</v>
      </c>
      <c r="V21683" s="1">
        <v>20240401</v>
      </c>
      <c r="AA21683" s="1" t="s">
        <v>16396</v>
      </c>
      <c r="AC21683" s="1">
        <v>4987080905844</v>
      </c>
      <c r="AD21683" s="1" t="s">
        <v>48105</v>
      </c>
      <c r="AF21683" s="1">
        <v>24987080129749</v>
      </c>
    </row>
    <row r="21684" spans="1:37" x14ac:dyDescent="0.45">
      <c r="A21684" s="1" t="s">
        <v>16551</v>
      </c>
      <c r="B21684" s="1" t="s">
        <v>48106</v>
      </c>
      <c r="C21684" s="1">
        <v>14987155060093</v>
      </c>
      <c r="D21684" s="1">
        <v>100</v>
      </c>
      <c r="E21684" s="1" t="s">
        <v>16553</v>
      </c>
      <c r="G21684" s="1">
        <v>10</v>
      </c>
      <c r="H21684" s="1" t="s">
        <v>16553</v>
      </c>
      <c r="I21684" s="1" t="s">
        <v>16386</v>
      </c>
      <c r="J21684" s="1" t="s">
        <v>16554</v>
      </c>
      <c r="K21684" s="1" t="s">
        <v>48107</v>
      </c>
      <c r="L21684" s="1" t="s">
        <v>17209</v>
      </c>
      <c r="M21684" s="1" t="s">
        <v>48097</v>
      </c>
      <c r="N21684" s="1" t="s">
        <v>48098</v>
      </c>
      <c r="O21684" s="1" t="s">
        <v>16392</v>
      </c>
      <c r="P21684" s="1">
        <v>20260531</v>
      </c>
      <c r="Q21684" s="1" t="s">
        <v>16844</v>
      </c>
      <c r="R21684" s="1" t="s">
        <v>16549</v>
      </c>
      <c r="U21684" s="1" t="s">
        <v>16395</v>
      </c>
      <c r="V21684" s="1">
        <v>20240401</v>
      </c>
      <c r="AA21684" s="1" t="s">
        <v>16396</v>
      </c>
      <c r="AC21684" s="1">
        <v>4987155060591</v>
      </c>
      <c r="AD21684" s="1" t="s">
        <v>48106</v>
      </c>
    </row>
    <row r="21685" spans="1:37" x14ac:dyDescent="0.45">
      <c r="A21685" s="1" t="s">
        <v>16551</v>
      </c>
      <c r="B21685" s="1" t="s">
        <v>48106</v>
      </c>
      <c r="C21685" s="1">
        <v>14987155060123</v>
      </c>
      <c r="D21685" s="1">
        <v>500</v>
      </c>
      <c r="E21685" s="1" t="s">
        <v>16553</v>
      </c>
      <c r="G21685" s="1">
        <v>10</v>
      </c>
      <c r="H21685" s="1" t="s">
        <v>16553</v>
      </c>
      <c r="I21685" s="1" t="s">
        <v>16386</v>
      </c>
      <c r="J21685" s="1" t="s">
        <v>16554</v>
      </c>
      <c r="K21685" s="1" t="s">
        <v>48107</v>
      </c>
      <c r="L21685" s="1" t="s">
        <v>17209</v>
      </c>
      <c r="M21685" s="1" t="s">
        <v>48097</v>
      </c>
      <c r="N21685" s="1" t="s">
        <v>48098</v>
      </c>
      <c r="O21685" s="1" t="s">
        <v>16392</v>
      </c>
      <c r="P21685" s="1">
        <v>20260531</v>
      </c>
      <c r="Q21685" s="1" t="s">
        <v>16844</v>
      </c>
      <c r="R21685" s="1" t="s">
        <v>16549</v>
      </c>
      <c r="U21685" s="1" t="s">
        <v>16395</v>
      </c>
      <c r="V21685" s="1">
        <v>20240401</v>
      </c>
      <c r="AA21685" s="1" t="s">
        <v>16396</v>
      </c>
      <c r="AC21685" s="1">
        <v>4987155060591</v>
      </c>
      <c r="AD21685" s="1" t="s">
        <v>48106</v>
      </c>
    </row>
    <row r="21686" spans="1:37" x14ac:dyDescent="0.45">
      <c r="A21686" s="1" t="s">
        <v>16551</v>
      </c>
      <c r="B21686" s="1" t="s">
        <v>48108</v>
      </c>
      <c r="C21686" s="1">
        <v>14987155060093</v>
      </c>
      <c r="D21686" s="1">
        <v>100</v>
      </c>
      <c r="E21686" s="1" t="s">
        <v>16553</v>
      </c>
      <c r="G21686" s="1">
        <v>10</v>
      </c>
      <c r="H21686" s="1" t="s">
        <v>16553</v>
      </c>
      <c r="I21686" s="1" t="s">
        <v>16386</v>
      </c>
      <c r="J21686" s="1" t="s">
        <v>16554</v>
      </c>
      <c r="K21686" s="1" t="s">
        <v>48107</v>
      </c>
      <c r="L21686" s="1" t="s">
        <v>17209</v>
      </c>
      <c r="M21686" s="1" t="s">
        <v>48097</v>
      </c>
      <c r="N21686" s="1" t="s">
        <v>48098</v>
      </c>
      <c r="O21686" s="1" t="s">
        <v>16392</v>
      </c>
      <c r="P21686" s="1">
        <v>20260531</v>
      </c>
      <c r="Q21686" s="1" t="s">
        <v>16844</v>
      </c>
      <c r="R21686" s="1" t="s">
        <v>16549</v>
      </c>
      <c r="U21686" s="1" t="s">
        <v>16395</v>
      </c>
      <c r="V21686" s="1">
        <v>20240401</v>
      </c>
      <c r="AA21686" s="1" t="s">
        <v>16396</v>
      </c>
      <c r="AC21686" s="1">
        <v>4987155060522</v>
      </c>
      <c r="AD21686" s="1" t="s">
        <v>48108</v>
      </c>
      <c r="AE21686" s="1" t="s">
        <v>48109</v>
      </c>
    </row>
    <row r="21687" spans="1:37" x14ac:dyDescent="0.45">
      <c r="A21687" s="1" t="s">
        <v>16551</v>
      </c>
      <c r="B21687" s="1" t="s">
        <v>48108</v>
      </c>
      <c r="C21687" s="1">
        <v>14987155060123</v>
      </c>
      <c r="D21687" s="1">
        <v>500</v>
      </c>
      <c r="E21687" s="1" t="s">
        <v>16553</v>
      </c>
      <c r="G21687" s="1">
        <v>10</v>
      </c>
      <c r="H21687" s="1" t="s">
        <v>16553</v>
      </c>
      <c r="I21687" s="1" t="s">
        <v>16386</v>
      </c>
      <c r="J21687" s="1" t="s">
        <v>16554</v>
      </c>
      <c r="K21687" s="1" t="s">
        <v>48107</v>
      </c>
      <c r="L21687" s="1" t="s">
        <v>17209</v>
      </c>
      <c r="M21687" s="1" t="s">
        <v>48097</v>
      </c>
      <c r="N21687" s="1" t="s">
        <v>48098</v>
      </c>
      <c r="O21687" s="1" t="s">
        <v>16392</v>
      </c>
      <c r="P21687" s="1">
        <v>20260531</v>
      </c>
      <c r="Q21687" s="1" t="s">
        <v>16844</v>
      </c>
      <c r="R21687" s="1" t="s">
        <v>16549</v>
      </c>
      <c r="U21687" s="1" t="s">
        <v>16395</v>
      </c>
      <c r="V21687" s="1">
        <v>20240401</v>
      </c>
      <c r="AA21687" s="1" t="s">
        <v>16396</v>
      </c>
      <c r="AC21687" s="1">
        <v>4987155060522</v>
      </c>
      <c r="AD21687" s="1" t="s">
        <v>48108</v>
      </c>
      <c r="AE21687" s="1" t="s">
        <v>48109</v>
      </c>
    </row>
    <row r="21688" spans="1:37" x14ac:dyDescent="0.45">
      <c r="A21688" s="1" t="s">
        <v>16551</v>
      </c>
      <c r="B21688" s="1" t="s">
        <v>48110</v>
      </c>
      <c r="C21688" s="1">
        <v>14987155060109</v>
      </c>
      <c r="D21688" s="1">
        <v>140</v>
      </c>
      <c r="E21688" s="1" t="s">
        <v>16553</v>
      </c>
      <c r="G21688" s="1">
        <v>14</v>
      </c>
      <c r="H21688" s="1" t="s">
        <v>16553</v>
      </c>
      <c r="I21688" s="1" t="s">
        <v>16386</v>
      </c>
      <c r="J21688" s="1" t="s">
        <v>16554</v>
      </c>
      <c r="K21688" s="1" t="s">
        <v>48107</v>
      </c>
      <c r="L21688" s="1" t="s">
        <v>17209</v>
      </c>
      <c r="M21688" s="1" t="s">
        <v>48097</v>
      </c>
      <c r="N21688" s="1" t="s">
        <v>48098</v>
      </c>
      <c r="O21688" s="1" t="s">
        <v>16392</v>
      </c>
      <c r="P21688" s="1">
        <v>20260531</v>
      </c>
      <c r="Q21688" s="1" t="s">
        <v>16844</v>
      </c>
      <c r="R21688" s="1" t="s">
        <v>16549</v>
      </c>
      <c r="U21688" s="1" t="s">
        <v>16395</v>
      </c>
      <c r="V21688" s="1">
        <v>20240401</v>
      </c>
      <c r="AA21688" s="1" t="s">
        <v>16396</v>
      </c>
      <c r="AC21688" s="1">
        <v>4987155060607</v>
      </c>
      <c r="AD21688" s="1" t="s">
        <v>48110</v>
      </c>
    </row>
    <row r="21689" spans="1:37" x14ac:dyDescent="0.45">
      <c r="A21689" s="1" t="s">
        <v>16551</v>
      </c>
      <c r="B21689" s="1" t="s">
        <v>48110</v>
      </c>
      <c r="C21689" s="1">
        <v>14987155060130</v>
      </c>
      <c r="D21689" s="1">
        <v>700</v>
      </c>
      <c r="E21689" s="1" t="s">
        <v>16553</v>
      </c>
      <c r="G21689" s="1">
        <v>14</v>
      </c>
      <c r="H21689" s="1" t="s">
        <v>16553</v>
      </c>
      <c r="I21689" s="1" t="s">
        <v>16386</v>
      </c>
      <c r="J21689" s="1" t="s">
        <v>16554</v>
      </c>
      <c r="K21689" s="1" t="s">
        <v>48107</v>
      </c>
      <c r="L21689" s="1" t="s">
        <v>17209</v>
      </c>
      <c r="M21689" s="1" t="s">
        <v>48097</v>
      </c>
      <c r="N21689" s="1" t="s">
        <v>48098</v>
      </c>
      <c r="O21689" s="1" t="s">
        <v>16392</v>
      </c>
      <c r="P21689" s="1">
        <v>20260531</v>
      </c>
      <c r="Q21689" s="1" t="s">
        <v>16844</v>
      </c>
      <c r="R21689" s="1" t="s">
        <v>16549</v>
      </c>
      <c r="U21689" s="1" t="s">
        <v>16395</v>
      </c>
      <c r="V21689" s="1">
        <v>20240401</v>
      </c>
      <c r="AA21689" s="1" t="s">
        <v>16396</v>
      </c>
      <c r="AC21689" s="1">
        <v>4987155060607</v>
      </c>
      <c r="AD21689" s="1" t="s">
        <v>48110</v>
      </c>
    </row>
    <row r="21690" spans="1:37" x14ac:dyDescent="0.45">
      <c r="A21690" s="1" t="s">
        <v>16551</v>
      </c>
      <c r="B21690" s="1" t="s">
        <v>48111</v>
      </c>
      <c r="C21690" s="1">
        <v>14987155060109</v>
      </c>
      <c r="D21690" s="1">
        <v>140</v>
      </c>
      <c r="E21690" s="1" t="s">
        <v>16553</v>
      </c>
      <c r="G21690" s="1">
        <v>14</v>
      </c>
      <c r="H21690" s="1" t="s">
        <v>16553</v>
      </c>
      <c r="I21690" s="1" t="s">
        <v>16386</v>
      </c>
      <c r="J21690" s="1" t="s">
        <v>16554</v>
      </c>
      <c r="K21690" s="1" t="s">
        <v>48107</v>
      </c>
      <c r="L21690" s="1" t="s">
        <v>17209</v>
      </c>
      <c r="M21690" s="1" t="s">
        <v>48097</v>
      </c>
      <c r="N21690" s="1" t="s">
        <v>48098</v>
      </c>
      <c r="O21690" s="1" t="s">
        <v>16392</v>
      </c>
      <c r="P21690" s="1">
        <v>20260531</v>
      </c>
      <c r="Q21690" s="1" t="s">
        <v>16844</v>
      </c>
      <c r="R21690" s="1" t="s">
        <v>16549</v>
      </c>
      <c r="U21690" s="1" t="s">
        <v>16395</v>
      </c>
      <c r="V21690" s="1">
        <v>20240401</v>
      </c>
      <c r="AA21690" s="1" t="s">
        <v>16396</v>
      </c>
      <c r="AC21690" s="1">
        <v>4987155060638</v>
      </c>
      <c r="AD21690" s="1" t="s">
        <v>48111</v>
      </c>
      <c r="AE21690" s="1" t="s">
        <v>48109</v>
      </c>
    </row>
    <row r="21691" spans="1:37" x14ac:dyDescent="0.45">
      <c r="A21691" s="1" t="s">
        <v>16551</v>
      </c>
      <c r="B21691" s="1" t="s">
        <v>48111</v>
      </c>
      <c r="C21691" s="1">
        <v>14987155060130</v>
      </c>
      <c r="D21691" s="1">
        <v>700</v>
      </c>
      <c r="E21691" s="1" t="s">
        <v>16553</v>
      </c>
      <c r="G21691" s="1">
        <v>14</v>
      </c>
      <c r="H21691" s="1" t="s">
        <v>16553</v>
      </c>
      <c r="I21691" s="1" t="s">
        <v>16386</v>
      </c>
      <c r="J21691" s="1" t="s">
        <v>16554</v>
      </c>
      <c r="K21691" s="1" t="s">
        <v>48107</v>
      </c>
      <c r="L21691" s="1" t="s">
        <v>17209</v>
      </c>
      <c r="M21691" s="1" t="s">
        <v>48097</v>
      </c>
      <c r="N21691" s="1" t="s">
        <v>48098</v>
      </c>
      <c r="O21691" s="1" t="s">
        <v>16392</v>
      </c>
      <c r="P21691" s="1">
        <v>20260531</v>
      </c>
      <c r="Q21691" s="1" t="s">
        <v>16844</v>
      </c>
      <c r="R21691" s="1" t="s">
        <v>16549</v>
      </c>
      <c r="U21691" s="1" t="s">
        <v>16395</v>
      </c>
      <c r="V21691" s="1">
        <v>20240401</v>
      </c>
      <c r="AA21691" s="1" t="s">
        <v>16396</v>
      </c>
      <c r="AC21691" s="1">
        <v>4987155060638</v>
      </c>
      <c r="AD21691" s="1" t="s">
        <v>48111</v>
      </c>
      <c r="AE21691" s="1" t="s">
        <v>48109</v>
      </c>
    </row>
    <row r="21692" spans="1:37" x14ac:dyDescent="0.45">
      <c r="A21692" s="1" t="s">
        <v>16383</v>
      </c>
      <c r="B21692" s="1" t="s">
        <v>48112</v>
      </c>
      <c r="C21692" s="1">
        <v>14987155060116</v>
      </c>
      <c r="D21692" s="1">
        <v>300</v>
      </c>
      <c r="E21692" s="1" t="s">
        <v>16553</v>
      </c>
      <c r="G21692" s="1">
        <v>300</v>
      </c>
      <c r="H21692" s="1" t="s">
        <v>16553</v>
      </c>
      <c r="I21692" s="1" t="s">
        <v>16386</v>
      </c>
      <c r="J21692" s="1" t="s">
        <v>16554</v>
      </c>
      <c r="K21692" s="1" t="s">
        <v>48107</v>
      </c>
      <c r="L21692" s="1" t="s">
        <v>17209</v>
      </c>
      <c r="M21692" s="1" t="s">
        <v>48097</v>
      </c>
      <c r="N21692" s="1" t="s">
        <v>48098</v>
      </c>
      <c r="O21692" s="1" t="s">
        <v>16392</v>
      </c>
      <c r="P21692" s="1">
        <v>20260531</v>
      </c>
      <c r="Q21692" s="1" t="s">
        <v>16844</v>
      </c>
      <c r="R21692" s="1" t="s">
        <v>16549</v>
      </c>
      <c r="U21692" s="1" t="s">
        <v>16395</v>
      </c>
      <c r="V21692" s="1">
        <v>20240401</v>
      </c>
      <c r="AA21692" s="1" t="s">
        <v>16396</v>
      </c>
      <c r="AC21692" s="1">
        <v>4987155060614</v>
      </c>
      <c r="AD21692" s="1" t="s">
        <v>48112</v>
      </c>
    </row>
    <row r="21693" spans="1:37" x14ac:dyDescent="0.45">
      <c r="A21693" s="1" t="s">
        <v>16383</v>
      </c>
      <c r="B21693" s="1" t="s">
        <v>48113</v>
      </c>
      <c r="C21693" s="1">
        <v>14987155060116</v>
      </c>
      <c r="D21693" s="1">
        <v>300</v>
      </c>
      <c r="E21693" s="1" t="s">
        <v>16553</v>
      </c>
      <c r="G21693" s="1">
        <v>300</v>
      </c>
      <c r="H21693" s="1" t="s">
        <v>16553</v>
      </c>
      <c r="I21693" s="1" t="s">
        <v>16386</v>
      </c>
      <c r="J21693" s="1" t="s">
        <v>16554</v>
      </c>
      <c r="K21693" s="1" t="s">
        <v>48107</v>
      </c>
      <c r="L21693" s="1" t="s">
        <v>17209</v>
      </c>
      <c r="M21693" s="1" t="s">
        <v>48097</v>
      </c>
      <c r="N21693" s="1" t="s">
        <v>48098</v>
      </c>
      <c r="O21693" s="1" t="s">
        <v>16392</v>
      </c>
      <c r="P21693" s="1">
        <v>20260531</v>
      </c>
      <c r="Q21693" s="1" t="s">
        <v>16844</v>
      </c>
      <c r="R21693" s="1" t="s">
        <v>16549</v>
      </c>
      <c r="U21693" s="1" t="s">
        <v>16395</v>
      </c>
      <c r="V21693" s="1">
        <v>20240401</v>
      </c>
      <c r="AA21693" s="1" t="s">
        <v>16396</v>
      </c>
      <c r="AC21693" s="1">
        <v>4987155060645</v>
      </c>
      <c r="AD21693" s="1" t="s">
        <v>48113</v>
      </c>
      <c r="AE21693" s="1" t="s">
        <v>48109</v>
      </c>
    </row>
    <row r="21694" spans="1:37" x14ac:dyDescent="0.45">
      <c r="A21694" s="1" t="s">
        <v>16551</v>
      </c>
      <c r="B21694" s="1" t="s">
        <v>48114</v>
      </c>
      <c r="C21694" s="1">
        <v>14987114159004</v>
      </c>
      <c r="D21694" s="1">
        <v>100</v>
      </c>
      <c r="E21694" s="1" t="s">
        <v>16553</v>
      </c>
      <c r="G21694" s="1">
        <v>10</v>
      </c>
      <c r="H21694" s="1" t="s">
        <v>16553</v>
      </c>
      <c r="I21694" s="1" t="s">
        <v>16386</v>
      </c>
      <c r="J21694" s="1" t="s">
        <v>16554</v>
      </c>
      <c r="K21694" s="1" t="s">
        <v>48115</v>
      </c>
      <c r="L21694" s="1" t="s">
        <v>17209</v>
      </c>
      <c r="M21694" s="1" t="s">
        <v>48097</v>
      </c>
      <c r="N21694" s="1" t="s">
        <v>48098</v>
      </c>
      <c r="O21694" s="1" t="s">
        <v>16392</v>
      </c>
      <c r="P21694" s="1">
        <v>20260531</v>
      </c>
      <c r="Q21694" s="1" t="s">
        <v>16898</v>
      </c>
      <c r="R21694" s="1" t="s">
        <v>16549</v>
      </c>
      <c r="U21694" s="1" t="s">
        <v>16395</v>
      </c>
      <c r="V21694" s="1">
        <v>20210305</v>
      </c>
      <c r="AA21694" s="1" t="s">
        <v>16396</v>
      </c>
      <c r="AC21694" s="1">
        <v>4987114159090</v>
      </c>
      <c r="AD21694" s="1" t="s">
        <v>48114</v>
      </c>
      <c r="AF21694" s="1">
        <v>24987114159001</v>
      </c>
      <c r="AJ21694" s="1">
        <v>20220426</v>
      </c>
      <c r="AK21694" s="1">
        <v>202406</v>
      </c>
    </row>
    <row r="21695" spans="1:37" x14ac:dyDescent="0.45">
      <c r="A21695" s="1" t="s">
        <v>16551</v>
      </c>
      <c r="B21695" s="1" t="s">
        <v>48116</v>
      </c>
      <c r="C21695" s="1">
        <v>14987901080405</v>
      </c>
      <c r="D21695" s="1">
        <v>100</v>
      </c>
      <c r="E21695" s="1" t="s">
        <v>16553</v>
      </c>
      <c r="G21695" s="1">
        <v>10</v>
      </c>
      <c r="H21695" s="1" t="s">
        <v>16553</v>
      </c>
      <c r="I21695" s="1" t="s">
        <v>16386</v>
      </c>
      <c r="J21695" s="1" t="s">
        <v>16554</v>
      </c>
      <c r="K21695" s="1" t="s">
        <v>48115</v>
      </c>
      <c r="L21695" s="1" t="s">
        <v>17209</v>
      </c>
      <c r="M21695" s="1" t="s">
        <v>48097</v>
      </c>
      <c r="N21695" s="1" t="s">
        <v>48098</v>
      </c>
      <c r="O21695" s="1" t="s">
        <v>16392</v>
      </c>
      <c r="P21695" s="1">
        <v>20260531</v>
      </c>
      <c r="Q21695" s="1" t="s">
        <v>16899</v>
      </c>
      <c r="R21695" s="1" t="s">
        <v>16549</v>
      </c>
      <c r="U21695" s="1" t="s">
        <v>16395</v>
      </c>
      <c r="V21695" s="1">
        <v>20210305</v>
      </c>
      <c r="AA21695" s="1" t="s">
        <v>16396</v>
      </c>
      <c r="AC21695" s="1">
        <v>4987114159090</v>
      </c>
      <c r="AD21695" s="1" t="s">
        <v>48116</v>
      </c>
      <c r="AE21695" s="1" t="s">
        <v>16902</v>
      </c>
      <c r="AF21695" s="1">
        <v>24987901080402</v>
      </c>
    </row>
    <row r="21696" spans="1:37" x14ac:dyDescent="0.45">
      <c r="A21696" s="1" t="s">
        <v>16551</v>
      </c>
      <c r="B21696" s="1" t="s">
        <v>48117</v>
      </c>
      <c r="C21696" s="1">
        <v>14987114159202</v>
      </c>
      <c r="D21696" s="1">
        <v>140</v>
      </c>
      <c r="E21696" s="1" t="s">
        <v>16553</v>
      </c>
      <c r="G21696" s="1">
        <v>14</v>
      </c>
      <c r="H21696" s="1" t="s">
        <v>16553</v>
      </c>
      <c r="I21696" s="1" t="s">
        <v>16386</v>
      </c>
      <c r="J21696" s="1" t="s">
        <v>16554</v>
      </c>
      <c r="K21696" s="1" t="s">
        <v>48115</v>
      </c>
      <c r="L21696" s="1" t="s">
        <v>17209</v>
      </c>
      <c r="M21696" s="1" t="s">
        <v>48097</v>
      </c>
      <c r="N21696" s="1" t="s">
        <v>48098</v>
      </c>
      <c r="O21696" s="1" t="s">
        <v>16392</v>
      </c>
      <c r="P21696" s="1">
        <v>20260531</v>
      </c>
      <c r="Q21696" s="1" t="s">
        <v>16898</v>
      </c>
      <c r="R21696" s="1" t="s">
        <v>16549</v>
      </c>
      <c r="U21696" s="1" t="s">
        <v>16395</v>
      </c>
      <c r="V21696" s="1">
        <v>20210305</v>
      </c>
      <c r="AA21696" s="1" t="s">
        <v>16396</v>
      </c>
      <c r="AC21696" s="1">
        <v>4987114159298</v>
      </c>
      <c r="AD21696" s="1" t="s">
        <v>48117</v>
      </c>
      <c r="AF21696" s="1">
        <v>24987114159209</v>
      </c>
      <c r="AJ21696" s="1">
        <v>20220426</v>
      </c>
      <c r="AK21696" s="1">
        <v>202405</v>
      </c>
    </row>
    <row r="21697" spans="1:36" x14ac:dyDescent="0.45">
      <c r="A21697" s="1" t="s">
        <v>16551</v>
      </c>
      <c r="B21697" s="1" t="s">
        <v>48118</v>
      </c>
      <c r="C21697" s="1">
        <v>14987901080504</v>
      </c>
      <c r="D21697" s="1">
        <v>140</v>
      </c>
      <c r="E21697" s="1" t="s">
        <v>16553</v>
      </c>
      <c r="G21697" s="1">
        <v>14</v>
      </c>
      <c r="H21697" s="1" t="s">
        <v>16553</v>
      </c>
      <c r="I21697" s="1" t="s">
        <v>16386</v>
      </c>
      <c r="J21697" s="1" t="s">
        <v>16554</v>
      </c>
      <c r="K21697" s="1" t="s">
        <v>48115</v>
      </c>
      <c r="L21697" s="1" t="s">
        <v>17209</v>
      </c>
      <c r="M21697" s="1" t="s">
        <v>48097</v>
      </c>
      <c r="N21697" s="1" t="s">
        <v>48098</v>
      </c>
      <c r="O21697" s="1" t="s">
        <v>16392</v>
      </c>
      <c r="P21697" s="1">
        <v>20260531</v>
      </c>
      <c r="Q21697" s="1" t="s">
        <v>16899</v>
      </c>
      <c r="R21697" s="1" t="s">
        <v>16549</v>
      </c>
      <c r="U21697" s="1" t="s">
        <v>16395</v>
      </c>
      <c r="V21697" s="1">
        <v>20210305</v>
      </c>
      <c r="AA21697" s="1" t="s">
        <v>16396</v>
      </c>
      <c r="AC21697" s="1">
        <v>4987114159298</v>
      </c>
      <c r="AD21697" s="1" t="s">
        <v>48118</v>
      </c>
      <c r="AE21697" s="1" t="s">
        <v>16902</v>
      </c>
      <c r="AF21697" s="1">
        <v>24987901080501</v>
      </c>
    </row>
    <row r="21698" spans="1:36" x14ac:dyDescent="0.45">
      <c r="A21698" s="1" t="s">
        <v>16551</v>
      </c>
      <c r="B21698" s="1" t="s">
        <v>48119</v>
      </c>
      <c r="C21698" s="1">
        <v>14987060307238</v>
      </c>
      <c r="D21698" s="1">
        <v>100</v>
      </c>
      <c r="E21698" s="1" t="s">
        <v>16553</v>
      </c>
      <c r="G21698" s="1">
        <v>10</v>
      </c>
      <c r="H21698" s="1" t="s">
        <v>16553</v>
      </c>
      <c r="I21698" s="1" t="s">
        <v>16386</v>
      </c>
      <c r="J21698" s="1" t="s">
        <v>16554</v>
      </c>
      <c r="K21698" s="1" t="s">
        <v>48120</v>
      </c>
      <c r="L21698" s="1" t="s">
        <v>17209</v>
      </c>
      <c r="M21698" s="1" t="s">
        <v>48097</v>
      </c>
      <c r="N21698" s="1" t="s">
        <v>48098</v>
      </c>
      <c r="O21698" s="1" t="s">
        <v>16392</v>
      </c>
      <c r="P21698" s="1">
        <v>20260531</v>
      </c>
      <c r="Q21698" s="1" t="s">
        <v>16954</v>
      </c>
      <c r="R21698" s="1" t="s">
        <v>16549</v>
      </c>
      <c r="U21698" s="1" t="s">
        <v>16395</v>
      </c>
      <c r="V21698" s="1">
        <v>20180305</v>
      </c>
      <c r="AA21698" s="1" t="s">
        <v>16396</v>
      </c>
      <c r="AC21698" s="1">
        <v>4987060607232</v>
      </c>
      <c r="AD21698" s="1" t="s">
        <v>48119</v>
      </c>
      <c r="AF21698" s="1">
        <v>24987060307235</v>
      </c>
    </row>
    <row r="21699" spans="1:36" x14ac:dyDescent="0.45">
      <c r="A21699" s="1" t="s">
        <v>16551</v>
      </c>
      <c r="B21699" s="1" t="s">
        <v>48119</v>
      </c>
      <c r="C21699" s="1">
        <v>14987060307252</v>
      </c>
      <c r="D21699" s="1">
        <v>500</v>
      </c>
      <c r="E21699" s="1" t="s">
        <v>16553</v>
      </c>
      <c r="G21699" s="1">
        <v>10</v>
      </c>
      <c r="H21699" s="1" t="s">
        <v>16553</v>
      </c>
      <c r="I21699" s="1" t="s">
        <v>16386</v>
      </c>
      <c r="J21699" s="1" t="s">
        <v>16554</v>
      </c>
      <c r="K21699" s="1" t="s">
        <v>48120</v>
      </c>
      <c r="L21699" s="1" t="s">
        <v>17209</v>
      </c>
      <c r="M21699" s="1" t="s">
        <v>48097</v>
      </c>
      <c r="N21699" s="1" t="s">
        <v>48098</v>
      </c>
      <c r="O21699" s="1" t="s">
        <v>16392</v>
      </c>
      <c r="P21699" s="1">
        <v>20260531</v>
      </c>
      <c r="Q21699" s="1" t="s">
        <v>16954</v>
      </c>
      <c r="R21699" s="1" t="s">
        <v>16549</v>
      </c>
      <c r="U21699" s="1" t="s">
        <v>16395</v>
      </c>
      <c r="V21699" s="1">
        <v>20180305</v>
      </c>
      <c r="AA21699" s="1" t="s">
        <v>16396</v>
      </c>
      <c r="AC21699" s="1">
        <v>4987060607232</v>
      </c>
      <c r="AD21699" s="1" t="s">
        <v>48119</v>
      </c>
      <c r="AF21699" s="1">
        <v>24987060307259</v>
      </c>
    </row>
    <row r="21700" spans="1:36" x14ac:dyDescent="0.45">
      <c r="A21700" s="1" t="s">
        <v>16551</v>
      </c>
      <c r="B21700" s="1" t="s">
        <v>48121</v>
      </c>
      <c r="C21700" s="1">
        <v>14987060307245</v>
      </c>
      <c r="D21700" s="1">
        <v>140</v>
      </c>
      <c r="E21700" s="1" t="s">
        <v>16553</v>
      </c>
      <c r="G21700" s="1">
        <v>14</v>
      </c>
      <c r="H21700" s="1" t="s">
        <v>16553</v>
      </c>
      <c r="I21700" s="1" t="s">
        <v>16386</v>
      </c>
      <c r="J21700" s="1" t="s">
        <v>16554</v>
      </c>
      <c r="K21700" s="1" t="s">
        <v>48120</v>
      </c>
      <c r="L21700" s="1" t="s">
        <v>17209</v>
      </c>
      <c r="M21700" s="1" t="s">
        <v>48097</v>
      </c>
      <c r="N21700" s="1" t="s">
        <v>48098</v>
      </c>
      <c r="O21700" s="1" t="s">
        <v>16392</v>
      </c>
      <c r="P21700" s="1">
        <v>20260531</v>
      </c>
      <c r="Q21700" s="1" t="s">
        <v>16954</v>
      </c>
      <c r="R21700" s="1" t="s">
        <v>16549</v>
      </c>
      <c r="U21700" s="1" t="s">
        <v>16395</v>
      </c>
      <c r="V21700" s="1">
        <v>20180305</v>
      </c>
      <c r="AA21700" s="1" t="s">
        <v>16396</v>
      </c>
      <c r="AC21700" s="1">
        <v>4987060607249</v>
      </c>
      <c r="AD21700" s="1" t="s">
        <v>48121</v>
      </c>
      <c r="AF21700" s="1">
        <v>24987060307242</v>
      </c>
    </row>
    <row r="21701" spans="1:36" x14ac:dyDescent="0.45">
      <c r="A21701" s="1" t="s">
        <v>16551</v>
      </c>
      <c r="B21701" s="1" t="s">
        <v>48122</v>
      </c>
      <c r="C21701" s="1">
        <v>14987222659441</v>
      </c>
      <c r="D21701" s="1">
        <v>100</v>
      </c>
      <c r="E21701" s="1" t="s">
        <v>16553</v>
      </c>
      <c r="G21701" s="1">
        <v>10</v>
      </c>
      <c r="H21701" s="1" t="s">
        <v>16553</v>
      </c>
      <c r="I21701" s="1" t="s">
        <v>16386</v>
      </c>
      <c r="J21701" s="1" t="s">
        <v>16554</v>
      </c>
      <c r="K21701" s="1" t="s">
        <v>48123</v>
      </c>
      <c r="L21701" s="1" t="s">
        <v>17209</v>
      </c>
      <c r="M21701" s="1" t="s">
        <v>48124</v>
      </c>
      <c r="N21701" s="1" t="s">
        <v>48123</v>
      </c>
      <c r="O21701" s="1" t="s">
        <v>16392</v>
      </c>
      <c r="P21701" s="1">
        <v>20260531</v>
      </c>
      <c r="Q21701" s="1" t="s">
        <v>16978</v>
      </c>
      <c r="R21701" s="1" t="s">
        <v>16549</v>
      </c>
      <c r="U21701" s="1" t="s">
        <v>16395</v>
      </c>
      <c r="V21701" s="1">
        <v>20150618</v>
      </c>
      <c r="W21701" s="1">
        <v>20230331</v>
      </c>
      <c r="AA21701" s="1" t="s">
        <v>16396</v>
      </c>
      <c r="AC21701" s="1">
        <v>4987222659550</v>
      </c>
      <c r="AD21701" s="1" t="s">
        <v>48122</v>
      </c>
      <c r="AF21701" s="1">
        <v>24987222659448</v>
      </c>
    </row>
    <row r="21702" spans="1:36" x14ac:dyDescent="0.45">
      <c r="A21702" s="1" t="s">
        <v>16551</v>
      </c>
      <c r="B21702" s="1" t="s">
        <v>48125</v>
      </c>
      <c r="C21702" s="1">
        <v>14987222659632</v>
      </c>
      <c r="D21702" s="1">
        <v>280</v>
      </c>
      <c r="E21702" s="1" t="s">
        <v>16553</v>
      </c>
      <c r="G21702" s="1">
        <v>14</v>
      </c>
      <c r="H21702" s="1" t="s">
        <v>16553</v>
      </c>
      <c r="I21702" s="1" t="s">
        <v>16386</v>
      </c>
      <c r="J21702" s="1" t="s">
        <v>16554</v>
      </c>
      <c r="K21702" s="1" t="s">
        <v>48123</v>
      </c>
      <c r="L21702" s="1" t="s">
        <v>17209</v>
      </c>
      <c r="M21702" s="1" t="s">
        <v>48124</v>
      </c>
      <c r="N21702" s="1" t="s">
        <v>48123</v>
      </c>
      <c r="O21702" s="1" t="s">
        <v>16392</v>
      </c>
      <c r="P21702" s="1">
        <v>20260531</v>
      </c>
      <c r="Q21702" s="1" t="s">
        <v>16978</v>
      </c>
      <c r="R21702" s="1" t="s">
        <v>16549</v>
      </c>
      <c r="U21702" s="1" t="s">
        <v>16395</v>
      </c>
      <c r="V21702" s="1">
        <v>20150618</v>
      </c>
      <c r="W21702" s="1">
        <v>20230331</v>
      </c>
      <c r="AA21702" s="1" t="s">
        <v>16396</v>
      </c>
      <c r="AC21702" s="1">
        <v>4987222659772</v>
      </c>
      <c r="AD21702" s="1" t="s">
        <v>48125</v>
      </c>
      <c r="AF21702" s="1">
        <v>24987222659639</v>
      </c>
    </row>
    <row r="21703" spans="1:36" x14ac:dyDescent="0.45">
      <c r="A21703" s="1" t="s">
        <v>16551</v>
      </c>
      <c r="B21703" s="1" t="s">
        <v>48126</v>
      </c>
      <c r="C21703" s="1">
        <v>14987792296510</v>
      </c>
      <c r="D21703" s="1">
        <v>100</v>
      </c>
      <c r="E21703" s="1" t="s">
        <v>16553</v>
      </c>
      <c r="G21703" s="1">
        <v>10</v>
      </c>
      <c r="H21703" s="1" t="s">
        <v>16553</v>
      </c>
      <c r="I21703" s="1" t="s">
        <v>16386</v>
      </c>
      <c r="J21703" s="1" t="s">
        <v>16554</v>
      </c>
      <c r="K21703" s="1" t="s">
        <v>48127</v>
      </c>
      <c r="L21703" s="1" t="s">
        <v>16580</v>
      </c>
      <c r="M21703" s="1" t="s">
        <v>48128</v>
      </c>
      <c r="N21703" s="1" t="s">
        <v>48129</v>
      </c>
      <c r="O21703" s="1" t="s">
        <v>16392</v>
      </c>
      <c r="P21703" s="1">
        <v>20260531</v>
      </c>
      <c r="Q21703" s="1" t="s">
        <v>17145</v>
      </c>
      <c r="R21703" s="1" t="s">
        <v>16549</v>
      </c>
      <c r="U21703" s="1" t="s">
        <v>16395</v>
      </c>
      <c r="V21703" s="1">
        <v>20161208</v>
      </c>
      <c r="AA21703" s="1" t="s">
        <v>16396</v>
      </c>
      <c r="AC21703" s="1">
        <v>4987792033484</v>
      </c>
      <c r="AD21703" s="1" t="s">
        <v>48126</v>
      </c>
    </row>
    <row r="21704" spans="1:36" x14ac:dyDescent="0.45">
      <c r="A21704" s="1" t="s">
        <v>16551</v>
      </c>
      <c r="B21704" s="1" t="s">
        <v>48130</v>
      </c>
      <c r="C21704" s="1">
        <v>14987901080603</v>
      </c>
      <c r="D21704" s="1">
        <v>100</v>
      </c>
      <c r="E21704" s="1" t="s">
        <v>16553</v>
      </c>
      <c r="G21704" s="1">
        <v>10</v>
      </c>
      <c r="H21704" s="1" t="s">
        <v>16553</v>
      </c>
      <c r="I21704" s="1" t="s">
        <v>16386</v>
      </c>
      <c r="J21704" s="1" t="s">
        <v>16554</v>
      </c>
      <c r="K21704" s="1" t="s">
        <v>48131</v>
      </c>
      <c r="L21704" s="1" t="s">
        <v>16580</v>
      </c>
      <c r="M21704" s="1" t="s">
        <v>48132</v>
      </c>
      <c r="N21704" s="1" t="s">
        <v>48133</v>
      </c>
      <c r="O21704" s="1" t="s">
        <v>16392</v>
      </c>
      <c r="P21704" s="1">
        <v>20260531</v>
      </c>
      <c r="Q21704" s="1" t="s">
        <v>16899</v>
      </c>
      <c r="R21704" s="1" t="s">
        <v>16549</v>
      </c>
      <c r="U21704" s="1" t="s">
        <v>16395</v>
      </c>
      <c r="V21704" s="1">
        <v>20210305</v>
      </c>
      <c r="AA21704" s="1" t="s">
        <v>16396</v>
      </c>
      <c r="AC21704" s="1">
        <v>4987901080699</v>
      </c>
      <c r="AD21704" s="1" t="s">
        <v>48130</v>
      </c>
      <c r="AF21704" s="1">
        <v>24987901080600</v>
      </c>
    </row>
    <row r="21705" spans="1:36" x14ac:dyDescent="0.45">
      <c r="A21705" s="1" t="s">
        <v>16551</v>
      </c>
      <c r="B21705" s="1" t="s">
        <v>48134</v>
      </c>
      <c r="C21705" s="1">
        <v>14987901080702</v>
      </c>
      <c r="D21705" s="1">
        <v>140</v>
      </c>
      <c r="E21705" s="1" t="s">
        <v>16553</v>
      </c>
      <c r="G21705" s="1">
        <v>14</v>
      </c>
      <c r="H21705" s="1" t="s">
        <v>16553</v>
      </c>
      <c r="I21705" s="1" t="s">
        <v>16386</v>
      </c>
      <c r="J21705" s="1" t="s">
        <v>16554</v>
      </c>
      <c r="K21705" s="1" t="s">
        <v>48131</v>
      </c>
      <c r="L21705" s="1" t="s">
        <v>16580</v>
      </c>
      <c r="M21705" s="1" t="s">
        <v>48132</v>
      </c>
      <c r="N21705" s="1" t="s">
        <v>48133</v>
      </c>
      <c r="O21705" s="1" t="s">
        <v>16392</v>
      </c>
      <c r="P21705" s="1">
        <v>20260531</v>
      </c>
      <c r="Q21705" s="1" t="s">
        <v>16899</v>
      </c>
      <c r="R21705" s="1" t="s">
        <v>16549</v>
      </c>
      <c r="U21705" s="1" t="s">
        <v>16395</v>
      </c>
      <c r="V21705" s="1">
        <v>20210305</v>
      </c>
      <c r="AA21705" s="1" t="s">
        <v>16396</v>
      </c>
      <c r="AC21705" s="1">
        <v>4987901080798</v>
      </c>
      <c r="AD21705" s="1" t="s">
        <v>48134</v>
      </c>
      <c r="AF21705" s="1">
        <v>24987901080709</v>
      </c>
    </row>
    <row r="21706" spans="1:36" x14ac:dyDescent="0.45">
      <c r="A21706" s="1" t="s">
        <v>16551</v>
      </c>
      <c r="B21706" s="1" t="s">
        <v>48135</v>
      </c>
      <c r="C21706" s="1">
        <v>14987080130717</v>
      </c>
      <c r="D21706" s="1">
        <v>100</v>
      </c>
      <c r="E21706" s="1" t="s">
        <v>16553</v>
      </c>
      <c r="G21706" s="1">
        <v>10</v>
      </c>
      <c r="H21706" s="1" t="s">
        <v>16553</v>
      </c>
      <c r="I21706" s="1" t="s">
        <v>16386</v>
      </c>
      <c r="J21706" s="1" t="s">
        <v>16554</v>
      </c>
      <c r="K21706" s="1" t="s">
        <v>48136</v>
      </c>
      <c r="L21706" s="1" t="s">
        <v>16580</v>
      </c>
      <c r="M21706" s="1" t="s">
        <v>48137</v>
      </c>
      <c r="N21706" s="1" t="s">
        <v>48138</v>
      </c>
      <c r="O21706" s="1" t="s">
        <v>16392</v>
      </c>
      <c r="P21706" s="1">
        <v>20260531</v>
      </c>
      <c r="Q21706" s="1" t="s">
        <v>16849</v>
      </c>
      <c r="R21706" s="1" t="s">
        <v>16549</v>
      </c>
      <c r="U21706" s="1" t="s">
        <v>16395</v>
      </c>
      <c r="V21706" s="1">
        <v>20151210</v>
      </c>
      <c r="AA21706" s="1" t="s">
        <v>16396</v>
      </c>
      <c r="AC21706" s="1">
        <v>4987080905851</v>
      </c>
      <c r="AD21706" s="1" t="s">
        <v>48135</v>
      </c>
      <c r="AF21706" s="1">
        <v>24987080130714</v>
      </c>
    </row>
    <row r="21707" spans="1:36" x14ac:dyDescent="0.45">
      <c r="A21707" s="1" t="s">
        <v>16551</v>
      </c>
      <c r="B21707" s="1" t="s">
        <v>48135</v>
      </c>
      <c r="C21707" s="1">
        <v>14987080130724</v>
      </c>
      <c r="D21707" s="1">
        <v>500</v>
      </c>
      <c r="E21707" s="1" t="s">
        <v>16553</v>
      </c>
      <c r="G21707" s="1">
        <v>10</v>
      </c>
      <c r="H21707" s="1" t="s">
        <v>16553</v>
      </c>
      <c r="I21707" s="1" t="s">
        <v>16386</v>
      </c>
      <c r="J21707" s="1" t="s">
        <v>16554</v>
      </c>
      <c r="K21707" s="1" t="s">
        <v>48136</v>
      </c>
      <c r="L21707" s="1" t="s">
        <v>16580</v>
      </c>
      <c r="M21707" s="1" t="s">
        <v>48137</v>
      </c>
      <c r="N21707" s="1" t="s">
        <v>48138</v>
      </c>
      <c r="O21707" s="1" t="s">
        <v>16392</v>
      </c>
      <c r="P21707" s="1">
        <v>20260531</v>
      </c>
      <c r="Q21707" s="1" t="s">
        <v>16849</v>
      </c>
      <c r="R21707" s="1" t="s">
        <v>16549</v>
      </c>
      <c r="U21707" s="1" t="s">
        <v>16395</v>
      </c>
      <c r="V21707" s="1">
        <v>20151210</v>
      </c>
      <c r="AA21707" s="1" t="s">
        <v>16396</v>
      </c>
      <c r="AC21707" s="1">
        <v>4987080905851</v>
      </c>
      <c r="AD21707" s="1" t="s">
        <v>48135</v>
      </c>
      <c r="AF21707" s="1">
        <v>24987080130721</v>
      </c>
      <c r="AJ21707" s="1">
        <v>20250430</v>
      </c>
    </row>
    <row r="21708" spans="1:36" x14ac:dyDescent="0.45">
      <c r="A21708" s="1" t="s">
        <v>16551</v>
      </c>
      <c r="B21708" s="1" t="s">
        <v>48139</v>
      </c>
      <c r="C21708" s="1">
        <v>14987080130779</v>
      </c>
      <c r="D21708" s="1">
        <v>140</v>
      </c>
      <c r="E21708" s="1" t="s">
        <v>16553</v>
      </c>
      <c r="G21708" s="1">
        <v>14</v>
      </c>
      <c r="H21708" s="1" t="s">
        <v>16553</v>
      </c>
      <c r="I21708" s="1" t="s">
        <v>16386</v>
      </c>
      <c r="J21708" s="1" t="s">
        <v>16554</v>
      </c>
      <c r="K21708" s="1" t="s">
        <v>48136</v>
      </c>
      <c r="L21708" s="1" t="s">
        <v>16580</v>
      </c>
      <c r="M21708" s="1" t="s">
        <v>48137</v>
      </c>
      <c r="N21708" s="1" t="s">
        <v>48138</v>
      </c>
      <c r="O21708" s="1" t="s">
        <v>16392</v>
      </c>
      <c r="P21708" s="1">
        <v>20260531</v>
      </c>
      <c r="Q21708" s="1" t="s">
        <v>16849</v>
      </c>
      <c r="R21708" s="1" t="s">
        <v>16549</v>
      </c>
      <c r="U21708" s="1" t="s">
        <v>16395</v>
      </c>
      <c r="V21708" s="1">
        <v>20151210</v>
      </c>
      <c r="AA21708" s="1" t="s">
        <v>16396</v>
      </c>
      <c r="AC21708" s="1">
        <v>4987080905868</v>
      </c>
      <c r="AD21708" s="1" t="s">
        <v>48139</v>
      </c>
      <c r="AF21708" s="1">
        <v>24987080130776</v>
      </c>
      <c r="AJ21708" s="1">
        <v>20230531</v>
      </c>
    </row>
    <row r="21709" spans="1:36" x14ac:dyDescent="0.45">
      <c r="A21709" s="1" t="s">
        <v>16383</v>
      </c>
      <c r="B21709" s="1" t="s">
        <v>48140</v>
      </c>
      <c r="C21709" s="1">
        <v>14987080130748</v>
      </c>
      <c r="D21709" s="1">
        <v>200</v>
      </c>
      <c r="E21709" s="1" t="s">
        <v>16553</v>
      </c>
      <c r="G21709" s="1">
        <v>200</v>
      </c>
      <c r="H21709" s="1" t="s">
        <v>16553</v>
      </c>
      <c r="I21709" s="1" t="s">
        <v>16386</v>
      </c>
      <c r="J21709" s="1" t="s">
        <v>16554</v>
      </c>
      <c r="K21709" s="1" t="s">
        <v>48136</v>
      </c>
      <c r="L21709" s="1" t="s">
        <v>16580</v>
      </c>
      <c r="M21709" s="1" t="s">
        <v>48137</v>
      </c>
      <c r="N21709" s="1" t="s">
        <v>48138</v>
      </c>
      <c r="O21709" s="1" t="s">
        <v>16392</v>
      </c>
      <c r="P21709" s="1">
        <v>20260531</v>
      </c>
      <c r="Q21709" s="1" t="s">
        <v>16849</v>
      </c>
      <c r="R21709" s="1" t="s">
        <v>16549</v>
      </c>
      <c r="U21709" s="1" t="s">
        <v>16395</v>
      </c>
      <c r="V21709" s="1">
        <v>20151210</v>
      </c>
      <c r="AA21709" s="1" t="s">
        <v>16396</v>
      </c>
      <c r="AC21709" s="1">
        <v>4987080905875</v>
      </c>
      <c r="AD21709" s="1" t="s">
        <v>48140</v>
      </c>
      <c r="AF21709" s="1">
        <v>24987080130745</v>
      </c>
    </row>
    <row r="21710" spans="1:36" x14ac:dyDescent="0.45">
      <c r="A21710" s="1" t="s">
        <v>16551</v>
      </c>
      <c r="B21710" s="1" t="s">
        <v>48141</v>
      </c>
      <c r="C21710" s="1">
        <v>14987155061069</v>
      </c>
      <c r="D21710" s="1">
        <v>100</v>
      </c>
      <c r="E21710" s="1" t="s">
        <v>16553</v>
      </c>
      <c r="G21710" s="1">
        <v>10</v>
      </c>
      <c r="H21710" s="1" t="s">
        <v>16553</v>
      </c>
      <c r="I21710" s="1" t="s">
        <v>16386</v>
      </c>
      <c r="J21710" s="1" t="s">
        <v>16554</v>
      </c>
      <c r="K21710" s="1" t="s">
        <v>48142</v>
      </c>
      <c r="L21710" s="1" t="s">
        <v>16580</v>
      </c>
      <c r="M21710" s="1" t="s">
        <v>48143</v>
      </c>
      <c r="N21710" s="1" t="s">
        <v>48144</v>
      </c>
      <c r="O21710" s="1" t="s">
        <v>16392</v>
      </c>
      <c r="P21710" s="1">
        <v>20260531</v>
      </c>
      <c r="Q21710" s="1" t="s">
        <v>16844</v>
      </c>
      <c r="R21710" s="1" t="s">
        <v>16549</v>
      </c>
      <c r="U21710" s="1" t="s">
        <v>16395</v>
      </c>
      <c r="V21710" s="1">
        <v>20131213</v>
      </c>
      <c r="AA21710" s="1" t="s">
        <v>16396</v>
      </c>
      <c r="AC21710" s="1">
        <v>4987155061567</v>
      </c>
      <c r="AD21710" s="1" t="s">
        <v>48141</v>
      </c>
    </row>
    <row r="21711" spans="1:36" x14ac:dyDescent="0.45">
      <c r="A21711" s="1" t="s">
        <v>16551</v>
      </c>
      <c r="B21711" s="1" t="s">
        <v>48141</v>
      </c>
      <c r="C21711" s="1">
        <v>14987155061090</v>
      </c>
      <c r="D21711" s="1">
        <v>500</v>
      </c>
      <c r="E21711" s="1" t="s">
        <v>16553</v>
      </c>
      <c r="G21711" s="1">
        <v>10</v>
      </c>
      <c r="H21711" s="1" t="s">
        <v>16553</v>
      </c>
      <c r="I21711" s="1" t="s">
        <v>16386</v>
      </c>
      <c r="J21711" s="1" t="s">
        <v>16554</v>
      </c>
      <c r="K21711" s="1" t="s">
        <v>48142</v>
      </c>
      <c r="L21711" s="1" t="s">
        <v>16580</v>
      </c>
      <c r="M21711" s="1" t="s">
        <v>48143</v>
      </c>
      <c r="N21711" s="1" t="s">
        <v>48144</v>
      </c>
      <c r="O21711" s="1" t="s">
        <v>16392</v>
      </c>
      <c r="P21711" s="1">
        <v>20260531</v>
      </c>
      <c r="Q21711" s="1" t="s">
        <v>16844</v>
      </c>
      <c r="R21711" s="1" t="s">
        <v>16549</v>
      </c>
      <c r="U21711" s="1" t="s">
        <v>16395</v>
      </c>
      <c r="V21711" s="1">
        <v>20131213</v>
      </c>
      <c r="AA21711" s="1" t="s">
        <v>16396</v>
      </c>
      <c r="AC21711" s="1">
        <v>4987155061567</v>
      </c>
      <c r="AD21711" s="1" t="s">
        <v>48141</v>
      </c>
    </row>
    <row r="21712" spans="1:36" x14ac:dyDescent="0.45">
      <c r="A21712" s="1" t="s">
        <v>16551</v>
      </c>
      <c r="B21712" s="1" t="s">
        <v>48145</v>
      </c>
      <c r="C21712" s="1">
        <v>14987155061076</v>
      </c>
      <c r="D21712" s="1">
        <v>140</v>
      </c>
      <c r="E21712" s="1" t="s">
        <v>16553</v>
      </c>
      <c r="G21712" s="1">
        <v>14</v>
      </c>
      <c r="H21712" s="1" t="s">
        <v>16553</v>
      </c>
      <c r="I21712" s="1" t="s">
        <v>16386</v>
      </c>
      <c r="J21712" s="1" t="s">
        <v>16554</v>
      </c>
      <c r="K21712" s="1" t="s">
        <v>48142</v>
      </c>
      <c r="L21712" s="1" t="s">
        <v>16580</v>
      </c>
      <c r="M21712" s="1" t="s">
        <v>48143</v>
      </c>
      <c r="N21712" s="1" t="s">
        <v>48144</v>
      </c>
      <c r="O21712" s="1" t="s">
        <v>16392</v>
      </c>
      <c r="P21712" s="1">
        <v>20260531</v>
      </c>
      <c r="Q21712" s="1" t="s">
        <v>16844</v>
      </c>
      <c r="R21712" s="1" t="s">
        <v>16549</v>
      </c>
      <c r="U21712" s="1" t="s">
        <v>16395</v>
      </c>
      <c r="V21712" s="1">
        <v>20131213</v>
      </c>
      <c r="AA21712" s="1" t="s">
        <v>16396</v>
      </c>
      <c r="AC21712" s="1">
        <v>4987155061574</v>
      </c>
      <c r="AD21712" s="1" t="s">
        <v>48145</v>
      </c>
    </row>
    <row r="21713" spans="1:37" x14ac:dyDescent="0.45">
      <c r="A21713" s="1" t="s">
        <v>16551</v>
      </c>
      <c r="B21713" s="1" t="s">
        <v>48145</v>
      </c>
      <c r="C21713" s="1">
        <v>14987155061106</v>
      </c>
      <c r="D21713" s="1">
        <v>700</v>
      </c>
      <c r="E21713" s="1" t="s">
        <v>16553</v>
      </c>
      <c r="G21713" s="1">
        <v>14</v>
      </c>
      <c r="H21713" s="1" t="s">
        <v>16553</v>
      </c>
      <c r="I21713" s="1" t="s">
        <v>16386</v>
      </c>
      <c r="J21713" s="1" t="s">
        <v>16554</v>
      </c>
      <c r="K21713" s="1" t="s">
        <v>48142</v>
      </c>
      <c r="L21713" s="1" t="s">
        <v>16580</v>
      </c>
      <c r="M21713" s="1" t="s">
        <v>48143</v>
      </c>
      <c r="N21713" s="1" t="s">
        <v>48144</v>
      </c>
      <c r="O21713" s="1" t="s">
        <v>16392</v>
      </c>
      <c r="P21713" s="1">
        <v>20260531</v>
      </c>
      <c r="Q21713" s="1" t="s">
        <v>16844</v>
      </c>
      <c r="R21713" s="1" t="s">
        <v>16549</v>
      </c>
      <c r="U21713" s="1" t="s">
        <v>16395</v>
      </c>
      <c r="V21713" s="1">
        <v>20131213</v>
      </c>
      <c r="AA21713" s="1" t="s">
        <v>16396</v>
      </c>
      <c r="AC21713" s="1">
        <v>4987155061574</v>
      </c>
      <c r="AD21713" s="1" t="s">
        <v>48145</v>
      </c>
    </row>
    <row r="21714" spans="1:37" x14ac:dyDescent="0.45">
      <c r="A21714" s="1" t="s">
        <v>16383</v>
      </c>
      <c r="B21714" s="1" t="s">
        <v>48146</v>
      </c>
      <c r="C21714" s="1">
        <v>14987155061083</v>
      </c>
      <c r="D21714" s="1">
        <v>300</v>
      </c>
      <c r="E21714" s="1" t="s">
        <v>16553</v>
      </c>
      <c r="G21714" s="1">
        <v>300</v>
      </c>
      <c r="H21714" s="1" t="s">
        <v>16553</v>
      </c>
      <c r="I21714" s="1" t="s">
        <v>16386</v>
      </c>
      <c r="J21714" s="1" t="s">
        <v>16554</v>
      </c>
      <c r="K21714" s="1" t="s">
        <v>48142</v>
      </c>
      <c r="L21714" s="1" t="s">
        <v>16580</v>
      </c>
      <c r="M21714" s="1" t="s">
        <v>48143</v>
      </c>
      <c r="N21714" s="1" t="s">
        <v>48144</v>
      </c>
      <c r="O21714" s="1" t="s">
        <v>16392</v>
      </c>
      <c r="P21714" s="1">
        <v>20260531</v>
      </c>
      <c r="Q21714" s="1" t="s">
        <v>16844</v>
      </c>
      <c r="R21714" s="1" t="s">
        <v>16549</v>
      </c>
      <c r="U21714" s="1" t="s">
        <v>16395</v>
      </c>
      <c r="V21714" s="1">
        <v>20131213</v>
      </c>
      <c r="AA21714" s="1" t="s">
        <v>16396</v>
      </c>
      <c r="AC21714" s="1">
        <v>4987155061581</v>
      </c>
      <c r="AD21714" s="1" t="s">
        <v>48146</v>
      </c>
    </row>
    <row r="21715" spans="1:37" x14ac:dyDescent="0.45">
      <c r="A21715" s="1" t="s">
        <v>16551</v>
      </c>
      <c r="B21715" s="1" t="s">
        <v>48147</v>
      </c>
      <c r="C21715" s="1">
        <v>14987114159707</v>
      </c>
      <c r="D21715" s="1">
        <v>100</v>
      </c>
      <c r="E21715" s="1" t="s">
        <v>16553</v>
      </c>
      <c r="G21715" s="1">
        <v>10</v>
      </c>
      <c r="H21715" s="1" t="s">
        <v>16553</v>
      </c>
      <c r="I21715" s="1" t="s">
        <v>16386</v>
      </c>
      <c r="J21715" s="1" t="s">
        <v>16554</v>
      </c>
      <c r="K21715" s="1" t="s">
        <v>48148</v>
      </c>
      <c r="L21715" s="1" t="s">
        <v>16580</v>
      </c>
      <c r="M21715" s="1" t="s">
        <v>48132</v>
      </c>
      <c r="N21715" s="1" t="s">
        <v>48133</v>
      </c>
      <c r="O21715" s="1" t="s">
        <v>16392</v>
      </c>
      <c r="P21715" s="1">
        <v>20260531</v>
      </c>
      <c r="Q21715" s="1" t="s">
        <v>16898</v>
      </c>
      <c r="R21715" s="1" t="s">
        <v>16549</v>
      </c>
      <c r="U21715" s="1" t="s">
        <v>16395</v>
      </c>
      <c r="V21715" s="1">
        <v>20210305</v>
      </c>
      <c r="AA21715" s="1" t="s">
        <v>16396</v>
      </c>
      <c r="AC21715" s="1">
        <v>4987114159793</v>
      </c>
      <c r="AD21715" s="1" t="s">
        <v>48147</v>
      </c>
      <c r="AF21715" s="1">
        <v>24987114159704</v>
      </c>
      <c r="AJ21715" s="1">
        <v>20220426</v>
      </c>
      <c r="AK21715" s="1">
        <v>202406</v>
      </c>
    </row>
    <row r="21716" spans="1:37" x14ac:dyDescent="0.45">
      <c r="A21716" s="1" t="s">
        <v>16551</v>
      </c>
      <c r="B21716" s="1" t="s">
        <v>48149</v>
      </c>
      <c r="C21716" s="1">
        <v>14987901080603</v>
      </c>
      <c r="D21716" s="1">
        <v>100</v>
      </c>
      <c r="E21716" s="1" t="s">
        <v>16553</v>
      </c>
      <c r="G21716" s="1">
        <v>10</v>
      </c>
      <c r="H21716" s="1" t="s">
        <v>16553</v>
      </c>
      <c r="I21716" s="1" t="s">
        <v>16386</v>
      </c>
      <c r="J21716" s="1" t="s">
        <v>16554</v>
      </c>
      <c r="K21716" s="1" t="s">
        <v>48148</v>
      </c>
      <c r="L21716" s="1" t="s">
        <v>16580</v>
      </c>
      <c r="M21716" s="1" t="s">
        <v>48132</v>
      </c>
      <c r="N21716" s="1" t="s">
        <v>48133</v>
      </c>
      <c r="O21716" s="1" t="s">
        <v>16392</v>
      </c>
      <c r="P21716" s="1">
        <v>20260531</v>
      </c>
      <c r="Q21716" s="1" t="s">
        <v>16899</v>
      </c>
      <c r="R21716" s="1" t="s">
        <v>16549</v>
      </c>
      <c r="U21716" s="1" t="s">
        <v>16395</v>
      </c>
      <c r="V21716" s="1">
        <v>20210305</v>
      </c>
      <c r="AA21716" s="1" t="s">
        <v>16396</v>
      </c>
      <c r="AC21716" s="1">
        <v>4987114159793</v>
      </c>
      <c r="AD21716" s="1" t="s">
        <v>48149</v>
      </c>
      <c r="AE21716" s="1" t="s">
        <v>16902</v>
      </c>
      <c r="AF21716" s="1">
        <v>24987901080600</v>
      </c>
    </row>
    <row r="21717" spans="1:37" x14ac:dyDescent="0.45">
      <c r="A21717" s="1" t="s">
        <v>16551</v>
      </c>
      <c r="B21717" s="1" t="s">
        <v>48150</v>
      </c>
      <c r="C21717" s="1">
        <v>14987114159905</v>
      </c>
      <c r="D21717" s="1">
        <v>140</v>
      </c>
      <c r="E21717" s="1" t="s">
        <v>16553</v>
      </c>
      <c r="G21717" s="1">
        <v>14</v>
      </c>
      <c r="H21717" s="1" t="s">
        <v>16553</v>
      </c>
      <c r="I21717" s="1" t="s">
        <v>16386</v>
      </c>
      <c r="J21717" s="1" t="s">
        <v>16554</v>
      </c>
      <c r="K21717" s="1" t="s">
        <v>48148</v>
      </c>
      <c r="L21717" s="1" t="s">
        <v>16580</v>
      </c>
      <c r="M21717" s="1" t="s">
        <v>48132</v>
      </c>
      <c r="N21717" s="1" t="s">
        <v>48133</v>
      </c>
      <c r="O21717" s="1" t="s">
        <v>16392</v>
      </c>
      <c r="P21717" s="1">
        <v>20260531</v>
      </c>
      <c r="Q21717" s="1" t="s">
        <v>16898</v>
      </c>
      <c r="R21717" s="1" t="s">
        <v>16549</v>
      </c>
      <c r="U21717" s="1" t="s">
        <v>16395</v>
      </c>
      <c r="V21717" s="1">
        <v>20210305</v>
      </c>
      <c r="AA21717" s="1" t="s">
        <v>16396</v>
      </c>
      <c r="AC21717" s="1">
        <v>4987114159991</v>
      </c>
      <c r="AD21717" s="1" t="s">
        <v>48150</v>
      </c>
      <c r="AF21717" s="1">
        <v>24987114159902</v>
      </c>
      <c r="AJ21717" s="1">
        <v>20220426</v>
      </c>
      <c r="AK21717" s="1">
        <v>202406</v>
      </c>
    </row>
    <row r="21718" spans="1:37" x14ac:dyDescent="0.45">
      <c r="A21718" s="1" t="s">
        <v>16551</v>
      </c>
      <c r="B21718" s="1" t="s">
        <v>48151</v>
      </c>
      <c r="C21718" s="1">
        <v>14987901080702</v>
      </c>
      <c r="D21718" s="1">
        <v>140</v>
      </c>
      <c r="E21718" s="1" t="s">
        <v>16553</v>
      </c>
      <c r="G21718" s="1">
        <v>14</v>
      </c>
      <c r="H21718" s="1" t="s">
        <v>16553</v>
      </c>
      <c r="I21718" s="1" t="s">
        <v>16386</v>
      </c>
      <c r="J21718" s="1" t="s">
        <v>16554</v>
      </c>
      <c r="K21718" s="1" t="s">
        <v>48148</v>
      </c>
      <c r="L21718" s="1" t="s">
        <v>16580</v>
      </c>
      <c r="M21718" s="1" t="s">
        <v>48132</v>
      </c>
      <c r="N21718" s="1" t="s">
        <v>48133</v>
      </c>
      <c r="O21718" s="1" t="s">
        <v>16392</v>
      </c>
      <c r="P21718" s="1">
        <v>20260531</v>
      </c>
      <c r="Q21718" s="1" t="s">
        <v>16899</v>
      </c>
      <c r="R21718" s="1" t="s">
        <v>16549</v>
      </c>
      <c r="U21718" s="1" t="s">
        <v>16395</v>
      </c>
      <c r="V21718" s="1">
        <v>20210305</v>
      </c>
      <c r="AA21718" s="1" t="s">
        <v>16396</v>
      </c>
      <c r="AC21718" s="1">
        <v>4987114159991</v>
      </c>
      <c r="AD21718" s="1" t="s">
        <v>48151</v>
      </c>
      <c r="AE21718" s="1" t="s">
        <v>16902</v>
      </c>
      <c r="AF21718" s="1">
        <v>24987901080709</v>
      </c>
    </row>
    <row r="21719" spans="1:37" x14ac:dyDescent="0.45">
      <c r="A21719" s="1" t="s">
        <v>16551</v>
      </c>
      <c r="B21719" s="1" t="s">
        <v>48152</v>
      </c>
      <c r="C21719" s="1">
        <v>14987060307269</v>
      </c>
      <c r="D21719" s="1">
        <v>100</v>
      </c>
      <c r="E21719" s="1" t="s">
        <v>16553</v>
      </c>
      <c r="G21719" s="1">
        <v>10</v>
      </c>
      <c r="H21719" s="1" t="s">
        <v>16553</v>
      </c>
      <c r="I21719" s="1" t="s">
        <v>16386</v>
      </c>
      <c r="J21719" s="1" t="s">
        <v>16554</v>
      </c>
      <c r="K21719" s="1" t="s">
        <v>48153</v>
      </c>
      <c r="L21719" s="1" t="s">
        <v>16580</v>
      </c>
      <c r="M21719" s="1" t="s">
        <v>48154</v>
      </c>
      <c r="N21719" s="1" t="s">
        <v>48155</v>
      </c>
      <c r="O21719" s="1" t="s">
        <v>16392</v>
      </c>
      <c r="P21719" s="1">
        <v>20260531</v>
      </c>
      <c r="Q21719" s="1" t="s">
        <v>16954</v>
      </c>
      <c r="R21719" s="1" t="s">
        <v>16549</v>
      </c>
      <c r="U21719" s="1" t="s">
        <v>16395</v>
      </c>
      <c r="V21719" s="1">
        <v>20260401</v>
      </c>
      <c r="AA21719" s="1" t="s">
        <v>16396</v>
      </c>
      <c r="AC21719" s="1">
        <v>4987060607263</v>
      </c>
      <c r="AD21719" s="1" t="s">
        <v>48152</v>
      </c>
      <c r="AF21719" s="1">
        <v>24987060307266</v>
      </c>
    </row>
    <row r="21720" spans="1:37" x14ac:dyDescent="0.45">
      <c r="A21720" s="1" t="s">
        <v>16551</v>
      </c>
      <c r="B21720" s="1" t="s">
        <v>48152</v>
      </c>
      <c r="C21720" s="1">
        <v>14987060307283</v>
      </c>
      <c r="D21720" s="1">
        <v>500</v>
      </c>
      <c r="E21720" s="1" t="s">
        <v>16553</v>
      </c>
      <c r="G21720" s="1">
        <v>10</v>
      </c>
      <c r="H21720" s="1" t="s">
        <v>16553</v>
      </c>
      <c r="I21720" s="1" t="s">
        <v>16386</v>
      </c>
      <c r="J21720" s="1" t="s">
        <v>16554</v>
      </c>
      <c r="K21720" s="1" t="s">
        <v>48153</v>
      </c>
      <c r="L21720" s="1" t="s">
        <v>16580</v>
      </c>
      <c r="M21720" s="1" t="s">
        <v>48154</v>
      </c>
      <c r="N21720" s="1" t="s">
        <v>48155</v>
      </c>
      <c r="O21720" s="1" t="s">
        <v>16392</v>
      </c>
      <c r="P21720" s="1">
        <v>20260531</v>
      </c>
      <c r="Q21720" s="1" t="s">
        <v>16954</v>
      </c>
      <c r="R21720" s="1" t="s">
        <v>16549</v>
      </c>
      <c r="U21720" s="1" t="s">
        <v>16395</v>
      </c>
      <c r="V21720" s="1">
        <v>20260401</v>
      </c>
      <c r="AA21720" s="1" t="s">
        <v>16396</v>
      </c>
      <c r="AC21720" s="1">
        <v>4987060607263</v>
      </c>
      <c r="AD21720" s="1" t="s">
        <v>48152</v>
      </c>
      <c r="AF21720" s="1">
        <v>24987060307280</v>
      </c>
    </row>
    <row r="21721" spans="1:37" x14ac:dyDescent="0.45">
      <c r="A21721" s="1" t="s">
        <v>16551</v>
      </c>
      <c r="B21721" s="1" t="s">
        <v>48156</v>
      </c>
      <c r="C21721" s="1">
        <v>14987060307276</v>
      </c>
      <c r="D21721" s="1">
        <v>140</v>
      </c>
      <c r="E21721" s="1" t="s">
        <v>16553</v>
      </c>
      <c r="G21721" s="1">
        <v>14</v>
      </c>
      <c r="H21721" s="1" t="s">
        <v>16553</v>
      </c>
      <c r="I21721" s="1" t="s">
        <v>16386</v>
      </c>
      <c r="J21721" s="1" t="s">
        <v>16554</v>
      </c>
      <c r="K21721" s="1" t="s">
        <v>48153</v>
      </c>
      <c r="L21721" s="1" t="s">
        <v>16580</v>
      </c>
      <c r="M21721" s="1" t="s">
        <v>48154</v>
      </c>
      <c r="N21721" s="1" t="s">
        <v>48155</v>
      </c>
      <c r="O21721" s="1" t="s">
        <v>16392</v>
      </c>
      <c r="P21721" s="1">
        <v>20260531</v>
      </c>
      <c r="Q21721" s="1" t="s">
        <v>16954</v>
      </c>
      <c r="R21721" s="1" t="s">
        <v>16549</v>
      </c>
      <c r="U21721" s="1" t="s">
        <v>16395</v>
      </c>
      <c r="V21721" s="1">
        <v>20260401</v>
      </c>
      <c r="AA21721" s="1" t="s">
        <v>16396</v>
      </c>
      <c r="AC21721" s="1">
        <v>4987060607270</v>
      </c>
      <c r="AD21721" s="1" t="s">
        <v>48156</v>
      </c>
      <c r="AF21721" s="1">
        <v>24987060307273</v>
      </c>
    </row>
    <row r="21722" spans="1:37" x14ac:dyDescent="0.45">
      <c r="A21722" s="1" t="s">
        <v>16551</v>
      </c>
      <c r="B21722" s="1" t="s">
        <v>48157</v>
      </c>
      <c r="C21722" s="1">
        <v>14987222659977</v>
      </c>
      <c r="D21722" s="1">
        <v>100</v>
      </c>
      <c r="E21722" s="1" t="s">
        <v>16553</v>
      </c>
      <c r="G21722" s="1">
        <v>10</v>
      </c>
      <c r="H21722" s="1" t="s">
        <v>16553</v>
      </c>
      <c r="I21722" s="1" t="s">
        <v>16386</v>
      </c>
      <c r="J21722" s="1" t="s">
        <v>16554</v>
      </c>
      <c r="K21722" s="1" t="s">
        <v>48158</v>
      </c>
      <c r="L21722" s="1" t="s">
        <v>16580</v>
      </c>
      <c r="M21722" s="1" t="s">
        <v>48159</v>
      </c>
      <c r="N21722" s="1" t="s">
        <v>48158</v>
      </c>
      <c r="O21722" s="1" t="s">
        <v>16392</v>
      </c>
      <c r="P21722" s="1">
        <v>20260531</v>
      </c>
      <c r="Q21722" s="1" t="s">
        <v>16978</v>
      </c>
      <c r="R21722" s="1" t="s">
        <v>16549</v>
      </c>
      <c r="U21722" s="1" t="s">
        <v>16395</v>
      </c>
      <c r="V21722" s="1">
        <v>20150618</v>
      </c>
      <c r="W21722" s="1">
        <v>20230331</v>
      </c>
      <c r="AA21722" s="1" t="s">
        <v>16396</v>
      </c>
      <c r="AC21722" s="1">
        <v>4987222660259</v>
      </c>
      <c r="AD21722" s="1" t="s">
        <v>48157</v>
      </c>
      <c r="AF21722" s="1">
        <v>24987222659974</v>
      </c>
    </row>
    <row r="21723" spans="1:37" x14ac:dyDescent="0.45">
      <c r="A21723" s="1" t="s">
        <v>16551</v>
      </c>
      <c r="B21723" s="1" t="s">
        <v>48160</v>
      </c>
      <c r="C21723" s="1">
        <v>14987222660034</v>
      </c>
      <c r="D21723" s="1">
        <v>280</v>
      </c>
      <c r="E21723" s="1" t="s">
        <v>16553</v>
      </c>
      <c r="G21723" s="1">
        <v>14</v>
      </c>
      <c r="H21723" s="1" t="s">
        <v>16553</v>
      </c>
      <c r="I21723" s="1" t="s">
        <v>16386</v>
      </c>
      <c r="J21723" s="1" t="s">
        <v>16554</v>
      </c>
      <c r="K21723" s="1" t="s">
        <v>48158</v>
      </c>
      <c r="L21723" s="1" t="s">
        <v>16580</v>
      </c>
      <c r="M21723" s="1" t="s">
        <v>48159</v>
      </c>
      <c r="N21723" s="1" t="s">
        <v>48158</v>
      </c>
      <c r="O21723" s="1" t="s">
        <v>16392</v>
      </c>
      <c r="P21723" s="1">
        <v>20260531</v>
      </c>
      <c r="Q21723" s="1" t="s">
        <v>16978</v>
      </c>
      <c r="R21723" s="1" t="s">
        <v>16549</v>
      </c>
      <c r="U21723" s="1" t="s">
        <v>16395</v>
      </c>
      <c r="V21723" s="1">
        <v>20150618</v>
      </c>
      <c r="W21723" s="1">
        <v>20230331</v>
      </c>
      <c r="AA21723" s="1" t="s">
        <v>16396</v>
      </c>
      <c r="AC21723" s="1">
        <v>4987222660372</v>
      </c>
      <c r="AD21723" s="1" t="s">
        <v>48160</v>
      </c>
      <c r="AF21723" s="1">
        <v>24987222660031</v>
      </c>
    </row>
    <row r="21724" spans="1:37" x14ac:dyDescent="0.45">
      <c r="A21724" s="1" t="s">
        <v>16551</v>
      </c>
      <c r="B21724" s="1" t="s">
        <v>48161</v>
      </c>
      <c r="C21724" s="1">
        <v>14987792296619</v>
      </c>
      <c r="D21724" s="1">
        <v>100</v>
      </c>
      <c r="E21724" s="1" t="s">
        <v>16553</v>
      </c>
      <c r="G21724" s="1">
        <v>10</v>
      </c>
      <c r="H21724" s="1" t="s">
        <v>16553</v>
      </c>
      <c r="I21724" s="1" t="s">
        <v>16386</v>
      </c>
      <c r="J21724" s="1" t="s">
        <v>16554</v>
      </c>
      <c r="K21724" s="1" t="s">
        <v>48162</v>
      </c>
      <c r="L21724" s="1" t="s">
        <v>22467</v>
      </c>
      <c r="M21724" s="1" t="s">
        <v>48163</v>
      </c>
      <c r="N21724" s="1" t="s">
        <v>48164</v>
      </c>
      <c r="O21724" s="1" t="s">
        <v>16392</v>
      </c>
      <c r="P21724" s="1">
        <v>20260531</v>
      </c>
      <c r="Q21724" s="1" t="s">
        <v>17145</v>
      </c>
      <c r="R21724" s="1" t="s">
        <v>16549</v>
      </c>
      <c r="U21724" s="1" t="s">
        <v>16395</v>
      </c>
      <c r="V21724" s="1">
        <v>20161208</v>
      </c>
      <c r="AA21724" s="1" t="s">
        <v>16396</v>
      </c>
      <c r="AC21724" s="1">
        <v>4987792033583</v>
      </c>
      <c r="AD21724" s="1" t="s">
        <v>48161</v>
      </c>
    </row>
    <row r="21725" spans="1:37" x14ac:dyDescent="0.45">
      <c r="A21725" s="1" t="s">
        <v>16551</v>
      </c>
      <c r="B21725" s="1" t="s">
        <v>48165</v>
      </c>
      <c r="C21725" s="1">
        <v>14987901080801</v>
      </c>
      <c r="D21725" s="1">
        <v>100</v>
      </c>
      <c r="E21725" s="1" t="s">
        <v>16553</v>
      </c>
      <c r="G21725" s="1">
        <v>10</v>
      </c>
      <c r="H21725" s="1" t="s">
        <v>16553</v>
      </c>
      <c r="I21725" s="1" t="s">
        <v>16386</v>
      </c>
      <c r="J21725" s="1" t="s">
        <v>16554</v>
      </c>
      <c r="K21725" s="1" t="s">
        <v>48166</v>
      </c>
      <c r="L21725" s="1" t="s">
        <v>22467</v>
      </c>
      <c r="M21725" s="1" t="s">
        <v>48167</v>
      </c>
      <c r="N21725" s="1" t="s">
        <v>48168</v>
      </c>
      <c r="O21725" s="1" t="s">
        <v>16392</v>
      </c>
      <c r="P21725" s="1">
        <v>20260531</v>
      </c>
      <c r="Q21725" s="1" t="s">
        <v>16899</v>
      </c>
      <c r="R21725" s="1" t="s">
        <v>16549</v>
      </c>
      <c r="U21725" s="1" t="s">
        <v>16395</v>
      </c>
      <c r="V21725" s="1">
        <v>20220419</v>
      </c>
      <c r="W21725" s="1">
        <v>20260331</v>
      </c>
      <c r="AA21725" s="1" t="s">
        <v>16396</v>
      </c>
      <c r="AC21725" s="1">
        <v>4987901080897</v>
      </c>
      <c r="AD21725" s="1" t="s">
        <v>48165</v>
      </c>
      <c r="AF21725" s="1">
        <v>24987901080808</v>
      </c>
    </row>
    <row r="21726" spans="1:37" x14ac:dyDescent="0.45">
      <c r="A21726" s="1" t="s">
        <v>16551</v>
      </c>
      <c r="B21726" s="1" t="s">
        <v>48169</v>
      </c>
      <c r="C21726" s="1">
        <v>14987080131714</v>
      </c>
      <c r="D21726" s="1">
        <v>100</v>
      </c>
      <c r="E21726" s="1" t="s">
        <v>16553</v>
      </c>
      <c r="G21726" s="1">
        <v>10</v>
      </c>
      <c r="H21726" s="1" t="s">
        <v>16553</v>
      </c>
      <c r="I21726" s="1" t="s">
        <v>16386</v>
      </c>
      <c r="J21726" s="1" t="s">
        <v>16554</v>
      </c>
      <c r="K21726" s="1" t="s">
        <v>48170</v>
      </c>
      <c r="L21726" s="1" t="s">
        <v>22467</v>
      </c>
      <c r="M21726" s="1" t="s">
        <v>48171</v>
      </c>
      <c r="N21726" s="1" t="s">
        <v>48172</v>
      </c>
      <c r="O21726" s="1" t="s">
        <v>16392</v>
      </c>
      <c r="P21726" s="1">
        <v>20260531</v>
      </c>
      <c r="Q21726" s="1" t="s">
        <v>16849</v>
      </c>
      <c r="R21726" s="1" t="s">
        <v>16549</v>
      </c>
      <c r="U21726" s="1" t="s">
        <v>16395</v>
      </c>
      <c r="V21726" s="1">
        <v>20151210</v>
      </c>
      <c r="AA21726" s="1" t="s">
        <v>16396</v>
      </c>
      <c r="AC21726" s="1">
        <v>4987080905882</v>
      </c>
      <c r="AD21726" s="1" t="s">
        <v>48169</v>
      </c>
      <c r="AF21726" s="1">
        <v>24987080131711</v>
      </c>
    </row>
    <row r="21727" spans="1:37" x14ac:dyDescent="0.45">
      <c r="A21727" s="1" t="s">
        <v>16551</v>
      </c>
      <c r="B21727" s="1" t="s">
        <v>48173</v>
      </c>
      <c r="C21727" s="1">
        <v>14987155128120</v>
      </c>
      <c r="D21727" s="1">
        <v>100</v>
      </c>
      <c r="E21727" s="1" t="s">
        <v>16553</v>
      </c>
      <c r="G21727" s="1">
        <v>10</v>
      </c>
      <c r="H21727" s="1" t="s">
        <v>16553</v>
      </c>
      <c r="I21727" s="1" t="s">
        <v>16386</v>
      </c>
      <c r="J21727" s="1" t="s">
        <v>16554</v>
      </c>
      <c r="K21727" s="1" t="s">
        <v>48174</v>
      </c>
      <c r="L21727" s="1" t="s">
        <v>22467</v>
      </c>
      <c r="M21727" s="1" t="s">
        <v>48175</v>
      </c>
      <c r="N21727" s="1" t="s">
        <v>48176</v>
      </c>
      <c r="O21727" s="1" t="s">
        <v>16392</v>
      </c>
      <c r="P21727" s="1">
        <v>20260531</v>
      </c>
      <c r="Q21727" s="1" t="s">
        <v>16844</v>
      </c>
      <c r="R21727" s="1" t="s">
        <v>16549</v>
      </c>
      <c r="U21727" s="1" t="s">
        <v>16395</v>
      </c>
      <c r="V21727" s="1">
        <v>20141211</v>
      </c>
      <c r="AA21727" s="1" t="s">
        <v>16396</v>
      </c>
      <c r="AC21727" s="1">
        <v>4987155128628</v>
      </c>
      <c r="AD21727" s="1" t="s">
        <v>48173</v>
      </c>
    </row>
    <row r="21728" spans="1:37" x14ac:dyDescent="0.45">
      <c r="A21728" s="1" t="s">
        <v>16551</v>
      </c>
      <c r="B21728" s="1" t="s">
        <v>48177</v>
      </c>
      <c r="C21728" s="1">
        <v>14987155128120</v>
      </c>
      <c r="D21728" s="1">
        <v>100</v>
      </c>
      <c r="E21728" s="1" t="s">
        <v>16553</v>
      </c>
      <c r="G21728" s="1">
        <v>10</v>
      </c>
      <c r="H21728" s="1" t="s">
        <v>16553</v>
      </c>
      <c r="I21728" s="1" t="s">
        <v>16386</v>
      </c>
      <c r="J21728" s="1" t="s">
        <v>16554</v>
      </c>
      <c r="K21728" s="1" t="s">
        <v>48174</v>
      </c>
      <c r="L21728" s="1" t="s">
        <v>22467</v>
      </c>
      <c r="M21728" s="1" t="s">
        <v>48175</v>
      </c>
      <c r="N21728" s="1" t="s">
        <v>48176</v>
      </c>
      <c r="O21728" s="1" t="s">
        <v>16392</v>
      </c>
      <c r="P21728" s="1">
        <v>20260531</v>
      </c>
      <c r="Q21728" s="1" t="s">
        <v>16844</v>
      </c>
      <c r="R21728" s="1" t="s">
        <v>16549</v>
      </c>
      <c r="U21728" s="1" t="s">
        <v>16395</v>
      </c>
      <c r="V21728" s="1">
        <v>20141211</v>
      </c>
      <c r="AA21728" s="1" t="s">
        <v>16396</v>
      </c>
      <c r="AC21728" s="1">
        <v>4987155128635</v>
      </c>
      <c r="AD21728" s="1" t="s">
        <v>48177</v>
      </c>
      <c r="AE21728" s="1" t="s">
        <v>19480</v>
      </c>
    </row>
    <row r="21729" spans="1:37" x14ac:dyDescent="0.45">
      <c r="A21729" s="1" t="s">
        <v>16551</v>
      </c>
      <c r="B21729" s="1" t="s">
        <v>48178</v>
      </c>
      <c r="C21729" s="1">
        <v>14987114160406</v>
      </c>
      <c r="D21729" s="1">
        <v>100</v>
      </c>
      <c r="E21729" s="1" t="s">
        <v>16553</v>
      </c>
      <c r="G21729" s="1">
        <v>10</v>
      </c>
      <c r="H21729" s="1" t="s">
        <v>16553</v>
      </c>
      <c r="I21729" s="1" t="s">
        <v>16386</v>
      </c>
      <c r="J21729" s="1" t="s">
        <v>16554</v>
      </c>
      <c r="K21729" s="1" t="s">
        <v>48179</v>
      </c>
      <c r="L21729" s="1" t="s">
        <v>22467</v>
      </c>
      <c r="M21729" s="1" t="s">
        <v>48180</v>
      </c>
      <c r="N21729" s="1" t="s">
        <v>48179</v>
      </c>
      <c r="O21729" s="1" t="s">
        <v>16392</v>
      </c>
      <c r="P21729" s="1">
        <v>20260531</v>
      </c>
      <c r="Q21729" s="1" t="s">
        <v>16898</v>
      </c>
      <c r="R21729" s="1" t="s">
        <v>16549</v>
      </c>
      <c r="U21729" s="1" t="s">
        <v>16395</v>
      </c>
      <c r="V21729" s="1">
        <v>20161208</v>
      </c>
      <c r="W21729" s="1">
        <v>20230331</v>
      </c>
      <c r="AA21729" s="1" t="s">
        <v>16396</v>
      </c>
      <c r="AC21729" s="1">
        <v>4987114160492</v>
      </c>
      <c r="AD21729" s="1" t="s">
        <v>48178</v>
      </c>
      <c r="AF21729" s="1">
        <v>24987114160403</v>
      </c>
      <c r="AJ21729" s="1">
        <v>20220426</v>
      </c>
      <c r="AK21729" s="1">
        <v>202403</v>
      </c>
    </row>
    <row r="21730" spans="1:37" x14ac:dyDescent="0.45">
      <c r="A21730" s="1" t="s">
        <v>16551</v>
      </c>
      <c r="B21730" s="1" t="s">
        <v>48181</v>
      </c>
      <c r="C21730" s="1">
        <v>14987901080801</v>
      </c>
      <c r="D21730" s="1">
        <v>100</v>
      </c>
      <c r="E21730" s="1" t="s">
        <v>16553</v>
      </c>
      <c r="G21730" s="1">
        <v>10</v>
      </c>
      <c r="H21730" s="1" t="s">
        <v>16553</v>
      </c>
      <c r="I21730" s="1" t="s">
        <v>16386</v>
      </c>
      <c r="J21730" s="1" t="s">
        <v>16554</v>
      </c>
      <c r="K21730" s="1" t="s">
        <v>48179</v>
      </c>
      <c r="L21730" s="1" t="s">
        <v>22467</v>
      </c>
      <c r="M21730" s="1" t="s">
        <v>48180</v>
      </c>
      <c r="N21730" s="1" t="s">
        <v>48179</v>
      </c>
      <c r="O21730" s="1" t="s">
        <v>16392</v>
      </c>
      <c r="P21730" s="1">
        <v>20260531</v>
      </c>
      <c r="Q21730" s="1" t="s">
        <v>16899</v>
      </c>
      <c r="R21730" s="1" t="s">
        <v>16549</v>
      </c>
      <c r="U21730" s="1" t="s">
        <v>16395</v>
      </c>
      <c r="V21730" s="1">
        <v>20161208</v>
      </c>
      <c r="W21730" s="1">
        <v>20230331</v>
      </c>
      <c r="AA21730" s="1" t="s">
        <v>16396</v>
      </c>
      <c r="AC21730" s="1">
        <v>4987114160492</v>
      </c>
      <c r="AD21730" s="1" t="s">
        <v>48181</v>
      </c>
      <c r="AE21730" s="1" t="s">
        <v>16902</v>
      </c>
      <c r="AF21730" s="1">
        <v>24987901080808</v>
      </c>
    </row>
    <row r="21731" spans="1:37" x14ac:dyDescent="0.45">
      <c r="A21731" s="1" t="s">
        <v>16551</v>
      </c>
      <c r="B21731" s="1" t="s">
        <v>48182</v>
      </c>
      <c r="C21731" s="1">
        <v>14987060307290</v>
      </c>
      <c r="D21731" s="1">
        <v>100</v>
      </c>
      <c r="E21731" s="1" t="s">
        <v>16553</v>
      </c>
      <c r="G21731" s="1">
        <v>10</v>
      </c>
      <c r="H21731" s="1" t="s">
        <v>16553</v>
      </c>
      <c r="I21731" s="1" t="s">
        <v>16386</v>
      </c>
      <c r="J21731" s="1" t="s">
        <v>16554</v>
      </c>
      <c r="K21731" s="1" t="s">
        <v>48183</v>
      </c>
      <c r="L21731" s="1" t="s">
        <v>22467</v>
      </c>
      <c r="M21731" s="1" t="s">
        <v>48184</v>
      </c>
      <c r="N21731" s="1" t="s">
        <v>48185</v>
      </c>
      <c r="O21731" s="1" t="s">
        <v>16392</v>
      </c>
      <c r="P21731" s="1">
        <v>20260531</v>
      </c>
      <c r="Q21731" s="1" t="s">
        <v>16954</v>
      </c>
      <c r="R21731" s="1" t="s">
        <v>16549</v>
      </c>
      <c r="U21731" s="1" t="s">
        <v>16395</v>
      </c>
      <c r="V21731" s="1">
        <v>20161208</v>
      </c>
      <c r="AA21731" s="1" t="s">
        <v>16396</v>
      </c>
      <c r="AC21731" s="1">
        <v>4987060607294</v>
      </c>
      <c r="AD21731" s="1" t="s">
        <v>48182</v>
      </c>
      <c r="AF21731" s="1">
        <v>24987060307297</v>
      </c>
    </row>
    <row r="21732" spans="1:37" x14ac:dyDescent="0.45">
      <c r="A21732" s="1" t="s">
        <v>16551</v>
      </c>
      <c r="B21732" s="1" t="s">
        <v>48186</v>
      </c>
      <c r="C21732" s="1">
        <v>14987222660454</v>
      </c>
      <c r="D21732" s="1">
        <v>100</v>
      </c>
      <c r="E21732" s="1" t="s">
        <v>16553</v>
      </c>
      <c r="G21732" s="1">
        <v>10</v>
      </c>
      <c r="H21732" s="1" t="s">
        <v>16553</v>
      </c>
      <c r="I21732" s="1" t="s">
        <v>16386</v>
      </c>
      <c r="J21732" s="1" t="s">
        <v>16554</v>
      </c>
      <c r="K21732" s="1" t="s">
        <v>48187</v>
      </c>
      <c r="L21732" s="1" t="s">
        <v>22467</v>
      </c>
      <c r="M21732" s="1" t="s">
        <v>48188</v>
      </c>
      <c r="N21732" s="1" t="s">
        <v>48187</v>
      </c>
      <c r="O21732" s="1" t="s">
        <v>16392</v>
      </c>
      <c r="P21732" s="1">
        <v>20260531</v>
      </c>
      <c r="Q21732" s="1" t="s">
        <v>16978</v>
      </c>
      <c r="R21732" s="1" t="s">
        <v>16549</v>
      </c>
      <c r="U21732" s="1" t="s">
        <v>16395</v>
      </c>
      <c r="V21732" s="1">
        <v>20150618</v>
      </c>
      <c r="W21732" s="1">
        <v>20230331</v>
      </c>
      <c r="AA21732" s="1" t="s">
        <v>16396</v>
      </c>
      <c r="AC21732" s="1">
        <v>4987222660662</v>
      </c>
      <c r="AD21732" s="1" t="s">
        <v>48186</v>
      </c>
      <c r="AF21732" s="1">
        <v>24987222660451</v>
      </c>
    </row>
    <row r="21733" spans="1:37" x14ac:dyDescent="0.45">
      <c r="A21733" s="1" t="s">
        <v>16551</v>
      </c>
      <c r="B21733" s="1" t="s">
        <v>48189</v>
      </c>
      <c r="C21733" s="1">
        <v>14987897162109</v>
      </c>
      <c r="D21733" s="1">
        <v>100</v>
      </c>
      <c r="E21733" s="1" t="s">
        <v>16553</v>
      </c>
      <c r="G21733" s="1">
        <v>10</v>
      </c>
      <c r="H21733" s="1" t="s">
        <v>16553</v>
      </c>
      <c r="I21733" s="1" t="s">
        <v>16386</v>
      </c>
      <c r="J21733" s="1" t="s">
        <v>16554</v>
      </c>
      <c r="K21733" s="1" t="s">
        <v>48190</v>
      </c>
      <c r="L21733" s="1" t="s">
        <v>17209</v>
      </c>
      <c r="M21733" s="1" t="s">
        <v>48191</v>
      </c>
      <c r="N21733" s="1" t="s">
        <v>48192</v>
      </c>
      <c r="O21733" s="1" t="s">
        <v>16392</v>
      </c>
      <c r="P21733" s="1">
        <v>20260531</v>
      </c>
      <c r="Q21733" s="1" t="s">
        <v>25109</v>
      </c>
      <c r="R21733" s="1" t="s">
        <v>16549</v>
      </c>
      <c r="U21733" s="1" t="s">
        <v>16395</v>
      </c>
      <c r="V21733" s="1">
        <v>20240401</v>
      </c>
      <c r="AA21733" s="1" t="s">
        <v>16396</v>
      </c>
      <c r="AC21733" s="1">
        <v>4987804783710</v>
      </c>
      <c r="AD21733" s="1" t="s">
        <v>48189</v>
      </c>
      <c r="AF21733" s="1">
        <v>24987897162106</v>
      </c>
    </row>
    <row r="21734" spans="1:37" x14ac:dyDescent="0.45">
      <c r="A21734" s="1" t="s">
        <v>16551</v>
      </c>
      <c r="B21734" s="1" t="s">
        <v>48189</v>
      </c>
      <c r="C21734" s="1">
        <v>14987804783113</v>
      </c>
      <c r="D21734" s="1">
        <v>100</v>
      </c>
      <c r="E21734" s="1" t="s">
        <v>16553</v>
      </c>
      <c r="G21734" s="1">
        <v>10</v>
      </c>
      <c r="H21734" s="1" t="s">
        <v>16553</v>
      </c>
      <c r="I21734" s="1" t="s">
        <v>16386</v>
      </c>
      <c r="J21734" s="1" t="s">
        <v>16554</v>
      </c>
      <c r="K21734" s="1" t="s">
        <v>48190</v>
      </c>
      <c r="L21734" s="1" t="s">
        <v>17209</v>
      </c>
      <c r="M21734" s="1" t="s">
        <v>48191</v>
      </c>
      <c r="N21734" s="1" t="s">
        <v>48192</v>
      </c>
      <c r="O21734" s="1" t="s">
        <v>16392</v>
      </c>
      <c r="P21734" s="1">
        <v>20260531</v>
      </c>
      <c r="Q21734" s="1" t="s">
        <v>28916</v>
      </c>
      <c r="R21734" s="1" t="s">
        <v>16549</v>
      </c>
      <c r="U21734" s="1" t="s">
        <v>16395</v>
      </c>
      <c r="V21734" s="1">
        <v>20240401</v>
      </c>
      <c r="AA21734" s="1" t="s">
        <v>16396</v>
      </c>
      <c r="AC21734" s="1">
        <v>4987804783710</v>
      </c>
      <c r="AD21734" s="1" t="s">
        <v>48189</v>
      </c>
    </row>
    <row r="21735" spans="1:37" x14ac:dyDescent="0.45">
      <c r="A21735" s="1" t="s">
        <v>16551</v>
      </c>
      <c r="B21735" s="1" t="s">
        <v>48193</v>
      </c>
      <c r="C21735" s="1">
        <v>14987623110527</v>
      </c>
      <c r="D21735" s="1">
        <v>100</v>
      </c>
      <c r="E21735" s="1" t="s">
        <v>16553</v>
      </c>
      <c r="G21735" s="1">
        <v>10</v>
      </c>
      <c r="H21735" s="1" t="s">
        <v>16553</v>
      </c>
      <c r="I21735" s="1" t="s">
        <v>16386</v>
      </c>
      <c r="J21735" s="1" t="s">
        <v>16554</v>
      </c>
      <c r="K21735" s="1" t="s">
        <v>48194</v>
      </c>
      <c r="L21735" s="1" t="s">
        <v>17209</v>
      </c>
      <c r="M21735" s="1" t="s">
        <v>48195</v>
      </c>
      <c r="N21735" s="1" t="s">
        <v>48196</v>
      </c>
      <c r="O21735" s="1" t="s">
        <v>16392</v>
      </c>
      <c r="P21735" s="1">
        <v>20260531</v>
      </c>
      <c r="Q21735" s="1" t="s">
        <v>16705</v>
      </c>
      <c r="R21735" s="1" t="s">
        <v>16549</v>
      </c>
      <c r="U21735" s="1" t="s">
        <v>16395</v>
      </c>
      <c r="V21735" s="1">
        <v>20131213</v>
      </c>
      <c r="W21735" s="1">
        <v>20240331</v>
      </c>
      <c r="AA21735" s="1" t="s">
        <v>16396</v>
      </c>
      <c r="AC21735" s="1">
        <v>4987623502158</v>
      </c>
      <c r="AD21735" s="1" t="s">
        <v>48193</v>
      </c>
      <c r="AF21735" s="1">
        <v>24987623110524</v>
      </c>
    </row>
    <row r="21736" spans="1:37" x14ac:dyDescent="0.45">
      <c r="A21736" s="1" t="s">
        <v>16551</v>
      </c>
      <c r="B21736" s="1" t="s">
        <v>48193</v>
      </c>
      <c r="C21736" s="1">
        <v>14987623110541</v>
      </c>
      <c r="D21736" s="1">
        <v>500</v>
      </c>
      <c r="E21736" s="1" t="s">
        <v>16553</v>
      </c>
      <c r="G21736" s="1">
        <v>10</v>
      </c>
      <c r="H21736" s="1" t="s">
        <v>16553</v>
      </c>
      <c r="I21736" s="1" t="s">
        <v>16386</v>
      </c>
      <c r="J21736" s="1" t="s">
        <v>16554</v>
      </c>
      <c r="K21736" s="1" t="s">
        <v>48194</v>
      </c>
      <c r="L21736" s="1" t="s">
        <v>17209</v>
      </c>
      <c r="M21736" s="1" t="s">
        <v>48195</v>
      </c>
      <c r="N21736" s="1" t="s">
        <v>48196</v>
      </c>
      <c r="O21736" s="1" t="s">
        <v>16392</v>
      </c>
      <c r="P21736" s="1">
        <v>20260531</v>
      </c>
      <c r="Q21736" s="1" t="s">
        <v>16705</v>
      </c>
      <c r="R21736" s="1" t="s">
        <v>16549</v>
      </c>
      <c r="U21736" s="1" t="s">
        <v>16395</v>
      </c>
      <c r="V21736" s="1">
        <v>20131213</v>
      </c>
      <c r="W21736" s="1">
        <v>20240331</v>
      </c>
      <c r="AA21736" s="1" t="s">
        <v>16396</v>
      </c>
      <c r="AC21736" s="1">
        <v>4987623502158</v>
      </c>
      <c r="AD21736" s="1" t="s">
        <v>48193</v>
      </c>
      <c r="AF21736" s="1">
        <v>24987623110548</v>
      </c>
    </row>
    <row r="21737" spans="1:37" x14ac:dyDescent="0.45">
      <c r="A21737" s="1" t="s">
        <v>16551</v>
      </c>
      <c r="B21737" s="1" t="s">
        <v>48193</v>
      </c>
      <c r="C21737" s="1">
        <v>14987376912102</v>
      </c>
      <c r="D21737" s="1">
        <v>100</v>
      </c>
      <c r="E21737" s="1" t="s">
        <v>16553</v>
      </c>
      <c r="G21737" s="1">
        <v>10</v>
      </c>
      <c r="H21737" s="1" t="s">
        <v>16553</v>
      </c>
      <c r="I21737" s="1" t="s">
        <v>16386</v>
      </c>
      <c r="J21737" s="1" t="s">
        <v>16554</v>
      </c>
      <c r="K21737" s="1" t="s">
        <v>48194</v>
      </c>
      <c r="L21737" s="1" t="s">
        <v>17209</v>
      </c>
      <c r="M21737" s="1" t="s">
        <v>48195</v>
      </c>
      <c r="N21737" s="1" t="s">
        <v>48196</v>
      </c>
      <c r="O21737" s="1" t="s">
        <v>16392</v>
      </c>
      <c r="P21737" s="1">
        <v>20260531</v>
      </c>
      <c r="Q21737" s="1" t="s">
        <v>16635</v>
      </c>
      <c r="R21737" s="1" t="s">
        <v>16549</v>
      </c>
      <c r="U21737" s="1" t="s">
        <v>16395</v>
      </c>
      <c r="V21737" s="1">
        <v>20131213</v>
      </c>
      <c r="W21737" s="1">
        <v>20240331</v>
      </c>
      <c r="AA21737" s="1" t="s">
        <v>16396</v>
      </c>
      <c r="AC21737" s="1">
        <v>4987376912150</v>
      </c>
      <c r="AD21737" s="1" t="s">
        <v>48193</v>
      </c>
      <c r="AF21737" s="1">
        <v>24987376912109</v>
      </c>
    </row>
    <row r="21738" spans="1:37" x14ac:dyDescent="0.45">
      <c r="A21738" s="1" t="s">
        <v>16551</v>
      </c>
      <c r="B21738" s="1" t="s">
        <v>48193</v>
      </c>
      <c r="C21738" s="1">
        <v>14987376912126</v>
      </c>
      <c r="D21738" s="1">
        <v>500</v>
      </c>
      <c r="E21738" s="1" t="s">
        <v>16553</v>
      </c>
      <c r="G21738" s="1">
        <v>10</v>
      </c>
      <c r="H21738" s="1" t="s">
        <v>16553</v>
      </c>
      <c r="I21738" s="1" t="s">
        <v>16386</v>
      </c>
      <c r="J21738" s="1" t="s">
        <v>16554</v>
      </c>
      <c r="K21738" s="1" t="s">
        <v>48194</v>
      </c>
      <c r="L21738" s="1" t="s">
        <v>17209</v>
      </c>
      <c r="M21738" s="1" t="s">
        <v>48195</v>
      </c>
      <c r="N21738" s="1" t="s">
        <v>48196</v>
      </c>
      <c r="O21738" s="1" t="s">
        <v>16392</v>
      </c>
      <c r="P21738" s="1">
        <v>20260531</v>
      </c>
      <c r="Q21738" s="1" t="s">
        <v>16635</v>
      </c>
      <c r="R21738" s="1" t="s">
        <v>16549</v>
      </c>
      <c r="U21738" s="1" t="s">
        <v>16395</v>
      </c>
      <c r="V21738" s="1">
        <v>20131213</v>
      </c>
      <c r="W21738" s="1">
        <v>20240331</v>
      </c>
      <c r="AA21738" s="1" t="s">
        <v>16396</v>
      </c>
      <c r="AC21738" s="1">
        <v>4987376912150</v>
      </c>
      <c r="AD21738" s="1" t="s">
        <v>48193</v>
      </c>
      <c r="AF21738" s="1">
        <v>24987376912123</v>
      </c>
    </row>
    <row r="21739" spans="1:37" x14ac:dyDescent="0.45">
      <c r="A21739" s="1" t="s">
        <v>16551</v>
      </c>
      <c r="B21739" s="1" t="s">
        <v>48197</v>
      </c>
      <c r="C21739" s="1">
        <v>14987623110534</v>
      </c>
      <c r="D21739" s="1">
        <v>140</v>
      </c>
      <c r="E21739" s="1" t="s">
        <v>16553</v>
      </c>
      <c r="G21739" s="1">
        <v>14</v>
      </c>
      <c r="H21739" s="1" t="s">
        <v>16553</v>
      </c>
      <c r="I21739" s="1" t="s">
        <v>16386</v>
      </c>
      <c r="J21739" s="1" t="s">
        <v>16554</v>
      </c>
      <c r="K21739" s="1" t="s">
        <v>48194</v>
      </c>
      <c r="L21739" s="1" t="s">
        <v>17209</v>
      </c>
      <c r="M21739" s="1" t="s">
        <v>48195</v>
      </c>
      <c r="N21739" s="1" t="s">
        <v>48196</v>
      </c>
      <c r="O21739" s="1" t="s">
        <v>16392</v>
      </c>
      <c r="P21739" s="1">
        <v>20260531</v>
      </c>
      <c r="Q21739" s="1" t="s">
        <v>16705</v>
      </c>
      <c r="R21739" s="1" t="s">
        <v>16549</v>
      </c>
      <c r="U21739" s="1" t="s">
        <v>16395</v>
      </c>
      <c r="V21739" s="1">
        <v>20131213</v>
      </c>
      <c r="W21739" s="1">
        <v>20240331</v>
      </c>
      <c r="AA21739" s="1" t="s">
        <v>16396</v>
      </c>
      <c r="AC21739" s="1">
        <v>4987623502165</v>
      </c>
      <c r="AD21739" s="1" t="s">
        <v>48197</v>
      </c>
      <c r="AF21739" s="1">
        <v>24987623110531</v>
      </c>
    </row>
    <row r="21740" spans="1:37" x14ac:dyDescent="0.45">
      <c r="A21740" s="1" t="s">
        <v>16551</v>
      </c>
      <c r="B21740" s="1" t="s">
        <v>48197</v>
      </c>
      <c r="C21740" s="1">
        <v>14987376912119</v>
      </c>
      <c r="D21740" s="1">
        <v>140</v>
      </c>
      <c r="E21740" s="1" t="s">
        <v>16553</v>
      </c>
      <c r="G21740" s="1">
        <v>14</v>
      </c>
      <c r="H21740" s="1" t="s">
        <v>16553</v>
      </c>
      <c r="I21740" s="1" t="s">
        <v>16386</v>
      </c>
      <c r="J21740" s="1" t="s">
        <v>16554</v>
      </c>
      <c r="K21740" s="1" t="s">
        <v>48194</v>
      </c>
      <c r="L21740" s="1" t="s">
        <v>17209</v>
      </c>
      <c r="M21740" s="1" t="s">
        <v>48195</v>
      </c>
      <c r="N21740" s="1" t="s">
        <v>48196</v>
      </c>
      <c r="O21740" s="1" t="s">
        <v>16392</v>
      </c>
      <c r="P21740" s="1">
        <v>20260531</v>
      </c>
      <c r="Q21740" s="1" t="s">
        <v>16635</v>
      </c>
      <c r="R21740" s="1" t="s">
        <v>16549</v>
      </c>
      <c r="U21740" s="1" t="s">
        <v>16395</v>
      </c>
      <c r="V21740" s="1">
        <v>20131213</v>
      </c>
      <c r="W21740" s="1">
        <v>20240331</v>
      </c>
      <c r="AA21740" s="1" t="s">
        <v>16396</v>
      </c>
      <c r="AC21740" s="1">
        <v>4987376912167</v>
      </c>
      <c r="AD21740" s="1" t="s">
        <v>48197</v>
      </c>
      <c r="AF21740" s="1">
        <v>24987376912116</v>
      </c>
    </row>
    <row r="21741" spans="1:37" x14ac:dyDescent="0.45">
      <c r="A21741" s="1" t="s">
        <v>16383</v>
      </c>
      <c r="B21741" s="1" t="s">
        <v>48198</v>
      </c>
      <c r="C21741" s="1">
        <v>14987623110558</v>
      </c>
      <c r="D21741" s="1">
        <v>500</v>
      </c>
      <c r="E21741" s="1" t="s">
        <v>16553</v>
      </c>
      <c r="G21741" s="1">
        <v>500</v>
      </c>
      <c r="H21741" s="1" t="s">
        <v>16553</v>
      </c>
      <c r="I21741" s="1" t="s">
        <v>16386</v>
      </c>
      <c r="J21741" s="1" t="s">
        <v>16554</v>
      </c>
      <c r="K21741" s="1" t="s">
        <v>48194</v>
      </c>
      <c r="L21741" s="1" t="s">
        <v>17209</v>
      </c>
      <c r="M21741" s="1" t="s">
        <v>48195</v>
      </c>
      <c r="N21741" s="1" t="s">
        <v>48196</v>
      </c>
      <c r="O21741" s="1" t="s">
        <v>16392</v>
      </c>
      <c r="P21741" s="1">
        <v>20260531</v>
      </c>
      <c r="Q21741" s="1" t="s">
        <v>16705</v>
      </c>
      <c r="R21741" s="1" t="s">
        <v>16549</v>
      </c>
      <c r="U21741" s="1" t="s">
        <v>16395</v>
      </c>
      <c r="V21741" s="1">
        <v>20131213</v>
      </c>
      <c r="W21741" s="1">
        <v>20240331</v>
      </c>
      <c r="AA21741" s="1" t="s">
        <v>16396</v>
      </c>
      <c r="AC21741" s="1">
        <v>4987623502172</v>
      </c>
      <c r="AD21741" s="1" t="s">
        <v>48198</v>
      </c>
      <c r="AF21741" s="1">
        <v>24987623110555</v>
      </c>
    </row>
    <row r="21742" spans="1:37" x14ac:dyDescent="0.45">
      <c r="A21742" s="1" t="s">
        <v>16383</v>
      </c>
      <c r="B21742" s="1" t="s">
        <v>48198</v>
      </c>
      <c r="C21742" s="1">
        <v>14987376912133</v>
      </c>
      <c r="D21742" s="1">
        <v>500</v>
      </c>
      <c r="E21742" s="1" t="s">
        <v>16553</v>
      </c>
      <c r="G21742" s="1">
        <v>500</v>
      </c>
      <c r="H21742" s="1" t="s">
        <v>16553</v>
      </c>
      <c r="I21742" s="1" t="s">
        <v>16386</v>
      </c>
      <c r="J21742" s="1" t="s">
        <v>16554</v>
      </c>
      <c r="K21742" s="1" t="s">
        <v>48194</v>
      </c>
      <c r="L21742" s="1" t="s">
        <v>17209</v>
      </c>
      <c r="M21742" s="1" t="s">
        <v>48195</v>
      </c>
      <c r="N21742" s="1" t="s">
        <v>48196</v>
      </c>
      <c r="O21742" s="1" t="s">
        <v>16392</v>
      </c>
      <c r="P21742" s="1">
        <v>20260531</v>
      </c>
      <c r="Q21742" s="1" t="s">
        <v>16635</v>
      </c>
      <c r="R21742" s="1" t="s">
        <v>16549</v>
      </c>
      <c r="U21742" s="1" t="s">
        <v>16395</v>
      </c>
      <c r="V21742" s="1">
        <v>20131213</v>
      </c>
      <c r="W21742" s="1">
        <v>20240331</v>
      </c>
      <c r="AA21742" s="1" t="s">
        <v>16396</v>
      </c>
      <c r="AC21742" s="1">
        <v>4987376912174</v>
      </c>
      <c r="AD21742" s="1" t="s">
        <v>48198</v>
      </c>
      <c r="AF21742" s="1">
        <v>24987376912130</v>
      </c>
    </row>
    <row r="21743" spans="1:37" x14ac:dyDescent="0.45">
      <c r="A21743" s="1" t="s">
        <v>16551</v>
      </c>
      <c r="B21743" s="1" t="s">
        <v>48199</v>
      </c>
      <c r="C21743" s="1">
        <v>14987885020404</v>
      </c>
      <c r="D21743" s="1">
        <v>100</v>
      </c>
      <c r="E21743" s="1" t="s">
        <v>16553</v>
      </c>
      <c r="G21743" s="1">
        <v>10</v>
      </c>
      <c r="H21743" s="1" t="s">
        <v>16553</v>
      </c>
      <c r="I21743" s="1" t="s">
        <v>16386</v>
      </c>
      <c r="J21743" s="1" t="s">
        <v>16554</v>
      </c>
      <c r="K21743" s="1" t="s">
        <v>48200</v>
      </c>
      <c r="L21743" s="1" t="s">
        <v>17209</v>
      </c>
      <c r="M21743" s="1" t="s">
        <v>48191</v>
      </c>
      <c r="N21743" s="1" t="s">
        <v>48192</v>
      </c>
      <c r="O21743" s="1" t="s">
        <v>16392</v>
      </c>
      <c r="P21743" s="1">
        <v>20260531</v>
      </c>
      <c r="Q21743" s="1" t="s">
        <v>17642</v>
      </c>
      <c r="R21743" s="1" t="s">
        <v>16549</v>
      </c>
      <c r="U21743" s="1" t="s">
        <v>16395</v>
      </c>
      <c r="V21743" s="1">
        <v>20240401</v>
      </c>
      <c r="AA21743" s="1" t="s">
        <v>16396</v>
      </c>
      <c r="AC21743" s="1">
        <v>4987885220401</v>
      </c>
      <c r="AD21743" s="1" t="s">
        <v>48199</v>
      </c>
      <c r="AF21743" s="1">
        <v>24987885020401</v>
      </c>
    </row>
    <row r="21744" spans="1:37" x14ac:dyDescent="0.45">
      <c r="A21744" s="1" t="s">
        <v>16551</v>
      </c>
      <c r="B21744" s="1" t="s">
        <v>48199</v>
      </c>
      <c r="C21744" s="1">
        <v>14987885020428</v>
      </c>
      <c r="D21744" s="1">
        <v>500</v>
      </c>
      <c r="E21744" s="1" t="s">
        <v>16553</v>
      </c>
      <c r="G21744" s="1">
        <v>10</v>
      </c>
      <c r="H21744" s="1" t="s">
        <v>16553</v>
      </c>
      <c r="I21744" s="1" t="s">
        <v>16386</v>
      </c>
      <c r="J21744" s="1" t="s">
        <v>16554</v>
      </c>
      <c r="K21744" s="1" t="s">
        <v>48200</v>
      </c>
      <c r="L21744" s="1" t="s">
        <v>17209</v>
      </c>
      <c r="M21744" s="1" t="s">
        <v>48191</v>
      </c>
      <c r="N21744" s="1" t="s">
        <v>48192</v>
      </c>
      <c r="O21744" s="1" t="s">
        <v>16392</v>
      </c>
      <c r="P21744" s="1">
        <v>20260531</v>
      </c>
      <c r="Q21744" s="1" t="s">
        <v>17642</v>
      </c>
      <c r="R21744" s="1" t="s">
        <v>16549</v>
      </c>
      <c r="U21744" s="1" t="s">
        <v>16395</v>
      </c>
      <c r="V21744" s="1">
        <v>20240401</v>
      </c>
      <c r="AA21744" s="1" t="s">
        <v>16396</v>
      </c>
      <c r="AC21744" s="1">
        <v>4987885220401</v>
      </c>
      <c r="AD21744" s="1" t="s">
        <v>48199</v>
      </c>
      <c r="AF21744" s="1">
        <v>24987885020425</v>
      </c>
    </row>
    <row r="21745" spans="1:36" x14ac:dyDescent="0.45">
      <c r="A21745" s="1" t="s">
        <v>16551</v>
      </c>
      <c r="B21745" s="1" t="s">
        <v>48199</v>
      </c>
      <c r="C21745" s="1">
        <v>14987828261017</v>
      </c>
      <c r="D21745" s="1">
        <v>100</v>
      </c>
      <c r="E21745" s="1" t="s">
        <v>16553</v>
      </c>
      <c r="G21745" s="1">
        <v>10</v>
      </c>
      <c r="H21745" s="1" t="s">
        <v>16553</v>
      </c>
      <c r="I21745" s="1" t="s">
        <v>16386</v>
      </c>
      <c r="J21745" s="1" t="s">
        <v>16554</v>
      </c>
      <c r="K21745" s="1" t="s">
        <v>48200</v>
      </c>
      <c r="L21745" s="1" t="s">
        <v>17209</v>
      </c>
      <c r="M21745" s="1" t="s">
        <v>48191</v>
      </c>
      <c r="N21745" s="1" t="s">
        <v>48192</v>
      </c>
      <c r="O21745" s="1" t="s">
        <v>16392</v>
      </c>
      <c r="P21745" s="1">
        <v>20260531</v>
      </c>
      <c r="Q21745" s="1" t="s">
        <v>18142</v>
      </c>
      <c r="R21745" s="1" t="s">
        <v>16549</v>
      </c>
      <c r="U21745" s="1" t="s">
        <v>16395</v>
      </c>
      <c r="V21745" s="1">
        <v>20240401</v>
      </c>
      <c r="AA21745" s="1" t="s">
        <v>16396</v>
      </c>
      <c r="AC21745" s="1">
        <v>4987828269016</v>
      </c>
      <c r="AD21745" s="1" t="s">
        <v>48199</v>
      </c>
      <c r="AJ21745" s="1">
        <v>20210731</v>
      </c>
    </row>
    <row r="21746" spans="1:36" x14ac:dyDescent="0.45">
      <c r="A21746" s="1" t="s">
        <v>16551</v>
      </c>
      <c r="B21746" s="1" t="s">
        <v>48199</v>
      </c>
      <c r="C21746" s="1">
        <v>14987828261031</v>
      </c>
      <c r="D21746" s="1">
        <v>500</v>
      </c>
      <c r="E21746" s="1" t="s">
        <v>16553</v>
      </c>
      <c r="G21746" s="1">
        <v>10</v>
      </c>
      <c r="H21746" s="1" t="s">
        <v>16553</v>
      </c>
      <c r="I21746" s="1" t="s">
        <v>16386</v>
      </c>
      <c r="J21746" s="1" t="s">
        <v>16554</v>
      </c>
      <c r="K21746" s="1" t="s">
        <v>48200</v>
      </c>
      <c r="L21746" s="1" t="s">
        <v>17209</v>
      </c>
      <c r="M21746" s="1" t="s">
        <v>48191</v>
      </c>
      <c r="N21746" s="1" t="s">
        <v>48192</v>
      </c>
      <c r="O21746" s="1" t="s">
        <v>16392</v>
      </c>
      <c r="P21746" s="1">
        <v>20260531</v>
      </c>
      <c r="Q21746" s="1" t="s">
        <v>18142</v>
      </c>
      <c r="R21746" s="1" t="s">
        <v>16549</v>
      </c>
      <c r="U21746" s="1" t="s">
        <v>16395</v>
      </c>
      <c r="V21746" s="1">
        <v>20240401</v>
      </c>
      <c r="AA21746" s="1" t="s">
        <v>16396</v>
      </c>
      <c r="AC21746" s="1">
        <v>4987828269016</v>
      </c>
      <c r="AD21746" s="1" t="s">
        <v>48199</v>
      </c>
      <c r="AJ21746" s="1">
        <v>20210731</v>
      </c>
    </row>
    <row r="21747" spans="1:36" x14ac:dyDescent="0.45">
      <c r="A21747" s="1" t="s">
        <v>16551</v>
      </c>
      <c r="B21747" s="1" t="s">
        <v>48201</v>
      </c>
      <c r="C21747" s="1">
        <v>14987885020411</v>
      </c>
      <c r="D21747" s="1">
        <v>140</v>
      </c>
      <c r="E21747" s="1" t="s">
        <v>16553</v>
      </c>
      <c r="G21747" s="1">
        <v>14</v>
      </c>
      <c r="H21747" s="1" t="s">
        <v>16553</v>
      </c>
      <c r="I21747" s="1" t="s">
        <v>16386</v>
      </c>
      <c r="J21747" s="1" t="s">
        <v>16554</v>
      </c>
      <c r="K21747" s="1" t="s">
        <v>48200</v>
      </c>
      <c r="L21747" s="1" t="s">
        <v>17209</v>
      </c>
      <c r="M21747" s="1" t="s">
        <v>48191</v>
      </c>
      <c r="N21747" s="1" t="s">
        <v>48192</v>
      </c>
      <c r="O21747" s="1" t="s">
        <v>16392</v>
      </c>
      <c r="P21747" s="1">
        <v>20260531</v>
      </c>
      <c r="Q21747" s="1" t="s">
        <v>17642</v>
      </c>
      <c r="R21747" s="1" t="s">
        <v>16549</v>
      </c>
      <c r="U21747" s="1" t="s">
        <v>16395</v>
      </c>
      <c r="V21747" s="1">
        <v>20240401</v>
      </c>
      <c r="AA21747" s="1" t="s">
        <v>16396</v>
      </c>
      <c r="AC21747" s="1">
        <v>4987885220418</v>
      </c>
      <c r="AD21747" s="1" t="s">
        <v>48201</v>
      </c>
      <c r="AF21747" s="1">
        <v>24987885020418</v>
      </c>
    </row>
    <row r="21748" spans="1:36" x14ac:dyDescent="0.45">
      <c r="A21748" s="1" t="s">
        <v>16551</v>
      </c>
      <c r="B21748" s="1" t="s">
        <v>48201</v>
      </c>
      <c r="C21748" s="1">
        <v>14987828261024</v>
      </c>
      <c r="D21748" s="1">
        <v>140</v>
      </c>
      <c r="E21748" s="1" t="s">
        <v>16553</v>
      </c>
      <c r="G21748" s="1">
        <v>14</v>
      </c>
      <c r="H21748" s="1" t="s">
        <v>16553</v>
      </c>
      <c r="I21748" s="1" t="s">
        <v>16386</v>
      </c>
      <c r="J21748" s="1" t="s">
        <v>16554</v>
      </c>
      <c r="K21748" s="1" t="s">
        <v>48200</v>
      </c>
      <c r="L21748" s="1" t="s">
        <v>17209</v>
      </c>
      <c r="M21748" s="1" t="s">
        <v>48191</v>
      </c>
      <c r="N21748" s="1" t="s">
        <v>48192</v>
      </c>
      <c r="O21748" s="1" t="s">
        <v>16392</v>
      </c>
      <c r="P21748" s="1">
        <v>20260531</v>
      </c>
      <c r="Q21748" s="1" t="s">
        <v>18142</v>
      </c>
      <c r="R21748" s="1" t="s">
        <v>16549</v>
      </c>
      <c r="U21748" s="1" t="s">
        <v>16395</v>
      </c>
      <c r="V21748" s="1">
        <v>20240401</v>
      </c>
      <c r="AA21748" s="1" t="s">
        <v>16396</v>
      </c>
      <c r="AC21748" s="1">
        <v>4987828269023</v>
      </c>
      <c r="AD21748" s="1" t="s">
        <v>48201</v>
      </c>
      <c r="AJ21748" s="1">
        <v>20210731</v>
      </c>
    </row>
    <row r="21749" spans="1:36" x14ac:dyDescent="0.45">
      <c r="A21749" s="1" t="s">
        <v>16551</v>
      </c>
      <c r="B21749" s="1" t="s">
        <v>48202</v>
      </c>
      <c r="C21749" s="1">
        <v>14987792217911</v>
      </c>
      <c r="D21749" s="1">
        <v>100</v>
      </c>
      <c r="E21749" s="1" t="s">
        <v>16553</v>
      </c>
      <c r="G21749" s="1">
        <v>10</v>
      </c>
      <c r="H21749" s="1" t="s">
        <v>16553</v>
      </c>
      <c r="I21749" s="1" t="s">
        <v>16386</v>
      </c>
      <c r="J21749" s="1" t="s">
        <v>16554</v>
      </c>
      <c r="K21749" s="1" t="s">
        <v>48203</v>
      </c>
      <c r="L21749" s="1" t="s">
        <v>17209</v>
      </c>
      <c r="M21749" s="1" t="s">
        <v>48191</v>
      </c>
      <c r="N21749" s="1" t="s">
        <v>48192</v>
      </c>
      <c r="O21749" s="1" t="s">
        <v>16392</v>
      </c>
      <c r="P21749" s="1">
        <v>20260531</v>
      </c>
      <c r="Q21749" s="1" t="s">
        <v>17145</v>
      </c>
      <c r="R21749" s="1" t="s">
        <v>16549</v>
      </c>
      <c r="U21749" s="1" t="s">
        <v>16395</v>
      </c>
      <c r="V21749" s="1">
        <v>20220401</v>
      </c>
      <c r="AA21749" s="1" t="s">
        <v>16396</v>
      </c>
      <c r="AC21749" s="1">
        <v>4987792934187</v>
      </c>
      <c r="AD21749" s="1" t="s">
        <v>48202</v>
      </c>
    </row>
    <row r="21750" spans="1:36" x14ac:dyDescent="0.45">
      <c r="A21750" s="1" t="s">
        <v>16551</v>
      </c>
      <c r="B21750" s="1" t="s">
        <v>48202</v>
      </c>
      <c r="C21750" s="1">
        <v>14987792217959</v>
      </c>
      <c r="D21750" s="1">
        <v>500</v>
      </c>
      <c r="E21750" s="1" t="s">
        <v>16553</v>
      </c>
      <c r="G21750" s="1">
        <v>10</v>
      </c>
      <c r="H21750" s="1" t="s">
        <v>16553</v>
      </c>
      <c r="I21750" s="1" t="s">
        <v>16386</v>
      </c>
      <c r="J21750" s="1" t="s">
        <v>16554</v>
      </c>
      <c r="K21750" s="1" t="s">
        <v>48203</v>
      </c>
      <c r="L21750" s="1" t="s">
        <v>17209</v>
      </c>
      <c r="M21750" s="1" t="s">
        <v>48191</v>
      </c>
      <c r="N21750" s="1" t="s">
        <v>48192</v>
      </c>
      <c r="O21750" s="1" t="s">
        <v>16392</v>
      </c>
      <c r="P21750" s="1">
        <v>20260531</v>
      </c>
      <c r="Q21750" s="1" t="s">
        <v>17145</v>
      </c>
      <c r="R21750" s="1" t="s">
        <v>16549</v>
      </c>
      <c r="U21750" s="1" t="s">
        <v>16395</v>
      </c>
      <c r="V21750" s="1">
        <v>20220401</v>
      </c>
      <c r="AA21750" s="1" t="s">
        <v>16396</v>
      </c>
      <c r="AC21750" s="1">
        <v>4987792934187</v>
      </c>
      <c r="AD21750" s="1" t="s">
        <v>48202</v>
      </c>
    </row>
    <row r="21751" spans="1:36" x14ac:dyDescent="0.45">
      <c r="A21751" s="1" t="s">
        <v>16551</v>
      </c>
      <c r="B21751" s="1" t="s">
        <v>48204</v>
      </c>
      <c r="C21751" s="1">
        <v>14987792217942</v>
      </c>
      <c r="D21751" s="1">
        <v>700</v>
      </c>
      <c r="E21751" s="1" t="s">
        <v>16553</v>
      </c>
      <c r="G21751" s="1">
        <v>14</v>
      </c>
      <c r="H21751" s="1" t="s">
        <v>16553</v>
      </c>
      <c r="I21751" s="1" t="s">
        <v>16386</v>
      </c>
      <c r="J21751" s="1" t="s">
        <v>16554</v>
      </c>
      <c r="K21751" s="1" t="s">
        <v>48203</v>
      </c>
      <c r="L21751" s="1" t="s">
        <v>17209</v>
      </c>
      <c r="M21751" s="1" t="s">
        <v>48191</v>
      </c>
      <c r="N21751" s="1" t="s">
        <v>48192</v>
      </c>
      <c r="O21751" s="1" t="s">
        <v>16392</v>
      </c>
      <c r="P21751" s="1">
        <v>20260531</v>
      </c>
      <c r="Q21751" s="1" t="s">
        <v>17145</v>
      </c>
      <c r="R21751" s="1" t="s">
        <v>16549</v>
      </c>
      <c r="U21751" s="1" t="s">
        <v>16395</v>
      </c>
      <c r="V21751" s="1">
        <v>20220401</v>
      </c>
      <c r="AA21751" s="1" t="s">
        <v>16396</v>
      </c>
      <c r="AC21751" s="1">
        <v>4987792934286</v>
      </c>
      <c r="AD21751" s="1" t="s">
        <v>48204</v>
      </c>
    </row>
    <row r="21752" spans="1:36" x14ac:dyDescent="0.45">
      <c r="A21752" s="1" t="s">
        <v>16551</v>
      </c>
      <c r="B21752" s="1" t="s">
        <v>48204</v>
      </c>
      <c r="C21752" s="1">
        <v>14987792217973</v>
      </c>
      <c r="D21752" s="1">
        <v>140</v>
      </c>
      <c r="E21752" s="1" t="s">
        <v>16553</v>
      </c>
      <c r="G21752" s="1">
        <v>14</v>
      </c>
      <c r="H21752" s="1" t="s">
        <v>16553</v>
      </c>
      <c r="I21752" s="1" t="s">
        <v>16386</v>
      </c>
      <c r="J21752" s="1" t="s">
        <v>16554</v>
      </c>
      <c r="K21752" s="1" t="s">
        <v>48203</v>
      </c>
      <c r="L21752" s="1" t="s">
        <v>17209</v>
      </c>
      <c r="M21752" s="1" t="s">
        <v>48191</v>
      </c>
      <c r="N21752" s="1" t="s">
        <v>48192</v>
      </c>
      <c r="O21752" s="1" t="s">
        <v>16392</v>
      </c>
      <c r="P21752" s="1">
        <v>20260531</v>
      </c>
      <c r="Q21752" s="1" t="s">
        <v>17145</v>
      </c>
      <c r="R21752" s="1" t="s">
        <v>16549</v>
      </c>
      <c r="U21752" s="1" t="s">
        <v>16395</v>
      </c>
      <c r="V21752" s="1">
        <v>20220401</v>
      </c>
      <c r="AA21752" s="1" t="s">
        <v>16396</v>
      </c>
      <c r="AC21752" s="1">
        <v>4987792934286</v>
      </c>
      <c r="AD21752" s="1" t="s">
        <v>48204</v>
      </c>
    </row>
    <row r="21753" spans="1:36" x14ac:dyDescent="0.45">
      <c r="A21753" s="1" t="s">
        <v>16383</v>
      </c>
      <c r="B21753" s="1" t="s">
        <v>48205</v>
      </c>
      <c r="C21753" s="1">
        <v>14987792217980</v>
      </c>
      <c r="D21753" s="1">
        <v>500</v>
      </c>
      <c r="E21753" s="1" t="s">
        <v>16553</v>
      </c>
      <c r="G21753" s="1">
        <v>500</v>
      </c>
      <c r="H21753" s="1" t="s">
        <v>16553</v>
      </c>
      <c r="I21753" s="1" t="s">
        <v>16386</v>
      </c>
      <c r="J21753" s="1" t="s">
        <v>16554</v>
      </c>
      <c r="K21753" s="1" t="s">
        <v>48203</v>
      </c>
      <c r="L21753" s="1" t="s">
        <v>17209</v>
      </c>
      <c r="M21753" s="1" t="s">
        <v>48191</v>
      </c>
      <c r="N21753" s="1" t="s">
        <v>48192</v>
      </c>
      <c r="O21753" s="1" t="s">
        <v>16392</v>
      </c>
      <c r="P21753" s="1">
        <v>20260531</v>
      </c>
      <c r="Q21753" s="1" t="s">
        <v>17145</v>
      </c>
      <c r="R21753" s="1" t="s">
        <v>16549</v>
      </c>
      <c r="U21753" s="1" t="s">
        <v>16395</v>
      </c>
      <c r="V21753" s="1">
        <v>20220401</v>
      </c>
      <c r="AA21753" s="1" t="s">
        <v>16396</v>
      </c>
      <c r="AC21753" s="1">
        <v>4987792934880</v>
      </c>
      <c r="AD21753" s="1" t="s">
        <v>48205</v>
      </c>
    </row>
    <row r="21754" spans="1:36" x14ac:dyDescent="0.45">
      <c r="A21754" s="1" t="s">
        <v>16551</v>
      </c>
      <c r="B21754" s="1" t="s">
        <v>48206</v>
      </c>
      <c r="C21754" s="1">
        <v>14987190066104</v>
      </c>
      <c r="D21754" s="1">
        <v>100</v>
      </c>
      <c r="E21754" s="1" t="s">
        <v>16553</v>
      </c>
      <c r="G21754" s="1">
        <v>10</v>
      </c>
      <c r="H21754" s="1" t="s">
        <v>16553</v>
      </c>
      <c r="I21754" s="1" t="s">
        <v>16386</v>
      </c>
      <c r="J21754" s="1" t="s">
        <v>16554</v>
      </c>
      <c r="K21754" s="1" t="s">
        <v>48207</v>
      </c>
      <c r="L21754" s="1" t="s">
        <v>17209</v>
      </c>
      <c r="M21754" s="1" t="s">
        <v>48191</v>
      </c>
      <c r="N21754" s="1" t="s">
        <v>48192</v>
      </c>
      <c r="O21754" s="1" t="s">
        <v>16392</v>
      </c>
      <c r="P21754" s="1">
        <v>20260531</v>
      </c>
      <c r="Q21754" s="1" t="s">
        <v>16626</v>
      </c>
      <c r="R21754" s="1" t="s">
        <v>16549</v>
      </c>
      <c r="U21754" s="1" t="s">
        <v>16395</v>
      </c>
      <c r="V21754" s="1">
        <v>20190819</v>
      </c>
      <c r="AA21754" s="1" t="s">
        <v>16396</v>
      </c>
      <c r="AC21754" s="1">
        <v>4987190670601</v>
      </c>
      <c r="AD21754" s="1" t="s">
        <v>48206</v>
      </c>
    </row>
    <row r="21755" spans="1:36" x14ac:dyDescent="0.45">
      <c r="A21755" s="1" t="s">
        <v>16551</v>
      </c>
      <c r="B21755" s="1" t="s">
        <v>48206</v>
      </c>
      <c r="C21755" s="1">
        <v>14987190066135</v>
      </c>
      <c r="D21755" s="1">
        <v>500</v>
      </c>
      <c r="E21755" s="1" t="s">
        <v>16553</v>
      </c>
      <c r="G21755" s="1">
        <v>10</v>
      </c>
      <c r="H21755" s="1" t="s">
        <v>16553</v>
      </c>
      <c r="I21755" s="1" t="s">
        <v>16386</v>
      </c>
      <c r="J21755" s="1" t="s">
        <v>16554</v>
      </c>
      <c r="K21755" s="1" t="s">
        <v>48207</v>
      </c>
      <c r="L21755" s="1" t="s">
        <v>17209</v>
      </c>
      <c r="M21755" s="1" t="s">
        <v>48191</v>
      </c>
      <c r="N21755" s="1" t="s">
        <v>48192</v>
      </c>
      <c r="O21755" s="1" t="s">
        <v>16392</v>
      </c>
      <c r="P21755" s="1">
        <v>20260531</v>
      </c>
      <c r="Q21755" s="1" t="s">
        <v>16626</v>
      </c>
      <c r="R21755" s="1" t="s">
        <v>16549</v>
      </c>
      <c r="U21755" s="1" t="s">
        <v>16395</v>
      </c>
      <c r="V21755" s="1">
        <v>20190819</v>
      </c>
      <c r="AA21755" s="1" t="s">
        <v>16396</v>
      </c>
      <c r="AC21755" s="1">
        <v>4987190670601</v>
      </c>
      <c r="AD21755" s="1" t="s">
        <v>48206</v>
      </c>
    </row>
    <row r="21756" spans="1:36" x14ac:dyDescent="0.45">
      <c r="A21756" s="1" t="s">
        <v>16551</v>
      </c>
      <c r="B21756" s="1" t="s">
        <v>48208</v>
      </c>
      <c r="C21756" s="1">
        <v>14987190066128</v>
      </c>
      <c r="D21756" s="1">
        <v>140</v>
      </c>
      <c r="E21756" s="1" t="s">
        <v>16553</v>
      </c>
      <c r="G21756" s="1">
        <v>14</v>
      </c>
      <c r="H21756" s="1" t="s">
        <v>16553</v>
      </c>
      <c r="I21756" s="1" t="s">
        <v>16386</v>
      </c>
      <c r="J21756" s="1" t="s">
        <v>16554</v>
      </c>
      <c r="K21756" s="1" t="s">
        <v>48207</v>
      </c>
      <c r="L21756" s="1" t="s">
        <v>17209</v>
      </c>
      <c r="M21756" s="1" t="s">
        <v>48191</v>
      </c>
      <c r="N21756" s="1" t="s">
        <v>48192</v>
      </c>
      <c r="O21756" s="1" t="s">
        <v>16392</v>
      </c>
      <c r="P21756" s="1">
        <v>20260531</v>
      </c>
      <c r="Q21756" s="1" t="s">
        <v>16626</v>
      </c>
      <c r="R21756" s="1" t="s">
        <v>16549</v>
      </c>
      <c r="U21756" s="1" t="s">
        <v>16395</v>
      </c>
      <c r="V21756" s="1">
        <v>20190819</v>
      </c>
      <c r="AA21756" s="1" t="s">
        <v>16396</v>
      </c>
      <c r="AC21756" s="1">
        <v>4987190670625</v>
      </c>
      <c r="AD21756" s="1" t="s">
        <v>48208</v>
      </c>
    </row>
    <row r="21757" spans="1:36" x14ac:dyDescent="0.45">
      <c r="A21757" s="1" t="s">
        <v>16383</v>
      </c>
      <c r="B21757" s="1" t="s">
        <v>48209</v>
      </c>
      <c r="C21757" s="1">
        <v>14987190066142</v>
      </c>
      <c r="D21757" s="1">
        <v>500</v>
      </c>
      <c r="E21757" s="1" t="s">
        <v>16553</v>
      </c>
      <c r="G21757" s="1">
        <v>500</v>
      </c>
      <c r="H21757" s="1" t="s">
        <v>16553</v>
      </c>
      <c r="I21757" s="1" t="s">
        <v>16386</v>
      </c>
      <c r="J21757" s="1" t="s">
        <v>16554</v>
      </c>
      <c r="K21757" s="1" t="s">
        <v>48207</v>
      </c>
      <c r="L21757" s="1" t="s">
        <v>17209</v>
      </c>
      <c r="M21757" s="1" t="s">
        <v>48191</v>
      </c>
      <c r="N21757" s="1" t="s">
        <v>48192</v>
      </c>
      <c r="O21757" s="1" t="s">
        <v>16392</v>
      </c>
      <c r="P21757" s="1">
        <v>20260531</v>
      </c>
      <c r="Q21757" s="1" t="s">
        <v>16626</v>
      </c>
      <c r="R21757" s="1" t="s">
        <v>16549</v>
      </c>
      <c r="U21757" s="1" t="s">
        <v>16395</v>
      </c>
      <c r="V21757" s="1">
        <v>20190819</v>
      </c>
      <c r="AA21757" s="1" t="s">
        <v>16396</v>
      </c>
      <c r="AC21757" s="1">
        <v>4987190670632</v>
      </c>
      <c r="AD21757" s="1" t="s">
        <v>48209</v>
      </c>
    </row>
    <row r="21758" spans="1:36" x14ac:dyDescent="0.45">
      <c r="A21758" s="1" t="s">
        <v>16551</v>
      </c>
      <c r="B21758" s="1" t="s">
        <v>48210</v>
      </c>
      <c r="C21758" s="1">
        <v>14987124142812</v>
      </c>
      <c r="D21758" s="1">
        <v>100</v>
      </c>
      <c r="E21758" s="1" t="s">
        <v>16553</v>
      </c>
      <c r="G21758" s="1">
        <v>10</v>
      </c>
      <c r="H21758" s="1" t="s">
        <v>16553</v>
      </c>
      <c r="I21758" s="1" t="s">
        <v>16386</v>
      </c>
      <c r="J21758" s="1" t="s">
        <v>16554</v>
      </c>
      <c r="K21758" s="1" t="s">
        <v>48211</v>
      </c>
      <c r="L21758" s="1" t="s">
        <v>17209</v>
      </c>
      <c r="M21758" s="1" t="s">
        <v>48191</v>
      </c>
      <c r="N21758" s="1" t="s">
        <v>48192</v>
      </c>
      <c r="O21758" s="1" t="s">
        <v>16392</v>
      </c>
      <c r="P21758" s="1">
        <v>20260531</v>
      </c>
      <c r="Q21758" s="1" t="s">
        <v>16720</v>
      </c>
      <c r="R21758" s="1" t="s">
        <v>16549</v>
      </c>
      <c r="U21758" s="1" t="s">
        <v>16395</v>
      </c>
      <c r="V21758" s="1">
        <v>20240401</v>
      </c>
      <c r="AA21758" s="1" t="s">
        <v>16396</v>
      </c>
      <c r="AC21758" s="1">
        <v>4987124923216</v>
      </c>
      <c r="AD21758" s="1" t="s">
        <v>48210</v>
      </c>
    </row>
    <row r="21759" spans="1:36" x14ac:dyDescent="0.45">
      <c r="A21759" s="1" t="s">
        <v>16551</v>
      </c>
      <c r="B21759" s="1" t="s">
        <v>48210</v>
      </c>
      <c r="C21759" s="1">
        <v>14987124142829</v>
      </c>
      <c r="D21759" s="1">
        <v>500</v>
      </c>
      <c r="E21759" s="1" t="s">
        <v>16553</v>
      </c>
      <c r="G21759" s="1">
        <v>10</v>
      </c>
      <c r="H21759" s="1" t="s">
        <v>16553</v>
      </c>
      <c r="I21759" s="1" t="s">
        <v>16386</v>
      </c>
      <c r="J21759" s="1" t="s">
        <v>16554</v>
      </c>
      <c r="K21759" s="1" t="s">
        <v>48211</v>
      </c>
      <c r="L21759" s="1" t="s">
        <v>17209</v>
      </c>
      <c r="M21759" s="1" t="s">
        <v>48191</v>
      </c>
      <c r="N21759" s="1" t="s">
        <v>48192</v>
      </c>
      <c r="O21759" s="1" t="s">
        <v>16392</v>
      </c>
      <c r="P21759" s="1">
        <v>20260531</v>
      </c>
      <c r="Q21759" s="1" t="s">
        <v>16720</v>
      </c>
      <c r="R21759" s="1" t="s">
        <v>16549</v>
      </c>
      <c r="U21759" s="1" t="s">
        <v>16395</v>
      </c>
      <c r="V21759" s="1">
        <v>20240401</v>
      </c>
      <c r="AA21759" s="1" t="s">
        <v>16396</v>
      </c>
      <c r="AC21759" s="1">
        <v>4987124923216</v>
      </c>
      <c r="AD21759" s="1" t="s">
        <v>48210</v>
      </c>
    </row>
    <row r="21760" spans="1:36" x14ac:dyDescent="0.45">
      <c r="A21760" s="1" t="s">
        <v>16551</v>
      </c>
      <c r="B21760" s="1" t="s">
        <v>48210</v>
      </c>
      <c r="C21760" s="1">
        <v>14987334309579</v>
      </c>
      <c r="D21760" s="1">
        <v>500</v>
      </c>
      <c r="E21760" s="1" t="s">
        <v>16553</v>
      </c>
      <c r="G21760" s="1">
        <v>10</v>
      </c>
      <c r="H21760" s="1" t="s">
        <v>16553</v>
      </c>
      <c r="I21760" s="1" t="s">
        <v>16386</v>
      </c>
      <c r="J21760" s="1" t="s">
        <v>16554</v>
      </c>
      <c r="K21760" s="1" t="s">
        <v>48211</v>
      </c>
      <c r="L21760" s="1" t="s">
        <v>17209</v>
      </c>
      <c r="M21760" s="1" t="s">
        <v>48191</v>
      </c>
      <c r="N21760" s="1" t="s">
        <v>48192</v>
      </c>
      <c r="O21760" s="1" t="s">
        <v>16392</v>
      </c>
      <c r="P21760" s="1">
        <v>20260531</v>
      </c>
      <c r="Q21760" s="1" t="s">
        <v>18638</v>
      </c>
      <c r="R21760" s="1" t="s">
        <v>16549</v>
      </c>
      <c r="U21760" s="1" t="s">
        <v>16395</v>
      </c>
      <c r="V21760" s="1">
        <v>20240401</v>
      </c>
      <c r="AA21760" s="1" t="s">
        <v>16396</v>
      </c>
      <c r="AC21760" s="1">
        <v>4987124923216</v>
      </c>
      <c r="AD21760" s="1" t="s">
        <v>48210</v>
      </c>
    </row>
    <row r="21761" spans="1:36" x14ac:dyDescent="0.45">
      <c r="A21761" s="1" t="s">
        <v>16551</v>
      </c>
      <c r="B21761" s="1" t="s">
        <v>48210</v>
      </c>
      <c r="C21761" s="1">
        <v>14987334309586</v>
      </c>
      <c r="D21761" s="1">
        <v>100</v>
      </c>
      <c r="E21761" s="1" t="s">
        <v>16553</v>
      </c>
      <c r="G21761" s="1">
        <v>10</v>
      </c>
      <c r="H21761" s="1" t="s">
        <v>16553</v>
      </c>
      <c r="I21761" s="1" t="s">
        <v>16386</v>
      </c>
      <c r="J21761" s="1" t="s">
        <v>16554</v>
      </c>
      <c r="K21761" s="1" t="s">
        <v>48211</v>
      </c>
      <c r="L21761" s="1" t="s">
        <v>17209</v>
      </c>
      <c r="M21761" s="1" t="s">
        <v>48191</v>
      </c>
      <c r="N21761" s="1" t="s">
        <v>48192</v>
      </c>
      <c r="O21761" s="1" t="s">
        <v>16392</v>
      </c>
      <c r="P21761" s="1">
        <v>20260531</v>
      </c>
      <c r="Q21761" s="1" t="s">
        <v>18638</v>
      </c>
      <c r="R21761" s="1" t="s">
        <v>16549</v>
      </c>
      <c r="U21761" s="1" t="s">
        <v>16395</v>
      </c>
      <c r="V21761" s="1">
        <v>20240401</v>
      </c>
      <c r="AA21761" s="1" t="s">
        <v>16396</v>
      </c>
      <c r="AC21761" s="1">
        <v>4987124923216</v>
      </c>
      <c r="AD21761" s="1" t="s">
        <v>48210</v>
      </c>
    </row>
    <row r="21762" spans="1:36" x14ac:dyDescent="0.45">
      <c r="A21762" s="1" t="s">
        <v>16551</v>
      </c>
      <c r="B21762" s="1" t="s">
        <v>48212</v>
      </c>
      <c r="C21762" s="1">
        <v>14987124142843</v>
      </c>
      <c r="D21762" s="1">
        <v>140</v>
      </c>
      <c r="E21762" s="1" t="s">
        <v>16553</v>
      </c>
      <c r="G21762" s="1">
        <v>14</v>
      </c>
      <c r="H21762" s="1" t="s">
        <v>16553</v>
      </c>
      <c r="I21762" s="1" t="s">
        <v>16386</v>
      </c>
      <c r="J21762" s="1" t="s">
        <v>16554</v>
      </c>
      <c r="K21762" s="1" t="s">
        <v>48211</v>
      </c>
      <c r="L21762" s="1" t="s">
        <v>17209</v>
      </c>
      <c r="M21762" s="1" t="s">
        <v>48191</v>
      </c>
      <c r="N21762" s="1" t="s">
        <v>48192</v>
      </c>
      <c r="O21762" s="1" t="s">
        <v>16392</v>
      </c>
      <c r="P21762" s="1">
        <v>20260531</v>
      </c>
      <c r="Q21762" s="1" t="s">
        <v>16720</v>
      </c>
      <c r="R21762" s="1" t="s">
        <v>16549</v>
      </c>
      <c r="U21762" s="1" t="s">
        <v>16395</v>
      </c>
      <c r="V21762" s="1">
        <v>20240401</v>
      </c>
      <c r="AA21762" s="1" t="s">
        <v>16396</v>
      </c>
      <c r="AC21762" s="1">
        <v>4987124923223</v>
      </c>
      <c r="AD21762" s="1" t="s">
        <v>48212</v>
      </c>
    </row>
    <row r="21763" spans="1:36" x14ac:dyDescent="0.45">
      <c r="A21763" s="1" t="s">
        <v>16551</v>
      </c>
      <c r="B21763" s="1" t="s">
        <v>48212</v>
      </c>
      <c r="C21763" s="1">
        <v>14987334309593</v>
      </c>
      <c r="D21763" s="1">
        <v>140</v>
      </c>
      <c r="E21763" s="1" t="s">
        <v>16553</v>
      </c>
      <c r="G21763" s="1">
        <v>14</v>
      </c>
      <c r="H21763" s="1" t="s">
        <v>16553</v>
      </c>
      <c r="I21763" s="1" t="s">
        <v>16386</v>
      </c>
      <c r="J21763" s="1" t="s">
        <v>16554</v>
      </c>
      <c r="K21763" s="1" t="s">
        <v>48211</v>
      </c>
      <c r="L21763" s="1" t="s">
        <v>17209</v>
      </c>
      <c r="M21763" s="1" t="s">
        <v>48191</v>
      </c>
      <c r="N21763" s="1" t="s">
        <v>48192</v>
      </c>
      <c r="O21763" s="1" t="s">
        <v>16392</v>
      </c>
      <c r="P21763" s="1">
        <v>20260531</v>
      </c>
      <c r="Q21763" s="1" t="s">
        <v>18638</v>
      </c>
      <c r="R21763" s="1" t="s">
        <v>16549</v>
      </c>
      <c r="U21763" s="1" t="s">
        <v>16395</v>
      </c>
      <c r="V21763" s="1">
        <v>20240401</v>
      </c>
      <c r="AA21763" s="1" t="s">
        <v>16396</v>
      </c>
      <c r="AC21763" s="1">
        <v>4987124923223</v>
      </c>
      <c r="AD21763" s="1" t="s">
        <v>48212</v>
      </c>
    </row>
    <row r="21764" spans="1:36" x14ac:dyDescent="0.45">
      <c r="A21764" s="1" t="s">
        <v>16383</v>
      </c>
      <c r="B21764" s="1" t="s">
        <v>48213</v>
      </c>
      <c r="C21764" s="1">
        <v>14987124142867</v>
      </c>
      <c r="D21764" s="1">
        <v>500</v>
      </c>
      <c r="E21764" s="1" t="s">
        <v>16553</v>
      </c>
      <c r="G21764" s="1">
        <v>500</v>
      </c>
      <c r="H21764" s="1" t="s">
        <v>16553</v>
      </c>
      <c r="I21764" s="1" t="s">
        <v>16386</v>
      </c>
      <c r="J21764" s="1" t="s">
        <v>16554</v>
      </c>
      <c r="K21764" s="1" t="s">
        <v>48211</v>
      </c>
      <c r="L21764" s="1" t="s">
        <v>17209</v>
      </c>
      <c r="M21764" s="1" t="s">
        <v>48191</v>
      </c>
      <c r="N21764" s="1" t="s">
        <v>48192</v>
      </c>
      <c r="O21764" s="1" t="s">
        <v>16392</v>
      </c>
      <c r="P21764" s="1">
        <v>20260531</v>
      </c>
      <c r="Q21764" s="1" t="s">
        <v>16720</v>
      </c>
      <c r="R21764" s="1" t="s">
        <v>16549</v>
      </c>
      <c r="U21764" s="1" t="s">
        <v>16395</v>
      </c>
      <c r="V21764" s="1">
        <v>20240401</v>
      </c>
      <c r="AA21764" s="1" t="s">
        <v>16396</v>
      </c>
      <c r="AC21764" s="1">
        <v>4987124923254</v>
      </c>
      <c r="AD21764" s="1" t="s">
        <v>48213</v>
      </c>
    </row>
    <row r="21765" spans="1:36" x14ac:dyDescent="0.45">
      <c r="A21765" s="1" t="s">
        <v>16551</v>
      </c>
      <c r="B21765" s="1" t="s">
        <v>48214</v>
      </c>
      <c r="C21765" s="1">
        <v>14987901079706</v>
      </c>
      <c r="D21765" s="1">
        <v>100</v>
      </c>
      <c r="E21765" s="1" t="s">
        <v>16553</v>
      </c>
      <c r="G21765" s="1">
        <v>10</v>
      </c>
      <c r="H21765" s="1" t="s">
        <v>16553</v>
      </c>
      <c r="I21765" s="1" t="s">
        <v>16386</v>
      </c>
      <c r="J21765" s="1" t="s">
        <v>16554</v>
      </c>
      <c r="K21765" s="1" t="s">
        <v>48215</v>
      </c>
      <c r="L21765" s="1" t="s">
        <v>17209</v>
      </c>
      <c r="M21765" s="1" t="s">
        <v>48191</v>
      </c>
      <c r="N21765" s="1" t="s">
        <v>48192</v>
      </c>
      <c r="O21765" s="1" t="s">
        <v>16392</v>
      </c>
      <c r="P21765" s="1">
        <v>20260531</v>
      </c>
      <c r="Q21765" s="1" t="s">
        <v>16899</v>
      </c>
      <c r="R21765" s="1" t="s">
        <v>16549</v>
      </c>
      <c r="U21765" s="1" t="s">
        <v>16395</v>
      </c>
      <c r="V21765" s="1">
        <v>20210305</v>
      </c>
      <c r="AA21765" s="1" t="s">
        <v>16396</v>
      </c>
      <c r="AC21765" s="1">
        <v>4987901079792</v>
      </c>
      <c r="AD21765" s="1" t="s">
        <v>48214</v>
      </c>
      <c r="AF21765" s="1">
        <v>24987901079703</v>
      </c>
    </row>
    <row r="21766" spans="1:36" x14ac:dyDescent="0.45">
      <c r="A21766" s="1" t="s">
        <v>16551</v>
      </c>
      <c r="B21766" s="1" t="s">
        <v>48214</v>
      </c>
      <c r="C21766" s="1">
        <v>14987901079805</v>
      </c>
      <c r="D21766" s="1">
        <v>500</v>
      </c>
      <c r="E21766" s="1" t="s">
        <v>16553</v>
      </c>
      <c r="G21766" s="1">
        <v>10</v>
      </c>
      <c r="H21766" s="1" t="s">
        <v>16553</v>
      </c>
      <c r="I21766" s="1" t="s">
        <v>16386</v>
      </c>
      <c r="J21766" s="1" t="s">
        <v>16554</v>
      </c>
      <c r="K21766" s="1" t="s">
        <v>48215</v>
      </c>
      <c r="L21766" s="1" t="s">
        <v>17209</v>
      </c>
      <c r="M21766" s="1" t="s">
        <v>48191</v>
      </c>
      <c r="N21766" s="1" t="s">
        <v>48192</v>
      </c>
      <c r="O21766" s="1" t="s">
        <v>16392</v>
      </c>
      <c r="P21766" s="1">
        <v>20260531</v>
      </c>
      <c r="Q21766" s="1" t="s">
        <v>16899</v>
      </c>
      <c r="R21766" s="1" t="s">
        <v>16549</v>
      </c>
      <c r="U21766" s="1" t="s">
        <v>16395</v>
      </c>
      <c r="V21766" s="1">
        <v>20210305</v>
      </c>
      <c r="AA21766" s="1" t="s">
        <v>16396</v>
      </c>
      <c r="AC21766" s="1">
        <v>4987901079792</v>
      </c>
      <c r="AD21766" s="1" t="s">
        <v>48214</v>
      </c>
      <c r="AF21766" s="1">
        <v>24987901079802</v>
      </c>
    </row>
    <row r="21767" spans="1:36" x14ac:dyDescent="0.45">
      <c r="A21767" s="1" t="s">
        <v>16383</v>
      </c>
      <c r="B21767" s="1" t="s">
        <v>48216</v>
      </c>
      <c r="C21767" s="1">
        <v>14987901079904</v>
      </c>
      <c r="D21767" s="1">
        <v>500</v>
      </c>
      <c r="E21767" s="1" t="s">
        <v>16553</v>
      </c>
      <c r="G21767" s="1">
        <v>500</v>
      </c>
      <c r="H21767" s="1" t="s">
        <v>16553</v>
      </c>
      <c r="I21767" s="1" t="s">
        <v>16386</v>
      </c>
      <c r="J21767" s="1" t="s">
        <v>16554</v>
      </c>
      <c r="K21767" s="1" t="s">
        <v>48215</v>
      </c>
      <c r="L21767" s="1" t="s">
        <v>17209</v>
      </c>
      <c r="M21767" s="1" t="s">
        <v>48191</v>
      </c>
      <c r="N21767" s="1" t="s">
        <v>48192</v>
      </c>
      <c r="O21767" s="1" t="s">
        <v>16392</v>
      </c>
      <c r="P21767" s="1">
        <v>20260531</v>
      </c>
      <c r="Q21767" s="1" t="s">
        <v>16899</v>
      </c>
      <c r="R21767" s="1" t="s">
        <v>16549</v>
      </c>
      <c r="U21767" s="1" t="s">
        <v>16395</v>
      </c>
      <c r="V21767" s="1">
        <v>20210305</v>
      </c>
      <c r="AA21767" s="1" t="s">
        <v>16396</v>
      </c>
      <c r="AC21767" s="1">
        <v>4987901079990</v>
      </c>
      <c r="AD21767" s="1" t="s">
        <v>48216</v>
      </c>
      <c r="AF21767" s="1">
        <v>24987901079901</v>
      </c>
    </row>
    <row r="21768" spans="1:36" x14ac:dyDescent="0.45">
      <c r="A21768" s="1" t="s">
        <v>16551</v>
      </c>
      <c r="B21768" s="1" t="s">
        <v>48217</v>
      </c>
      <c r="C21768" s="1">
        <v>14987885011853</v>
      </c>
      <c r="D21768" s="1">
        <v>100</v>
      </c>
      <c r="E21768" s="1" t="s">
        <v>16553</v>
      </c>
      <c r="G21768" s="1">
        <v>10</v>
      </c>
      <c r="H21768" s="1" t="s">
        <v>16553</v>
      </c>
      <c r="I21768" s="1" t="s">
        <v>16386</v>
      </c>
      <c r="J21768" s="1" t="s">
        <v>16554</v>
      </c>
      <c r="K21768" s="1" t="s">
        <v>48218</v>
      </c>
      <c r="L21768" s="1" t="s">
        <v>17209</v>
      </c>
      <c r="M21768" s="1" t="s">
        <v>48191</v>
      </c>
      <c r="N21768" s="1" t="s">
        <v>48192</v>
      </c>
      <c r="O21768" s="1" t="s">
        <v>16392</v>
      </c>
      <c r="P21768" s="1">
        <v>20260531</v>
      </c>
      <c r="Q21768" s="1" t="s">
        <v>17642</v>
      </c>
      <c r="R21768" s="1" t="s">
        <v>16549</v>
      </c>
      <c r="U21768" s="1" t="s">
        <v>16395</v>
      </c>
      <c r="V21768" s="1">
        <v>20210305</v>
      </c>
      <c r="AA21768" s="1" t="s">
        <v>16396</v>
      </c>
      <c r="AC21768" s="1">
        <v>4987476246704</v>
      </c>
      <c r="AD21768" s="1" t="s">
        <v>48217</v>
      </c>
      <c r="AF21768" s="1">
        <v>24987885011850</v>
      </c>
    </row>
    <row r="21769" spans="1:36" x14ac:dyDescent="0.45">
      <c r="A21769" s="1" t="s">
        <v>16551</v>
      </c>
      <c r="B21769" s="1" t="s">
        <v>48217</v>
      </c>
      <c r="C21769" s="1">
        <v>14987885011860</v>
      </c>
      <c r="D21769" s="1">
        <v>500</v>
      </c>
      <c r="E21769" s="1" t="s">
        <v>16553</v>
      </c>
      <c r="G21769" s="1">
        <v>10</v>
      </c>
      <c r="H21769" s="1" t="s">
        <v>16553</v>
      </c>
      <c r="I21769" s="1" t="s">
        <v>16386</v>
      </c>
      <c r="J21769" s="1" t="s">
        <v>16554</v>
      </c>
      <c r="K21769" s="1" t="s">
        <v>48218</v>
      </c>
      <c r="L21769" s="1" t="s">
        <v>17209</v>
      </c>
      <c r="M21769" s="1" t="s">
        <v>48191</v>
      </c>
      <c r="N21769" s="1" t="s">
        <v>48192</v>
      </c>
      <c r="O21769" s="1" t="s">
        <v>16392</v>
      </c>
      <c r="P21769" s="1">
        <v>20260531</v>
      </c>
      <c r="Q21769" s="1" t="s">
        <v>17642</v>
      </c>
      <c r="R21769" s="1" t="s">
        <v>16549</v>
      </c>
      <c r="U21769" s="1" t="s">
        <v>16395</v>
      </c>
      <c r="V21769" s="1">
        <v>20210305</v>
      </c>
      <c r="AA21769" s="1" t="s">
        <v>16396</v>
      </c>
      <c r="AC21769" s="1">
        <v>4987476246704</v>
      </c>
      <c r="AD21769" s="1" t="s">
        <v>48217</v>
      </c>
      <c r="AF21769" s="1">
        <v>24987885011867</v>
      </c>
    </row>
    <row r="21770" spans="1:36" x14ac:dyDescent="0.45">
      <c r="A21770" s="1" t="s">
        <v>16551</v>
      </c>
      <c r="B21770" s="1" t="s">
        <v>48217</v>
      </c>
      <c r="C21770" s="1">
        <v>14987476166900</v>
      </c>
      <c r="D21770" s="1">
        <v>100</v>
      </c>
      <c r="E21770" s="1" t="s">
        <v>16553</v>
      </c>
      <c r="G21770" s="1">
        <v>10</v>
      </c>
      <c r="H21770" s="1" t="s">
        <v>16553</v>
      </c>
      <c r="I21770" s="1" t="s">
        <v>16386</v>
      </c>
      <c r="J21770" s="1" t="s">
        <v>16554</v>
      </c>
      <c r="K21770" s="1" t="s">
        <v>48218</v>
      </c>
      <c r="L21770" s="1" t="s">
        <v>17209</v>
      </c>
      <c r="M21770" s="1" t="s">
        <v>48191</v>
      </c>
      <c r="N21770" s="1" t="s">
        <v>48192</v>
      </c>
      <c r="O21770" s="1" t="s">
        <v>16392</v>
      </c>
      <c r="P21770" s="1">
        <v>20260531</v>
      </c>
      <c r="Q21770" s="1" t="s">
        <v>18159</v>
      </c>
      <c r="R21770" s="1" t="s">
        <v>16549</v>
      </c>
      <c r="U21770" s="1" t="s">
        <v>16395</v>
      </c>
      <c r="V21770" s="1">
        <v>20210305</v>
      </c>
      <c r="AA21770" s="1" t="s">
        <v>16396</v>
      </c>
      <c r="AC21770" s="1">
        <v>4987476246704</v>
      </c>
      <c r="AD21770" s="1" t="s">
        <v>48217</v>
      </c>
      <c r="AF21770" s="1">
        <v>24987476166907</v>
      </c>
    </row>
    <row r="21771" spans="1:36" x14ac:dyDescent="0.45">
      <c r="A21771" s="1" t="s">
        <v>16551</v>
      </c>
      <c r="B21771" s="1" t="s">
        <v>48217</v>
      </c>
      <c r="C21771" s="1">
        <v>14987476166917</v>
      </c>
      <c r="D21771" s="1">
        <v>500</v>
      </c>
      <c r="E21771" s="1" t="s">
        <v>16553</v>
      </c>
      <c r="G21771" s="1">
        <v>10</v>
      </c>
      <c r="H21771" s="1" t="s">
        <v>16553</v>
      </c>
      <c r="I21771" s="1" t="s">
        <v>16386</v>
      </c>
      <c r="J21771" s="1" t="s">
        <v>16554</v>
      </c>
      <c r="K21771" s="1" t="s">
        <v>48218</v>
      </c>
      <c r="L21771" s="1" t="s">
        <v>17209</v>
      </c>
      <c r="M21771" s="1" t="s">
        <v>48191</v>
      </c>
      <c r="N21771" s="1" t="s">
        <v>48192</v>
      </c>
      <c r="O21771" s="1" t="s">
        <v>16392</v>
      </c>
      <c r="P21771" s="1">
        <v>20260531</v>
      </c>
      <c r="Q21771" s="1" t="s">
        <v>18159</v>
      </c>
      <c r="R21771" s="1" t="s">
        <v>16549</v>
      </c>
      <c r="U21771" s="1" t="s">
        <v>16395</v>
      </c>
      <c r="V21771" s="1">
        <v>20210305</v>
      </c>
      <c r="AA21771" s="1" t="s">
        <v>16396</v>
      </c>
      <c r="AC21771" s="1">
        <v>4987476246704</v>
      </c>
      <c r="AD21771" s="1" t="s">
        <v>48217</v>
      </c>
      <c r="AF21771" s="1">
        <v>24987476166914</v>
      </c>
    </row>
    <row r="21772" spans="1:36" x14ac:dyDescent="0.45">
      <c r="A21772" s="1" t="s">
        <v>16551</v>
      </c>
      <c r="B21772" s="1" t="s">
        <v>48219</v>
      </c>
      <c r="C21772" s="1">
        <v>14987058516031</v>
      </c>
      <c r="D21772" s="1">
        <v>100</v>
      </c>
      <c r="E21772" s="1" t="s">
        <v>16553</v>
      </c>
      <c r="G21772" s="1">
        <v>10</v>
      </c>
      <c r="H21772" s="1" t="s">
        <v>16553</v>
      </c>
      <c r="I21772" s="1" t="s">
        <v>16386</v>
      </c>
      <c r="J21772" s="1" t="s">
        <v>16554</v>
      </c>
      <c r="K21772" s="1" t="s">
        <v>48220</v>
      </c>
      <c r="L21772" s="1" t="s">
        <v>17209</v>
      </c>
      <c r="M21772" s="1" t="s">
        <v>48191</v>
      </c>
      <c r="N21772" s="1" t="s">
        <v>48192</v>
      </c>
      <c r="O21772" s="1" t="s">
        <v>16392</v>
      </c>
      <c r="P21772" s="1">
        <v>20260531</v>
      </c>
      <c r="Q21772" s="1" t="s">
        <v>16866</v>
      </c>
      <c r="R21772" s="1" t="s">
        <v>16549</v>
      </c>
      <c r="U21772" s="1" t="s">
        <v>16395</v>
      </c>
      <c r="V21772" s="1">
        <v>20190819</v>
      </c>
      <c r="AA21772" s="1" t="s">
        <v>16396</v>
      </c>
      <c r="AC21772" s="1">
        <v>4987058145050</v>
      </c>
      <c r="AD21772" s="1" t="s">
        <v>48219</v>
      </c>
      <c r="AF21772" s="1">
        <v>24987058516038</v>
      </c>
    </row>
    <row r="21773" spans="1:36" x14ac:dyDescent="0.45">
      <c r="A21773" s="1" t="s">
        <v>16551</v>
      </c>
      <c r="B21773" s="1" t="s">
        <v>48221</v>
      </c>
      <c r="C21773" s="1">
        <v>14987058516079</v>
      </c>
      <c r="D21773" s="1">
        <v>140</v>
      </c>
      <c r="E21773" s="1" t="s">
        <v>16553</v>
      </c>
      <c r="G21773" s="1">
        <v>14</v>
      </c>
      <c r="H21773" s="1" t="s">
        <v>16553</v>
      </c>
      <c r="I21773" s="1" t="s">
        <v>16386</v>
      </c>
      <c r="J21773" s="1" t="s">
        <v>16554</v>
      </c>
      <c r="K21773" s="1" t="s">
        <v>48220</v>
      </c>
      <c r="L21773" s="1" t="s">
        <v>17209</v>
      </c>
      <c r="M21773" s="1" t="s">
        <v>48191</v>
      </c>
      <c r="N21773" s="1" t="s">
        <v>48192</v>
      </c>
      <c r="O21773" s="1" t="s">
        <v>16392</v>
      </c>
      <c r="P21773" s="1">
        <v>20260531</v>
      </c>
      <c r="Q21773" s="1" t="s">
        <v>16866</v>
      </c>
      <c r="R21773" s="1" t="s">
        <v>16549</v>
      </c>
      <c r="U21773" s="1" t="s">
        <v>16395</v>
      </c>
      <c r="V21773" s="1">
        <v>20190819</v>
      </c>
      <c r="AA21773" s="1" t="s">
        <v>16396</v>
      </c>
      <c r="AC21773" s="1">
        <v>4987058145067</v>
      </c>
      <c r="AD21773" s="1" t="s">
        <v>48221</v>
      </c>
      <c r="AF21773" s="1">
        <v>24987058516076</v>
      </c>
      <c r="AJ21773" s="1">
        <v>20250124</v>
      </c>
    </row>
    <row r="21774" spans="1:36" x14ac:dyDescent="0.45">
      <c r="A21774" s="1" t="s">
        <v>16551</v>
      </c>
      <c r="B21774" s="1" t="s">
        <v>48222</v>
      </c>
      <c r="C21774" s="1">
        <v>14987171779023</v>
      </c>
      <c r="D21774" s="1">
        <v>100</v>
      </c>
      <c r="E21774" s="1" t="s">
        <v>16553</v>
      </c>
      <c r="G21774" s="1">
        <v>10</v>
      </c>
      <c r="H21774" s="1" t="s">
        <v>16553</v>
      </c>
      <c r="I21774" s="1" t="s">
        <v>16386</v>
      </c>
      <c r="J21774" s="1" t="s">
        <v>16554</v>
      </c>
      <c r="K21774" s="1" t="s">
        <v>48223</v>
      </c>
      <c r="L21774" s="1" t="s">
        <v>17209</v>
      </c>
      <c r="M21774" s="1" t="s">
        <v>48224</v>
      </c>
      <c r="N21774" s="1" t="s">
        <v>48225</v>
      </c>
      <c r="O21774" s="1" t="s">
        <v>16392</v>
      </c>
      <c r="P21774" s="1">
        <v>20260531</v>
      </c>
      <c r="Q21774" s="1" t="s">
        <v>17433</v>
      </c>
      <c r="R21774" s="1" t="s">
        <v>16549</v>
      </c>
      <c r="U21774" s="1" t="s">
        <v>16395</v>
      </c>
      <c r="V21774" s="1">
        <v>20131213</v>
      </c>
      <c r="AA21774" s="1" t="s">
        <v>16396</v>
      </c>
      <c r="AC21774" s="1">
        <v>4987171779019</v>
      </c>
      <c r="AD21774" s="1" t="s">
        <v>48222</v>
      </c>
    </row>
    <row r="21775" spans="1:36" x14ac:dyDescent="0.45">
      <c r="A21775" s="1" t="s">
        <v>16551</v>
      </c>
      <c r="B21775" s="1" t="s">
        <v>48222</v>
      </c>
      <c r="C21775" s="1">
        <v>14987171779047</v>
      </c>
      <c r="D21775" s="1">
        <v>500</v>
      </c>
      <c r="E21775" s="1" t="s">
        <v>16553</v>
      </c>
      <c r="G21775" s="1">
        <v>10</v>
      </c>
      <c r="H21775" s="1" t="s">
        <v>16553</v>
      </c>
      <c r="I21775" s="1" t="s">
        <v>16386</v>
      </c>
      <c r="J21775" s="1" t="s">
        <v>16554</v>
      </c>
      <c r="K21775" s="1" t="s">
        <v>48223</v>
      </c>
      <c r="L21775" s="1" t="s">
        <v>17209</v>
      </c>
      <c r="M21775" s="1" t="s">
        <v>48224</v>
      </c>
      <c r="N21775" s="1" t="s">
        <v>48225</v>
      </c>
      <c r="O21775" s="1" t="s">
        <v>16392</v>
      </c>
      <c r="P21775" s="1">
        <v>20260531</v>
      </c>
      <c r="Q21775" s="1" t="s">
        <v>17433</v>
      </c>
      <c r="R21775" s="1" t="s">
        <v>16549</v>
      </c>
      <c r="U21775" s="1" t="s">
        <v>16395</v>
      </c>
      <c r="V21775" s="1">
        <v>20131213</v>
      </c>
      <c r="AA21775" s="1" t="s">
        <v>16396</v>
      </c>
      <c r="AC21775" s="1">
        <v>4987171779019</v>
      </c>
      <c r="AD21775" s="1" t="s">
        <v>48222</v>
      </c>
    </row>
    <row r="21776" spans="1:36" x14ac:dyDescent="0.45">
      <c r="A21776" s="1" t="s">
        <v>16551</v>
      </c>
      <c r="B21776" s="1" t="s">
        <v>48222</v>
      </c>
      <c r="C21776" s="1">
        <v>14987440648012</v>
      </c>
      <c r="D21776" s="1">
        <v>100</v>
      </c>
      <c r="E21776" s="1" t="s">
        <v>16553</v>
      </c>
      <c r="G21776" s="1">
        <v>10</v>
      </c>
      <c r="H21776" s="1" t="s">
        <v>16553</v>
      </c>
      <c r="I21776" s="1" t="s">
        <v>16386</v>
      </c>
      <c r="J21776" s="1" t="s">
        <v>16554</v>
      </c>
      <c r="K21776" s="1" t="s">
        <v>48223</v>
      </c>
      <c r="L21776" s="1" t="s">
        <v>17209</v>
      </c>
      <c r="M21776" s="1" t="s">
        <v>48224</v>
      </c>
      <c r="N21776" s="1" t="s">
        <v>48225</v>
      </c>
      <c r="O21776" s="1" t="s">
        <v>16392</v>
      </c>
      <c r="P21776" s="1">
        <v>20260531</v>
      </c>
      <c r="Q21776" s="1" t="s">
        <v>17477</v>
      </c>
      <c r="R21776" s="1" t="s">
        <v>16549</v>
      </c>
      <c r="U21776" s="1" t="s">
        <v>16395</v>
      </c>
      <c r="V21776" s="1">
        <v>20131213</v>
      </c>
      <c r="AA21776" s="1" t="s">
        <v>16396</v>
      </c>
      <c r="AC21776" s="1">
        <v>4987171779019</v>
      </c>
      <c r="AD21776" s="1" t="s">
        <v>48222</v>
      </c>
      <c r="AF21776" s="1">
        <v>24987440648019</v>
      </c>
    </row>
    <row r="21777" spans="1:37" x14ac:dyDescent="0.45">
      <c r="A21777" s="1" t="s">
        <v>16551</v>
      </c>
      <c r="B21777" s="1" t="s">
        <v>48226</v>
      </c>
      <c r="C21777" s="1">
        <v>14987171779115</v>
      </c>
      <c r="D21777" s="1">
        <v>140</v>
      </c>
      <c r="E21777" s="1" t="s">
        <v>16553</v>
      </c>
      <c r="G21777" s="1">
        <v>14</v>
      </c>
      <c r="H21777" s="1" t="s">
        <v>16553</v>
      </c>
      <c r="I21777" s="1" t="s">
        <v>16386</v>
      </c>
      <c r="J21777" s="1" t="s">
        <v>16554</v>
      </c>
      <c r="K21777" s="1" t="s">
        <v>48223</v>
      </c>
      <c r="L21777" s="1" t="s">
        <v>17209</v>
      </c>
      <c r="M21777" s="1" t="s">
        <v>48224</v>
      </c>
      <c r="N21777" s="1" t="s">
        <v>48225</v>
      </c>
      <c r="O21777" s="1" t="s">
        <v>16392</v>
      </c>
      <c r="P21777" s="1">
        <v>20260531</v>
      </c>
      <c r="Q21777" s="1" t="s">
        <v>17433</v>
      </c>
      <c r="R21777" s="1" t="s">
        <v>16549</v>
      </c>
      <c r="U21777" s="1" t="s">
        <v>16395</v>
      </c>
      <c r="V21777" s="1">
        <v>20131213</v>
      </c>
      <c r="AA21777" s="1" t="s">
        <v>16396</v>
      </c>
      <c r="AC21777" s="1">
        <v>4987171779033</v>
      </c>
      <c r="AD21777" s="1" t="s">
        <v>48226</v>
      </c>
    </row>
    <row r="21778" spans="1:37" x14ac:dyDescent="0.45">
      <c r="A21778" s="1" t="s">
        <v>16383</v>
      </c>
      <c r="B21778" s="1" t="s">
        <v>48227</v>
      </c>
      <c r="C21778" s="1">
        <v>14987171779061</v>
      </c>
      <c r="D21778" s="1">
        <v>500</v>
      </c>
      <c r="E21778" s="1" t="s">
        <v>16553</v>
      </c>
      <c r="G21778" s="1">
        <v>500</v>
      </c>
      <c r="H21778" s="1" t="s">
        <v>16553</v>
      </c>
      <c r="I21778" s="1" t="s">
        <v>16386</v>
      </c>
      <c r="J21778" s="1" t="s">
        <v>16554</v>
      </c>
      <c r="K21778" s="1" t="s">
        <v>48223</v>
      </c>
      <c r="L21778" s="1" t="s">
        <v>17209</v>
      </c>
      <c r="M21778" s="1" t="s">
        <v>48224</v>
      </c>
      <c r="N21778" s="1" t="s">
        <v>48225</v>
      </c>
      <c r="O21778" s="1" t="s">
        <v>16392</v>
      </c>
      <c r="P21778" s="1">
        <v>20260531</v>
      </c>
      <c r="Q21778" s="1" t="s">
        <v>17433</v>
      </c>
      <c r="R21778" s="1" t="s">
        <v>16549</v>
      </c>
      <c r="U21778" s="1" t="s">
        <v>16395</v>
      </c>
      <c r="V21778" s="1">
        <v>20131213</v>
      </c>
      <c r="AA21778" s="1" t="s">
        <v>16396</v>
      </c>
      <c r="AC21778" s="1">
        <v>4987171779071</v>
      </c>
      <c r="AD21778" s="1" t="s">
        <v>48227</v>
      </c>
    </row>
    <row r="21779" spans="1:37" x14ac:dyDescent="0.45">
      <c r="A21779" s="1" t="s">
        <v>16551</v>
      </c>
      <c r="B21779" s="1" t="s">
        <v>48228</v>
      </c>
      <c r="C21779" s="1">
        <v>14987080001918</v>
      </c>
      <c r="D21779" s="1">
        <v>100</v>
      </c>
      <c r="E21779" s="1" t="s">
        <v>16553</v>
      </c>
      <c r="G21779" s="1">
        <v>10</v>
      </c>
      <c r="H21779" s="1" t="s">
        <v>16553</v>
      </c>
      <c r="I21779" s="1" t="s">
        <v>16386</v>
      </c>
      <c r="J21779" s="1" t="s">
        <v>16554</v>
      </c>
      <c r="K21779" s="1" t="s">
        <v>48229</v>
      </c>
      <c r="L21779" s="1" t="s">
        <v>17209</v>
      </c>
      <c r="M21779" s="1" t="s">
        <v>48191</v>
      </c>
      <c r="N21779" s="1" t="s">
        <v>48192</v>
      </c>
      <c r="O21779" s="1" t="s">
        <v>16392</v>
      </c>
      <c r="P21779" s="1">
        <v>20260531</v>
      </c>
      <c r="Q21779" s="1" t="s">
        <v>16849</v>
      </c>
      <c r="R21779" s="1" t="s">
        <v>16549</v>
      </c>
      <c r="U21779" s="1" t="s">
        <v>16395</v>
      </c>
      <c r="V21779" s="1">
        <v>20240401</v>
      </c>
      <c r="AA21779" s="1" t="s">
        <v>16396</v>
      </c>
      <c r="AC21779" s="1">
        <v>4987080979098</v>
      </c>
      <c r="AD21779" s="1" t="s">
        <v>48228</v>
      </c>
      <c r="AF21779" s="1">
        <v>24987080001915</v>
      </c>
    </row>
    <row r="21780" spans="1:37" x14ac:dyDescent="0.45">
      <c r="A21780" s="1" t="s">
        <v>16551</v>
      </c>
      <c r="B21780" s="1" t="s">
        <v>48228</v>
      </c>
      <c r="C21780" s="1">
        <v>14987080001925</v>
      </c>
      <c r="D21780" s="1">
        <v>500</v>
      </c>
      <c r="E21780" s="1" t="s">
        <v>16553</v>
      </c>
      <c r="G21780" s="1">
        <v>10</v>
      </c>
      <c r="H21780" s="1" t="s">
        <v>16553</v>
      </c>
      <c r="I21780" s="1" t="s">
        <v>16386</v>
      </c>
      <c r="J21780" s="1" t="s">
        <v>16554</v>
      </c>
      <c r="K21780" s="1" t="s">
        <v>48229</v>
      </c>
      <c r="L21780" s="1" t="s">
        <v>17209</v>
      </c>
      <c r="M21780" s="1" t="s">
        <v>48191</v>
      </c>
      <c r="N21780" s="1" t="s">
        <v>48192</v>
      </c>
      <c r="O21780" s="1" t="s">
        <v>16392</v>
      </c>
      <c r="P21780" s="1">
        <v>20260531</v>
      </c>
      <c r="Q21780" s="1" t="s">
        <v>16849</v>
      </c>
      <c r="R21780" s="1" t="s">
        <v>16549</v>
      </c>
      <c r="U21780" s="1" t="s">
        <v>16395</v>
      </c>
      <c r="V21780" s="1">
        <v>20240401</v>
      </c>
      <c r="AA21780" s="1" t="s">
        <v>16396</v>
      </c>
      <c r="AC21780" s="1">
        <v>4987080979098</v>
      </c>
      <c r="AD21780" s="1" t="s">
        <v>48228</v>
      </c>
      <c r="AF21780" s="1">
        <v>24987080001922</v>
      </c>
    </row>
    <row r="21781" spans="1:37" x14ac:dyDescent="0.45">
      <c r="A21781" s="1" t="s">
        <v>16551</v>
      </c>
      <c r="B21781" s="1" t="s">
        <v>48230</v>
      </c>
      <c r="C21781" s="1">
        <v>14987080001970</v>
      </c>
      <c r="D21781" s="1">
        <v>140</v>
      </c>
      <c r="E21781" s="1" t="s">
        <v>16553</v>
      </c>
      <c r="G21781" s="1">
        <v>14</v>
      </c>
      <c r="H21781" s="1" t="s">
        <v>16553</v>
      </c>
      <c r="I21781" s="1" t="s">
        <v>16386</v>
      </c>
      <c r="J21781" s="1" t="s">
        <v>16554</v>
      </c>
      <c r="K21781" s="1" t="s">
        <v>48229</v>
      </c>
      <c r="L21781" s="1" t="s">
        <v>17209</v>
      </c>
      <c r="M21781" s="1" t="s">
        <v>48191</v>
      </c>
      <c r="N21781" s="1" t="s">
        <v>48192</v>
      </c>
      <c r="O21781" s="1" t="s">
        <v>16392</v>
      </c>
      <c r="P21781" s="1">
        <v>20260531</v>
      </c>
      <c r="Q21781" s="1" t="s">
        <v>16849</v>
      </c>
      <c r="R21781" s="1" t="s">
        <v>16549</v>
      </c>
      <c r="U21781" s="1" t="s">
        <v>16395</v>
      </c>
      <c r="V21781" s="1">
        <v>20240401</v>
      </c>
      <c r="AA21781" s="1" t="s">
        <v>16396</v>
      </c>
      <c r="AC21781" s="1">
        <v>4987080979081</v>
      </c>
      <c r="AD21781" s="1" t="s">
        <v>48230</v>
      </c>
      <c r="AF21781" s="1">
        <v>24987080001977</v>
      </c>
      <c r="AJ21781" s="1">
        <v>20230531</v>
      </c>
    </row>
    <row r="21782" spans="1:37" x14ac:dyDescent="0.45">
      <c r="A21782" s="1" t="s">
        <v>16551</v>
      </c>
      <c r="B21782" s="1" t="s">
        <v>48230</v>
      </c>
      <c r="C21782" s="1">
        <v>14987080001987</v>
      </c>
      <c r="D21782" s="1">
        <v>700</v>
      </c>
      <c r="E21782" s="1" t="s">
        <v>16553</v>
      </c>
      <c r="G21782" s="1">
        <v>14</v>
      </c>
      <c r="H21782" s="1" t="s">
        <v>16553</v>
      </c>
      <c r="I21782" s="1" t="s">
        <v>16386</v>
      </c>
      <c r="J21782" s="1" t="s">
        <v>16554</v>
      </c>
      <c r="K21782" s="1" t="s">
        <v>48229</v>
      </c>
      <c r="L21782" s="1" t="s">
        <v>17209</v>
      </c>
      <c r="M21782" s="1" t="s">
        <v>48191</v>
      </c>
      <c r="N21782" s="1" t="s">
        <v>48192</v>
      </c>
      <c r="O21782" s="1" t="s">
        <v>16392</v>
      </c>
      <c r="P21782" s="1">
        <v>20260531</v>
      </c>
      <c r="Q21782" s="1" t="s">
        <v>16849</v>
      </c>
      <c r="R21782" s="1" t="s">
        <v>16549</v>
      </c>
      <c r="U21782" s="1" t="s">
        <v>16395</v>
      </c>
      <c r="V21782" s="1">
        <v>20240401</v>
      </c>
      <c r="AA21782" s="1" t="s">
        <v>16396</v>
      </c>
      <c r="AC21782" s="1">
        <v>4987080979081</v>
      </c>
      <c r="AD21782" s="1" t="s">
        <v>48230</v>
      </c>
      <c r="AF21782" s="1">
        <v>24987080001984</v>
      </c>
      <c r="AJ21782" s="1">
        <v>20230531</v>
      </c>
    </row>
    <row r="21783" spans="1:37" x14ac:dyDescent="0.45">
      <c r="A21783" s="1" t="s">
        <v>16383</v>
      </c>
      <c r="B21783" s="1" t="s">
        <v>48231</v>
      </c>
      <c r="C21783" s="1">
        <v>14987080001956</v>
      </c>
      <c r="D21783" s="1">
        <v>500</v>
      </c>
      <c r="E21783" s="1" t="s">
        <v>16553</v>
      </c>
      <c r="G21783" s="1">
        <v>500</v>
      </c>
      <c r="H21783" s="1" t="s">
        <v>16553</v>
      </c>
      <c r="I21783" s="1" t="s">
        <v>16386</v>
      </c>
      <c r="J21783" s="1" t="s">
        <v>16554</v>
      </c>
      <c r="K21783" s="1" t="s">
        <v>48229</v>
      </c>
      <c r="L21783" s="1" t="s">
        <v>17209</v>
      </c>
      <c r="M21783" s="1" t="s">
        <v>48191</v>
      </c>
      <c r="N21783" s="1" t="s">
        <v>48192</v>
      </c>
      <c r="O21783" s="1" t="s">
        <v>16392</v>
      </c>
      <c r="P21783" s="1">
        <v>20260531</v>
      </c>
      <c r="Q21783" s="1" t="s">
        <v>16849</v>
      </c>
      <c r="R21783" s="1" t="s">
        <v>16549</v>
      </c>
      <c r="U21783" s="1" t="s">
        <v>16395</v>
      </c>
      <c r="V21783" s="1">
        <v>20240401</v>
      </c>
      <c r="AA21783" s="1" t="s">
        <v>16396</v>
      </c>
      <c r="AC21783" s="1">
        <v>4987080979074</v>
      </c>
      <c r="AD21783" s="1" t="s">
        <v>48231</v>
      </c>
      <c r="AF21783" s="1">
        <v>24987080001953</v>
      </c>
    </row>
    <row r="21784" spans="1:37" x14ac:dyDescent="0.45">
      <c r="A21784" s="1" t="s">
        <v>16551</v>
      </c>
      <c r="B21784" s="1" t="s">
        <v>48232</v>
      </c>
      <c r="C21784" s="1">
        <v>14987614411701</v>
      </c>
      <c r="D21784" s="1">
        <v>100</v>
      </c>
      <c r="E21784" s="1" t="s">
        <v>16553</v>
      </c>
      <c r="G21784" s="1">
        <v>10</v>
      </c>
      <c r="H21784" s="1" t="s">
        <v>16553</v>
      </c>
      <c r="I21784" s="1" t="s">
        <v>16386</v>
      </c>
      <c r="J21784" s="1" t="s">
        <v>16554</v>
      </c>
      <c r="K21784" s="1" t="s">
        <v>48233</v>
      </c>
      <c r="L21784" s="1" t="s">
        <v>17209</v>
      </c>
      <c r="M21784" s="1" t="s">
        <v>48234</v>
      </c>
      <c r="N21784" s="1" t="s">
        <v>48233</v>
      </c>
      <c r="O21784" s="1" t="s">
        <v>16392</v>
      </c>
      <c r="P21784" s="1">
        <v>20260531</v>
      </c>
      <c r="Q21784" s="1" t="s">
        <v>17494</v>
      </c>
      <c r="R21784" s="1" t="s">
        <v>16565</v>
      </c>
      <c r="S21784" s="1" t="s">
        <v>16549</v>
      </c>
      <c r="U21784" s="1" t="s">
        <v>16395</v>
      </c>
      <c r="V21784" s="1">
        <v>20131213</v>
      </c>
      <c r="W21784" s="1">
        <v>20240331</v>
      </c>
      <c r="AA21784" s="1" t="s">
        <v>16396</v>
      </c>
      <c r="AC21784" s="1">
        <v>4987614411766</v>
      </c>
      <c r="AD21784" s="1" t="s">
        <v>48232</v>
      </c>
    </row>
    <row r="21785" spans="1:37" x14ac:dyDescent="0.45">
      <c r="A21785" s="1" t="s">
        <v>16551</v>
      </c>
      <c r="B21785" s="1" t="s">
        <v>48232</v>
      </c>
      <c r="C21785" s="1">
        <v>14987614411725</v>
      </c>
      <c r="D21785" s="1">
        <v>500</v>
      </c>
      <c r="E21785" s="1" t="s">
        <v>16553</v>
      </c>
      <c r="G21785" s="1">
        <v>10</v>
      </c>
      <c r="H21785" s="1" t="s">
        <v>16553</v>
      </c>
      <c r="I21785" s="1" t="s">
        <v>16386</v>
      </c>
      <c r="J21785" s="1" t="s">
        <v>16554</v>
      </c>
      <c r="K21785" s="1" t="s">
        <v>48233</v>
      </c>
      <c r="L21785" s="1" t="s">
        <v>17209</v>
      </c>
      <c r="M21785" s="1" t="s">
        <v>48234</v>
      </c>
      <c r="N21785" s="1" t="s">
        <v>48233</v>
      </c>
      <c r="O21785" s="1" t="s">
        <v>16392</v>
      </c>
      <c r="P21785" s="1">
        <v>20260531</v>
      </c>
      <c r="Q21785" s="1" t="s">
        <v>17494</v>
      </c>
      <c r="R21785" s="1" t="s">
        <v>16565</v>
      </c>
      <c r="S21785" s="1" t="s">
        <v>16549</v>
      </c>
      <c r="U21785" s="1" t="s">
        <v>16395</v>
      </c>
      <c r="V21785" s="1">
        <v>20131213</v>
      </c>
      <c r="W21785" s="1">
        <v>20240331</v>
      </c>
      <c r="AA21785" s="1" t="s">
        <v>16396</v>
      </c>
      <c r="AC21785" s="1">
        <v>4987614411766</v>
      </c>
      <c r="AD21785" s="1" t="s">
        <v>48232</v>
      </c>
    </row>
    <row r="21786" spans="1:37" x14ac:dyDescent="0.45">
      <c r="A21786" s="1" t="s">
        <v>16551</v>
      </c>
      <c r="B21786" s="1" t="s">
        <v>48235</v>
      </c>
      <c r="C21786" s="1">
        <v>14987614411718</v>
      </c>
      <c r="D21786" s="1">
        <v>140</v>
      </c>
      <c r="E21786" s="1" t="s">
        <v>16553</v>
      </c>
      <c r="G21786" s="1">
        <v>14</v>
      </c>
      <c r="H21786" s="1" t="s">
        <v>16553</v>
      </c>
      <c r="I21786" s="1" t="s">
        <v>16386</v>
      </c>
      <c r="J21786" s="1" t="s">
        <v>16554</v>
      </c>
      <c r="K21786" s="1" t="s">
        <v>48233</v>
      </c>
      <c r="L21786" s="1" t="s">
        <v>17209</v>
      </c>
      <c r="M21786" s="1" t="s">
        <v>48234</v>
      </c>
      <c r="N21786" s="1" t="s">
        <v>48233</v>
      </c>
      <c r="O21786" s="1" t="s">
        <v>16392</v>
      </c>
      <c r="P21786" s="1">
        <v>20260531</v>
      </c>
      <c r="Q21786" s="1" t="s">
        <v>17494</v>
      </c>
      <c r="R21786" s="1" t="s">
        <v>16565</v>
      </c>
      <c r="S21786" s="1" t="s">
        <v>16549</v>
      </c>
      <c r="U21786" s="1" t="s">
        <v>16395</v>
      </c>
      <c r="V21786" s="1">
        <v>20131213</v>
      </c>
      <c r="W21786" s="1">
        <v>20240331</v>
      </c>
      <c r="AA21786" s="1" t="s">
        <v>16396</v>
      </c>
      <c r="AC21786" s="1">
        <v>4987614411773</v>
      </c>
      <c r="AD21786" s="1" t="s">
        <v>48235</v>
      </c>
    </row>
    <row r="21787" spans="1:37" x14ac:dyDescent="0.45">
      <c r="A21787" s="1" t="s">
        <v>16551</v>
      </c>
      <c r="B21787" s="1" t="s">
        <v>48235</v>
      </c>
      <c r="C21787" s="1">
        <v>14987614411732</v>
      </c>
      <c r="D21787" s="1">
        <v>700</v>
      </c>
      <c r="E21787" s="1" t="s">
        <v>16553</v>
      </c>
      <c r="G21787" s="1">
        <v>14</v>
      </c>
      <c r="H21787" s="1" t="s">
        <v>16553</v>
      </c>
      <c r="I21787" s="1" t="s">
        <v>16386</v>
      </c>
      <c r="J21787" s="1" t="s">
        <v>16554</v>
      </c>
      <c r="K21787" s="1" t="s">
        <v>48233</v>
      </c>
      <c r="L21787" s="1" t="s">
        <v>17209</v>
      </c>
      <c r="M21787" s="1" t="s">
        <v>48234</v>
      </c>
      <c r="N21787" s="1" t="s">
        <v>48233</v>
      </c>
      <c r="O21787" s="1" t="s">
        <v>16392</v>
      </c>
      <c r="P21787" s="1">
        <v>20260531</v>
      </c>
      <c r="Q21787" s="1" t="s">
        <v>17494</v>
      </c>
      <c r="R21787" s="1" t="s">
        <v>16565</v>
      </c>
      <c r="S21787" s="1" t="s">
        <v>16549</v>
      </c>
      <c r="U21787" s="1" t="s">
        <v>16395</v>
      </c>
      <c r="V21787" s="1">
        <v>20131213</v>
      </c>
      <c r="W21787" s="1">
        <v>20240331</v>
      </c>
      <c r="AA21787" s="1" t="s">
        <v>16396</v>
      </c>
      <c r="AC21787" s="1">
        <v>4987614411773</v>
      </c>
      <c r="AD21787" s="1" t="s">
        <v>48235</v>
      </c>
    </row>
    <row r="21788" spans="1:37" x14ac:dyDescent="0.45">
      <c r="A21788" s="1" t="s">
        <v>16383</v>
      </c>
      <c r="B21788" s="1" t="s">
        <v>48236</v>
      </c>
      <c r="C21788" s="1">
        <v>14987614411749</v>
      </c>
      <c r="D21788" s="1">
        <v>500</v>
      </c>
      <c r="E21788" s="1" t="s">
        <v>16553</v>
      </c>
      <c r="G21788" s="1">
        <v>500</v>
      </c>
      <c r="H21788" s="1" t="s">
        <v>16553</v>
      </c>
      <c r="I21788" s="1" t="s">
        <v>16386</v>
      </c>
      <c r="J21788" s="1" t="s">
        <v>16554</v>
      </c>
      <c r="K21788" s="1" t="s">
        <v>48233</v>
      </c>
      <c r="L21788" s="1" t="s">
        <v>17209</v>
      </c>
      <c r="M21788" s="1" t="s">
        <v>48234</v>
      </c>
      <c r="N21788" s="1" t="s">
        <v>48233</v>
      </c>
      <c r="O21788" s="1" t="s">
        <v>16392</v>
      </c>
      <c r="P21788" s="1">
        <v>20260531</v>
      </c>
      <c r="Q21788" s="1" t="s">
        <v>17494</v>
      </c>
      <c r="R21788" s="1" t="s">
        <v>16565</v>
      </c>
      <c r="S21788" s="1" t="s">
        <v>16549</v>
      </c>
      <c r="U21788" s="1" t="s">
        <v>16395</v>
      </c>
      <c r="V21788" s="1">
        <v>20131213</v>
      </c>
      <c r="W21788" s="1">
        <v>20240331</v>
      </c>
      <c r="AA21788" s="1" t="s">
        <v>16396</v>
      </c>
      <c r="AC21788" s="1">
        <v>4987614411780</v>
      </c>
      <c r="AD21788" s="1" t="s">
        <v>48236</v>
      </c>
    </row>
    <row r="21789" spans="1:37" x14ac:dyDescent="0.45">
      <c r="A21789" s="1" t="s">
        <v>16551</v>
      </c>
      <c r="B21789" s="1" t="s">
        <v>48237</v>
      </c>
      <c r="C21789" s="1">
        <v>14987120219105</v>
      </c>
      <c r="D21789" s="1">
        <v>100</v>
      </c>
      <c r="E21789" s="1" t="s">
        <v>16553</v>
      </c>
      <c r="G21789" s="1">
        <v>10</v>
      </c>
      <c r="H21789" s="1" t="s">
        <v>16553</v>
      </c>
      <c r="I21789" s="1" t="s">
        <v>16386</v>
      </c>
      <c r="J21789" s="1" t="s">
        <v>16554</v>
      </c>
      <c r="K21789" s="1" t="s">
        <v>48238</v>
      </c>
      <c r="L21789" s="1" t="s">
        <v>17209</v>
      </c>
      <c r="M21789" s="1" t="s">
        <v>48191</v>
      </c>
      <c r="N21789" s="1" t="s">
        <v>48192</v>
      </c>
      <c r="O21789" s="1" t="s">
        <v>16392</v>
      </c>
      <c r="P21789" s="1">
        <v>20260531</v>
      </c>
      <c r="Q21789" s="1" t="s">
        <v>17424</v>
      </c>
      <c r="R21789" s="1" t="s">
        <v>16549</v>
      </c>
      <c r="U21789" s="1" t="s">
        <v>16395</v>
      </c>
      <c r="V21789" s="1">
        <v>20200305</v>
      </c>
      <c r="AA21789" s="1" t="s">
        <v>16396</v>
      </c>
      <c r="AC21789" s="1">
        <v>4987120219177</v>
      </c>
      <c r="AD21789" s="1" t="s">
        <v>48237</v>
      </c>
      <c r="AF21789" s="1">
        <v>24987120219102</v>
      </c>
    </row>
    <row r="21790" spans="1:37" x14ac:dyDescent="0.45">
      <c r="A21790" s="1" t="s">
        <v>16551</v>
      </c>
      <c r="B21790" s="1" t="s">
        <v>48237</v>
      </c>
      <c r="C21790" s="1">
        <v>14987120219129</v>
      </c>
      <c r="D21790" s="1">
        <v>500</v>
      </c>
      <c r="E21790" s="1" t="s">
        <v>16553</v>
      </c>
      <c r="G21790" s="1">
        <v>10</v>
      </c>
      <c r="H21790" s="1" t="s">
        <v>16553</v>
      </c>
      <c r="I21790" s="1" t="s">
        <v>16386</v>
      </c>
      <c r="J21790" s="1" t="s">
        <v>16554</v>
      </c>
      <c r="K21790" s="1" t="s">
        <v>48238</v>
      </c>
      <c r="L21790" s="1" t="s">
        <v>17209</v>
      </c>
      <c r="M21790" s="1" t="s">
        <v>48191</v>
      </c>
      <c r="N21790" s="1" t="s">
        <v>48192</v>
      </c>
      <c r="O21790" s="1" t="s">
        <v>16392</v>
      </c>
      <c r="P21790" s="1">
        <v>20260531</v>
      </c>
      <c r="Q21790" s="1" t="s">
        <v>17424</v>
      </c>
      <c r="R21790" s="1" t="s">
        <v>16549</v>
      </c>
      <c r="U21790" s="1" t="s">
        <v>16395</v>
      </c>
      <c r="V21790" s="1">
        <v>20200305</v>
      </c>
      <c r="AA21790" s="1" t="s">
        <v>16396</v>
      </c>
      <c r="AC21790" s="1">
        <v>4987120219177</v>
      </c>
      <c r="AD21790" s="1" t="s">
        <v>48237</v>
      </c>
      <c r="AF21790" s="1">
        <v>24987120219126</v>
      </c>
    </row>
    <row r="21791" spans="1:37" x14ac:dyDescent="0.45">
      <c r="A21791" s="1" t="s">
        <v>16551</v>
      </c>
      <c r="B21791" s="1" t="s">
        <v>48239</v>
      </c>
      <c r="C21791" s="1">
        <v>14987120219112</v>
      </c>
      <c r="D21791" s="1">
        <v>140</v>
      </c>
      <c r="E21791" s="1" t="s">
        <v>16553</v>
      </c>
      <c r="G21791" s="1">
        <v>14</v>
      </c>
      <c r="H21791" s="1" t="s">
        <v>16553</v>
      </c>
      <c r="I21791" s="1" t="s">
        <v>16386</v>
      </c>
      <c r="J21791" s="1" t="s">
        <v>16554</v>
      </c>
      <c r="K21791" s="1" t="s">
        <v>48238</v>
      </c>
      <c r="L21791" s="1" t="s">
        <v>17209</v>
      </c>
      <c r="M21791" s="1" t="s">
        <v>48191</v>
      </c>
      <c r="N21791" s="1" t="s">
        <v>48192</v>
      </c>
      <c r="O21791" s="1" t="s">
        <v>16392</v>
      </c>
      <c r="P21791" s="1">
        <v>20260531</v>
      </c>
      <c r="Q21791" s="1" t="s">
        <v>17424</v>
      </c>
      <c r="R21791" s="1" t="s">
        <v>16549</v>
      </c>
      <c r="U21791" s="1" t="s">
        <v>16395</v>
      </c>
      <c r="V21791" s="1">
        <v>20200305</v>
      </c>
      <c r="AA21791" s="1" t="s">
        <v>16396</v>
      </c>
      <c r="AC21791" s="1">
        <v>4987120219184</v>
      </c>
      <c r="AD21791" s="1" t="s">
        <v>48239</v>
      </c>
      <c r="AF21791" s="1">
        <v>24987120219119</v>
      </c>
      <c r="AJ21791" s="1">
        <v>20221200</v>
      </c>
      <c r="AK21791" s="1">
        <v>202501</v>
      </c>
    </row>
    <row r="21792" spans="1:37" x14ac:dyDescent="0.45">
      <c r="A21792" s="1" t="s">
        <v>16383</v>
      </c>
      <c r="B21792" s="1" t="s">
        <v>48240</v>
      </c>
      <c r="C21792" s="1">
        <v>14987120219143</v>
      </c>
      <c r="D21792" s="1">
        <v>500</v>
      </c>
      <c r="E21792" s="1" t="s">
        <v>16553</v>
      </c>
      <c r="G21792" s="1">
        <v>500</v>
      </c>
      <c r="H21792" s="1" t="s">
        <v>16553</v>
      </c>
      <c r="I21792" s="1" t="s">
        <v>16386</v>
      </c>
      <c r="J21792" s="1" t="s">
        <v>16554</v>
      </c>
      <c r="K21792" s="1" t="s">
        <v>48238</v>
      </c>
      <c r="L21792" s="1" t="s">
        <v>17209</v>
      </c>
      <c r="M21792" s="1" t="s">
        <v>48191</v>
      </c>
      <c r="N21792" s="1" t="s">
        <v>48192</v>
      </c>
      <c r="O21792" s="1" t="s">
        <v>16392</v>
      </c>
      <c r="P21792" s="1">
        <v>20260531</v>
      </c>
      <c r="Q21792" s="1" t="s">
        <v>17424</v>
      </c>
      <c r="R21792" s="1" t="s">
        <v>16549</v>
      </c>
      <c r="U21792" s="1" t="s">
        <v>16395</v>
      </c>
      <c r="V21792" s="1">
        <v>20200305</v>
      </c>
      <c r="AA21792" s="1" t="s">
        <v>16396</v>
      </c>
      <c r="AC21792" s="1">
        <v>4987120219160</v>
      </c>
      <c r="AD21792" s="1" t="s">
        <v>48240</v>
      </c>
      <c r="AF21792" s="1">
        <v>24987120219140</v>
      </c>
      <c r="AJ21792" s="1">
        <v>20200106</v>
      </c>
      <c r="AK21792" s="1">
        <v>202007</v>
      </c>
    </row>
    <row r="21793" spans="1:37" x14ac:dyDescent="0.45">
      <c r="A21793" s="1" t="s">
        <v>16551</v>
      </c>
      <c r="B21793" s="1" t="s">
        <v>48241</v>
      </c>
      <c r="C21793" s="1">
        <v>14987271058912</v>
      </c>
      <c r="D21793" s="1">
        <v>500</v>
      </c>
      <c r="E21793" s="1" t="s">
        <v>16553</v>
      </c>
      <c r="G21793" s="1">
        <v>10</v>
      </c>
      <c r="H21793" s="1" t="s">
        <v>16553</v>
      </c>
      <c r="I21793" s="1" t="s">
        <v>16386</v>
      </c>
      <c r="J21793" s="1" t="s">
        <v>16554</v>
      </c>
      <c r="K21793" s="1" t="s">
        <v>48242</v>
      </c>
      <c r="L21793" s="1" t="s">
        <v>17209</v>
      </c>
      <c r="M21793" s="1" t="s">
        <v>48191</v>
      </c>
      <c r="N21793" s="1" t="s">
        <v>48192</v>
      </c>
      <c r="O21793" s="1" t="s">
        <v>16392</v>
      </c>
      <c r="P21793" s="1">
        <v>20260531</v>
      </c>
      <c r="Q21793" s="1" t="s">
        <v>16643</v>
      </c>
      <c r="R21793" s="1" t="s">
        <v>16549</v>
      </c>
      <c r="U21793" s="1" t="s">
        <v>16395</v>
      </c>
      <c r="V21793" s="1">
        <v>20240401</v>
      </c>
      <c r="AA21793" s="1" t="s">
        <v>16396</v>
      </c>
      <c r="AC21793" s="1">
        <v>4987271058908</v>
      </c>
      <c r="AD21793" s="1" t="s">
        <v>48241</v>
      </c>
    </row>
    <row r="21794" spans="1:37" x14ac:dyDescent="0.45">
      <c r="A21794" s="1" t="s">
        <v>16551</v>
      </c>
      <c r="B21794" s="1" t="s">
        <v>48241</v>
      </c>
      <c r="C21794" s="1">
        <v>14987271058950</v>
      </c>
      <c r="D21794" s="1">
        <v>100</v>
      </c>
      <c r="E21794" s="1" t="s">
        <v>16553</v>
      </c>
      <c r="G21794" s="1">
        <v>10</v>
      </c>
      <c r="H21794" s="1" t="s">
        <v>16553</v>
      </c>
      <c r="I21794" s="1" t="s">
        <v>16386</v>
      </c>
      <c r="J21794" s="1" t="s">
        <v>16554</v>
      </c>
      <c r="K21794" s="1" t="s">
        <v>48242</v>
      </c>
      <c r="L21794" s="1" t="s">
        <v>17209</v>
      </c>
      <c r="M21794" s="1" t="s">
        <v>48191</v>
      </c>
      <c r="N21794" s="1" t="s">
        <v>48192</v>
      </c>
      <c r="O21794" s="1" t="s">
        <v>16392</v>
      </c>
      <c r="P21794" s="1">
        <v>20260531</v>
      </c>
      <c r="Q21794" s="1" t="s">
        <v>16643</v>
      </c>
      <c r="R21794" s="1" t="s">
        <v>16549</v>
      </c>
      <c r="U21794" s="1" t="s">
        <v>16395</v>
      </c>
      <c r="V21794" s="1">
        <v>20240401</v>
      </c>
      <c r="AA21794" s="1" t="s">
        <v>16396</v>
      </c>
      <c r="AC21794" s="1">
        <v>4987271058908</v>
      </c>
      <c r="AD21794" s="1" t="s">
        <v>48241</v>
      </c>
    </row>
    <row r="21795" spans="1:37" x14ac:dyDescent="0.45">
      <c r="A21795" s="1" t="s">
        <v>16551</v>
      </c>
      <c r="B21795" s="1" t="s">
        <v>48243</v>
      </c>
      <c r="C21795" s="1">
        <v>14987155057024</v>
      </c>
      <c r="D21795" s="1">
        <v>100</v>
      </c>
      <c r="E21795" s="1" t="s">
        <v>16553</v>
      </c>
      <c r="G21795" s="1">
        <v>10</v>
      </c>
      <c r="H21795" s="1" t="s">
        <v>16553</v>
      </c>
      <c r="I21795" s="1" t="s">
        <v>16386</v>
      </c>
      <c r="J21795" s="1" t="s">
        <v>16554</v>
      </c>
      <c r="K21795" s="1" t="s">
        <v>48244</v>
      </c>
      <c r="L21795" s="1" t="s">
        <v>17209</v>
      </c>
      <c r="M21795" s="1" t="s">
        <v>48191</v>
      </c>
      <c r="N21795" s="1" t="s">
        <v>48192</v>
      </c>
      <c r="O21795" s="1" t="s">
        <v>16392</v>
      </c>
      <c r="P21795" s="1">
        <v>20260531</v>
      </c>
      <c r="Q21795" s="1" t="s">
        <v>16844</v>
      </c>
      <c r="R21795" s="1" t="s">
        <v>16549</v>
      </c>
      <c r="U21795" s="1" t="s">
        <v>16395</v>
      </c>
      <c r="V21795" s="1">
        <v>20240401</v>
      </c>
      <c r="AA21795" s="1" t="s">
        <v>16396</v>
      </c>
      <c r="AC21795" s="1">
        <v>4987155057522</v>
      </c>
      <c r="AD21795" s="1" t="s">
        <v>48243</v>
      </c>
    </row>
    <row r="21796" spans="1:37" x14ac:dyDescent="0.45">
      <c r="A21796" s="1" t="s">
        <v>16551</v>
      </c>
      <c r="B21796" s="1" t="s">
        <v>48243</v>
      </c>
      <c r="C21796" s="1">
        <v>14987155057055</v>
      </c>
      <c r="D21796" s="1">
        <v>500</v>
      </c>
      <c r="E21796" s="1" t="s">
        <v>16553</v>
      </c>
      <c r="G21796" s="1">
        <v>10</v>
      </c>
      <c r="H21796" s="1" t="s">
        <v>16553</v>
      </c>
      <c r="I21796" s="1" t="s">
        <v>16386</v>
      </c>
      <c r="J21796" s="1" t="s">
        <v>16554</v>
      </c>
      <c r="K21796" s="1" t="s">
        <v>48244</v>
      </c>
      <c r="L21796" s="1" t="s">
        <v>17209</v>
      </c>
      <c r="M21796" s="1" t="s">
        <v>48191</v>
      </c>
      <c r="N21796" s="1" t="s">
        <v>48192</v>
      </c>
      <c r="O21796" s="1" t="s">
        <v>16392</v>
      </c>
      <c r="P21796" s="1">
        <v>20260531</v>
      </c>
      <c r="Q21796" s="1" t="s">
        <v>16844</v>
      </c>
      <c r="R21796" s="1" t="s">
        <v>16549</v>
      </c>
      <c r="U21796" s="1" t="s">
        <v>16395</v>
      </c>
      <c r="V21796" s="1">
        <v>20240401</v>
      </c>
      <c r="AA21796" s="1" t="s">
        <v>16396</v>
      </c>
      <c r="AC21796" s="1">
        <v>4987155057522</v>
      </c>
      <c r="AD21796" s="1" t="s">
        <v>48243</v>
      </c>
    </row>
    <row r="21797" spans="1:37" x14ac:dyDescent="0.45">
      <c r="A21797" s="1" t="s">
        <v>16551</v>
      </c>
      <c r="B21797" s="1" t="s">
        <v>48245</v>
      </c>
      <c r="C21797" s="1">
        <v>14987155057031</v>
      </c>
      <c r="D21797" s="1">
        <v>140</v>
      </c>
      <c r="E21797" s="1" t="s">
        <v>16553</v>
      </c>
      <c r="G21797" s="1">
        <v>14</v>
      </c>
      <c r="H21797" s="1" t="s">
        <v>16553</v>
      </c>
      <c r="I21797" s="1" t="s">
        <v>16386</v>
      </c>
      <c r="J21797" s="1" t="s">
        <v>16554</v>
      </c>
      <c r="K21797" s="1" t="s">
        <v>48244</v>
      </c>
      <c r="L21797" s="1" t="s">
        <v>17209</v>
      </c>
      <c r="M21797" s="1" t="s">
        <v>48191</v>
      </c>
      <c r="N21797" s="1" t="s">
        <v>48192</v>
      </c>
      <c r="O21797" s="1" t="s">
        <v>16392</v>
      </c>
      <c r="P21797" s="1">
        <v>20260531</v>
      </c>
      <c r="Q21797" s="1" t="s">
        <v>16844</v>
      </c>
      <c r="R21797" s="1" t="s">
        <v>16549</v>
      </c>
      <c r="U21797" s="1" t="s">
        <v>16395</v>
      </c>
      <c r="V21797" s="1">
        <v>20240401</v>
      </c>
      <c r="AA21797" s="1" t="s">
        <v>16396</v>
      </c>
      <c r="AC21797" s="1">
        <v>4987155057539</v>
      </c>
      <c r="AD21797" s="1" t="s">
        <v>48245</v>
      </c>
    </row>
    <row r="21798" spans="1:37" x14ac:dyDescent="0.45">
      <c r="A21798" s="1" t="s">
        <v>16551</v>
      </c>
      <c r="B21798" s="1" t="s">
        <v>48245</v>
      </c>
      <c r="C21798" s="1">
        <v>14987155057062</v>
      </c>
      <c r="D21798" s="1">
        <v>700</v>
      </c>
      <c r="E21798" s="1" t="s">
        <v>16553</v>
      </c>
      <c r="G21798" s="1">
        <v>14</v>
      </c>
      <c r="H21798" s="1" t="s">
        <v>16553</v>
      </c>
      <c r="I21798" s="1" t="s">
        <v>16386</v>
      </c>
      <c r="J21798" s="1" t="s">
        <v>16554</v>
      </c>
      <c r="K21798" s="1" t="s">
        <v>48244</v>
      </c>
      <c r="L21798" s="1" t="s">
        <v>17209</v>
      </c>
      <c r="M21798" s="1" t="s">
        <v>48191</v>
      </c>
      <c r="N21798" s="1" t="s">
        <v>48192</v>
      </c>
      <c r="O21798" s="1" t="s">
        <v>16392</v>
      </c>
      <c r="P21798" s="1">
        <v>20260531</v>
      </c>
      <c r="Q21798" s="1" t="s">
        <v>16844</v>
      </c>
      <c r="R21798" s="1" t="s">
        <v>16549</v>
      </c>
      <c r="U21798" s="1" t="s">
        <v>16395</v>
      </c>
      <c r="V21798" s="1">
        <v>20240401</v>
      </c>
      <c r="AA21798" s="1" t="s">
        <v>16396</v>
      </c>
      <c r="AC21798" s="1">
        <v>4987155057539</v>
      </c>
      <c r="AD21798" s="1" t="s">
        <v>48245</v>
      </c>
    </row>
    <row r="21799" spans="1:37" x14ac:dyDescent="0.45">
      <c r="A21799" s="1" t="s">
        <v>16383</v>
      </c>
      <c r="B21799" s="1" t="s">
        <v>48246</v>
      </c>
      <c r="C21799" s="1">
        <v>14987155057048</v>
      </c>
      <c r="D21799" s="1">
        <v>300</v>
      </c>
      <c r="E21799" s="1" t="s">
        <v>16553</v>
      </c>
      <c r="G21799" s="1">
        <v>300</v>
      </c>
      <c r="H21799" s="1" t="s">
        <v>16553</v>
      </c>
      <c r="I21799" s="1" t="s">
        <v>16386</v>
      </c>
      <c r="J21799" s="1" t="s">
        <v>16554</v>
      </c>
      <c r="K21799" s="1" t="s">
        <v>48244</v>
      </c>
      <c r="L21799" s="1" t="s">
        <v>17209</v>
      </c>
      <c r="M21799" s="1" t="s">
        <v>48191</v>
      </c>
      <c r="N21799" s="1" t="s">
        <v>48192</v>
      </c>
      <c r="O21799" s="1" t="s">
        <v>16392</v>
      </c>
      <c r="P21799" s="1">
        <v>20260531</v>
      </c>
      <c r="Q21799" s="1" t="s">
        <v>16844</v>
      </c>
      <c r="R21799" s="1" t="s">
        <v>16549</v>
      </c>
      <c r="U21799" s="1" t="s">
        <v>16395</v>
      </c>
      <c r="V21799" s="1">
        <v>20240401</v>
      </c>
      <c r="AA21799" s="1" t="s">
        <v>16396</v>
      </c>
      <c r="AC21799" s="1">
        <v>4987155057546</v>
      </c>
      <c r="AD21799" s="1" t="s">
        <v>48246</v>
      </c>
    </row>
    <row r="21800" spans="1:37" x14ac:dyDescent="0.45">
      <c r="A21800" s="1" t="s">
        <v>16551</v>
      </c>
      <c r="B21800" s="1" t="s">
        <v>48247</v>
      </c>
      <c r="C21800" s="1">
        <v>14987114596403</v>
      </c>
      <c r="D21800" s="1">
        <v>100</v>
      </c>
      <c r="E21800" s="1" t="s">
        <v>16553</v>
      </c>
      <c r="G21800" s="1">
        <v>10</v>
      </c>
      <c r="H21800" s="1" t="s">
        <v>16553</v>
      </c>
      <c r="I21800" s="1" t="s">
        <v>16386</v>
      </c>
      <c r="J21800" s="1" t="s">
        <v>16554</v>
      </c>
      <c r="K21800" s="1" t="s">
        <v>48248</v>
      </c>
      <c r="L21800" s="1" t="s">
        <v>17209</v>
      </c>
      <c r="M21800" s="1" t="s">
        <v>48191</v>
      </c>
      <c r="N21800" s="1" t="s">
        <v>48192</v>
      </c>
      <c r="O21800" s="1" t="s">
        <v>16392</v>
      </c>
      <c r="P21800" s="1">
        <v>20260531</v>
      </c>
      <c r="Q21800" s="1" t="s">
        <v>16898</v>
      </c>
      <c r="R21800" s="1" t="s">
        <v>16549</v>
      </c>
      <c r="U21800" s="1" t="s">
        <v>16395</v>
      </c>
      <c r="V21800" s="1">
        <v>20210305</v>
      </c>
      <c r="AA21800" s="1" t="s">
        <v>16396</v>
      </c>
      <c r="AC21800" s="1">
        <v>4987114596499</v>
      </c>
      <c r="AD21800" s="1" t="s">
        <v>48247</v>
      </c>
      <c r="AF21800" s="1">
        <v>24987114596400</v>
      </c>
      <c r="AJ21800" s="1">
        <v>20220628</v>
      </c>
      <c r="AK21800" s="1">
        <v>202410</v>
      </c>
    </row>
    <row r="21801" spans="1:37" x14ac:dyDescent="0.45">
      <c r="A21801" s="1" t="s">
        <v>16551</v>
      </c>
      <c r="B21801" s="1" t="s">
        <v>48247</v>
      </c>
      <c r="C21801" s="1">
        <v>14987114596502</v>
      </c>
      <c r="D21801" s="1">
        <v>500</v>
      </c>
      <c r="E21801" s="1" t="s">
        <v>16553</v>
      </c>
      <c r="G21801" s="1">
        <v>10</v>
      </c>
      <c r="H21801" s="1" t="s">
        <v>16553</v>
      </c>
      <c r="I21801" s="1" t="s">
        <v>16386</v>
      </c>
      <c r="J21801" s="1" t="s">
        <v>16554</v>
      </c>
      <c r="K21801" s="1" t="s">
        <v>48248</v>
      </c>
      <c r="L21801" s="1" t="s">
        <v>17209</v>
      </c>
      <c r="M21801" s="1" t="s">
        <v>48191</v>
      </c>
      <c r="N21801" s="1" t="s">
        <v>48192</v>
      </c>
      <c r="O21801" s="1" t="s">
        <v>16392</v>
      </c>
      <c r="P21801" s="1">
        <v>20260531</v>
      </c>
      <c r="Q21801" s="1" t="s">
        <v>16898</v>
      </c>
      <c r="R21801" s="1" t="s">
        <v>16549</v>
      </c>
      <c r="U21801" s="1" t="s">
        <v>16395</v>
      </c>
      <c r="V21801" s="1">
        <v>20210305</v>
      </c>
      <c r="AA21801" s="1" t="s">
        <v>16396</v>
      </c>
      <c r="AC21801" s="1">
        <v>4987114596499</v>
      </c>
      <c r="AD21801" s="1" t="s">
        <v>48247</v>
      </c>
      <c r="AF21801" s="1">
        <v>24987114596509</v>
      </c>
      <c r="AJ21801" s="1">
        <v>20220628</v>
      </c>
      <c r="AK21801" s="1">
        <v>202410</v>
      </c>
    </row>
    <row r="21802" spans="1:37" x14ac:dyDescent="0.45">
      <c r="A21802" s="1" t="s">
        <v>16551</v>
      </c>
      <c r="B21802" s="1" t="s">
        <v>48249</v>
      </c>
      <c r="C21802" s="1">
        <v>14987901079706</v>
      </c>
      <c r="D21802" s="1">
        <v>100</v>
      </c>
      <c r="E21802" s="1" t="s">
        <v>16553</v>
      </c>
      <c r="G21802" s="1">
        <v>10</v>
      </c>
      <c r="H21802" s="1" t="s">
        <v>16553</v>
      </c>
      <c r="I21802" s="1" t="s">
        <v>16386</v>
      </c>
      <c r="J21802" s="1" t="s">
        <v>16554</v>
      </c>
      <c r="K21802" s="1" t="s">
        <v>48248</v>
      </c>
      <c r="L21802" s="1" t="s">
        <v>17209</v>
      </c>
      <c r="M21802" s="1" t="s">
        <v>48191</v>
      </c>
      <c r="N21802" s="1" t="s">
        <v>48192</v>
      </c>
      <c r="O21802" s="1" t="s">
        <v>16392</v>
      </c>
      <c r="P21802" s="1">
        <v>20260531</v>
      </c>
      <c r="Q21802" s="1" t="s">
        <v>16899</v>
      </c>
      <c r="R21802" s="1" t="s">
        <v>16549</v>
      </c>
      <c r="U21802" s="1" t="s">
        <v>16395</v>
      </c>
      <c r="V21802" s="1">
        <v>20210305</v>
      </c>
      <c r="AA21802" s="1" t="s">
        <v>16396</v>
      </c>
      <c r="AC21802" s="1">
        <v>4987114596499</v>
      </c>
      <c r="AD21802" s="1" t="s">
        <v>48249</v>
      </c>
      <c r="AE21802" s="1" t="s">
        <v>16902</v>
      </c>
      <c r="AF21802" s="1">
        <v>24987901079703</v>
      </c>
    </row>
    <row r="21803" spans="1:37" x14ac:dyDescent="0.45">
      <c r="A21803" s="1" t="s">
        <v>16551</v>
      </c>
      <c r="B21803" s="1" t="s">
        <v>48249</v>
      </c>
      <c r="C21803" s="1">
        <v>14987901079805</v>
      </c>
      <c r="D21803" s="1">
        <v>500</v>
      </c>
      <c r="E21803" s="1" t="s">
        <v>16553</v>
      </c>
      <c r="G21803" s="1">
        <v>10</v>
      </c>
      <c r="H21803" s="1" t="s">
        <v>16553</v>
      </c>
      <c r="I21803" s="1" t="s">
        <v>16386</v>
      </c>
      <c r="J21803" s="1" t="s">
        <v>16554</v>
      </c>
      <c r="K21803" s="1" t="s">
        <v>48248</v>
      </c>
      <c r="L21803" s="1" t="s">
        <v>17209</v>
      </c>
      <c r="M21803" s="1" t="s">
        <v>48191</v>
      </c>
      <c r="N21803" s="1" t="s">
        <v>48192</v>
      </c>
      <c r="O21803" s="1" t="s">
        <v>16392</v>
      </c>
      <c r="P21803" s="1">
        <v>20260531</v>
      </c>
      <c r="Q21803" s="1" t="s">
        <v>16899</v>
      </c>
      <c r="R21803" s="1" t="s">
        <v>16549</v>
      </c>
      <c r="U21803" s="1" t="s">
        <v>16395</v>
      </c>
      <c r="V21803" s="1">
        <v>20210305</v>
      </c>
      <c r="AA21803" s="1" t="s">
        <v>16396</v>
      </c>
      <c r="AC21803" s="1">
        <v>4987114596499</v>
      </c>
      <c r="AD21803" s="1" t="s">
        <v>48249</v>
      </c>
      <c r="AE21803" s="1" t="s">
        <v>16902</v>
      </c>
      <c r="AF21803" s="1">
        <v>24987901079802</v>
      </c>
    </row>
    <row r="21804" spans="1:37" x14ac:dyDescent="0.45">
      <c r="A21804" s="1" t="s">
        <v>16383</v>
      </c>
      <c r="B21804" s="1" t="s">
        <v>48250</v>
      </c>
      <c r="C21804" s="1">
        <v>14987114596601</v>
      </c>
      <c r="D21804" s="1">
        <v>500</v>
      </c>
      <c r="E21804" s="1" t="s">
        <v>16553</v>
      </c>
      <c r="G21804" s="1">
        <v>500</v>
      </c>
      <c r="H21804" s="1" t="s">
        <v>16553</v>
      </c>
      <c r="I21804" s="1" t="s">
        <v>16386</v>
      </c>
      <c r="J21804" s="1" t="s">
        <v>16554</v>
      </c>
      <c r="K21804" s="1" t="s">
        <v>48248</v>
      </c>
      <c r="L21804" s="1" t="s">
        <v>17209</v>
      </c>
      <c r="M21804" s="1" t="s">
        <v>48191</v>
      </c>
      <c r="N21804" s="1" t="s">
        <v>48192</v>
      </c>
      <c r="O21804" s="1" t="s">
        <v>16392</v>
      </c>
      <c r="P21804" s="1">
        <v>20260531</v>
      </c>
      <c r="Q21804" s="1" t="s">
        <v>16898</v>
      </c>
      <c r="R21804" s="1" t="s">
        <v>16549</v>
      </c>
      <c r="U21804" s="1" t="s">
        <v>16395</v>
      </c>
      <c r="V21804" s="1">
        <v>20210305</v>
      </c>
      <c r="AA21804" s="1" t="s">
        <v>16396</v>
      </c>
      <c r="AC21804" s="1">
        <v>4987114596697</v>
      </c>
      <c r="AD21804" s="1" t="s">
        <v>48250</v>
      </c>
      <c r="AF21804" s="1">
        <v>24987114596608</v>
      </c>
      <c r="AJ21804" s="1">
        <v>20220628</v>
      </c>
      <c r="AK21804" s="1">
        <v>202408</v>
      </c>
    </row>
    <row r="21805" spans="1:37" x14ac:dyDescent="0.45">
      <c r="A21805" s="1" t="s">
        <v>16383</v>
      </c>
      <c r="B21805" s="1" t="s">
        <v>48251</v>
      </c>
      <c r="C21805" s="1">
        <v>14987901079904</v>
      </c>
      <c r="D21805" s="1">
        <v>500</v>
      </c>
      <c r="E21805" s="1" t="s">
        <v>16553</v>
      </c>
      <c r="G21805" s="1">
        <v>500</v>
      </c>
      <c r="H21805" s="1" t="s">
        <v>16553</v>
      </c>
      <c r="I21805" s="1" t="s">
        <v>16386</v>
      </c>
      <c r="J21805" s="1" t="s">
        <v>16554</v>
      </c>
      <c r="K21805" s="1" t="s">
        <v>48248</v>
      </c>
      <c r="L21805" s="1" t="s">
        <v>17209</v>
      </c>
      <c r="M21805" s="1" t="s">
        <v>48191</v>
      </c>
      <c r="N21805" s="1" t="s">
        <v>48192</v>
      </c>
      <c r="O21805" s="1" t="s">
        <v>16392</v>
      </c>
      <c r="P21805" s="1">
        <v>20260531</v>
      </c>
      <c r="Q21805" s="1" t="s">
        <v>16899</v>
      </c>
      <c r="R21805" s="1" t="s">
        <v>16549</v>
      </c>
      <c r="U21805" s="1" t="s">
        <v>16395</v>
      </c>
      <c r="V21805" s="1">
        <v>20210305</v>
      </c>
      <c r="AA21805" s="1" t="s">
        <v>16396</v>
      </c>
      <c r="AC21805" s="1">
        <v>4987114596697</v>
      </c>
      <c r="AD21805" s="1" t="s">
        <v>48251</v>
      </c>
      <c r="AE21805" s="1" t="s">
        <v>16902</v>
      </c>
      <c r="AF21805" s="1">
        <v>24987901079901</v>
      </c>
    </row>
    <row r="21806" spans="1:37" x14ac:dyDescent="0.45">
      <c r="A21806" s="1" t="s">
        <v>16551</v>
      </c>
      <c r="B21806" s="1" t="s">
        <v>48252</v>
      </c>
      <c r="C21806" s="1">
        <v>14987060305555</v>
      </c>
      <c r="D21806" s="1">
        <v>100</v>
      </c>
      <c r="E21806" s="1" t="s">
        <v>16553</v>
      </c>
      <c r="G21806" s="1">
        <v>10</v>
      </c>
      <c r="H21806" s="1" t="s">
        <v>16553</v>
      </c>
      <c r="I21806" s="1" t="s">
        <v>16386</v>
      </c>
      <c r="J21806" s="1" t="s">
        <v>16554</v>
      </c>
      <c r="K21806" s="1" t="s">
        <v>48253</v>
      </c>
      <c r="L21806" s="1" t="s">
        <v>17209</v>
      </c>
      <c r="M21806" s="1" t="s">
        <v>48191</v>
      </c>
      <c r="N21806" s="1" t="s">
        <v>48192</v>
      </c>
      <c r="O21806" s="1" t="s">
        <v>16392</v>
      </c>
      <c r="P21806" s="1">
        <v>20260531</v>
      </c>
      <c r="Q21806" s="1" t="s">
        <v>16954</v>
      </c>
      <c r="R21806" s="1" t="s">
        <v>16549</v>
      </c>
      <c r="U21806" s="1" t="s">
        <v>16395</v>
      </c>
      <c r="V21806" s="1">
        <v>20180305</v>
      </c>
      <c r="AA21806" s="1" t="s">
        <v>16396</v>
      </c>
      <c r="AC21806" s="1">
        <v>4987060505552</v>
      </c>
      <c r="AD21806" s="1" t="s">
        <v>48252</v>
      </c>
      <c r="AF21806" s="1">
        <v>24987060305552</v>
      </c>
    </row>
    <row r="21807" spans="1:37" x14ac:dyDescent="0.45">
      <c r="A21807" s="1" t="s">
        <v>16551</v>
      </c>
      <c r="B21807" s="1" t="s">
        <v>48252</v>
      </c>
      <c r="C21807" s="1">
        <v>14987060305579</v>
      </c>
      <c r="D21807" s="1">
        <v>500</v>
      </c>
      <c r="E21807" s="1" t="s">
        <v>16553</v>
      </c>
      <c r="G21807" s="1">
        <v>10</v>
      </c>
      <c r="H21807" s="1" t="s">
        <v>16553</v>
      </c>
      <c r="I21807" s="1" t="s">
        <v>16386</v>
      </c>
      <c r="J21807" s="1" t="s">
        <v>16554</v>
      </c>
      <c r="K21807" s="1" t="s">
        <v>48253</v>
      </c>
      <c r="L21807" s="1" t="s">
        <v>17209</v>
      </c>
      <c r="M21807" s="1" t="s">
        <v>48191</v>
      </c>
      <c r="N21807" s="1" t="s">
        <v>48192</v>
      </c>
      <c r="O21807" s="1" t="s">
        <v>16392</v>
      </c>
      <c r="P21807" s="1">
        <v>20260531</v>
      </c>
      <c r="Q21807" s="1" t="s">
        <v>16954</v>
      </c>
      <c r="R21807" s="1" t="s">
        <v>16549</v>
      </c>
      <c r="U21807" s="1" t="s">
        <v>16395</v>
      </c>
      <c r="V21807" s="1">
        <v>20180305</v>
      </c>
      <c r="AA21807" s="1" t="s">
        <v>16396</v>
      </c>
      <c r="AC21807" s="1">
        <v>4987060505552</v>
      </c>
      <c r="AD21807" s="1" t="s">
        <v>48252</v>
      </c>
      <c r="AF21807" s="1">
        <v>24987060305576</v>
      </c>
    </row>
    <row r="21808" spans="1:37" x14ac:dyDescent="0.45">
      <c r="A21808" s="1" t="s">
        <v>16551</v>
      </c>
      <c r="B21808" s="1" t="s">
        <v>48254</v>
      </c>
      <c r="C21808" s="1">
        <v>14987060305555</v>
      </c>
      <c r="D21808" s="1">
        <v>100</v>
      </c>
      <c r="E21808" s="1" t="s">
        <v>16553</v>
      </c>
      <c r="G21808" s="1">
        <v>10</v>
      </c>
      <c r="H21808" s="1" t="s">
        <v>16553</v>
      </c>
      <c r="I21808" s="1" t="s">
        <v>16386</v>
      </c>
      <c r="J21808" s="1" t="s">
        <v>16554</v>
      </c>
      <c r="K21808" s="1" t="s">
        <v>48253</v>
      </c>
      <c r="L21808" s="1" t="s">
        <v>17209</v>
      </c>
      <c r="M21808" s="1" t="s">
        <v>48191</v>
      </c>
      <c r="N21808" s="1" t="s">
        <v>48192</v>
      </c>
      <c r="O21808" s="1" t="s">
        <v>16392</v>
      </c>
      <c r="P21808" s="1">
        <v>20260531</v>
      </c>
      <c r="Q21808" s="1" t="s">
        <v>16954</v>
      </c>
      <c r="R21808" s="1" t="s">
        <v>16549</v>
      </c>
      <c r="U21808" s="1" t="s">
        <v>16395</v>
      </c>
      <c r="V21808" s="1">
        <v>20180305</v>
      </c>
      <c r="AA21808" s="1" t="s">
        <v>16396</v>
      </c>
      <c r="AC21808" s="1">
        <v>4987060505576</v>
      </c>
      <c r="AD21808" s="1" t="s">
        <v>48254</v>
      </c>
      <c r="AE21808" s="1" t="s">
        <v>20414</v>
      </c>
      <c r="AF21808" s="1">
        <v>24987060305552</v>
      </c>
    </row>
    <row r="21809" spans="1:36" x14ac:dyDescent="0.45">
      <c r="A21809" s="1" t="s">
        <v>16551</v>
      </c>
      <c r="B21809" s="1" t="s">
        <v>48254</v>
      </c>
      <c r="C21809" s="1">
        <v>14987060305579</v>
      </c>
      <c r="D21809" s="1">
        <v>500</v>
      </c>
      <c r="E21809" s="1" t="s">
        <v>16553</v>
      </c>
      <c r="G21809" s="1">
        <v>10</v>
      </c>
      <c r="H21809" s="1" t="s">
        <v>16553</v>
      </c>
      <c r="I21809" s="1" t="s">
        <v>16386</v>
      </c>
      <c r="J21809" s="1" t="s">
        <v>16554</v>
      </c>
      <c r="K21809" s="1" t="s">
        <v>48253</v>
      </c>
      <c r="L21809" s="1" t="s">
        <v>17209</v>
      </c>
      <c r="M21809" s="1" t="s">
        <v>48191</v>
      </c>
      <c r="N21809" s="1" t="s">
        <v>48192</v>
      </c>
      <c r="O21809" s="1" t="s">
        <v>16392</v>
      </c>
      <c r="P21809" s="1">
        <v>20260531</v>
      </c>
      <c r="Q21809" s="1" t="s">
        <v>16954</v>
      </c>
      <c r="R21809" s="1" t="s">
        <v>16549</v>
      </c>
      <c r="U21809" s="1" t="s">
        <v>16395</v>
      </c>
      <c r="V21809" s="1">
        <v>20180305</v>
      </c>
      <c r="AA21809" s="1" t="s">
        <v>16396</v>
      </c>
      <c r="AC21809" s="1">
        <v>4987060505576</v>
      </c>
      <c r="AD21809" s="1" t="s">
        <v>48254</v>
      </c>
      <c r="AE21809" s="1" t="s">
        <v>20414</v>
      </c>
      <c r="AF21809" s="1">
        <v>24987060305576</v>
      </c>
    </row>
    <row r="21810" spans="1:36" x14ac:dyDescent="0.45">
      <c r="A21810" s="1" t="s">
        <v>16551</v>
      </c>
      <c r="B21810" s="1" t="s">
        <v>48255</v>
      </c>
      <c r="C21810" s="1">
        <v>14987060305555</v>
      </c>
      <c r="D21810" s="1">
        <v>100</v>
      </c>
      <c r="E21810" s="1" t="s">
        <v>16553</v>
      </c>
      <c r="G21810" s="1">
        <v>10</v>
      </c>
      <c r="H21810" s="1" t="s">
        <v>16553</v>
      </c>
      <c r="I21810" s="1" t="s">
        <v>16386</v>
      </c>
      <c r="J21810" s="1" t="s">
        <v>16554</v>
      </c>
      <c r="K21810" s="1" t="s">
        <v>48253</v>
      </c>
      <c r="L21810" s="1" t="s">
        <v>17209</v>
      </c>
      <c r="M21810" s="1" t="s">
        <v>48191</v>
      </c>
      <c r="N21810" s="1" t="s">
        <v>48192</v>
      </c>
      <c r="O21810" s="1" t="s">
        <v>16392</v>
      </c>
      <c r="P21810" s="1">
        <v>20260531</v>
      </c>
      <c r="Q21810" s="1" t="s">
        <v>16954</v>
      </c>
      <c r="R21810" s="1" t="s">
        <v>16549</v>
      </c>
      <c r="U21810" s="1" t="s">
        <v>16395</v>
      </c>
      <c r="V21810" s="1">
        <v>20180305</v>
      </c>
      <c r="AA21810" s="1" t="s">
        <v>16396</v>
      </c>
      <c r="AC21810" s="1">
        <v>4987060705570</v>
      </c>
      <c r="AD21810" s="1" t="s">
        <v>48255</v>
      </c>
      <c r="AE21810" s="1" t="s">
        <v>48256</v>
      </c>
      <c r="AF21810" s="1">
        <v>24987060305552</v>
      </c>
    </row>
    <row r="21811" spans="1:36" x14ac:dyDescent="0.45">
      <c r="A21811" s="1" t="s">
        <v>16551</v>
      </c>
      <c r="B21811" s="1" t="s">
        <v>48255</v>
      </c>
      <c r="C21811" s="1">
        <v>14987060305579</v>
      </c>
      <c r="D21811" s="1">
        <v>500</v>
      </c>
      <c r="E21811" s="1" t="s">
        <v>16553</v>
      </c>
      <c r="G21811" s="1">
        <v>10</v>
      </c>
      <c r="H21811" s="1" t="s">
        <v>16553</v>
      </c>
      <c r="I21811" s="1" t="s">
        <v>16386</v>
      </c>
      <c r="J21811" s="1" t="s">
        <v>16554</v>
      </c>
      <c r="K21811" s="1" t="s">
        <v>48253</v>
      </c>
      <c r="L21811" s="1" t="s">
        <v>17209</v>
      </c>
      <c r="M21811" s="1" t="s">
        <v>48191</v>
      </c>
      <c r="N21811" s="1" t="s">
        <v>48192</v>
      </c>
      <c r="O21811" s="1" t="s">
        <v>16392</v>
      </c>
      <c r="P21811" s="1">
        <v>20260531</v>
      </c>
      <c r="Q21811" s="1" t="s">
        <v>16954</v>
      </c>
      <c r="R21811" s="1" t="s">
        <v>16549</v>
      </c>
      <c r="U21811" s="1" t="s">
        <v>16395</v>
      </c>
      <c r="V21811" s="1">
        <v>20180305</v>
      </c>
      <c r="AA21811" s="1" t="s">
        <v>16396</v>
      </c>
      <c r="AC21811" s="1">
        <v>4987060705570</v>
      </c>
      <c r="AD21811" s="1" t="s">
        <v>48255</v>
      </c>
      <c r="AE21811" s="1" t="s">
        <v>48256</v>
      </c>
      <c r="AF21811" s="1">
        <v>24987060305576</v>
      </c>
    </row>
    <row r="21812" spans="1:36" x14ac:dyDescent="0.45">
      <c r="A21812" s="1" t="s">
        <v>16551</v>
      </c>
      <c r="B21812" s="1" t="s">
        <v>48257</v>
      </c>
      <c r="C21812" s="1">
        <v>14987060305562</v>
      </c>
      <c r="D21812" s="1">
        <v>140</v>
      </c>
      <c r="E21812" s="1" t="s">
        <v>16553</v>
      </c>
      <c r="G21812" s="1">
        <v>14</v>
      </c>
      <c r="H21812" s="1" t="s">
        <v>16553</v>
      </c>
      <c r="I21812" s="1" t="s">
        <v>16386</v>
      </c>
      <c r="J21812" s="1" t="s">
        <v>16554</v>
      </c>
      <c r="K21812" s="1" t="s">
        <v>48253</v>
      </c>
      <c r="L21812" s="1" t="s">
        <v>17209</v>
      </c>
      <c r="M21812" s="1" t="s">
        <v>48191</v>
      </c>
      <c r="N21812" s="1" t="s">
        <v>48192</v>
      </c>
      <c r="O21812" s="1" t="s">
        <v>16392</v>
      </c>
      <c r="P21812" s="1">
        <v>20260531</v>
      </c>
      <c r="Q21812" s="1" t="s">
        <v>16954</v>
      </c>
      <c r="R21812" s="1" t="s">
        <v>16549</v>
      </c>
      <c r="U21812" s="1" t="s">
        <v>16395</v>
      </c>
      <c r="V21812" s="1">
        <v>20180305</v>
      </c>
      <c r="AA21812" s="1" t="s">
        <v>16396</v>
      </c>
      <c r="AC21812" s="1">
        <v>4987060505569</v>
      </c>
      <c r="AD21812" s="1" t="s">
        <v>48257</v>
      </c>
      <c r="AF21812" s="1">
        <v>24987060305569</v>
      </c>
    </row>
    <row r="21813" spans="1:36" x14ac:dyDescent="0.45">
      <c r="A21813" s="1" t="s">
        <v>16551</v>
      </c>
      <c r="B21813" s="1" t="s">
        <v>48258</v>
      </c>
      <c r="C21813" s="1">
        <v>14987060305562</v>
      </c>
      <c r="D21813" s="1">
        <v>140</v>
      </c>
      <c r="E21813" s="1" t="s">
        <v>16553</v>
      </c>
      <c r="G21813" s="1">
        <v>14</v>
      </c>
      <c r="H21813" s="1" t="s">
        <v>16553</v>
      </c>
      <c r="I21813" s="1" t="s">
        <v>16386</v>
      </c>
      <c r="J21813" s="1" t="s">
        <v>16554</v>
      </c>
      <c r="K21813" s="1" t="s">
        <v>48253</v>
      </c>
      <c r="L21813" s="1" t="s">
        <v>17209</v>
      </c>
      <c r="M21813" s="1" t="s">
        <v>48191</v>
      </c>
      <c r="N21813" s="1" t="s">
        <v>48192</v>
      </c>
      <c r="O21813" s="1" t="s">
        <v>16392</v>
      </c>
      <c r="P21813" s="1">
        <v>20260531</v>
      </c>
      <c r="Q21813" s="1" t="s">
        <v>16954</v>
      </c>
      <c r="R21813" s="1" t="s">
        <v>16549</v>
      </c>
      <c r="U21813" s="1" t="s">
        <v>16395</v>
      </c>
      <c r="V21813" s="1">
        <v>20180305</v>
      </c>
      <c r="AA21813" s="1" t="s">
        <v>16396</v>
      </c>
      <c r="AC21813" s="1">
        <v>4987060505583</v>
      </c>
      <c r="AD21813" s="1" t="s">
        <v>48258</v>
      </c>
      <c r="AE21813" s="1" t="s">
        <v>20414</v>
      </c>
      <c r="AF21813" s="1">
        <v>24987060305569</v>
      </c>
    </row>
    <row r="21814" spans="1:36" x14ac:dyDescent="0.45">
      <c r="A21814" s="1" t="s">
        <v>16551</v>
      </c>
      <c r="B21814" s="1" t="s">
        <v>48259</v>
      </c>
      <c r="C21814" s="1">
        <v>14987060305562</v>
      </c>
      <c r="D21814" s="1">
        <v>140</v>
      </c>
      <c r="E21814" s="1" t="s">
        <v>16553</v>
      </c>
      <c r="G21814" s="1">
        <v>14</v>
      </c>
      <c r="H21814" s="1" t="s">
        <v>16553</v>
      </c>
      <c r="I21814" s="1" t="s">
        <v>16386</v>
      </c>
      <c r="J21814" s="1" t="s">
        <v>16554</v>
      </c>
      <c r="K21814" s="1" t="s">
        <v>48253</v>
      </c>
      <c r="L21814" s="1" t="s">
        <v>17209</v>
      </c>
      <c r="M21814" s="1" t="s">
        <v>48191</v>
      </c>
      <c r="N21814" s="1" t="s">
        <v>48192</v>
      </c>
      <c r="O21814" s="1" t="s">
        <v>16392</v>
      </c>
      <c r="P21814" s="1">
        <v>20260531</v>
      </c>
      <c r="Q21814" s="1" t="s">
        <v>16954</v>
      </c>
      <c r="R21814" s="1" t="s">
        <v>16549</v>
      </c>
      <c r="U21814" s="1" t="s">
        <v>16395</v>
      </c>
      <c r="V21814" s="1">
        <v>20180305</v>
      </c>
      <c r="AA21814" s="1" t="s">
        <v>16396</v>
      </c>
      <c r="AC21814" s="1">
        <v>4987060705587</v>
      </c>
      <c r="AD21814" s="1" t="s">
        <v>48259</v>
      </c>
      <c r="AE21814" s="1" t="s">
        <v>48256</v>
      </c>
      <c r="AF21814" s="1">
        <v>24987060305569</v>
      </c>
    </row>
    <row r="21815" spans="1:36" x14ac:dyDescent="0.45">
      <c r="A21815" s="1" t="s">
        <v>16551</v>
      </c>
      <c r="B21815" s="1" t="s">
        <v>48260</v>
      </c>
      <c r="C21815" s="1">
        <v>14987042386015</v>
      </c>
      <c r="D21815" s="1">
        <v>100</v>
      </c>
      <c r="E21815" s="1" t="s">
        <v>16553</v>
      </c>
      <c r="G21815" s="1">
        <v>10</v>
      </c>
      <c r="H21815" s="1" t="s">
        <v>16553</v>
      </c>
      <c r="I21815" s="1" t="s">
        <v>16386</v>
      </c>
      <c r="J21815" s="1" t="s">
        <v>16554</v>
      </c>
      <c r="K21815" s="1" t="s">
        <v>48261</v>
      </c>
      <c r="L21815" s="1" t="s">
        <v>17209</v>
      </c>
      <c r="M21815" s="1" t="s">
        <v>48191</v>
      </c>
      <c r="N21815" s="1" t="s">
        <v>48192</v>
      </c>
      <c r="O21815" s="1" t="s">
        <v>16392</v>
      </c>
      <c r="P21815" s="1">
        <v>20260531</v>
      </c>
      <c r="Q21815" s="1" t="s">
        <v>18633</v>
      </c>
      <c r="R21815" s="1" t="s">
        <v>16542</v>
      </c>
      <c r="S21815" s="1" t="s">
        <v>16549</v>
      </c>
      <c r="T21815" s="1" t="s">
        <v>16550</v>
      </c>
      <c r="U21815" s="1" t="s">
        <v>16395</v>
      </c>
      <c r="V21815" s="1">
        <v>20240401</v>
      </c>
      <c r="AA21815" s="1" t="s">
        <v>16396</v>
      </c>
      <c r="AC21815" s="1">
        <v>4987042386513</v>
      </c>
      <c r="AD21815" s="1" t="s">
        <v>48260</v>
      </c>
      <c r="AF21815" s="1">
        <v>24987042386012</v>
      </c>
    </row>
    <row r="21816" spans="1:36" x14ac:dyDescent="0.45">
      <c r="A21816" s="1" t="s">
        <v>16551</v>
      </c>
      <c r="B21816" s="1" t="s">
        <v>48260</v>
      </c>
      <c r="C21816" s="1">
        <v>14987042386039</v>
      </c>
      <c r="D21816" s="1">
        <v>500</v>
      </c>
      <c r="E21816" s="1" t="s">
        <v>16553</v>
      </c>
      <c r="G21816" s="1">
        <v>10</v>
      </c>
      <c r="H21816" s="1" t="s">
        <v>16553</v>
      </c>
      <c r="I21816" s="1" t="s">
        <v>16386</v>
      </c>
      <c r="J21816" s="1" t="s">
        <v>16554</v>
      </c>
      <c r="K21816" s="1" t="s">
        <v>48261</v>
      </c>
      <c r="L21816" s="1" t="s">
        <v>17209</v>
      </c>
      <c r="M21816" s="1" t="s">
        <v>48191</v>
      </c>
      <c r="N21816" s="1" t="s">
        <v>48192</v>
      </c>
      <c r="O21816" s="1" t="s">
        <v>16392</v>
      </c>
      <c r="P21816" s="1">
        <v>20260531</v>
      </c>
      <c r="Q21816" s="1" t="s">
        <v>18633</v>
      </c>
      <c r="R21816" s="1" t="s">
        <v>16542</v>
      </c>
      <c r="S21816" s="1" t="s">
        <v>16549</v>
      </c>
      <c r="T21816" s="1" t="s">
        <v>16550</v>
      </c>
      <c r="U21816" s="1" t="s">
        <v>16395</v>
      </c>
      <c r="V21816" s="1">
        <v>20240401</v>
      </c>
      <c r="AA21816" s="1" t="s">
        <v>16396</v>
      </c>
      <c r="AC21816" s="1">
        <v>4987042386513</v>
      </c>
      <c r="AD21816" s="1" t="s">
        <v>48260</v>
      </c>
      <c r="AF21816" s="1">
        <v>24987042386036</v>
      </c>
    </row>
    <row r="21817" spans="1:36" x14ac:dyDescent="0.45">
      <c r="A21817" s="1" t="s">
        <v>16551</v>
      </c>
      <c r="B21817" s="1" t="s">
        <v>48262</v>
      </c>
      <c r="C21817" s="1">
        <v>14987086351529</v>
      </c>
      <c r="D21817" s="1">
        <v>100</v>
      </c>
      <c r="E21817" s="1" t="s">
        <v>16553</v>
      </c>
      <c r="G21817" s="1">
        <v>10</v>
      </c>
      <c r="H21817" s="1" t="s">
        <v>16553</v>
      </c>
      <c r="I21817" s="1" t="s">
        <v>16386</v>
      </c>
      <c r="J21817" s="1" t="s">
        <v>16554</v>
      </c>
      <c r="K21817" s="1" t="s">
        <v>48263</v>
      </c>
      <c r="L21817" s="1" t="s">
        <v>17209</v>
      </c>
      <c r="M21817" s="1" t="s">
        <v>48191</v>
      </c>
      <c r="N21817" s="1" t="s">
        <v>48192</v>
      </c>
      <c r="O21817" s="1" t="s">
        <v>16392</v>
      </c>
      <c r="P21817" s="1">
        <v>20260531</v>
      </c>
      <c r="Q21817" s="1" t="s">
        <v>16674</v>
      </c>
      <c r="R21817" s="1" t="s">
        <v>16549</v>
      </c>
      <c r="U21817" s="1" t="s">
        <v>16395</v>
      </c>
      <c r="V21817" s="1">
        <v>20240401</v>
      </c>
      <c r="AA21817" s="1" t="s">
        <v>16396</v>
      </c>
      <c r="AC21817" s="1">
        <v>4987086351508</v>
      </c>
      <c r="AD21817" s="1" t="s">
        <v>48262</v>
      </c>
    </row>
    <row r="21818" spans="1:36" x14ac:dyDescent="0.45">
      <c r="A21818" s="1" t="s">
        <v>16551</v>
      </c>
      <c r="B21818" s="1" t="s">
        <v>48262</v>
      </c>
      <c r="C21818" s="1">
        <v>14987086351543</v>
      </c>
      <c r="D21818" s="1">
        <v>500</v>
      </c>
      <c r="E21818" s="1" t="s">
        <v>16553</v>
      </c>
      <c r="G21818" s="1">
        <v>10</v>
      </c>
      <c r="H21818" s="1" t="s">
        <v>16553</v>
      </c>
      <c r="I21818" s="1" t="s">
        <v>16386</v>
      </c>
      <c r="J21818" s="1" t="s">
        <v>16554</v>
      </c>
      <c r="K21818" s="1" t="s">
        <v>48263</v>
      </c>
      <c r="L21818" s="1" t="s">
        <v>17209</v>
      </c>
      <c r="M21818" s="1" t="s">
        <v>48191</v>
      </c>
      <c r="N21818" s="1" t="s">
        <v>48192</v>
      </c>
      <c r="O21818" s="1" t="s">
        <v>16392</v>
      </c>
      <c r="P21818" s="1">
        <v>20260531</v>
      </c>
      <c r="Q21818" s="1" t="s">
        <v>16674</v>
      </c>
      <c r="R21818" s="1" t="s">
        <v>16549</v>
      </c>
      <c r="U21818" s="1" t="s">
        <v>16395</v>
      </c>
      <c r="V21818" s="1">
        <v>20240401</v>
      </c>
      <c r="AA21818" s="1" t="s">
        <v>16396</v>
      </c>
      <c r="AC21818" s="1">
        <v>4987086351508</v>
      </c>
      <c r="AD21818" s="1" t="s">
        <v>48262</v>
      </c>
    </row>
    <row r="21819" spans="1:36" x14ac:dyDescent="0.45">
      <c r="A21819" s="1" t="s">
        <v>16551</v>
      </c>
      <c r="B21819" s="1" t="s">
        <v>48264</v>
      </c>
      <c r="C21819" s="1">
        <v>14987086351536</v>
      </c>
      <c r="D21819" s="1">
        <v>140</v>
      </c>
      <c r="E21819" s="1" t="s">
        <v>16553</v>
      </c>
      <c r="G21819" s="1">
        <v>14</v>
      </c>
      <c r="H21819" s="1" t="s">
        <v>16553</v>
      </c>
      <c r="I21819" s="1" t="s">
        <v>16386</v>
      </c>
      <c r="J21819" s="1" t="s">
        <v>16554</v>
      </c>
      <c r="K21819" s="1" t="s">
        <v>48263</v>
      </c>
      <c r="L21819" s="1" t="s">
        <v>17209</v>
      </c>
      <c r="M21819" s="1" t="s">
        <v>48191</v>
      </c>
      <c r="N21819" s="1" t="s">
        <v>48192</v>
      </c>
      <c r="O21819" s="1" t="s">
        <v>16392</v>
      </c>
      <c r="P21819" s="1">
        <v>20260531</v>
      </c>
      <c r="Q21819" s="1" t="s">
        <v>16674</v>
      </c>
      <c r="R21819" s="1" t="s">
        <v>16549</v>
      </c>
      <c r="U21819" s="1" t="s">
        <v>16395</v>
      </c>
      <c r="V21819" s="1">
        <v>20240401</v>
      </c>
      <c r="AA21819" s="1" t="s">
        <v>16396</v>
      </c>
      <c r="AC21819" s="1">
        <v>4987086351515</v>
      </c>
      <c r="AD21819" s="1" t="s">
        <v>48264</v>
      </c>
    </row>
    <row r="21820" spans="1:36" x14ac:dyDescent="0.45">
      <c r="A21820" s="1" t="s">
        <v>16551</v>
      </c>
      <c r="B21820" s="1" t="s">
        <v>48265</v>
      </c>
      <c r="C21820" s="1">
        <v>14987447258016</v>
      </c>
      <c r="D21820" s="1">
        <v>100</v>
      </c>
      <c r="E21820" s="1" t="s">
        <v>16553</v>
      </c>
      <c r="G21820" s="1">
        <v>10</v>
      </c>
      <c r="H21820" s="1" t="s">
        <v>16553</v>
      </c>
      <c r="I21820" s="1" t="s">
        <v>16386</v>
      </c>
      <c r="J21820" s="1" t="s">
        <v>16554</v>
      </c>
      <c r="K21820" s="1" t="s">
        <v>48266</v>
      </c>
      <c r="L21820" s="1" t="s">
        <v>17209</v>
      </c>
      <c r="M21820" s="1" t="s">
        <v>48191</v>
      </c>
      <c r="N21820" s="1" t="s">
        <v>48192</v>
      </c>
      <c r="O21820" s="1" t="s">
        <v>16392</v>
      </c>
      <c r="P21820" s="1">
        <v>20260531</v>
      </c>
      <c r="Q21820" s="1" t="s">
        <v>16914</v>
      </c>
      <c r="R21820" s="1" t="s">
        <v>16549</v>
      </c>
      <c r="U21820" s="1" t="s">
        <v>16395</v>
      </c>
      <c r="V21820" s="1">
        <v>20240401</v>
      </c>
      <c r="AA21820" s="1" t="s">
        <v>16396</v>
      </c>
      <c r="AC21820" s="1">
        <v>4987447258910</v>
      </c>
      <c r="AD21820" s="1" t="s">
        <v>48265</v>
      </c>
      <c r="AF21820" s="1">
        <v>24987447258013</v>
      </c>
    </row>
    <row r="21821" spans="1:36" x14ac:dyDescent="0.45">
      <c r="A21821" s="1" t="s">
        <v>16551</v>
      </c>
      <c r="B21821" s="1" t="s">
        <v>48265</v>
      </c>
      <c r="C21821" s="1">
        <v>14987447258023</v>
      </c>
      <c r="D21821" s="1">
        <v>500</v>
      </c>
      <c r="E21821" s="1" t="s">
        <v>16553</v>
      </c>
      <c r="G21821" s="1">
        <v>10</v>
      </c>
      <c r="H21821" s="1" t="s">
        <v>16553</v>
      </c>
      <c r="I21821" s="1" t="s">
        <v>16386</v>
      </c>
      <c r="J21821" s="1" t="s">
        <v>16554</v>
      </c>
      <c r="K21821" s="1" t="s">
        <v>48266</v>
      </c>
      <c r="L21821" s="1" t="s">
        <v>17209</v>
      </c>
      <c r="M21821" s="1" t="s">
        <v>48191</v>
      </c>
      <c r="N21821" s="1" t="s">
        <v>48192</v>
      </c>
      <c r="O21821" s="1" t="s">
        <v>16392</v>
      </c>
      <c r="P21821" s="1">
        <v>20260531</v>
      </c>
      <c r="Q21821" s="1" t="s">
        <v>16914</v>
      </c>
      <c r="R21821" s="1" t="s">
        <v>16549</v>
      </c>
      <c r="U21821" s="1" t="s">
        <v>16395</v>
      </c>
      <c r="V21821" s="1">
        <v>20240401</v>
      </c>
      <c r="AA21821" s="1" t="s">
        <v>16396</v>
      </c>
      <c r="AC21821" s="1">
        <v>4987447258910</v>
      </c>
      <c r="AD21821" s="1" t="s">
        <v>48265</v>
      </c>
      <c r="AF21821" s="1">
        <v>24987447258020</v>
      </c>
    </row>
    <row r="21822" spans="1:36" x14ac:dyDescent="0.45">
      <c r="A21822" s="1" t="s">
        <v>16551</v>
      </c>
      <c r="B21822" s="1" t="s">
        <v>48267</v>
      </c>
      <c r="C21822" s="1">
        <v>14987447258009</v>
      </c>
      <c r="D21822" s="1">
        <v>140</v>
      </c>
      <c r="E21822" s="1" t="s">
        <v>16553</v>
      </c>
      <c r="G21822" s="1">
        <v>14</v>
      </c>
      <c r="H21822" s="1" t="s">
        <v>16553</v>
      </c>
      <c r="I21822" s="1" t="s">
        <v>16386</v>
      </c>
      <c r="J21822" s="1" t="s">
        <v>16554</v>
      </c>
      <c r="K21822" s="1" t="s">
        <v>48266</v>
      </c>
      <c r="L21822" s="1" t="s">
        <v>17209</v>
      </c>
      <c r="M21822" s="1" t="s">
        <v>48191</v>
      </c>
      <c r="N21822" s="1" t="s">
        <v>48192</v>
      </c>
      <c r="O21822" s="1" t="s">
        <v>16392</v>
      </c>
      <c r="P21822" s="1">
        <v>20260531</v>
      </c>
      <c r="Q21822" s="1" t="s">
        <v>16914</v>
      </c>
      <c r="R21822" s="1" t="s">
        <v>16549</v>
      </c>
      <c r="U21822" s="1" t="s">
        <v>16395</v>
      </c>
      <c r="V21822" s="1">
        <v>20240401</v>
      </c>
      <c r="AA21822" s="1" t="s">
        <v>16396</v>
      </c>
      <c r="AC21822" s="1">
        <v>4987447258927</v>
      </c>
      <c r="AD21822" s="1" t="s">
        <v>48267</v>
      </c>
      <c r="AF21822" s="1">
        <v>24987447258006</v>
      </c>
    </row>
    <row r="21823" spans="1:36" x14ac:dyDescent="0.45">
      <c r="A21823" s="1" t="s">
        <v>16383</v>
      </c>
      <c r="B21823" s="1" t="s">
        <v>48268</v>
      </c>
      <c r="C21823" s="1">
        <v>14987447258054</v>
      </c>
      <c r="D21823" s="1">
        <v>500</v>
      </c>
      <c r="E21823" s="1" t="s">
        <v>16553</v>
      </c>
      <c r="G21823" s="1">
        <v>500</v>
      </c>
      <c r="H21823" s="1" t="s">
        <v>16553</v>
      </c>
      <c r="I21823" s="1" t="s">
        <v>16386</v>
      </c>
      <c r="J21823" s="1" t="s">
        <v>16554</v>
      </c>
      <c r="K21823" s="1" t="s">
        <v>48266</v>
      </c>
      <c r="L21823" s="1" t="s">
        <v>17209</v>
      </c>
      <c r="M21823" s="1" t="s">
        <v>48191</v>
      </c>
      <c r="N21823" s="1" t="s">
        <v>48192</v>
      </c>
      <c r="O21823" s="1" t="s">
        <v>16392</v>
      </c>
      <c r="P21823" s="1">
        <v>20260531</v>
      </c>
      <c r="Q21823" s="1" t="s">
        <v>16914</v>
      </c>
      <c r="R21823" s="1" t="s">
        <v>16549</v>
      </c>
      <c r="U21823" s="1" t="s">
        <v>16395</v>
      </c>
      <c r="V21823" s="1">
        <v>20240401</v>
      </c>
      <c r="AA21823" s="1" t="s">
        <v>16396</v>
      </c>
      <c r="AC21823" s="1">
        <v>4987447258958</v>
      </c>
      <c r="AD21823" s="1" t="s">
        <v>48268</v>
      </c>
      <c r="AF21823" s="1">
        <v>24987447258051</v>
      </c>
      <c r="AJ21823" s="1">
        <v>20170630</v>
      </c>
    </row>
    <row r="21824" spans="1:36" x14ac:dyDescent="0.45">
      <c r="A21824" s="1" t="s">
        <v>16551</v>
      </c>
      <c r="B21824" s="1" t="s">
        <v>48269</v>
      </c>
      <c r="C21824" s="1">
        <v>14987222634554</v>
      </c>
      <c r="D21824" s="1">
        <v>100</v>
      </c>
      <c r="E21824" s="1" t="s">
        <v>16553</v>
      </c>
      <c r="G21824" s="1">
        <v>10</v>
      </c>
      <c r="H21824" s="1" t="s">
        <v>16553</v>
      </c>
      <c r="I21824" s="1" t="s">
        <v>16386</v>
      </c>
      <c r="J21824" s="1" t="s">
        <v>16554</v>
      </c>
      <c r="K21824" s="1" t="s">
        <v>48270</v>
      </c>
      <c r="L21824" s="1" t="s">
        <v>17209</v>
      </c>
      <c r="M21824" s="1" t="s">
        <v>48271</v>
      </c>
      <c r="N21824" s="1" t="s">
        <v>48272</v>
      </c>
      <c r="O21824" s="1" t="s">
        <v>16392</v>
      </c>
      <c r="P21824" s="1">
        <v>20260531</v>
      </c>
      <c r="Q21824" s="1" t="s">
        <v>16978</v>
      </c>
      <c r="R21824" s="1" t="s">
        <v>16549</v>
      </c>
      <c r="U21824" s="1" t="s">
        <v>16395</v>
      </c>
      <c r="V21824" s="1">
        <v>20131213</v>
      </c>
      <c r="W21824" s="1">
        <v>20230331</v>
      </c>
      <c r="AA21824" s="1" t="s">
        <v>16396</v>
      </c>
      <c r="AC21824" s="1">
        <v>4987222635134</v>
      </c>
      <c r="AD21824" s="1" t="s">
        <v>48269</v>
      </c>
    </row>
    <row r="21825" spans="1:32" x14ac:dyDescent="0.45">
      <c r="A21825" s="1" t="s">
        <v>16551</v>
      </c>
      <c r="B21825" s="1" t="s">
        <v>48269</v>
      </c>
      <c r="C21825" s="1">
        <v>14987222634639</v>
      </c>
      <c r="D21825" s="1">
        <v>500</v>
      </c>
      <c r="E21825" s="1" t="s">
        <v>16553</v>
      </c>
      <c r="G21825" s="1">
        <v>10</v>
      </c>
      <c r="H21825" s="1" t="s">
        <v>16553</v>
      </c>
      <c r="I21825" s="1" t="s">
        <v>16386</v>
      </c>
      <c r="J21825" s="1" t="s">
        <v>16554</v>
      </c>
      <c r="K21825" s="1" t="s">
        <v>48270</v>
      </c>
      <c r="L21825" s="1" t="s">
        <v>17209</v>
      </c>
      <c r="M21825" s="1" t="s">
        <v>48271</v>
      </c>
      <c r="N21825" s="1" t="s">
        <v>48272</v>
      </c>
      <c r="O21825" s="1" t="s">
        <v>16392</v>
      </c>
      <c r="P21825" s="1">
        <v>20260531</v>
      </c>
      <c r="Q21825" s="1" t="s">
        <v>16978</v>
      </c>
      <c r="R21825" s="1" t="s">
        <v>16549</v>
      </c>
      <c r="U21825" s="1" t="s">
        <v>16395</v>
      </c>
      <c r="V21825" s="1">
        <v>20131213</v>
      </c>
      <c r="W21825" s="1">
        <v>20230331</v>
      </c>
      <c r="AA21825" s="1" t="s">
        <v>16396</v>
      </c>
      <c r="AC21825" s="1">
        <v>4987222635134</v>
      </c>
      <c r="AD21825" s="1" t="s">
        <v>48269</v>
      </c>
    </row>
    <row r="21826" spans="1:32" x14ac:dyDescent="0.45">
      <c r="A21826" s="1" t="s">
        <v>16551</v>
      </c>
      <c r="B21826" s="1" t="s">
        <v>48273</v>
      </c>
      <c r="C21826" s="1">
        <v>14987222634851</v>
      </c>
      <c r="D21826" s="1">
        <v>140</v>
      </c>
      <c r="E21826" s="1" t="s">
        <v>16553</v>
      </c>
      <c r="G21826" s="1">
        <v>14</v>
      </c>
      <c r="H21826" s="1" t="s">
        <v>16553</v>
      </c>
      <c r="I21826" s="1" t="s">
        <v>16386</v>
      </c>
      <c r="J21826" s="1" t="s">
        <v>16554</v>
      </c>
      <c r="K21826" s="1" t="s">
        <v>48270</v>
      </c>
      <c r="L21826" s="1" t="s">
        <v>17209</v>
      </c>
      <c r="M21826" s="1" t="s">
        <v>48271</v>
      </c>
      <c r="N21826" s="1" t="s">
        <v>48272</v>
      </c>
      <c r="O21826" s="1" t="s">
        <v>16392</v>
      </c>
      <c r="P21826" s="1">
        <v>20260531</v>
      </c>
      <c r="Q21826" s="1" t="s">
        <v>16978</v>
      </c>
      <c r="R21826" s="1" t="s">
        <v>16549</v>
      </c>
      <c r="U21826" s="1" t="s">
        <v>16395</v>
      </c>
      <c r="V21826" s="1">
        <v>20131213</v>
      </c>
      <c r="W21826" s="1">
        <v>20230331</v>
      </c>
      <c r="AA21826" s="1" t="s">
        <v>16396</v>
      </c>
      <c r="AC21826" s="1">
        <v>4987222635479</v>
      </c>
      <c r="AD21826" s="1" t="s">
        <v>48273</v>
      </c>
    </row>
    <row r="21827" spans="1:32" x14ac:dyDescent="0.45">
      <c r="A21827" s="1" t="s">
        <v>16551</v>
      </c>
      <c r="B21827" s="1" t="s">
        <v>48273</v>
      </c>
      <c r="C21827" s="1">
        <v>14987222634974</v>
      </c>
      <c r="D21827" s="1">
        <v>700</v>
      </c>
      <c r="E21827" s="1" t="s">
        <v>16553</v>
      </c>
      <c r="G21827" s="1">
        <v>14</v>
      </c>
      <c r="H21827" s="1" t="s">
        <v>16553</v>
      </c>
      <c r="I21827" s="1" t="s">
        <v>16386</v>
      </c>
      <c r="J21827" s="1" t="s">
        <v>16554</v>
      </c>
      <c r="K21827" s="1" t="s">
        <v>48270</v>
      </c>
      <c r="L21827" s="1" t="s">
        <v>17209</v>
      </c>
      <c r="M21827" s="1" t="s">
        <v>48271</v>
      </c>
      <c r="N21827" s="1" t="s">
        <v>48272</v>
      </c>
      <c r="O21827" s="1" t="s">
        <v>16392</v>
      </c>
      <c r="P21827" s="1">
        <v>20260531</v>
      </c>
      <c r="Q21827" s="1" t="s">
        <v>16978</v>
      </c>
      <c r="R21827" s="1" t="s">
        <v>16549</v>
      </c>
      <c r="U21827" s="1" t="s">
        <v>16395</v>
      </c>
      <c r="V21827" s="1">
        <v>20131213</v>
      </c>
      <c r="W21827" s="1">
        <v>20230331</v>
      </c>
      <c r="AA21827" s="1" t="s">
        <v>16396</v>
      </c>
      <c r="AC21827" s="1">
        <v>4987222635479</v>
      </c>
      <c r="AD21827" s="1" t="s">
        <v>48273</v>
      </c>
    </row>
    <row r="21828" spans="1:32" x14ac:dyDescent="0.45">
      <c r="A21828" s="1" t="s">
        <v>16383</v>
      </c>
      <c r="B21828" s="1" t="s">
        <v>48274</v>
      </c>
      <c r="C21828" s="1">
        <v>14987222634776</v>
      </c>
      <c r="D21828" s="1">
        <v>500</v>
      </c>
      <c r="E21828" s="1" t="s">
        <v>16553</v>
      </c>
      <c r="G21828" s="1">
        <v>500</v>
      </c>
      <c r="H21828" s="1" t="s">
        <v>16553</v>
      </c>
      <c r="I21828" s="1" t="s">
        <v>16386</v>
      </c>
      <c r="J21828" s="1" t="s">
        <v>16554</v>
      </c>
      <c r="K21828" s="1" t="s">
        <v>48270</v>
      </c>
      <c r="L21828" s="1" t="s">
        <v>17209</v>
      </c>
      <c r="M21828" s="1" t="s">
        <v>48271</v>
      </c>
      <c r="N21828" s="1" t="s">
        <v>48272</v>
      </c>
      <c r="O21828" s="1" t="s">
        <v>16392</v>
      </c>
      <c r="P21828" s="1">
        <v>20260531</v>
      </c>
      <c r="Q21828" s="1" t="s">
        <v>16978</v>
      </c>
      <c r="R21828" s="1" t="s">
        <v>16549</v>
      </c>
      <c r="U21828" s="1" t="s">
        <v>16395</v>
      </c>
      <c r="V21828" s="1">
        <v>20131213</v>
      </c>
      <c r="W21828" s="1">
        <v>20230331</v>
      </c>
      <c r="AA21828" s="1" t="s">
        <v>16396</v>
      </c>
      <c r="AC21828" s="1">
        <v>4987222635356</v>
      </c>
      <c r="AD21828" s="1" t="s">
        <v>48274</v>
      </c>
    </row>
    <row r="21829" spans="1:32" x14ac:dyDescent="0.45">
      <c r="A21829" s="1" t="s">
        <v>16551</v>
      </c>
      <c r="B21829" s="1" t="s">
        <v>48275</v>
      </c>
      <c r="C21829" s="1">
        <v>14987897162208</v>
      </c>
      <c r="D21829" s="1">
        <v>100</v>
      </c>
      <c r="E21829" s="1" t="s">
        <v>16553</v>
      </c>
      <c r="G21829" s="1">
        <v>10</v>
      </c>
      <c r="H21829" s="1" t="s">
        <v>16553</v>
      </c>
      <c r="I21829" s="1" t="s">
        <v>16386</v>
      </c>
      <c r="J21829" s="1" t="s">
        <v>16554</v>
      </c>
      <c r="K21829" s="1" t="s">
        <v>48276</v>
      </c>
      <c r="L21829" s="1" t="s">
        <v>16580</v>
      </c>
      <c r="M21829" s="1" t="s">
        <v>48277</v>
      </c>
      <c r="N21829" s="1" t="s">
        <v>48278</v>
      </c>
      <c r="O21829" s="1" t="s">
        <v>16392</v>
      </c>
      <c r="P21829" s="1">
        <v>20260531</v>
      </c>
      <c r="Q21829" s="1" t="s">
        <v>25109</v>
      </c>
      <c r="R21829" s="1" t="s">
        <v>16549</v>
      </c>
      <c r="U21829" s="1" t="s">
        <v>16395</v>
      </c>
      <c r="V21829" s="1">
        <v>20210305</v>
      </c>
      <c r="AA21829" s="1" t="s">
        <v>16396</v>
      </c>
      <c r="AC21829" s="1">
        <v>4987804784717</v>
      </c>
      <c r="AD21829" s="1" t="s">
        <v>48275</v>
      </c>
      <c r="AF21829" s="1">
        <v>24987897162205</v>
      </c>
    </row>
    <row r="21830" spans="1:32" x14ac:dyDescent="0.45">
      <c r="A21830" s="1" t="s">
        <v>16551</v>
      </c>
      <c r="B21830" s="1" t="s">
        <v>48275</v>
      </c>
      <c r="C21830" s="1">
        <v>14987804784110</v>
      </c>
      <c r="D21830" s="1">
        <v>100</v>
      </c>
      <c r="E21830" s="1" t="s">
        <v>16553</v>
      </c>
      <c r="G21830" s="1">
        <v>10</v>
      </c>
      <c r="H21830" s="1" t="s">
        <v>16553</v>
      </c>
      <c r="I21830" s="1" t="s">
        <v>16386</v>
      </c>
      <c r="J21830" s="1" t="s">
        <v>16554</v>
      </c>
      <c r="K21830" s="1" t="s">
        <v>48276</v>
      </c>
      <c r="L21830" s="1" t="s">
        <v>16580</v>
      </c>
      <c r="M21830" s="1" t="s">
        <v>48277</v>
      </c>
      <c r="N21830" s="1" t="s">
        <v>48278</v>
      </c>
      <c r="O21830" s="1" t="s">
        <v>16392</v>
      </c>
      <c r="P21830" s="1">
        <v>20260531</v>
      </c>
      <c r="Q21830" s="1" t="s">
        <v>28916</v>
      </c>
      <c r="R21830" s="1" t="s">
        <v>16549</v>
      </c>
      <c r="U21830" s="1" t="s">
        <v>16395</v>
      </c>
      <c r="V21830" s="1">
        <v>20210305</v>
      </c>
      <c r="AA21830" s="1" t="s">
        <v>16396</v>
      </c>
      <c r="AC21830" s="1">
        <v>4987804784717</v>
      </c>
      <c r="AD21830" s="1" t="s">
        <v>48275</v>
      </c>
    </row>
    <row r="21831" spans="1:32" x14ac:dyDescent="0.45">
      <c r="A21831" s="1" t="s">
        <v>16551</v>
      </c>
      <c r="B21831" s="1" t="s">
        <v>48279</v>
      </c>
      <c r="C21831" s="1">
        <v>14987623110565</v>
      </c>
      <c r="D21831" s="1">
        <v>100</v>
      </c>
      <c r="E21831" s="1" t="s">
        <v>16553</v>
      </c>
      <c r="G21831" s="1">
        <v>10</v>
      </c>
      <c r="H21831" s="1" t="s">
        <v>16553</v>
      </c>
      <c r="I21831" s="1" t="s">
        <v>16386</v>
      </c>
      <c r="J21831" s="1" t="s">
        <v>16554</v>
      </c>
      <c r="K21831" s="1" t="s">
        <v>48280</v>
      </c>
      <c r="L21831" s="1" t="s">
        <v>16580</v>
      </c>
      <c r="M21831" s="1" t="s">
        <v>48281</v>
      </c>
      <c r="N21831" s="1" t="s">
        <v>48282</v>
      </c>
      <c r="O21831" s="1" t="s">
        <v>16392</v>
      </c>
      <c r="P21831" s="1">
        <v>20260531</v>
      </c>
      <c r="Q21831" s="1" t="s">
        <v>16705</v>
      </c>
      <c r="R21831" s="1" t="s">
        <v>16549</v>
      </c>
      <c r="U21831" s="1" t="s">
        <v>16395</v>
      </c>
      <c r="V21831" s="1">
        <v>20131213</v>
      </c>
      <c r="W21831" s="1">
        <v>20240331</v>
      </c>
      <c r="AA21831" s="1" t="s">
        <v>16396</v>
      </c>
      <c r="AC21831" s="1">
        <v>4987623502189</v>
      </c>
      <c r="AD21831" s="1" t="s">
        <v>48279</v>
      </c>
      <c r="AF21831" s="1">
        <v>24987623110562</v>
      </c>
    </row>
    <row r="21832" spans="1:32" x14ac:dyDescent="0.45">
      <c r="A21832" s="1" t="s">
        <v>16551</v>
      </c>
      <c r="B21832" s="1" t="s">
        <v>48279</v>
      </c>
      <c r="C21832" s="1">
        <v>14987623110589</v>
      </c>
      <c r="D21832" s="1">
        <v>500</v>
      </c>
      <c r="E21832" s="1" t="s">
        <v>16553</v>
      </c>
      <c r="G21832" s="1">
        <v>10</v>
      </c>
      <c r="H21832" s="1" t="s">
        <v>16553</v>
      </c>
      <c r="I21832" s="1" t="s">
        <v>16386</v>
      </c>
      <c r="J21832" s="1" t="s">
        <v>16554</v>
      </c>
      <c r="K21832" s="1" t="s">
        <v>48280</v>
      </c>
      <c r="L21832" s="1" t="s">
        <v>16580</v>
      </c>
      <c r="M21832" s="1" t="s">
        <v>48281</v>
      </c>
      <c r="N21832" s="1" t="s">
        <v>48282</v>
      </c>
      <c r="O21832" s="1" t="s">
        <v>16392</v>
      </c>
      <c r="P21832" s="1">
        <v>20260531</v>
      </c>
      <c r="Q21832" s="1" t="s">
        <v>16705</v>
      </c>
      <c r="R21832" s="1" t="s">
        <v>16549</v>
      </c>
      <c r="U21832" s="1" t="s">
        <v>16395</v>
      </c>
      <c r="V21832" s="1">
        <v>20131213</v>
      </c>
      <c r="W21832" s="1">
        <v>20240331</v>
      </c>
      <c r="AA21832" s="1" t="s">
        <v>16396</v>
      </c>
      <c r="AC21832" s="1">
        <v>4987623502189</v>
      </c>
      <c r="AD21832" s="1" t="s">
        <v>48279</v>
      </c>
      <c r="AF21832" s="1">
        <v>24987623110586</v>
      </c>
    </row>
    <row r="21833" spans="1:32" x14ac:dyDescent="0.45">
      <c r="A21833" s="1" t="s">
        <v>16551</v>
      </c>
      <c r="B21833" s="1" t="s">
        <v>48279</v>
      </c>
      <c r="C21833" s="1">
        <v>14987376912201</v>
      </c>
      <c r="D21833" s="1">
        <v>100</v>
      </c>
      <c r="E21833" s="1" t="s">
        <v>16553</v>
      </c>
      <c r="G21833" s="1">
        <v>10</v>
      </c>
      <c r="H21833" s="1" t="s">
        <v>16553</v>
      </c>
      <c r="I21833" s="1" t="s">
        <v>16386</v>
      </c>
      <c r="J21833" s="1" t="s">
        <v>16554</v>
      </c>
      <c r="K21833" s="1" t="s">
        <v>48280</v>
      </c>
      <c r="L21833" s="1" t="s">
        <v>16580</v>
      </c>
      <c r="M21833" s="1" t="s">
        <v>48281</v>
      </c>
      <c r="N21833" s="1" t="s">
        <v>48282</v>
      </c>
      <c r="O21833" s="1" t="s">
        <v>16392</v>
      </c>
      <c r="P21833" s="1">
        <v>20260531</v>
      </c>
      <c r="Q21833" s="1" t="s">
        <v>16635</v>
      </c>
      <c r="R21833" s="1" t="s">
        <v>16549</v>
      </c>
      <c r="U21833" s="1" t="s">
        <v>16395</v>
      </c>
      <c r="V21833" s="1">
        <v>20131213</v>
      </c>
      <c r="W21833" s="1">
        <v>20240331</v>
      </c>
      <c r="AA21833" s="1" t="s">
        <v>16396</v>
      </c>
      <c r="AC21833" s="1">
        <v>4987376912259</v>
      </c>
      <c r="AD21833" s="1" t="s">
        <v>48279</v>
      </c>
      <c r="AF21833" s="1">
        <v>24987376912208</v>
      </c>
    </row>
    <row r="21834" spans="1:32" x14ac:dyDescent="0.45">
      <c r="A21834" s="1" t="s">
        <v>16551</v>
      </c>
      <c r="B21834" s="1" t="s">
        <v>48279</v>
      </c>
      <c r="C21834" s="1">
        <v>14987376912225</v>
      </c>
      <c r="D21834" s="1">
        <v>500</v>
      </c>
      <c r="E21834" s="1" t="s">
        <v>16553</v>
      </c>
      <c r="G21834" s="1">
        <v>10</v>
      </c>
      <c r="H21834" s="1" t="s">
        <v>16553</v>
      </c>
      <c r="I21834" s="1" t="s">
        <v>16386</v>
      </c>
      <c r="J21834" s="1" t="s">
        <v>16554</v>
      </c>
      <c r="K21834" s="1" t="s">
        <v>48280</v>
      </c>
      <c r="L21834" s="1" t="s">
        <v>16580</v>
      </c>
      <c r="M21834" s="1" t="s">
        <v>48281</v>
      </c>
      <c r="N21834" s="1" t="s">
        <v>48282</v>
      </c>
      <c r="O21834" s="1" t="s">
        <v>16392</v>
      </c>
      <c r="P21834" s="1">
        <v>20260531</v>
      </c>
      <c r="Q21834" s="1" t="s">
        <v>16635</v>
      </c>
      <c r="R21834" s="1" t="s">
        <v>16549</v>
      </c>
      <c r="U21834" s="1" t="s">
        <v>16395</v>
      </c>
      <c r="V21834" s="1">
        <v>20131213</v>
      </c>
      <c r="W21834" s="1">
        <v>20240331</v>
      </c>
      <c r="AA21834" s="1" t="s">
        <v>16396</v>
      </c>
      <c r="AC21834" s="1">
        <v>4987376912259</v>
      </c>
      <c r="AD21834" s="1" t="s">
        <v>48279</v>
      </c>
      <c r="AF21834" s="1">
        <v>24987376912222</v>
      </c>
    </row>
    <row r="21835" spans="1:32" x14ac:dyDescent="0.45">
      <c r="A21835" s="1" t="s">
        <v>16551</v>
      </c>
      <c r="B21835" s="1" t="s">
        <v>48283</v>
      </c>
      <c r="C21835" s="1">
        <v>14987623110572</v>
      </c>
      <c r="D21835" s="1">
        <v>140</v>
      </c>
      <c r="E21835" s="1" t="s">
        <v>16553</v>
      </c>
      <c r="G21835" s="1">
        <v>14</v>
      </c>
      <c r="H21835" s="1" t="s">
        <v>16553</v>
      </c>
      <c r="I21835" s="1" t="s">
        <v>16386</v>
      </c>
      <c r="J21835" s="1" t="s">
        <v>16554</v>
      </c>
      <c r="K21835" s="1" t="s">
        <v>48280</v>
      </c>
      <c r="L21835" s="1" t="s">
        <v>16580</v>
      </c>
      <c r="M21835" s="1" t="s">
        <v>48281</v>
      </c>
      <c r="N21835" s="1" t="s">
        <v>48282</v>
      </c>
      <c r="O21835" s="1" t="s">
        <v>16392</v>
      </c>
      <c r="P21835" s="1">
        <v>20260531</v>
      </c>
      <c r="Q21835" s="1" t="s">
        <v>16705</v>
      </c>
      <c r="R21835" s="1" t="s">
        <v>16549</v>
      </c>
      <c r="U21835" s="1" t="s">
        <v>16395</v>
      </c>
      <c r="V21835" s="1">
        <v>20131213</v>
      </c>
      <c r="W21835" s="1">
        <v>20240331</v>
      </c>
      <c r="AA21835" s="1" t="s">
        <v>16396</v>
      </c>
      <c r="AC21835" s="1">
        <v>4987623502196</v>
      </c>
      <c r="AD21835" s="1" t="s">
        <v>48283</v>
      </c>
      <c r="AF21835" s="1">
        <v>24987623110579</v>
      </c>
    </row>
    <row r="21836" spans="1:32" x14ac:dyDescent="0.45">
      <c r="A21836" s="1" t="s">
        <v>16551</v>
      </c>
      <c r="B21836" s="1" t="s">
        <v>48283</v>
      </c>
      <c r="C21836" s="1">
        <v>14987376912218</v>
      </c>
      <c r="D21836" s="1">
        <v>140</v>
      </c>
      <c r="E21836" s="1" t="s">
        <v>16553</v>
      </c>
      <c r="G21836" s="1">
        <v>14</v>
      </c>
      <c r="H21836" s="1" t="s">
        <v>16553</v>
      </c>
      <c r="I21836" s="1" t="s">
        <v>16386</v>
      </c>
      <c r="J21836" s="1" t="s">
        <v>16554</v>
      </c>
      <c r="K21836" s="1" t="s">
        <v>48280</v>
      </c>
      <c r="L21836" s="1" t="s">
        <v>16580</v>
      </c>
      <c r="M21836" s="1" t="s">
        <v>48281</v>
      </c>
      <c r="N21836" s="1" t="s">
        <v>48282</v>
      </c>
      <c r="O21836" s="1" t="s">
        <v>16392</v>
      </c>
      <c r="P21836" s="1">
        <v>20260531</v>
      </c>
      <c r="Q21836" s="1" t="s">
        <v>16635</v>
      </c>
      <c r="R21836" s="1" t="s">
        <v>16549</v>
      </c>
      <c r="U21836" s="1" t="s">
        <v>16395</v>
      </c>
      <c r="V21836" s="1">
        <v>20131213</v>
      </c>
      <c r="W21836" s="1">
        <v>20240331</v>
      </c>
      <c r="AA21836" s="1" t="s">
        <v>16396</v>
      </c>
      <c r="AC21836" s="1">
        <v>4987376912266</v>
      </c>
      <c r="AD21836" s="1" t="s">
        <v>48283</v>
      </c>
      <c r="AF21836" s="1">
        <v>24987376912215</v>
      </c>
    </row>
    <row r="21837" spans="1:32" x14ac:dyDescent="0.45">
      <c r="A21837" s="1" t="s">
        <v>16383</v>
      </c>
      <c r="B21837" s="1" t="s">
        <v>48284</v>
      </c>
      <c r="C21837" s="1">
        <v>14987623110596</v>
      </c>
      <c r="D21837" s="1">
        <v>500</v>
      </c>
      <c r="E21837" s="1" t="s">
        <v>16553</v>
      </c>
      <c r="G21837" s="1">
        <v>500</v>
      </c>
      <c r="H21837" s="1" t="s">
        <v>16553</v>
      </c>
      <c r="I21837" s="1" t="s">
        <v>16386</v>
      </c>
      <c r="J21837" s="1" t="s">
        <v>16554</v>
      </c>
      <c r="K21837" s="1" t="s">
        <v>48280</v>
      </c>
      <c r="L21837" s="1" t="s">
        <v>16580</v>
      </c>
      <c r="M21837" s="1" t="s">
        <v>48281</v>
      </c>
      <c r="N21837" s="1" t="s">
        <v>48282</v>
      </c>
      <c r="O21837" s="1" t="s">
        <v>16392</v>
      </c>
      <c r="P21837" s="1">
        <v>20260531</v>
      </c>
      <c r="Q21837" s="1" t="s">
        <v>16705</v>
      </c>
      <c r="R21837" s="1" t="s">
        <v>16549</v>
      </c>
      <c r="U21837" s="1" t="s">
        <v>16395</v>
      </c>
      <c r="V21837" s="1">
        <v>20131213</v>
      </c>
      <c r="W21837" s="1">
        <v>20240331</v>
      </c>
      <c r="AA21837" s="1" t="s">
        <v>16396</v>
      </c>
      <c r="AC21837" s="1">
        <v>4987623502202</v>
      </c>
      <c r="AD21837" s="1" t="s">
        <v>48284</v>
      </c>
      <c r="AF21837" s="1">
        <v>24987623110593</v>
      </c>
    </row>
    <row r="21838" spans="1:32" x14ac:dyDescent="0.45">
      <c r="A21838" s="1" t="s">
        <v>16383</v>
      </c>
      <c r="B21838" s="1" t="s">
        <v>48284</v>
      </c>
      <c r="C21838" s="1">
        <v>14987376912232</v>
      </c>
      <c r="D21838" s="1">
        <v>500</v>
      </c>
      <c r="E21838" s="1" t="s">
        <v>16553</v>
      </c>
      <c r="G21838" s="1">
        <v>500</v>
      </c>
      <c r="H21838" s="1" t="s">
        <v>16553</v>
      </c>
      <c r="I21838" s="1" t="s">
        <v>16386</v>
      </c>
      <c r="J21838" s="1" t="s">
        <v>16554</v>
      </c>
      <c r="K21838" s="1" t="s">
        <v>48280</v>
      </c>
      <c r="L21838" s="1" t="s">
        <v>16580</v>
      </c>
      <c r="M21838" s="1" t="s">
        <v>48281</v>
      </c>
      <c r="N21838" s="1" t="s">
        <v>48282</v>
      </c>
      <c r="O21838" s="1" t="s">
        <v>16392</v>
      </c>
      <c r="P21838" s="1">
        <v>20260531</v>
      </c>
      <c r="Q21838" s="1" t="s">
        <v>16635</v>
      </c>
      <c r="R21838" s="1" t="s">
        <v>16549</v>
      </c>
      <c r="U21838" s="1" t="s">
        <v>16395</v>
      </c>
      <c r="V21838" s="1">
        <v>20131213</v>
      </c>
      <c r="W21838" s="1">
        <v>20240331</v>
      </c>
      <c r="AA21838" s="1" t="s">
        <v>16396</v>
      </c>
      <c r="AC21838" s="1">
        <v>4987376912273</v>
      </c>
      <c r="AD21838" s="1" t="s">
        <v>48284</v>
      </c>
      <c r="AF21838" s="1">
        <v>24987376912239</v>
      </c>
    </row>
    <row r="21839" spans="1:32" x14ac:dyDescent="0.45">
      <c r="A21839" s="1" t="s">
        <v>16551</v>
      </c>
      <c r="B21839" s="1" t="s">
        <v>48285</v>
      </c>
      <c r="C21839" s="1">
        <v>14987885020435</v>
      </c>
      <c r="D21839" s="1">
        <v>100</v>
      </c>
      <c r="E21839" s="1" t="s">
        <v>16553</v>
      </c>
      <c r="G21839" s="1">
        <v>10</v>
      </c>
      <c r="H21839" s="1" t="s">
        <v>16553</v>
      </c>
      <c r="I21839" s="1" t="s">
        <v>16386</v>
      </c>
      <c r="J21839" s="1" t="s">
        <v>16554</v>
      </c>
      <c r="K21839" s="1" t="s">
        <v>48286</v>
      </c>
      <c r="L21839" s="1" t="s">
        <v>16580</v>
      </c>
      <c r="M21839" s="1" t="s">
        <v>48287</v>
      </c>
      <c r="N21839" s="1" t="s">
        <v>48288</v>
      </c>
      <c r="O21839" s="1" t="s">
        <v>16392</v>
      </c>
      <c r="P21839" s="1">
        <v>20260531</v>
      </c>
      <c r="Q21839" s="1" t="s">
        <v>17642</v>
      </c>
      <c r="R21839" s="1" t="s">
        <v>16549</v>
      </c>
      <c r="U21839" s="1" t="s">
        <v>16395</v>
      </c>
      <c r="V21839" s="1">
        <v>20131213</v>
      </c>
      <c r="AA21839" s="1" t="s">
        <v>16396</v>
      </c>
      <c r="AC21839" s="1">
        <v>4987885220432</v>
      </c>
      <c r="AD21839" s="1" t="s">
        <v>48285</v>
      </c>
      <c r="AF21839" s="1">
        <v>24987885020432</v>
      </c>
    </row>
    <row r="21840" spans="1:32" x14ac:dyDescent="0.45">
      <c r="A21840" s="1" t="s">
        <v>16551</v>
      </c>
      <c r="B21840" s="1" t="s">
        <v>48285</v>
      </c>
      <c r="C21840" s="1">
        <v>14987885020459</v>
      </c>
      <c r="D21840" s="1">
        <v>500</v>
      </c>
      <c r="E21840" s="1" t="s">
        <v>16553</v>
      </c>
      <c r="G21840" s="1">
        <v>10</v>
      </c>
      <c r="H21840" s="1" t="s">
        <v>16553</v>
      </c>
      <c r="I21840" s="1" t="s">
        <v>16386</v>
      </c>
      <c r="J21840" s="1" t="s">
        <v>16554</v>
      </c>
      <c r="K21840" s="1" t="s">
        <v>48286</v>
      </c>
      <c r="L21840" s="1" t="s">
        <v>16580</v>
      </c>
      <c r="M21840" s="1" t="s">
        <v>48287</v>
      </c>
      <c r="N21840" s="1" t="s">
        <v>48288</v>
      </c>
      <c r="O21840" s="1" t="s">
        <v>16392</v>
      </c>
      <c r="P21840" s="1">
        <v>20260531</v>
      </c>
      <c r="Q21840" s="1" t="s">
        <v>17642</v>
      </c>
      <c r="R21840" s="1" t="s">
        <v>16549</v>
      </c>
      <c r="U21840" s="1" t="s">
        <v>16395</v>
      </c>
      <c r="V21840" s="1">
        <v>20131213</v>
      </c>
      <c r="AA21840" s="1" t="s">
        <v>16396</v>
      </c>
      <c r="AC21840" s="1">
        <v>4987885220432</v>
      </c>
      <c r="AD21840" s="1" t="s">
        <v>48285</v>
      </c>
      <c r="AF21840" s="1">
        <v>24987885020456</v>
      </c>
    </row>
    <row r="21841" spans="1:36" x14ac:dyDescent="0.45">
      <c r="A21841" s="1" t="s">
        <v>16551</v>
      </c>
      <c r="B21841" s="1" t="s">
        <v>48285</v>
      </c>
      <c r="C21841" s="1">
        <v>14987828261048</v>
      </c>
      <c r="D21841" s="1">
        <v>100</v>
      </c>
      <c r="E21841" s="1" t="s">
        <v>16553</v>
      </c>
      <c r="G21841" s="1">
        <v>10</v>
      </c>
      <c r="H21841" s="1" t="s">
        <v>16553</v>
      </c>
      <c r="I21841" s="1" t="s">
        <v>16386</v>
      </c>
      <c r="J21841" s="1" t="s">
        <v>16554</v>
      </c>
      <c r="K21841" s="1" t="s">
        <v>48286</v>
      </c>
      <c r="L21841" s="1" t="s">
        <v>16580</v>
      </c>
      <c r="M21841" s="1" t="s">
        <v>48287</v>
      </c>
      <c r="N21841" s="1" t="s">
        <v>48288</v>
      </c>
      <c r="O21841" s="1" t="s">
        <v>16392</v>
      </c>
      <c r="P21841" s="1">
        <v>20260531</v>
      </c>
      <c r="Q21841" s="1" t="s">
        <v>18142</v>
      </c>
      <c r="R21841" s="1" t="s">
        <v>16549</v>
      </c>
      <c r="U21841" s="1" t="s">
        <v>16395</v>
      </c>
      <c r="V21841" s="1">
        <v>20131213</v>
      </c>
      <c r="AA21841" s="1" t="s">
        <v>16396</v>
      </c>
      <c r="AC21841" s="1">
        <v>4987828269030</v>
      </c>
      <c r="AD21841" s="1" t="s">
        <v>48285</v>
      </c>
      <c r="AJ21841" s="1">
        <v>20210630</v>
      </c>
    </row>
    <row r="21842" spans="1:36" x14ac:dyDescent="0.45">
      <c r="A21842" s="1" t="s">
        <v>16551</v>
      </c>
      <c r="B21842" s="1" t="s">
        <v>48285</v>
      </c>
      <c r="C21842" s="1">
        <v>14987828261062</v>
      </c>
      <c r="D21842" s="1">
        <v>500</v>
      </c>
      <c r="E21842" s="1" t="s">
        <v>16553</v>
      </c>
      <c r="G21842" s="1">
        <v>10</v>
      </c>
      <c r="H21842" s="1" t="s">
        <v>16553</v>
      </c>
      <c r="I21842" s="1" t="s">
        <v>16386</v>
      </c>
      <c r="J21842" s="1" t="s">
        <v>16554</v>
      </c>
      <c r="K21842" s="1" t="s">
        <v>48286</v>
      </c>
      <c r="L21842" s="1" t="s">
        <v>16580</v>
      </c>
      <c r="M21842" s="1" t="s">
        <v>48287</v>
      </c>
      <c r="N21842" s="1" t="s">
        <v>48288</v>
      </c>
      <c r="O21842" s="1" t="s">
        <v>16392</v>
      </c>
      <c r="P21842" s="1">
        <v>20260531</v>
      </c>
      <c r="Q21842" s="1" t="s">
        <v>18142</v>
      </c>
      <c r="R21842" s="1" t="s">
        <v>16549</v>
      </c>
      <c r="U21842" s="1" t="s">
        <v>16395</v>
      </c>
      <c r="V21842" s="1">
        <v>20131213</v>
      </c>
      <c r="AA21842" s="1" t="s">
        <v>16396</v>
      </c>
      <c r="AC21842" s="1">
        <v>4987828269030</v>
      </c>
      <c r="AD21842" s="1" t="s">
        <v>48285</v>
      </c>
      <c r="AJ21842" s="1">
        <v>20210630</v>
      </c>
    </row>
    <row r="21843" spans="1:36" x14ac:dyDescent="0.45">
      <c r="A21843" s="1" t="s">
        <v>16551</v>
      </c>
      <c r="B21843" s="1" t="s">
        <v>48289</v>
      </c>
      <c r="C21843" s="1">
        <v>14987885020442</v>
      </c>
      <c r="D21843" s="1">
        <v>140</v>
      </c>
      <c r="E21843" s="1" t="s">
        <v>16553</v>
      </c>
      <c r="G21843" s="1">
        <v>14</v>
      </c>
      <c r="H21843" s="1" t="s">
        <v>16553</v>
      </c>
      <c r="I21843" s="1" t="s">
        <v>16386</v>
      </c>
      <c r="J21843" s="1" t="s">
        <v>16554</v>
      </c>
      <c r="K21843" s="1" t="s">
        <v>48286</v>
      </c>
      <c r="L21843" s="1" t="s">
        <v>16580</v>
      </c>
      <c r="M21843" s="1" t="s">
        <v>48287</v>
      </c>
      <c r="N21843" s="1" t="s">
        <v>48288</v>
      </c>
      <c r="O21843" s="1" t="s">
        <v>16392</v>
      </c>
      <c r="P21843" s="1">
        <v>20260531</v>
      </c>
      <c r="Q21843" s="1" t="s">
        <v>17642</v>
      </c>
      <c r="R21843" s="1" t="s">
        <v>16549</v>
      </c>
      <c r="U21843" s="1" t="s">
        <v>16395</v>
      </c>
      <c r="V21843" s="1">
        <v>20131213</v>
      </c>
      <c r="AA21843" s="1" t="s">
        <v>16396</v>
      </c>
      <c r="AC21843" s="1">
        <v>4987885220449</v>
      </c>
      <c r="AD21843" s="1" t="s">
        <v>48289</v>
      </c>
      <c r="AF21843" s="1">
        <v>24987885020449</v>
      </c>
    </row>
    <row r="21844" spans="1:36" x14ac:dyDescent="0.45">
      <c r="A21844" s="1" t="s">
        <v>16551</v>
      </c>
      <c r="B21844" s="1" t="s">
        <v>48289</v>
      </c>
      <c r="C21844" s="1">
        <v>14987828261055</v>
      </c>
      <c r="D21844" s="1">
        <v>140</v>
      </c>
      <c r="E21844" s="1" t="s">
        <v>16553</v>
      </c>
      <c r="G21844" s="1">
        <v>14</v>
      </c>
      <c r="H21844" s="1" t="s">
        <v>16553</v>
      </c>
      <c r="I21844" s="1" t="s">
        <v>16386</v>
      </c>
      <c r="J21844" s="1" t="s">
        <v>16554</v>
      </c>
      <c r="K21844" s="1" t="s">
        <v>48286</v>
      </c>
      <c r="L21844" s="1" t="s">
        <v>16580</v>
      </c>
      <c r="M21844" s="1" t="s">
        <v>48287</v>
      </c>
      <c r="N21844" s="1" t="s">
        <v>48288</v>
      </c>
      <c r="O21844" s="1" t="s">
        <v>16392</v>
      </c>
      <c r="P21844" s="1">
        <v>20260531</v>
      </c>
      <c r="Q21844" s="1" t="s">
        <v>18142</v>
      </c>
      <c r="R21844" s="1" t="s">
        <v>16549</v>
      </c>
      <c r="U21844" s="1" t="s">
        <v>16395</v>
      </c>
      <c r="V21844" s="1">
        <v>20131213</v>
      </c>
      <c r="AA21844" s="1" t="s">
        <v>16396</v>
      </c>
      <c r="AC21844" s="1">
        <v>4987828269047</v>
      </c>
      <c r="AD21844" s="1" t="s">
        <v>48289</v>
      </c>
      <c r="AJ21844" s="1">
        <v>20201130</v>
      </c>
    </row>
    <row r="21845" spans="1:36" x14ac:dyDescent="0.45">
      <c r="A21845" s="1" t="s">
        <v>16551</v>
      </c>
      <c r="B21845" s="1" t="s">
        <v>48290</v>
      </c>
      <c r="C21845" s="1">
        <v>14987792218017</v>
      </c>
      <c r="D21845" s="1">
        <v>100</v>
      </c>
      <c r="E21845" s="1" t="s">
        <v>16553</v>
      </c>
      <c r="G21845" s="1">
        <v>10</v>
      </c>
      <c r="H21845" s="1" t="s">
        <v>16553</v>
      </c>
      <c r="I21845" s="1" t="s">
        <v>16386</v>
      </c>
      <c r="J21845" s="1" t="s">
        <v>16554</v>
      </c>
      <c r="K21845" s="1" t="s">
        <v>48291</v>
      </c>
      <c r="L21845" s="1" t="s">
        <v>16580</v>
      </c>
      <c r="M21845" s="1" t="s">
        <v>48277</v>
      </c>
      <c r="N21845" s="1" t="s">
        <v>48278</v>
      </c>
      <c r="O21845" s="1" t="s">
        <v>16392</v>
      </c>
      <c r="P21845" s="1">
        <v>20260531</v>
      </c>
      <c r="Q21845" s="1" t="s">
        <v>17145</v>
      </c>
      <c r="R21845" s="1" t="s">
        <v>16549</v>
      </c>
      <c r="U21845" s="1" t="s">
        <v>16395</v>
      </c>
      <c r="V21845" s="1">
        <v>20220401</v>
      </c>
      <c r="AA21845" s="1" t="s">
        <v>16396</v>
      </c>
      <c r="AC21845" s="1">
        <v>4987792934385</v>
      </c>
      <c r="AD21845" s="1" t="s">
        <v>48290</v>
      </c>
    </row>
    <row r="21846" spans="1:36" x14ac:dyDescent="0.45">
      <c r="A21846" s="1" t="s">
        <v>16551</v>
      </c>
      <c r="B21846" s="1" t="s">
        <v>48290</v>
      </c>
      <c r="C21846" s="1">
        <v>14987792218055</v>
      </c>
      <c r="D21846" s="1">
        <v>500</v>
      </c>
      <c r="E21846" s="1" t="s">
        <v>16553</v>
      </c>
      <c r="G21846" s="1">
        <v>10</v>
      </c>
      <c r="H21846" s="1" t="s">
        <v>16553</v>
      </c>
      <c r="I21846" s="1" t="s">
        <v>16386</v>
      </c>
      <c r="J21846" s="1" t="s">
        <v>16554</v>
      </c>
      <c r="K21846" s="1" t="s">
        <v>48291</v>
      </c>
      <c r="L21846" s="1" t="s">
        <v>16580</v>
      </c>
      <c r="M21846" s="1" t="s">
        <v>48277</v>
      </c>
      <c r="N21846" s="1" t="s">
        <v>48278</v>
      </c>
      <c r="O21846" s="1" t="s">
        <v>16392</v>
      </c>
      <c r="P21846" s="1">
        <v>20260531</v>
      </c>
      <c r="Q21846" s="1" t="s">
        <v>17145</v>
      </c>
      <c r="R21846" s="1" t="s">
        <v>16549</v>
      </c>
      <c r="U21846" s="1" t="s">
        <v>16395</v>
      </c>
      <c r="V21846" s="1">
        <v>20220401</v>
      </c>
      <c r="AA21846" s="1" t="s">
        <v>16396</v>
      </c>
      <c r="AC21846" s="1">
        <v>4987792934385</v>
      </c>
      <c r="AD21846" s="1" t="s">
        <v>48290</v>
      </c>
    </row>
    <row r="21847" spans="1:36" x14ac:dyDescent="0.45">
      <c r="A21847" s="1" t="s">
        <v>16551</v>
      </c>
      <c r="B21847" s="1" t="s">
        <v>48292</v>
      </c>
      <c r="C21847" s="1">
        <v>14987792218048</v>
      </c>
      <c r="D21847" s="1">
        <v>700</v>
      </c>
      <c r="E21847" s="1" t="s">
        <v>16553</v>
      </c>
      <c r="G21847" s="1">
        <v>14</v>
      </c>
      <c r="H21847" s="1" t="s">
        <v>16553</v>
      </c>
      <c r="I21847" s="1" t="s">
        <v>16386</v>
      </c>
      <c r="J21847" s="1" t="s">
        <v>16554</v>
      </c>
      <c r="K21847" s="1" t="s">
        <v>48291</v>
      </c>
      <c r="L21847" s="1" t="s">
        <v>16580</v>
      </c>
      <c r="M21847" s="1" t="s">
        <v>48277</v>
      </c>
      <c r="N21847" s="1" t="s">
        <v>48278</v>
      </c>
      <c r="O21847" s="1" t="s">
        <v>16392</v>
      </c>
      <c r="P21847" s="1">
        <v>20260531</v>
      </c>
      <c r="Q21847" s="1" t="s">
        <v>17145</v>
      </c>
      <c r="R21847" s="1" t="s">
        <v>16549</v>
      </c>
      <c r="U21847" s="1" t="s">
        <v>16395</v>
      </c>
      <c r="V21847" s="1">
        <v>20220401</v>
      </c>
      <c r="AA21847" s="1" t="s">
        <v>16396</v>
      </c>
      <c r="AC21847" s="1">
        <v>4987792934484</v>
      </c>
      <c r="AD21847" s="1" t="s">
        <v>48292</v>
      </c>
    </row>
    <row r="21848" spans="1:36" x14ac:dyDescent="0.45">
      <c r="A21848" s="1" t="s">
        <v>16551</v>
      </c>
      <c r="B21848" s="1" t="s">
        <v>48292</v>
      </c>
      <c r="C21848" s="1">
        <v>14987792218079</v>
      </c>
      <c r="D21848" s="1">
        <v>140</v>
      </c>
      <c r="E21848" s="1" t="s">
        <v>16553</v>
      </c>
      <c r="G21848" s="1">
        <v>14</v>
      </c>
      <c r="H21848" s="1" t="s">
        <v>16553</v>
      </c>
      <c r="I21848" s="1" t="s">
        <v>16386</v>
      </c>
      <c r="J21848" s="1" t="s">
        <v>16554</v>
      </c>
      <c r="K21848" s="1" t="s">
        <v>48291</v>
      </c>
      <c r="L21848" s="1" t="s">
        <v>16580</v>
      </c>
      <c r="M21848" s="1" t="s">
        <v>48277</v>
      </c>
      <c r="N21848" s="1" t="s">
        <v>48278</v>
      </c>
      <c r="O21848" s="1" t="s">
        <v>16392</v>
      </c>
      <c r="P21848" s="1">
        <v>20260531</v>
      </c>
      <c r="Q21848" s="1" t="s">
        <v>17145</v>
      </c>
      <c r="R21848" s="1" t="s">
        <v>16549</v>
      </c>
      <c r="U21848" s="1" t="s">
        <v>16395</v>
      </c>
      <c r="V21848" s="1">
        <v>20220401</v>
      </c>
      <c r="AA21848" s="1" t="s">
        <v>16396</v>
      </c>
      <c r="AC21848" s="1">
        <v>4987792934484</v>
      </c>
      <c r="AD21848" s="1" t="s">
        <v>48292</v>
      </c>
    </row>
    <row r="21849" spans="1:36" x14ac:dyDescent="0.45">
      <c r="A21849" s="1" t="s">
        <v>16383</v>
      </c>
      <c r="B21849" s="1" t="s">
        <v>48293</v>
      </c>
      <c r="C21849" s="1">
        <v>14987792218086</v>
      </c>
      <c r="D21849" s="1">
        <v>500</v>
      </c>
      <c r="E21849" s="1" t="s">
        <v>16553</v>
      </c>
      <c r="G21849" s="1">
        <v>500</v>
      </c>
      <c r="H21849" s="1" t="s">
        <v>16553</v>
      </c>
      <c r="I21849" s="1" t="s">
        <v>16386</v>
      </c>
      <c r="J21849" s="1" t="s">
        <v>16554</v>
      </c>
      <c r="K21849" s="1" t="s">
        <v>48291</v>
      </c>
      <c r="L21849" s="1" t="s">
        <v>16580</v>
      </c>
      <c r="M21849" s="1" t="s">
        <v>48277</v>
      </c>
      <c r="N21849" s="1" t="s">
        <v>48278</v>
      </c>
      <c r="O21849" s="1" t="s">
        <v>16392</v>
      </c>
      <c r="P21849" s="1">
        <v>20260531</v>
      </c>
      <c r="Q21849" s="1" t="s">
        <v>17145</v>
      </c>
      <c r="R21849" s="1" t="s">
        <v>16549</v>
      </c>
      <c r="U21849" s="1" t="s">
        <v>16395</v>
      </c>
      <c r="V21849" s="1">
        <v>20220401</v>
      </c>
      <c r="AA21849" s="1" t="s">
        <v>16396</v>
      </c>
      <c r="AC21849" s="1">
        <v>4987792934989</v>
      </c>
      <c r="AD21849" s="1" t="s">
        <v>48293</v>
      </c>
    </row>
    <row r="21850" spans="1:36" x14ac:dyDescent="0.45">
      <c r="A21850" s="1" t="s">
        <v>16551</v>
      </c>
      <c r="B21850" s="1" t="s">
        <v>48294</v>
      </c>
      <c r="C21850" s="1">
        <v>14987190066203</v>
      </c>
      <c r="D21850" s="1">
        <v>100</v>
      </c>
      <c r="E21850" s="1" t="s">
        <v>16553</v>
      </c>
      <c r="G21850" s="1">
        <v>10</v>
      </c>
      <c r="H21850" s="1" t="s">
        <v>16553</v>
      </c>
      <c r="I21850" s="1" t="s">
        <v>16386</v>
      </c>
      <c r="J21850" s="1" t="s">
        <v>16554</v>
      </c>
      <c r="K21850" s="1" t="s">
        <v>48295</v>
      </c>
      <c r="L21850" s="1" t="s">
        <v>16580</v>
      </c>
      <c r="M21850" s="1" t="s">
        <v>48277</v>
      </c>
      <c r="N21850" s="1" t="s">
        <v>48278</v>
      </c>
      <c r="O21850" s="1" t="s">
        <v>16392</v>
      </c>
      <c r="P21850" s="1">
        <v>20260531</v>
      </c>
      <c r="Q21850" s="1" t="s">
        <v>16626</v>
      </c>
      <c r="R21850" s="1" t="s">
        <v>16549</v>
      </c>
      <c r="U21850" s="1" t="s">
        <v>16395</v>
      </c>
      <c r="V21850" s="1">
        <v>20190819</v>
      </c>
      <c r="AA21850" s="1" t="s">
        <v>16396</v>
      </c>
      <c r="AC21850" s="1">
        <v>4987190670700</v>
      </c>
      <c r="AD21850" s="1" t="s">
        <v>48294</v>
      </c>
    </row>
    <row r="21851" spans="1:36" x14ac:dyDescent="0.45">
      <c r="A21851" s="1" t="s">
        <v>16551</v>
      </c>
      <c r="B21851" s="1" t="s">
        <v>48294</v>
      </c>
      <c r="C21851" s="1">
        <v>14987190066234</v>
      </c>
      <c r="D21851" s="1">
        <v>500</v>
      </c>
      <c r="E21851" s="1" t="s">
        <v>16553</v>
      </c>
      <c r="G21851" s="1">
        <v>10</v>
      </c>
      <c r="H21851" s="1" t="s">
        <v>16553</v>
      </c>
      <c r="I21851" s="1" t="s">
        <v>16386</v>
      </c>
      <c r="J21851" s="1" t="s">
        <v>16554</v>
      </c>
      <c r="K21851" s="1" t="s">
        <v>48295</v>
      </c>
      <c r="L21851" s="1" t="s">
        <v>16580</v>
      </c>
      <c r="M21851" s="1" t="s">
        <v>48277</v>
      </c>
      <c r="N21851" s="1" t="s">
        <v>48278</v>
      </c>
      <c r="O21851" s="1" t="s">
        <v>16392</v>
      </c>
      <c r="P21851" s="1">
        <v>20260531</v>
      </c>
      <c r="Q21851" s="1" t="s">
        <v>16626</v>
      </c>
      <c r="R21851" s="1" t="s">
        <v>16549</v>
      </c>
      <c r="U21851" s="1" t="s">
        <v>16395</v>
      </c>
      <c r="V21851" s="1">
        <v>20190819</v>
      </c>
      <c r="AA21851" s="1" t="s">
        <v>16396</v>
      </c>
      <c r="AC21851" s="1">
        <v>4987190670700</v>
      </c>
      <c r="AD21851" s="1" t="s">
        <v>48294</v>
      </c>
    </row>
    <row r="21852" spans="1:36" x14ac:dyDescent="0.45">
      <c r="A21852" s="1" t="s">
        <v>16551</v>
      </c>
      <c r="B21852" s="1" t="s">
        <v>48296</v>
      </c>
      <c r="C21852" s="1">
        <v>14987190066227</v>
      </c>
      <c r="D21852" s="1">
        <v>140</v>
      </c>
      <c r="E21852" s="1" t="s">
        <v>16553</v>
      </c>
      <c r="G21852" s="1">
        <v>14</v>
      </c>
      <c r="H21852" s="1" t="s">
        <v>16553</v>
      </c>
      <c r="I21852" s="1" t="s">
        <v>16386</v>
      </c>
      <c r="J21852" s="1" t="s">
        <v>16554</v>
      </c>
      <c r="K21852" s="1" t="s">
        <v>48295</v>
      </c>
      <c r="L21852" s="1" t="s">
        <v>16580</v>
      </c>
      <c r="M21852" s="1" t="s">
        <v>48277</v>
      </c>
      <c r="N21852" s="1" t="s">
        <v>48278</v>
      </c>
      <c r="O21852" s="1" t="s">
        <v>16392</v>
      </c>
      <c r="P21852" s="1">
        <v>20260531</v>
      </c>
      <c r="Q21852" s="1" t="s">
        <v>16626</v>
      </c>
      <c r="R21852" s="1" t="s">
        <v>16549</v>
      </c>
      <c r="U21852" s="1" t="s">
        <v>16395</v>
      </c>
      <c r="V21852" s="1">
        <v>20190819</v>
      </c>
      <c r="AA21852" s="1" t="s">
        <v>16396</v>
      </c>
      <c r="AC21852" s="1">
        <v>4987190670724</v>
      </c>
      <c r="AD21852" s="1" t="s">
        <v>48296</v>
      </c>
    </row>
    <row r="21853" spans="1:36" x14ac:dyDescent="0.45">
      <c r="A21853" s="1" t="s">
        <v>16383</v>
      </c>
      <c r="B21853" s="1" t="s">
        <v>48297</v>
      </c>
      <c r="C21853" s="1">
        <v>14987190066241</v>
      </c>
      <c r="D21853" s="1">
        <v>500</v>
      </c>
      <c r="E21853" s="1" t="s">
        <v>16553</v>
      </c>
      <c r="G21853" s="1">
        <v>500</v>
      </c>
      <c r="H21853" s="1" t="s">
        <v>16553</v>
      </c>
      <c r="I21853" s="1" t="s">
        <v>16386</v>
      </c>
      <c r="J21853" s="1" t="s">
        <v>16554</v>
      </c>
      <c r="K21853" s="1" t="s">
        <v>48295</v>
      </c>
      <c r="L21853" s="1" t="s">
        <v>16580</v>
      </c>
      <c r="M21853" s="1" t="s">
        <v>48277</v>
      </c>
      <c r="N21853" s="1" t="s">
        <v>48278</v>
      </c>
      <c r="O21853" s="1" t="s">
        <v>16392</v>
      </c>
      <c r="P21853" s="1">
        <v>20260531</v>
      </c>
      <c r="Q21853" s="1" t="s">
        <v>16626</v>
      </c>
      <c r="R21853" s="1" t="s">
        <v>16549</v>
      </c>
      <c r="U21853" s="1" t="s">
        <v>16395</v>
      </c>
      <c r="V21853" s="1">
        <v>20190819</v>
      </c>
      <c r="AA21853" s="1" t="s">
        <v>16396</v>
      </c>
      <c r="AC21853" s="1">
        <v>4987190670731</v>
      </c>
      <c r="AD21853" s="1" t="s">
        <v>48297</v>
      </c>
    </row>
    <row r="21854" spans="1:36" x14ac:dyDescent="0.45">
      <c r="A21854" s="1" t="s">
        <v>16551</v>
      </c>
      <c r="B21854" s="1" t="s">
        <v>48298</v>
      </c>
      <c r="C21854" s="1">
        <v>14987124142911</v>
      </c>
      <c r="D21854" s="1">
        <v>100</v>
      </c>
      <c r="E21854" s="1" t="s">
        <v>16553</v>
      </c>
      <c r="G21854" s="1">
        <v>10</v>
      </c>
      <c r="H21854" s="1" t="s">
        <v>16553</v>
      </c>
      <c r="I21854" s="1" t="s">
        <v>16386</v>
      </c>
      <c r="J21854" s="1" t="s">
        <v>16554</v>
      </c>
      <c r="K21854" s="1" t="s">
        <v>48299</v>
      </c>
      <c r="L21854" s="1" t="s">
        <v>16580</v>
      </c>
      <c r="M21854" s="1" t="s">
        <v>48300</v>
      </c>
      <c r="N21854" s="1" t="s">
        <v>48301</v>
      </c>
      <c r="O21854" s="1" t="s">
        <v>16392</v>
      </c>
      <c r="P21854" s="1">
        <v>20260531</v>
      </c>
      <c r="Q21854" s="1" t="s">
        <v>16720</v>
      </c>
      <c r="R21854" s="1" t="s">
        <v>16549</v>
      </c>
      <c r="U21854" s="1" t="s">
        <v>16395</v>
      </c>
      <c r="V21854" s="1">
        <v>20131213</v>
      </c>
      <c r="AA21854" s="1" t="s">
        <v>16396</v>
      </c>
      <c r="AC21854" s="1">
        <v>4987124923315</v>
      </c>
      <c r="AD21854" s="1" t="s">
        <v>48298</v>
      </c>
    </row>
    <row r="21855" spans="1:36" x14ac:dyDescent="0.45">
      <c r="A21855" s="1" t="s">
        <v>16551</v>
      </c>
      <c r="B21855" s="1" t="s">
        <v>48298</v>
      </c>
      <c r="C21855" s="1">
        <v>14987124142928</v>
      </c>
      <c r="D21855" s="1">
        <v>500</v>
      </c>
      <c r="E21855" s="1" t="s">
        <v>16553</v>
      </c>
      <c r="G21855" s="1">
        <v>10</v>
      </c>
      <c r="H21855" s="1" t="s">
        <v>16553</v>
      </c>
      <c r="I21855" s="1" t="s">
        <v>16386</v>
      </c>
      <c r="J21855" s="1" t="s">
        <v>16554</v>
      </c>
      <c r="K21855" s="1" t="s">
        <v>48299</v>
      </c>
      <c r="L21855" s="1" t="s">
        <v>16580</v>
      </c>
      <c r="M21855" s="1" t="s">
        <v>48300</v>
      </c>
      <c r="N21855" s="1" t="s">
        <v>48301</v>
      </c>
      <c r="O21855" s="1" t="s">
        <v>16392</v>
      </c>
      <c r="P21855" s="1">
        <v>20260531</v>
      </c>
      <c r="Q21855" s="1" t="s">
        <v>16720</v>
      </c>
      <c r="R21855" s="1" t="s">
        <v>16549</v>
      </c>
      <c r="U21855" s="1" t="s">
        <v>16395</v>
      </c>
      <c r="V21855" s="1">
        <v>20131213</v>
      </c>
      <c r="AA21855" s="1" t="s">
        <v>16396</v>
      </c>
      <c r="AC21855" s="1">
        <v>4987124923315</v>
      </c>
      <c r="AD21855" s="1" t="s">
        <v>48298</v>
      </c>
    </row>
    <row r="21856" spans="1:36" x14ac:dyDescent="0.45">
      <c r="A21856" s="1" t="s">
        <v>16551</v>
      </c>
      <c r="B21856" s="1" t="s">
        <v>48298</v>
      </c>
      <c r="C21856" s="1">
        <v>14987334309616</v>
      </c>
      <c r="D21856" s="1">
        <v>500</v>
      </c>
      <c r="E21856" s="1" t="s">
        <v>16553</v>
      </c>
      <c r="G21856" s="1">
        <v>10</v>
      </c>
      <c r="H21856" s="1" t="s">
        <v>16553</v>
      </c>
      <c r="I21856" s="1" t="s">
        <v>16386</v>
      </c>
      <c r="J21856" s="1" t="s">
        <v>16554</v>
      </c>
      <c r="K21856" s="1" t="s">
        <v>48299</v>
      </c>
      <c r="L21856" s="1" t="s">
        <v>16580</v>
      </c>
      <c r="M21856" s="1" t="s">
        <v>48300</v>
      </c>
      <c r="N21856" s="1" t="s">
        <v>48301</v>
      </c>
      <c r="O21856" s="1" t="s">
        <v>16392</v>
      </c>
      <c r="P21856" s="1">
        <v>20260531</v>
      </c>
      <c r="Q21856" s="1" t="s">
        <v>18638</v>
      </c>
      <c r="R21856" s="1" t="s">
        <v>16549</v>
      </c>
      <c r="U21856" s="1" t="s">
        <v>16395</v>
      </c>
      <c r="V21856" s="1">
        <v>20131213</v>
      </c>
      <c r="AA21856" s="1" t="s">
        <v>16396</v>
      </c>
      <c r="AC21856" s="1">
        <v>4987124923315</v>
      </c>
      <c r="AD21856" s="1" t="s">
        <v>48298</v>
      </c>
    </row>
    <row r="21857" spans="1:36" x14ac:dyDescent="0.45">
      <c r="A21857" s="1" t="s">
        <v>16551</v>
      </c>
      <c r="B21857" s="1" t="s">
        <v>48298</v>
      </c>
      <c r="C21857" s="1">
        <v>14987334309623</v>
      </c>
      <c r="D21857" s="1">
        <v>100</v>
      </c>
      <c r="E21857" s="1" t="s">
        <v>16553</v>
      </c>
      <c r="G21857" s="1">
        <v>10</v>
      </c>
      <c r="H21857" s="1" t="s">
        <v>16553</v>
      </c>
      <c r="I21857" s="1" t="s">
        <v>16386</v>
      </c>
      <c r="J21857" s="1" t="s">
        <v>16554</v>
      </c>
      <c r="K21857" s="1" t="s">
        <v>48299</v>
      </c>
      <c r="L21857" s="1" t="s">
        <v>16580</v>
      </c>
      <c r="M21857" s="1" t="s">
        <v>48300</v>
      </c>
      <c r="N21857" s="1" t="s">
        <v>48301</v>
      </c>
      <c r="O21857" s="1" t="s">
        <v>16392</v>
      </c>
      <c r="P21857" s="1">
        <v>20260531</v>
      </c>
      <c r="Q21857" s="1" t="s">
        <v>18638</v>
      </c>
      <c r="R21857" s="1" t="s">
        <v>16549</v>
      </c>
      <c r="U21857" s="1" t="s">
        <v>16395</v>
      </c>
      <c r="V21857" s="1">
        <v>20131213</v>
      </c>
      <c r="AA21857" s="1" t="s">
        <v>16396</v>
      </c>
      <c r="AC21857" s="1">
        <v>4987124923315</v>
      </c>
      <c r="AD21857" s="1" t="s">
        <v>48298</v>
      </c>
    </row>
    <row r="21858" spans="1:36" x14ac:dyDescent="0.45">
      <c r="A21858" s="1" t="s">
        <v>16551</v>
      </c>
      <c r="B21858" s="1" t="s">
        <v>48302</v>
      </c>
      <c r="C21858" s="1">
        <v>14987124142942</v>
      </c>
      <c r="D21858" s="1">
        <v>140</v>
      </c>
      <c r="E21858" s="1" t="s">
        <v>16553</v>
      </c>
      <c r="G21858" s="1">
        <v>14</v>
      </c>
      <c r="H21858" s="1" t="s">
        <v>16553</v>
      </c>
      <c r="I21858" s="1" t="s">
        <v>16386</v>
      </c>
      <c r="J21858" s="1" t="s">
        <v>16554</v>
      </c>
      <c r="K21858" s="1" t="s">
        <v>48299</v>
      </c>
      <c r="L21858" s="1" t="s">
        <v>16580</v>
      </c>
      <c r="M21858" s="1" t="s">
        <v>48300</v>
      </c>
      <c r="N21858" s="1" t="s">
        <v>48301</v>
      </c>
      <c r="O21858" s="1" t="s">
        <v>16392</v>
      </c>
      <c r="P21858" s="1">
        <v>20260531</v>
      </c>
      <c r="Q21858" s="1" t="s">
        <v>16720</v>
      </c>
      <c r="R21858" s="1" t="s">
        <v>16549</v>
      </c>
      <c r="U21858" s="1" t="s">
        <v>16395</v>
      </c>
      <c r="V21858" s="1">
        <v>20131213</v>
      </c>
      <c r="AA21858" s="1" t="s">
        <v>16396</v>
      </c>
      <c r="AC21858" s="1">
        <v>4987124923322</v>
      </c>
      <c r="AD21858" s="1" t="s">
        <v>48302</v>
      </c>
    </row>
    <row r="21859" spans="1:36" x14ac:dyDescent="0.45">
      <c r="A21859" s="1" t="s">
        <v>16551</v>
      </c>
      <c r="B21859" s="1" t="s">
        <v>48302</v>
      </c>
      <c r="C21859" s="1">
        <v>14987334309630</v>
      </c>
      <c r="D21859" s="1">
        <v>140</v>
      </c>
      <c r="E21859" s="1" t="s">
        <v>16553</v>
      </c>
      <c r="G21859" s="1">
        <v>14</v>
      </c>
      <c r="H21859" s="1" t="s">
        <v>16553</v>
      </c>
      <c r="I21859" s="1" t="s">
        <v>16386</v>
      </c>
      <c r="J21859" s="1" t="s">
        <v>16554</v>
      </c>
      <c r="K21859" s="1" t="s">
        <v>48299</v>
      </c>
      <c r="L21859" s="1" t="s">
        <v>16580</v>
      </c>
      <c r="M21859" s="1" t="s">
        <v>48300</v>
      </c>
      <c r="N21859" s="1" t="s">
        <v>48301</v>
      </c>
      <c r="O21859" s="1" t="s">
        <v>16392</v>
      </c>
      <c r="P21859" s="1">
        <v>20260531</v>
      </c>
      <c r="Q21859" s="1" t="s">
        <v>18638</v>
      </c>
      <c r="R21859" s="1" t="s">
        <v>16549</v>
      </c>
      <c r="U21859" s="1" t="s">
        <v>16395</v>
      </c>
      <c r="V21859" s="1">
        <v>20131213</v>
      </c>
      <c r="AA21859" s="1" t="s">
        <v>16396</v>
      </c>
      <c r="AC21859" s="1">
        <v>4987124923322</v>
      </c>
      <c r="AD21859" s="1" t="s">
        <v>48302</v>
      </c>
    </row>
    <row r="21860" spans="1:36" x14ac:dyDescent="0.45">
      <c r="A21860" s="1" t="s">
        <v>16383</v>
      </c>
      <c r="B21860" s="1" t="s">
        <v>48303</v>
      </c>
      <c r="C21860" s="1">
        <v>14987124142966</v>
      </c>
      <c r="D21860" s="1">
        <v>500</v>
      </c>
      <c r="E21860" s="1" t="s">
        <v>16553</v>
      </c>
      <c r="G21860" s="1">
        <v>500</v>
      </c>
      <c r="H21860" s="1" t="s">
        <v>16553</v>
      </c>
      <c r="I21860" s="1" t="s">
        <v>16386</v>
      </c>
      <c r="J21860" s="1" t="s">
        <v>16554</v>
      </c>
      <c r="K21860" s="1" t="s">
        <v>48299</v>
      </c>
      <c r="L21860" s="1" t="s">
        <v>16580</v>
      </c>
      <c r="M21860" s="1" t="s">
        <v>48300</v>
      </c>
      <c r="N21860" s="1" t="s">
        <v>48301</v>
      </c>
      <c r="O21860" s="1" t="s">
        <v>16392</v>
      </c>
      <c r="P21860" s="1">
        <v>20260531</v>
      </c>
      <c r="Q21860" s="1" t="s">
        <v>16720</v>
      </c>
      <c r="R21860" s="1" t="s">
        <v>16549</v>
      </c>
      <c r="U21860" s="1" t="s">
        <v>16395</v>
      </c>
      <c r="V21860" s="1">
        <v>20131213</v>
      </c>
      <c r="AA21860" s="1" t="s">
        <v>16396</v>
      </c>
      <c r="AC21860" s="1">
        <v>4987124923353</v>
      </c>
      <c r="AD21860" s="1" t="s">
        <v>48303</v>
      </c>
    </row>
    <row r="21861" spans="1:36" x14ac:dyDescent="0.45">
      <c r="A21861" s="1" t="s">
        <v>16383</v>
      </c>
      <c r="B21861" s="1" t="s">
        <v>48303</v>
      </c>
      <c r="C21861" s="1">
        <v>14987334309609</v>
      </c>
      <c r="D21861" s="1">
        <v>500</v>
      </c>
      <c r="E21861" s="1" t="s">
        <v>16553</v>
      </c>
      <c r="G21861" s="1">
        <v>500</v>
      </c>
      <c r="H21861" s="1" t="s">
        <v>16553</v>
      </c>
      <c r="I21861" s="1" t="s">
        <v>16386</v>
      </c>
      <c r="J21861" s="1" t="s">
        <v>16554</v>
      </c>
      <c r="K21861" s="1" t="s">
        <v>48299</v>
      </c>
      <c r="L21861" s="1" t="s">
        <v>16580</v>
      </c>
      <c r="M21861" s="1" t="s">
        <v>48300</v>
      </c>
      <c r="N21861" s="1" t="s">
        <v>48301</v>
      </c>
      <c r="O21861" s="1" t="s">
        <v>16392</v>
      </c>
      <c r="P21861" s="1">
        <v>20260531</v>
      </c>
      <c r="Q21861" s="1" t="s">
        <v>18638</v>
      </c>
      <c r="R21861" s="1" t="s">
        <v>16549</v>
      </c>
      <c r="U21861" s="1" t="s">
        <v>16395</v>
      </c>
      <c r="V21861" s="1">
        <v>20131213</v>
      </c>
      <c r="AA21861" s="1" t="s">
        <v>16396</v>
      </c>
      <c r="AC21861" s="1">
        <v>4987124923353</v>
      </c>
      <c r="AD21861" s="1" t="s">
        <v>48303</v>
      </c>
    </row>
    <row r="21862" spans="1:36" x14ac:dyDescent="0.45">
      <c r="A21862" s="1" t="s">
        <v>16551</v>
      </c>
      <c r="B21862" s="1" t="s">
        <v>48304</v>
      </c>
      <c r="C21862" s="1">
        <v>14987901080009</v>
      </c>
      <c r="D21862" s="1">
        <v>100</v>
      </c>
      <c r="E21862" s="1" t="s">
        <v>16553</v>
      </c>
      <c r="G21862" s="1">
        <v>10</v>
      </c>
      <c r="H21862" s="1" t="s">
        <v>16553</v>
      </c>
      <c r="I21862" s="1" t="s">
        <v>16386</v>
      </c>
      <c r="J21862" s="1" t="s">
        <v>16554</v>
      </c>
      <c r="K21862" s="1" t="s">
        <v>48305</v>
      </c>
      <c r="L21862" s="1" t="s">
        <v>16580</v>
      </c>
      <c r="M21862" s="1" t="s">
        <v>48277</v>
      </c>
      <c r="N21862" s="1" t="s">
        <v>48278</v>
      </c>
      <c r="O21862" s="1" t="s">
        <v>16392</v>
      </c>
      <c r="P21862" s="1">
        <v>20260531</v>
      </c>
      <c r="Q21862" s="1" t="s">
        <v>16899</v>
      </c>
      <c r="R21862" s="1" t="s">
        <v>16549</v>
      </c>
      <c r="U21862" s="1" t="s">
        <v>16395</v>
      </c>
      <c r="V21862" s="1">
        <v>20210305</v>
      </c>
      <c r="AA21862" s="1" t="s">
        <v>16396</v>
      </c>
      <c r="AC21862" s="1">
        <v>4987901080095</v>
      </c>
      <c r="AD21862" s="1" t="s">
        <v>48304</v>
      </c>
      <c r="AF21862" s="1">
        <v>24987901080006</v>
      </c>
    </row>
    <row r="21863" spans="1:36" x14ac:dyDescent="0.45">
      <c r="A21863" s="1" t="s">
        <v>16551</v>
      </c>
      <c r="B21863" s="1" t="s">
        <v>48304</v>
      </c>
      <c r="C21863" s="1">
        <v>14987901080108</v>
      </c>
      <c r="D21863" s="1">
        <v>500</v>
      </c>
      <c r="E21863" s="1" t="s">
        <v>16553</v>
      </c>
      <c r="G21863" s="1">
        <v>10</v>
      </c>
      <c r="H21863" s="1" t="s">
        <v>16553</v>
      </c>
      <c r="I21863" s="1" t="s">
        <v>16386</v>
      </c>
      <c r="J21863" s="1" t="s">
        <v>16554</v>
      </c>
      <c r="K21863" s="1" t="s">
        <v>48305</v>
      </c>
      <c r="L21863" s="1" t="s">
        <v>16580</v>
      </c>
      <c r="M21863" s="1" t="s">
        <v>48277</v>
      </c>
      <c r="N21863" s="1" t="s">
        <v>48278</v>
      </c>
      <c r="O21863" s="1" t="s">
        <v>16392</v>
      </c>
      <c r="P21863" s="1">
        <v>20260531</v>
      </c>
      <c r="Q21863" s="1" t="s">
        <v>16899</v>
      </c>
      <c r="R21863" s="1" t="s">
        <v>16549</v>
      </c>
      <c r="U21863" s="1" t="s">
        <v>16395</v>
      </c>
      <c r="V21863" s="1">
        <v>20210305</v>
      </c>
      <c r="AA21863" s="1" t="s">
        <v>16396</v>
      </c>
      <c r="AC21863" s="1">
        <v>4987901080095</v>
      </c>
      <c r="AD21863" s="1" t="s">
        <v>48304</v>
      </c>
      <c r="AF21863" s="1">
        <v>24987901080105</v>
      </c>
    </row>
    <row r="21864" spans="1:36" x14ac:dyDescent="0.45">
      <c r="A21864" s="1" t="s">
        <v>16383</v>
      </c>
      <c r="B21864" s="1" t="s">
        <v>48306</v>
      </c>
      <c r="C21864" s="1">
        <v>14987901080207</v>
      </c>
      <c r="D21864" s="1">
        <v>500</v>
      </c>
      <c r="E21864" s="1" t="s">
        <v>16553</v>
      </c>
      <c r="G21864" s="1">
        <v>500</v>
      </c>
      <c r="H21864" s="1" t="s">
        <v>16553</v>
      </c>
      <c r="I21864" s="1" t="s">
        <v>16386</v>
      </c>
      <c r="J21864" s="1" t="s">
        <v>16554</v>
      </c>
      <c r="K21864" s="1" t="s">
        <v>48305</v>
      </c>
      <c r="L21864" s="1" t="s">
        <v>16580</v>
      </c>
      <c r="M21864" s="1" t="s">
        <v>48277</v>
      </c>
      <c r="N21864" s="1" t="s">
        <v>48278</v>
      </c>
      <c r="O21864" s="1" t="s">
        <v>16392</v>
      </c>
      <c r="P21864" s="1">
        <v>20260531</v>
      </c>
      <c r="Q21864" s="1" t="s">
        <v>16899</v>
      </c>
      <c r="R21864" s="1" t="s">
        <v>16549</v>
      </c>
      <c r="U21864" s="1" t="s">
        <v>16395</v>
      </c>
      <c r="V21864" s="1">
        <v>20210305</v>
      </c>
      <c r="AA21864" s="1" t="s">
        <v>16396</v>
      </c>
      <c r="AC21864" s="1">
        <v>4987901080293</v>
      </c>
      <c r="AD21864" s="1" t="s">
        <v>48306</v>
      </c>
      <c r="AF21864" s="1">
        <v>24987901080204</v>
      </c>
    </row>
    <row r="21865" spans="1:36" x14ac:dyDescent="0.45">
      <c r="A21865" s="1" t="s">
        <v>16551</v>
      </c>
      <c r="B21865" s="1" t="s">
        <v>48307</v>
      </c>
      <c r="C21865" s="1">
        <v>14987885011907</v>
      </c>
      <c r="D21865" s="1">
        <v>100</v>
      </c>
      <c r="E21865" s="1" t="s">
        <v>16553</v>
      </c>
      <c r="G21865" s="1">
        <v>10</v>
      </c>
      <c r="H21865" s="1" t="s">
        <v>16553</v>
      </c>
      <c r="I21865" s="1" t="s">
        <v>16386</v>
      </c>
      <c r="J21865" s="1" t="s">
        <v>16554</v>
      </c>
      <c r="K21865" s="1" t="s">
        <v>48308</v>
      </c>
      <c r="L21865" s="1" t="s">
        <v>16580</v>
      </c>
      <c r="M21865" s="1" t="s">
        <v>48277</v>
      </c>
      <c r="N21865" s="1" t="s">
        <v>48278</v>
      </c>
      <c r="O21865" s="1" t="s">
        <v>16392</v>
      </c>
      <c r="P21865" s="1">
        <v>20260531</v>
      </c>
      <c r="Q21865" s="1" t="s">
        <v>17642</v>
      </c>
      <c r="R21865" s="1" t="s">
        <v>16549</v>
      </c>
      <c r="U21865" s="1" t="s">
        <v>16395</v>
      </c>
      <c r="V21865" s="1">
        <v>20190819</v>
      </c>
      <c r="AA21865" s="1" t="s">
        <v>16396</v>
      </c>
      <c r="AC21865" s="1">
        <v>4987476246803</v>
      </c>
      <c r="AD21865" s="1" t="s">
        <v>48307</v>
      </c>
      <c r="AF21865" s="1">
        <v>24987885011904</v>
      </c>
    </row>
    <row r="21866" spans="1:36" x14ac:dyDescent="0.45">
      <c r="A21866" s="1" t="s">
        <v>16551</v>
      </c>
      <c r="B21866" s="1" t="s">
        <v>48307</v>
      </c>
      <c r="C21866" s="1">
        <v>14987885011914</v>
      </c>
      <c r="D21866" s="1">
        <v>500</v>
      </c>
      <c r="E21866" s="1" t="s">
        <v>16553</v>
      </c>
      <c r="G21866" s="1">
        <v>10</v>
      </c>
      <c r="H21866" s="1" t="s">
        <v>16553</v>
      </c>
      <c r="I21866" s="1" t="s">
        <v>16386</v>
      </c>
      <c r="J21866" s="1" t="s">
        <v>16554</v>
      </c>
      <c r="K21866" s="1" t="s">
        <v>48308</v>
      </c>
      <c r="L21866" s="1" t="s">
        <v>16580</v>
      </c>
      <c r="M21866" s="1" t="s">
        <v>48277</v>
      </c>
      <c r="N21866" s="1" t="s">
        <v>48278</v>
      </c>
      <c r="O21866" s="1" t="s">
        <v>16392</v>
      </c>
      <c r="P21866" s="1">
        <v>20260531</v>
      </c>
      <c r="Q21866" s="1" t="s">
        <v>17642</v>
      </c>
      <c r="R21866" s="1" t="s">
        <v>16549</v>
      </c>
      <c r="U21866" s="1" t="s">
        <v>16395</v>
      </c>
      <c r="V21866" s="1">
        <v>20190819</v>
      </c>
      <c r="AA21866" s="1" t="s">
        <v>16396</v>
      </c>
      <c r="AC21866" s="1">
        <v>4987476246803</v>
      </c>
      <c r="AD21866" s="1" t="s">
        <v>48307</v>
      </c>
      <c r="AF21866" s="1">
        <v>24987885011911</v>
      </c>
    </row>
    <row r="21867" spans="1:36" x14ac:dyDescent="0.45">
      <c r="A21867" s="1" t="s">
        <v>16551</v>
      </c>
      <c r="B21867" s="1" t="s">
        <v>48307</v>
      </c>
      <c r="C21867" s="1">
        <v>14987476167006</v>
      </c>
      <c r="D21867" s="1">
        <v>100</v>
      </c>
      <c r="E21867" s="1" t="s">
        <v>16553</v>
      </c>
      <c r="G21867" s="1">
        <v>10</v>
      </c>
      <c r="H21867" s="1" t="s">
        <v>16553</v>
      </c>
      <c r="I21867" s="1" t="s">
        <v>16386</v>
      </c>
      <c r="J21867" s="1" t="s">
        <v>16554</v>
      </c>
      <c r="K21867" s="1" t="s">
        <v>48308</v>
      </c>
      <c r="L21867" s="1" t="s">
        <v>16580</v>
      </c>
      <c r="M21867" s="1" t="s">
        <v>48277</v>
      </c>
      <c r="N21867" s="1" t="s">
        <v>48278</v>
      </c>
      <c r="O21867" s="1" t="s">
        <v>16392</v>
      </c>
      <c r="P21867" s="1">
        <v>20260531</v>
      </c>
      <c r="Q21867" s="1" t="s">
        <v>18159</v>
      </c>
      <c r="R21867" s="1" t="s">
        <v>16549</v>
      </c>
      <c r="U21867" s="1" t="s">
        <v>16395</v>
      </c>
      <c r="V21867" s="1">
        <v>20190819</v>
      </c>
      <c r="AA21867" s="1" t="s">
        <v>16396</v>
      </c>
      <c r="AC21867" s="1">
        <v>4987476246803</v>
      </c>
      <c r="AD21867" s="1" t="s">
        <v>48307</v>
      </c>
      <c r="AF21867" s="1">
        <v>24987476167003</v>
      </c>
    </row>
    <row r="21868" spans="1:36" x14ac:dyDescent="0.45">
      <c r="A21868" s="1" t="s">
        <v>16551</v>
      </c>
      <c r="B21868" s="1" t="s">
        <v>48307</v>
      </c>
      <c r="C21868" s="1">
        <v>14987476167013</v>
      </c>
      <c r="D21868" s="1">
        <v>500</v>
      </c>
      <c r="E21868" s="1" t="s">
        <v>16553</v>
      </c>
      <c r="G21868" s="1">
        <v>10</v>
      </c>
      <c r="H21868" s="1" t="s">
        <v>16553</v>
      </c>
      <c r="I21868" s="1" t="s">
        <v>16386</v>
      </c>
      <c r="J21868" s="1" t="s">
        <v>16554</v>
      </c>
      <c r="K21868" s="1" t="s">
        <v>48308</v>
      </c>
      <c r="L21868" s="1" t="s">
        <v>16580</v>
      </c>
      <c r="M21868" s="1" t="s">
        <v>48277</v>
      </c>
      <c r="N21868" s="1" t="s">
        <v>48278</v>
      </c>
      <c r="O21868" s="1" t="s">
        <v>16392</v>
      </c>
      <c r="P21868" s="1">
        <v>20260531</v>
      </c>
      <c r="Q21868" s="1" t="s">
        <v>18159</v>
      </c>
      <c r="R21868" s="1" t="s">
        <v>16549</v>
      </c>
      <c r="U21868" s="1" t="s">
        <v>16395</v>
      </c>
      <c r="V21868" s="1">
        <v>20190819</v>
      </c>
      <c r="AA21868" s="1" t="s">
        <v>16396</v>
      </c>
      <c r="AC21868" s="1">
        <v>4987476246803</v>
      </c>
      <c r="AD21868" s="1" t="s">
        <v>48307</v>
      </c>
      <c r="AF21868" s="1">
        <v>24987476167010</v>
      </c>
    </row>
    <row r="21869" spans="1:36" x14ac:dyDescent="0.45">
      <c r="A21869" s="1" t="s">
        <v>16551</v>
      </c>
      <c r="B21869" s="1" t="s">
        <v>48309</v>
      </c>
      <c r="C21869" s="1">
        <v>14987058517038</v>
      </c>
      <c r="D21869" s="1">
        <v>100</v>
      </c>
      <c r="E21869" s="1" t="s">
        <v>16553</v>
      </c>
      <c r="G21869" s="1">
        <v>10</v>
      </c>
      <c r="H21869" s="1" t="s">
        <v>16553</v>
      </c>
      <c r="I21869" s="1" t="s">
        <v>16386</v>
      </c>
      <c r="J21869" s="1" t="s">
        <v>16554</v>
      </c>
      <c r="K21869" s="1" t="s">
        <v>48310</v>
      </c>
      <c r="L21869" s="1" t="s">
        <v>16580</v>
      </c>
      <c r="M21869" s="1" t="s">
        <v>48277</v>
      </c>
      <c r="N21869" s="1" t="s">
        <v>48278</v>
      </c>
      <c r="O21869" s="1" t="s">
        <v>16392</v>
      </c>
      <c r="P21869" s="1">
        <v>20260531</v>
      </c>
      <c r="Q21869" s="1" t="s">
        <v>16866</v>
      </c>
      <c r="R21869" s="1" t="s">
        <v>16549</v>
      </c>
      <c r="U21869" s="1" t="s">
        <v>16395</v>
      </c>
      <c r="V21869" s="1">
        <v>20190819</v>
      </c>
      <c r="AA21869" s="1" t="s">
        <v>16396</v>
      </c>
      <c r="AC21869" s="1">
        <v>4987058145074</v>
      </c>
      <c r="AD21869" s="1" t="s">
        <v>48309</v>
      </c>
      <c r="AF21869" s="1">
        <v>24987058517035</v>
      </c>
    </row>
    <row r="21870" spans="1:36" x14ac:dyDescent="0.45">
      <c r="A21870" s="1" t="s">
        <v>16551</v>
      </c>
      <c r="B21870" s="1" t="s">
        <v>48311</v>
      </c>
      <c r="C21870" s="1">
        <v>14987058517076</v>
      </c>
      <c r="D21870" s="1">
        <v>140</v>
      </c>
      <c r="E21870" s="1" t="s">
        <v>16553</v>
      </c>
      <c r="G21870" s="1">
        <v>14</v>
      </c>
      <c r="H21870" s="1" t="s">
        <v>16553</v>
      </c>
      <c r="I21870" s="1" t="s">
        <v>16386</v>
      </c>
      <c r="J21870" s="1" t="s">
        <v>16554</v>
      </c>
      <c r="K21870" s="1" t="s">
        <v>48310</v>
      </c>
      <c r="L21870" s="1" t="s">
        <v>16580</v>
      </c>
      <c r="M21870" s="1" t="s">
        <v>48277</v>
      </c>
      <c r="N21870" s="1" t="s">
        <v>48278</v>
      </c>
      <c r="O21870" s="1" t="s">
        <v>16392</v>
      </c>
      <c r="P21870" s="1">
        <v>20260531</v>
      </c>
      <c r="Q21870" s="1" t="s">
        <v>16866</v>
      </c>
      <c r="R21870" s="1" t="s">
        <v>16549</v>
      </c>
      <c r="U21870" s="1" t="s">
        <v>16395</v>
      </c>
      <c r="V21870" s="1">
        <v>20190819</v>
      </c>
      <c r="AA21870" s="1" t="s">
        <v>16396</v>
      </c>
      <c r="AC21870" s="1">
        <v>4987058145081</v>
      </c>
      <c r="AD21870" s="1" t="s">
        <v>48311</v>
      </c>
      <c r="AF21870" s="1">
        <v>24987058517073</v>
      </c>
      <c r="AJ21870" s="1">
        <v>20250124</v>
      </c>
    </row>
    <row r="21871" spans="1:36" x14ac:dyDescent="0.45">
      <c r="A21871" s="1" t="s">
        <v>16551</v>
      </c>
      <c r="B21871" s="1" t="s">
        <v>48312</v>
      </c>
      <c r="C21871" s="1">
        <v>14987171780029</v>
      </c>
      <c r="D21871" s="1">
        <v>100</v>
      </c>
      <c r="E21871" s="1" t="s">
        <v>16553</v>
      </c>
      <c r="G21871" s="1">
        <v>10</v>
      </c>
      <c r="H21871" s="1" t="s">
        <v>16553</v>
      </c>
      <c r="I21871" s="1" t="s">
        <v>16386</v>
      </c>
      <c r="J21871" s="1" t="s">
        <v>16554</v>
      </c>
      <c r="K21871" s="1" t="s">
        <v>48313</v>
      </c>
      <c r="L21871" s="1" t="s">
        <v>16580</v>
      </c>
      <c r="M21871" s="1" t="s">
        <v>48314</v>
      </c>
      <c r="N21871" s="1" t="s">
        <v>48315</v>
      </c>
      <c r="O21871" s="1" t="s">
        <v>16392</v>
      </c>
      <c r="P21871" s="1">
        <v>20260531</v>
      </c>
      <c r="Q21871" s="1" t="s">
        <v>17433</v>
      </c>
      <c r="R21871" s="1" t="s">
        <v>16549</v>
      </c>
      <c r="U21871" s="1" t="s">
        <v>16395</v>
      </c>
      <c r="V21871" s="1">
        <v>20131213</v>
      </c>
      <c r="AA21871" s="1" t="s">
        <v>16396</v>
      </c>
      <c r="AC21871" s="1">
        <v>4987171780008</v>
      </c>
      <c r="AD21871" s="1" t="s">
        <v>48312</v>
      </c>
    </row>
    <row r="21872" spans="1:36" x14ac:dyDescent="0.45">
      <c r="A21872" s="1" t="s">
        <v>16551</v>
      </c>
      <c r="B21872" s="1" t="s">
        <v>48312</v>
      </c>
      <c r="C21872" s="1">
        <v>14987171780043</v>
      </c>
      <c r="D21872" s="1">
        <v>500</v>
      </c>
      <c r="E21872" s="1" t="s">
        <v>16553</v>
      </c>
      <c r="G21872" s="1">
        <v>10</v>
      </c>
      <c r="H21872" s="1" t="s">
        <v>16553</v>
      </c>
      <c r="I21872" s="1" t="s">
        <v>16386</v>
      </c>
      <c r="J21872" s="1" t="s">
        <v>16554</v>
      </c>
      <c r="K21872" s="1" t="s">
        <v>48313</v>
      </c>
      <c r="L21872" s="1" t="s">
        <v>16580</v>
      </c>
      <c r="M21872" s="1" t="s">
        <v>48314</v>
      </c>
      <c r="N21872" s="1" t="s">
        <v>48315</v>
      </c>
      <c r="O21872" s="1" t="s">
        <v>16392</v>
      </c>
      <c r="P21872" s="1">
        <v>20260531</v>
      </c>
      <c r="Q21872" s="1" t="s">
        <v>17433</v>
      </c>
      <c r="R21872" s="1" t="s">
        <v>16549</v>
      </c>
      <c r="U21872" s="1" t="s">
        <v>16395</v>
      </c>
      <c r="V21872" s="1">
        <v>20131213</v>
      </c>
      <c r="AA21872" s="1" t="s">
        <v>16396</v>
      </c>
      <c r="AC21872" s="1">
        <v>4987171780008</v>
      </c>
      <c r="AD21872" s="1" t="s">
        <v>48312</v>
      </c>
    </row>
    <row r="21873" spans="1:36" x14ac:dyDescent="0.45">
      <c r="A21873" s="1" t="s">
        <v>16551</v>
      </c>
      <c r="B21873" s="1" t="s">
        <v>48312</v>
      </c>
      <c r="C21873" s="1">
        <v>14987440640016</v>
      </c>
      <c r="D21873" s="1">
        <v>100</v>
      </c>
      <c r="E21873" s="1" t="s">
        <v>16553</v>
      </c>
      <c r="G21873" s="1">
        <v>10</v>
      </c>
      <c r="H21873" s="1" t="s">
        <v>16553</v>
      </c>
      <c r="I21873" s="1" t="s">
        <v>16386</v>
      </c>
      <c r="J21873" s="1" t="s">
        <v>16554</v>
      </c>
      <c r="K21873" s="1" t="s">
        <v>48313</v>
      </c>
      <c r="L21873" s="1" t="s">
        <v>16580</v>
      </c>
      <c r="M21873" s="1" t="s">
        <v>48314</v>
      </c>
      <c r="N21873" s="1" t="s">
        <v>48315</v>
      </c>
      <c r="O21873" s="1" t="s">
        <v>16392</v>
      </c>
      <c r="P21873" s="1">
        <v>20260531</v>
      </c>
      <c r="Q21873" s="1" t="s">
        <v>17477</v>
      </c>
      <c r="R21873" s="1" t="s">
        <v>16549</v>
      </c>
      <c r="U21873" s="1" t="s">
        <v>16395</v>
      </c>
      <c r="V21873" s="1">
        <v>20131213</v>
      </c>
      <c r="AA21873" s="1" t="s">
        <v>16396</v>
      </c>
      <c r="AC21873" s="1">
        <v>4987171780008</v>
      </c>
      <c r="AD21873" s="1" t="s">
        <v>48312</v>
      </c>
      <c r="AF21873" s="1">
        <v>24987440640013</v>
      </c>
    </row>
    <row r="21874" spans="1:36" x14ac:dyDescent="0.45">
      <c r="A21874" s="1" t="s">
        <v>16551</v>
      </c>
      <c r="B21874" s="1" t="s">
        <v>48316</v>
      </c>
      <c r="C21874" s="1">
        <v>14987171780111</v>
      </c>
      <c r="D21874" s="1">
        <v>140</v>
      </c>
      <c r="E21874" s="1" t="s">
        <v>16553</v>
      </c>
      <c r="G21874" s="1">
        <v>14</v>
      </c>
      <c r="H21874" s="1" t="s">
        <v>16553</v>
      </c>
      <c r="I21874" s="1" t="s">
        <v>16386</v>
      </c>
      <c r="J21874" s="1" t="s">
        <v>16554</v>
      </c>
      <c r="K21874" s="1" t="s">
        <v>48313</v>
      </c>
      <c r="L21874" s="1" t="s">
        <v>16580</v>
      </c>
      <c r="M21874" s="1" t="s">
        <v>48314</v>
      </c>
      <c r="N21874" s="1" t="s">
        <v>48315</v>
      </c>
      <c r="O21874" s="1" t="s">
        <v>16392</v>
      </c>
      <c r="P21874" s="1">
        <v>20260531</v>
      </c>
      <c r="Q21874" s="1" t="s">
        <v>17433</v>
      </c>
      <c r="R21874" s="1" t="s">
        <v>16549</v>
      </c>
      <c r="U21874" s="1" t="s">
        <v>16395</v>
      </c>
      <c r="V21874" s="1">
        <v>20131213</v>
      </c>
      <c r="AA21874" s="1" t="s">
        <v>16396</v>
      </c>
      <c r="AC21874" s="1">
        <v>4987171780015</v>
      </c>
      <c r="AD21874" s="1" t="s">
        <v>48316</v>
      </c>
    </row>
    <row r="21875" spans="1:36" x14ac:dyDescent="0.45">
      <c r="A21875" s="1" t="s">
        <v>16383</v>
      </c>
      <c r="B21875" s="1" t="s">
        <v>48317</v>
      </c>
      <c r="C21875" s="1">
        <v>14987171780067</v>
      </c>
      <c r="D21875" s="1">
        <v>500</v>
      </c>
      <c r="E21875" s="1" t="s">
        <v>16553</v>
      </c>
      <c r="G21875" s="1">
        <v>500</v>
      </c>
      <c r="H21875" s="1" t="s">
        <v>16553</v>
      </c>
      <c r="I21875" s="1" t="s">
        <v>16386</v>
      </c>
      <c r="J21875" s="1" t="s">
        <v>16554</v>
      </c>
      <c r="K21875" s="1" t="s">
        <v>48313</v>
      </c>
      <c r="L21875" s="1" t="s">
        <v>16580</v>
      </c>
      <c r="M21875" s="1" t="s">
        <v>48314</v>
      </c>
      <c r="N21875" s="1" t="s">
        <v>48315</v>
      </c>
      <c r="O21875" s="1" t="s">
        <v>16392</v>
      </c>
      <c r="P21875" s="1">
        <v>20260531</v>
      </c>
      <c r="Q21875" s="1" t="s">
        <v>17433</v>
      </c>
      <c r="R21875" s="1" t="s">
        <v>16549</v>
      </c>
      <c r="U21875" s="1" t="s">
        <v>16395</v>
      </c>
      <c r="V21875" s="1">
        <v>20131213</v>
      </c>
      <c r="AA21875" s="1" t="s">
        <v>16396</v>
      </c>
      <c r="AC21875" s="1">
        <v>4987171780053</v>
      </c>
      <c r="AD21875" s="1" t="s">
        <v>48317</v>
      </c>
    </row>
    <row r="21876" spans="1:36" x14ac:dyDescent="0.45">
      <c r="A21876" s="1" t="s">
        <v>16551</v>
      </c>
      <c r="B21876" s="1" t="s">
        <v>48318</v>
      </c>
      <c r="C21876" s="1">
        <v>14987080002014</v>
      </c>
      <c r="D21876" s="1">
        <v>100</v>
      </c>
      <c r="E21876" s="1" t="s">
        <v>16553</v>
      </c>
      <c r="G21876" s="1">
        <v>10</v>
      </c>
      <c r="H21876" s="1" t="s">
        <v>16553</v>
      </c>
      <c r="I21876" s="1" t="s">
        <v>16386</v>
      </c>
      <c r="J21876" s="1" t="s">
        <v>16554</v>
      </c>
      <c r="K21876" s="1" t="s">
        <v>48319</v>
      </c>
      <c r="L21876" s="1" t="s">
        <v>16580</v>
      </c>
      <c r="M21876" s="1" t="s">
        <v>48320</v>
      </c>
      <c r="N21876" s="1" t="s">
        <v>48321</v>
      </c>
      <c r="O21876" s="1" t="s">
        <v>16392</v>
      </c>
      <c r="P21876" s="1">
        <v>20260531</v>
      </c>
      <c r="Q21876" s="1" t="s">
        <v>16849</v>
      </c>
      <c r="R21876" s="1" t="s">
        <v>16549</v>
      </c>
      <c r="U21876" s="1" t="s">
        <v>16395</v>
      </c>
      <c r="V21876" s="1">
        <v>20131213</v>
      </c>
      <c r="AA21876" s="1" t="s">
        <v>16396</v>
      </c>
      <c r="AC21876" s="1">
        <v>4987080979067</v>
      </c>
      <c r="AD21876" s="1" t="s">
        <v>48318</v>
      </c>
      <c r="AF21876" s="1">
        <v>24987080002011</v>
      </c>
    </row>
    <row r="21877" spans="1:36" x14ac:dyDescent="0.45">
      <c r="A21877" s="1" t="s">
        <v>16551</v>
      </c>
      <c r="B21877" s="1" t="s">
        <v>48318</v>
      </c>
      <c r="C21877" s="1">
        <v>14987080002021</v>
      </c>
      <c r="D21877" s="1">
        <v>500</v>
      </c>
      <c r="E21877" s="1" t="s">
        <v>16553</v>
      </c>
      <c r="G21877" s="1">
        <v>10</v>
      </c>
      <c r="H21877" s="1" t="s">
        <v>16553</v>
      </c>
      <c r="I21877" s="1" t="s">
        <v>16386</v>
      </c>
      <c r="J21877" s="1" t="s">
        <v>16554</v>
      </c>
      <c r="K21877" s="1" t="s">
        <v>48319</v>
      </c>
      <c r="L21877" s="1" t="s">
        <v>16580</v>
      </c>
      <c r="M21877" s="1" t="s">
        <v>48320</v>
      </c>
      <c r="N21877" s="1" t="s">
        <v>48321</v>
      </c>
      <c r="O21877" s="1" t="s">
        <v>16392</v>
      </c>
      <c r="P21877" s="1">
        <v>20260531</v>
      </c>
      <c r="Q21877" s="1" t="s">
        <v>16849</v>
      </c>
      <c r="R21877" s="1" t="s">
        <v>16549</v>
      </c>
      <c r="U21877" s="1" t="s">
        <v>16395</v>
      </c>
      <c r="V21877" s="1">
        <v>20131213</v>
      </c>
      <c r="AA21877" s="1" t="s">
        <v>16396</v>
      </c>
      <c r="AC21877" s="1">
        <v>4987080979067</v>
      </c>
      <c r="AD21877" s="1" t="s">
        <v>48318</v>
      </c>
      <c r="AF21877" s="1">
        <v>24987080002028</v>
      </c>
    </row>
    <row r="21878" spans="1:36" x14ac:dyDescent="0.45">
      <c r="A21878" s="1" t="s">
        <v>16551</v>
      </c>
      <c r="B21878" s="1" t="s">
        <v>48322</v>
      </c>
      <c r="C21878" s="1">
        <v>14987080002076</v>
      </c>
      <c r="D21878" s="1">
        <v>140</v>
      </c>
      <c r="E21878" s="1" t="s">
        <v>16553</v>
      </c>
      <c r="G21878" s="1">
        <v>14</v>
      </c>
      <c r="H21878" s="1" t="s">
        <v>16553</v>
      </c>
      <c r="I21878" s="1" t="s">
        <v>16386</v>
      </c>
      <c r="J21878" s="1" t="s">
        <v>16554</v>
      </c>
      <c r="K21878" s="1" t="s">
        <v>48319</v>
      </c>
      <c r="L21878" s="1" t="s">
        <v>16580</v>
      </c>
      <c r="M21878" s="1" t="s">
        <v>48320</v>
      </c>
      <c r="N21878" s="1" t="s">
        <v>48321</v>
      </c>
      <c r="O21878" s="1" t="s">
        <v>16392</v>
      </c>
      <c r="P21878" s="1">
        <v>20260531</v>
      </c>
      <c r="Q21878" s="1" t="s">
        <v>16849</v>
      </c>
      <c r="R21878" s="1" t="s">
        <v>16549</v>
      </c>
      <c r="U21878" s="1" t="s">
        <v>16395</v>
      </c>
      <c r="V21878" s="1">
        <v>20131213</v>
      </c>
      <c r="AA21878" s="1" t="s">
        <v>16396</v>
      </c>
      <c r="AC21878" s="1">
        <v>4987080979050</v>
      </c>
      <c r="AD21878" s="1" t="s">
        <v>48322</v>
      </c>
      <c r="AF21878" s="1">
        <v>24987080002073</v>
      </c>
      <c r="AJ21878" s="1">
        <v>20230531</v>
      </c>
    </row>
    <row r="21879" spans="1:36" x14ac:dyDescent="0.45">
      <c r="A21879" s="1" t="s">
        <v>16551</v>
      </c>
      <c r="B21879" s="1" t="s">
        <v>48322</v>
      </c>
      <c r="C21879" s="1">
        <v>14987080002083</v>
      </c>
      <c r="D21879" s="1">
        <v>700</v>
      </c>
      <c r="E21879" s="1" t="s">
        <v>16553</v>
      </c>
      <c r="G21879" s="1">
        <v>14</v>
      </c>
      <c r="H21879" s="1" t="s">
        <v>16553</v>
      </c>
      <c r="I21879" s="1" t="s">
        <v>16386</v>
      </c>
      <c r="J21879" s="1" t="s">
        <v>16554</v>
      </c>
      <c r="K21879" s="1" t="s">
        <v>48319</v>
      </c>
      <c r="L21879" s="1" t="s">
        <v>16580</v>
      </c>
      <c r="M21879" s="1" t="s">
        <v>48320</v>
      </c>
      <c r="N21879" s="1" t="s">
        <v>48321</v>
      </c>
      <c r="O21879" s="1" t="s">
        <v>16392</v>
      </c>
      <c r="P21879" s="1">
        <v>20260531</v>
      </c>
      <c r="Q21879" s="1" t="s">
        <v>16849</v>
      </c>
      <c r="R21879" s="1" t="s">
        <v>16549</v>
      </c>
      <c r="U21879" s="1" t="s">
        <v>16395</v>
      </c>
      <c r="V21879" s="1">
        <v>20131213</v>
      </c>
      <c r="AA21879" s="1" t="s">
        <v>16396</v>
      </c>
      <c r="AC21879" s="1">
        <v>4987080979050</v>
      </c>
      <c r="AD21879" s="1" t="s">
        <v>48322</v>
      </c>
      <c r="AF21879" s="1">
        <v>24987080002080</v>
      </c>
      <c r="AJ21879" s="1">
        <v>20230531</v>
      </c>
    </row>
    <row r="21880" spans="1:36" x14ac:dyDescent="0.45">
      <c r="A21880" s="1" t="s">
        <v>16383</v>
      </c>
      <c r="B21880" s="1" t="s">
        <v>48323</v>
      </c>
      <c r="C21880" s="1">
        <v>14987080002052</v>
      </c>
      <c r="D21880" s="1">
        <v>500</v>
      </c>
      <c r="E21880" s="1" t="s">
        <v>16553</v>
      </c>
      <c r="G21880" s="1">
        <v>500</v>
      </c>
      <c r="H21880" s="1" t="s">
        <v>16553</v>
      </c>
      <c r="I21880" s="1" t="s">
        <v>16386</v>
      </c>
      <c r="J21880" s="1" t="s">
        <v>16554</v>
      </c>
      <c r="K21880" s="1" t="s">
        <v>48319</v>
      </c>
      <c r="L21880" s="1" t="s">
        <v>16580</v>
      </c>
      <c r="M21880" s="1" t="s">
        <v>48320</v>
      </c>
      <c r="N21880" s="1" t="s">
        <v>48321</v>
      </c>
      <c r="O21880" s="1" t="s">
        <v>16392</v>
      </c>
      <c r="P21880" s="1">
        <v>20260531</v>
      </c>
      <c r="Q21880" s="1" t="s">
        <v>16849</v>
      </c>
      <c r="R21880" s="1" t="s">
        <v>16549</v>
      </c>
      <c r="U21880" s="1" t="s">
        <v>16395</v>
      </c>
      <c r="V21880" s="1">
        <v>20131213</v>
      </c>
      <c r="AA21880" s="1" t="s">
        <v>16396</v>
      </c>
      <c r="AC21880" s="1">
        <v>4987080979043</v>
      </c>
      <c r="AD21880" s="1" t="s">
        <v>48323</v>
      </c>
      <c r="AF21880" s="1">
        <v>24987080002059</v>
      </c>
    </row>
    <row r="21881" spans="1:36" x14ac:dyDescent="0.45">
      <c r="A21881" s="1" t="s">
        <v>16551</v>
      </c>
      <c r="B21881" s="1" t="s">
        <v>48324</v>
      </c>
      <c r="C21881" s="1">
        <v>14987614411800</v>
      </c>
      <c r="D21881" s="1">
        <v>100</v>
      </c>
      <c r="E21881" s="1" t="s">
        <v>16553</v>
      </c>
      <c r="G21881" s="1">
        <v>10</v>
      </c>
      <c r="H21881" s="1" t="s">
        <v>16553</v>
      </c>
      <c r="I21881" s="1" t="s">
        <v>16386</v>
      </c>
      <c r="J21881" s="1" t="s">
        <v>16554</v>
      </c>
      <c r="K21881" s="1" t="s">
        <v>48325</v>
      </c>
      <c r="L21881" s="1" t="s">
        <v>16580</v>
      </c>
      <c r="M21881" s="1" t="s">
        <v>48326</v>
      </c>
      <c r="N21881" s="1" t="s">
        <v>48325</v>
      </c>
      <c r="O21881" s="1" t="s">
        <v>16392</v>
      </c>
      <c r="P21881" s="1">
        <v>20260531</v>
      </c>
      <c r="Q21881" s="1" t="s">
        <v>17494</v>
      </c>
      <c r="R21881" s="1" t="s">
        <v>16565</v>
      </c>
      <c r="S21881" s="1" t="s">
        <v>16549</v>
      </c>
      <c r="U21881" s="1" t="s">
        <v>16395</v>
      </c>
      <c r="V21881" s="1">
        <v>20131213</v>
      </c>
      <c r="W21881" s="1">
        <v>20240331</v>
      </c>
      <c r="AA21881" s="1" t="s">
        <v>16396</v>
      </c>
      <c r="AC21881" s="1">
        <v>4987614411865</v>
      </c>
      <c r="AD21881" s="1" t="s">
        <v>48324</v>
      </c>
    </row>
    <row r="21882" spans="1:36" x14ac:dyDescent="0.45">
      <c r="A21882" s="1" t="s">
        <v>16551</v>
      </c>
      <c r="B21882" s="1" t="s">
        <v>48324</v>
      </c>
      <c r="C21882" s="1">
        <v>14987614411824</v>
      </c>
      <c r="D21882" s="1">
        <v>500</v>
      </c>
      <c r="E21882" s="1" t="s">
        <v>16553</v>
      </c>
      <c r="G21882" s="1">
        <v>10</v>
      </c>
      <c r="H21882" s="1" t="s">
        <v>16553</v>
      </c>
      <c r="I21882" s="1" t="s">
        <v>16386</v>
      </c>
      <c r="J21882" s="1" t="s">
        <v>16554</v>
      </c>
      <c r="K21882" s="1" t="s">
        <v>48325</v>
      </c>
      <c r="L21882" s="1" t="s">
        <v>16580</v>
      </c>
      <c r="M21882" s="1" t="s">
        <v>48326</v>
      </c>
      <c r="N21882" s="1" t="s">
        <v>48325</v>
      </c>
      <c r="O21882" s="1" t="s">
        <v>16392</v>
      </c>
      <c r="P21882" s="1">
        <v>20260531</v>
      </c>
      <c r="Q21882" s="1" t="s">
        <v>17494</v>
      </c>
      <c r="R21882" s="1" t="s">
        <v>16565</v>
      </c>
      <c r="S21882" s="1" t="s">
        <v>16549</v>
      </c>
      <c r="U21882" s="1" t="s">
        <v>16395</v>
      </c>
      <c r="V21882" s="1">
        <v>20131213</v>
      </c>
      <c r="W21882" s="1">
        <v>20240331</v>
      </c>
      <c r="AA21882" s="1" t="s">
        <v>16396</v>
      </c>
      <c r="AC21882" s="1">
        <v>4987614411865</v>
      </c>
      <c r="AD21882" s="1" t="s">
        <v>48324</v>
      </c>
    </row>
    <row r="21883" spans="1:36" x14ac:dyDescent="0.45">
      <c r="A21883" s="1" t="s">
        <v>16551</v>
      </c>
      <c r="B21883" s="1" t="s">
        <v>48327</v>
      </c>
      <c r="C21883" s="1">
        <v>14987614411817</v>
      </c>
      <c r="D21883" s="1">
        <v>140</v>
      </c>
      <c r="E21883" s="1" t="s">
        <v>16553</v>
      </c>
      <c r="G21883" s="1">
        <v>14</v>
      </c>
      <c r="H21883" s="1" t="s">
        <v>16553</v>
      </c>
      <c r="I21883" s="1" t="s">
        <v>16386</v>
      </c>
      <c r="J21883" s="1" t="s">
        <v>16554</v>
      </c>
      <c r="K21883" s="1" t="s">
        <v>48325</v>
      </c>
      <c r="L21883" s="1" t="s">
        <v>16580</v>
      </c>
      <c r="M21883" s="1" t="s">
        <v>48326</v>
      </c>
      <c r="N21883" s="1" t="s">
        <v>48325</v>
      </c>
      <c r="O21883" s="1" t="s">
        <v>16392</v>
      </c>
      <c r="P21883" s="1">
        <v>20260531</v>
      </c>
      <c r="Q21883" s="1" t="s">
        <v>17494</v>
      </c>
      <c r="R21883" s="1" t="s">
        <v>16565</v>
      </c>
      <c r="S21883" s="1" t="s">
        <v>16549</v>
      </c>
      <c r="U21883" s="1" t="s">
        <v>16395</v>
      </c>
      <c r="V21883" s="1">
        <v>20131213</v>
      </c>
      <c r="W21883" s="1">
        <v>20240331</v>
      </c>
      <c r="AA21883" s="1" t="s">
        <v>16396</v>
      </c>
      <c r="AC21883" s="1">
        <v>4987614411872</v>
      </c>
      <c r="AD21883" s="1" t="s">
        <v>48327</v>
      </c>
    </row>
    <row r="21884" spans="1:36" x14ac:dyDescent="0.45">
      <c r="A21884" s="1" t="s">
        <v>16551</v>
      </c>
      <c r="B21884" s="1" t="s">
        <v>48327</v>
      </c>
      <c r="C21884" s="1">
        <v>14987614411831</v>
      </c>
      <c r="D21884" s="1">
        <v>700</v>
      </c>
      <c r="E21884" s="1" t="s">
        <v>16553</v>
      </c>
      <c r="G21884" s="1">
        <v>14</v>
      </c>
      <c r="H21884" s="1" t="s">
        <v>16553</v>
      </c>
      <c r="I21884" s="1" t="s">
        <v>16386</v>
      </c>
      <c r="J21884" s="1" t="s">
        <v>16554</v>
      </c>
      <c r="K21884" s="1" t="s">
        <v>48325</v>
      </c>
      <c r="L21884" s="1" t="s">
        <v>16580</v>
      </c>
      <c r="M21884" s="1" t="s">
        <v>48326</v>
      </c>
      <c r="N21884" s="1" t="s">
        <v>48325</v>
      </c>
      <c r="O21884" s="1" t="s">
        <v>16392</v>
      </c>
      <c r="P21884" s="1">
        <v>20260531</v>
      </c>
      <c r="Q21884" s="1" t="s">
        <v>17494</v>
      </c>
      <c r="R21884" s="1" t="s">
        <v>16565</v>
      </c>
      <c r="S21884" s="1" t="s">
        <v>16549</v>
      </c>
      <c r="U21884" s="1" t="s">
        <v>16395</v>
      </c>
      <c r="V21884" s="1">
        <v>20131213</v>
      </c>
      <c r="W21884" s="1">
        <v>20240331</v>
      </c>
      <c r="AA21884" s="1" t="s">
        <v>16396</v>
      </c>
      <c r="AC21884" s="1">
        <v>4987614411872</v>
      </c>
      <c r="AD21884" s="1" t="s">
        <v>48327</v>
      </c>
    </row>
    <row r="21885" spans="1:36" x14ac:dyDescent="0.45">
      <c r="A21885" s="1" t="s">
        <v>16383</v>
      </c>
      <c r="B21885" s="1" t="s">
        <v>48328</v>
      </c>
      <c r="C21885" s="1">
        <v>14987614411855</v>
      </c>
      <c r="D21885" s="1">
        <v>500</v>
      </c>
      <c r="E21885" s="1" t="s">
        <v>16553</v>
      </c>
      <c r="G21885" s="1">
        <v>500</v>
      </c>
      <c r="H21885" s="1" t="s">
        <v>16553</v>
      </c>
      <c r="I21885" s="1" t="s">
        <v>16386</v>
      </c>
      <c r="J21885" s="1" t="s">
        <v>16554</v>
      </c>
      <c r="K21885" s="1" t="s">
        <v>48325</v>
      </c>
      <c r="L21885" s="1" t="s">
        <v>16580</v>
      </c>
      <c r="M21885" s="1" t="s">
        <v>48326</v>
      </c>
      <c r="N21885" s="1" t="s">
        <v>48325</v>
      </c>
      <c r="O21885" s="1" t="s">
        <v>16392</v>
      </c>
      <c r="P21885" s="1">
        <v>20260531</v>
      </c>
      <c r="Q21885" s="1" t="s">
        <v>17494</v>
      </c>
      <c r="R21885" s="1" t="s">
        <v>16565</v>
      </c>
      <c r="S21885" s="1" t="s">
        <v>16549</v>
      </c>
      <c r="U21885" s="1" t="s">
        <v>16395</v>
      </c>
      <c r="V21885" s="1">
        <v>20131213</v>
      </c>
      <c r="W21885" s="1">
        <v>20240331</v>
      </c>
      <c r="AA21885" s="1" t="s">
        <v>16396</v>
      </c>
      <c r="AC21885" s="1">
        <v>4987614411889</v>
      </c>
      <c r="AD21885" s="1" t="s">
        <v>48328</v>
      </c>
    </row>
    <row r="21886" spans="1:36" x14ac:dyDescent="0.45">
      <c r="A21886" s="1" t="s">
        <v>16551</v>
      </c>
      <c r="B21886" s="1" t="s">
        <v>48329</v>
      </c>
      <c r="C21886" s="1">
        <v>14987120219204</v>
      </c>
      <c r="D21886" s="1">
        <v>100</v>
      </c>
      <c r="E21886" s="1" t="s">
        <v>16553</v>
      </c>
      <c r="G21886" s="1">
        <v>10</v>
      </c>
      <c r="H21886" s="1" t="s">
        <v>16553</v>
      </c>
      <c r="I21886" s="1" t="s">
        <v>16386</v>
      </c>
      <c r="J21886" s="1" t="s">
        <v>16554</v>
      </c>
      <c r="K21886" s="1" t="s">
        <v>48330</v>
      </c>
      <c r="L21886" s="1" t="s">
        <v>16580</v>
      </c>
      <c r="M21886" s="1" t="s">
        <v>48277</v>
      </c>
      <c r="N21886" s="1" t="s">
        <v>48278</v>
      </c>
      <c r="O21886" s="1" t="s">
        <v>16392</v>
      </c>
      <c r="P21886" s="1">
        <v>20260531</v>
      </c>
      <c r="Q21886" s="1" t="s">
        <v>17424</v>
      </c>
      <c r="R21886" s="1" t="s">
        <v>16549</v>
      </c>
      <c r="U21886" s="1" t="s">
        <v>16395</v>
      </c>
      <c r="V21886" s="1">
        <v>20200305</v>
      </c>
      <c r="AA21886" s="1" t="s">
        <v>16396</v>
      </c>
      <c r="AC21886" s="1">
        <v>4987120219276</v>
      </c>
      <c r="AD21886" s="1" t="s">
        <v>48329</v>
      </c>
      <c r="AF21886" s="1">
        <v>24987120219201</v>
      </c>
    </row>
    <row r="21887" spans="1:36" x14ac:dyDescent="0.45">
      <c r="A21887" s="1" t="s">
        <v>16551</v>
      </c>
      <c r="B21887" s="1" t="s">
        <v>48329</v>
      </c>
      <c r="C21887" s="1">
        <v>14987120219228</v>
      </c>
      <c r="D21887" s="1">
        <v>500</v>
      </c>
      <c r="E21887" s="1" t="s">
        <v>16553</v>
      </c>
      <c r="G21887" s="1">
        <v>10</v>
      </c>
      <c r="H21887" s="1" t="s">
        <v>16553</v>
      </c>
      <c r="I21887" s="1" t="s">
        <v>16386</v>
      </c>
      <c r="J21887" s="1" t="s">
        <v>16554</v>
      </c>
      <c r="K21887" s="1" t="s">
        <v>48330</v>
      </c>
      <c r="L21887" s="1" t="s">
        <v>16580</v>
      </c>
      <c r="M21887" s="1" t="s">
        <v>48277</v>
      </c>
      <c r="N21887" s="1" t="s">
        <v>48278</v>
      </c>
      <c r="O21887" s="1" t="s">
        <v>16392</v>
      </c>
      <c r="P21887" s="1">
        <v>20260531</v>
      </c>
      <c r="Q21887" s="1" t="s">
        <v>17424</v>
      </c>
      <c r="R21887" s="1" t="s">
        <v>16549</v>
      </c>
      <c r="U21887" s="1" t="s">
        <v>16395</v>
      </c>
      <c r="V21887" s="1">
        <v>20200305</v>
      </c>
      <c r="AA21887" s="1" t="s">
        <v>16396</v>
      </c>
      <c r="AC21887" s="1">
        <v>4987120219276</v>
      </c>
      <c r="AD21887" s="1" t="s">
        <v>48329</v>
      </c>
      <c r="AF21887" s="1">
        <v>24987120219225</v>
      </c>
    </row>
    <row r="21888" spans="1:36" x14ac:dyDescent="0.45">
      <c r="A21888" s="1" t="s">
        <v>16551</v>
      </c>
      <c r="B21888" s="1" t="s">
        <v>48331</v>
      </c>
      <c r="C21888" s="1">
        <v>14987120219211</v>
      </c>
      <c r="D21888" s="1">
        <v>140</v>
      </c>
      <c r="E21888" s="1" t="s">
        <v>16553</v>
      </c>
      <c r="G21888" s="1">
        <v>14</v>
      </c>
      <c r="H21888" s="1" t="s">
        <v>16553</v>
      </c>
      <c r="I21888" s="1" t="s">
        <v>16386</v>
      </c>
      <c r="J21888" s="1" t="s">
        <v>16554</v>
      </c>
      <c r="K21888" s="1" t="s">
        <v>48330</v>
      </c>
      <c r="L21888" s="1" t="s">
        <v>16580</v>
      </c>
      <c r="M21888" s="1" t="s">
        <v>48277</v>
      </c>
      <c r="N21888" s="1" t="s">
        <v>48278</v>
      </c>
      <c r="O21888" s="1" t="s">
        <v>16392</v>
      </c>
      <c r="P21888" s="1">
        <v>20260531</v>
      </c>
      <c r="Q21888" s="1" t="s">
        <v>17424</v>
      </c>
      <c r="R21888" s="1" t="s">
        <v>16549</v>
      </c>
      <c r="U21888" s="1" t="s">
        <v>16395</v>
      </c>
      <c r="V21888" s="1">
        <v>20200305</v>
      </c>
      <c r="AA21888" s="1" t="s">
        <v>16396</v>
      </c>
      <c r="AC21888" s="1">
        <v>4987120219283</v>
      </c>
      <c r="AD21888" s="1" t="s">
        <v>48331</v>
      </c>
      <c r="AF21888" s="1">
        <v>24987120219218</v>
      </c>
    </row>
    <row r="21889" spans="1:37" x14ac:dyDescent="0.45">
      <c r="A21889" s="1" t="s">
        <v>16383</v>
      </c>
      <c r="B21889" s="1" t="s">
        <v>48332</v>
      </c>
      <c r="C21889" s="1">
        <v>14987120219235</v>
      </c>
      <c r="D21889" s="1">
        <v>500</v>
      </c>
      <c r="E21889" s="1" t="s">
        <v>16553</v>
      </c>
      <c r="G21889" s="1">
        <v>500</v>
      </c>
      <c r="H21889" s="1" t="s">
        <v>16553</v>
      </c>
      <c r="I21889" s="1" t="s">
        <v>16386</v>
      </c>
      <c r="J21889" s="1" t="s">
        <v>16554</v>
      </c>
      <c r="K21889" s="1" t="s">
        <v>48330</v>
      </c>
      <c r="L21889" s="1" t="s">
        <v>16580</v>
      </c>
      <c r="M21889" s="1" t="s">
        <v>48277</v>
      </c>
      <c r="N21889" s="1" t="s">
        <v>48278</v>
      </c>
      <c r="O21889" s="1" t="s">
        <v>16392</v>
      </c>
      <c r="P21889" s="1">
        <v>20260531</v>
      </c>
      <c r="Q21889" s="1" t="s">
        <v>17424</v>
      </c>
      <c r="R21889" s="1" t="s">
        <v>16549</v>
      </c>
      <c r="U21889" s="1" t="s">
        <v>16395</v>
      </c>
      <c r="V21889" s="1">
        <v>20200305</v>
      </c>
      <c r="AA21889" s="1" t="s">
        <v>16396</v>
      </c>
      <c r="AC21889" s="1">
        <v>4987120219269</v>
      </c>
      <c r="AD21889" s="1" t="s">
        <v>48332</v>
      </c>
      <c r="AF21889" s="1">
        <v>24987120219232</v>
      </c>
      <c r="AJ21889" s="1">
        <v>20190731</v>
      </c>
      <c r="AK21889" s="1">
        <v>202108</v>
      </c>
    </row>
    <row r="21890" spans="1:37" x14ac:dyDescent="0.45">
      <c r="A21890" s="1" t="s">
        <v>16551</v>
      </c>
      <c r="B21890" s="1" t="s">
        <v>48333</v>
      </c>
      <c r="C21890" s="1">
        <v>14987271059056</v>
      </c>
      <c r="D21890" s="1">
        <v>100</v>
      </c>
      <c r="E21890" s="1" t="s">
        <v>16553</v>
      </c>
      <c r="G21890" s="1">
        <v>10</v>
      </c>
      <c r="H21890" s="1" t="s">
        <v>16553</v>
      </c>
      <c r="I21890" s="1" t="s">
        <v>16386</v>
      </c>
      <c r="J21890" s="1" t="s">
        <v>16554</v>
      </c>
      <c r="K21890" s="1" t="s">
        <v>48334</v>
      </c>
      <c r="L21890" s="1" t="s">
        <v>16580</v>
      </c>
      <c r="M21890" s="1" t="s">
        <v>48335</v>
      </c>
      <c r="N21890" s="1" t="s">
        <v>48336</v>
      </c>
      <c r="O21890" s="1" t="s">
        <v>16392</v>
      </c>
      <c r="P21890" s="1">
        <v>20260531</v>
      </c>
      <c r="Q21890" s="1" t="s">
        <v>16643</v>
      </c>
      <c r="R21890" s="1" t="s">
        <v>16549</v>
      </c>
      <c r="U21890" s="1" t="s">
        <v>16395</v>
      </c>
      <c r="V21890" s="1">
        <v>20131213</v>
      </c>
      <c r="AA21890" s="1" t="s">
        <v>16396</v>
      </c>
      <c r="AC21890" s="1">
        <v>4987271059004</v>
      </c>
      <c r="AD21890" s="1" t="s">
        <v>48333</v>
      </c>
    </row>
    <row r="21891" spans="1:37" x14ac:dyDescent="0.45">
      <c r="A21891" s="1" t="s">
        <v>16551</v>
      </c>
      <c r="B21891" s="1" t="s">
        <v>48333</v>
      </c>
      <c r="C21891" s="1">
        <v>14987271059063</v>
      </c>
      <c r="D21891" s="1">
        <v>1000</v>
      </c>
      <c r="E21891" s="1" t="s">
        <v>16553</v>
      </c>
      <c r="G21891" s="1">
        <v>10</v>
      </c>
      <c r="H21891" s="1" t="s">
        <v>16553</v>
      </c>
      <c r="I21891" s="1" t="s">
        <v>16386</v>
      </c>
      <c r="J21891" s="1" t="s">
        <v>16554</v>
      </c>
      <c r="K21891" s="1" t="s">
        <v>48334</v>
      </c>
      <c r="L21891" s="1" t="s">
        <v>16580</v>
      </c>
      <c r="M21891" s="1" t="s">
        <v>48335</v>
      </c>
      <c r="N21891" s="1" t="s">
        <v>48336</v>
      </c>
      <c r="O21891" s="1" t="s">
        <v>16392</v>
      </c>
      <c r="P21891" s="1">
        <v>20260531</v>
      </c>
      <c r="Q21891" s="1" t="s">
        <v>16643</v>
      </c>
      <c r="R21891" s="1" t="s">
        <v>16549</v>
      </c>
      <c r="U21891" s="1" t="s">
        <v>16395</v>
      </c>
      <c r="V21891" s="1">
        <v>20131213</v>
      </c>
      <c r="AA21891" s="1" t="s">
        <v>16396</v>
      </c>
      <c r="AC21891" s="1">
        <v>4987271059004</v>
      </c>
      <c r="AD21891" s="1" t="s">
        <v>48333</v>
      </c>
    </row>
    <row r="21892" spans="1:37" x14ac:dyDescent="0.45">
      <c r="A21892" s="1" t="s">
        <v>16551</v>
      </c>
      <c r="B21892" s="1" t="s">
        <v>48337</v>
      </c>
      <c r="C21892" s="1">
        <v>14987155058052</v>
      </c>
      <c r="D21892" s="1">
        <v>100</v>
      </c>
      <c r="E21892" s="1" t="s">
        <v>16553</v>
      </c>
      <c r="G21892" s="1">
        <v>10</v>
      </c>
      <c r="H21892" s="1" t="s">
        <v>16553</v>
      </c>
      <c r="I21892" s="1" t="s">
        <v>16386</v>
      </c>
      <c r="J21892" s="1" t="s">
        <v>16554</v>
      </c>
      <c r="K21892" s="1" t="s">
        <v>48338</v>
      </c>
      <c r="L21892" s="1" t="s">
        <v>16580</v>
      </c>
      <c r="M21892" s="1" t="s">
        <v>48339</v>
      </c>
      <c r="N21892" s="1" t="s">
        <v>48340</v>
      </c>
      <c r="O21892" s="1" t="s">
        <v>16392</v>
      </c>
      <c r="P21892" s="1">
        <v>20260531</v>
      </c>
      <c r="Q21892" s="1" t="s">
        <v>16844</v>
      </c>
      <c r="R21892" s="1" t="s">
        <v>16549</v>
      </c>
      <c r="U21892" s="1" t="s">
        <v>16395</v>
      </c>
      <c r="V21892" s="1">
        <v>20131213</v>
      </c>
      <c r="AA21892" s="1" t="s">
        <v>16396</v>
      </c>
      <c r="AC21892" s="1">
        <v>4987155058550</v>
      </c>
      <c r="AD21892" s="1" t="s">
        <v>48337</v>
      </c>
    </row>
    <row r="21893" spans="1:37" x14ac:dyDescent="0.45">
      <c r="A21893" s="1" t="s">
        <v>16551</v>
      </c>
      <c r="B21893" s="1" t="s">
        <v>48337</v>
      </c>
      <c r="C21893" s="1">
        <v>14987155058083</v>
      </c>
      <c r="D21893" s="1">
        <v>500</v>
      </c>
      <c r="E21893" s="1" t="s">
        <v>16553</v>
      </c>
      <c r="G21893" s="1">
        <v>10</v>
      </c>
      <c r="H21893" s="1" t="s">
        <v>16553</v>
      </c>
      <c r="I21893" s="1" t="s">
        <v>16386</v>
      </c>
      <c r="J21893" s="1" t="s">
        <v>16554</v>
      </c>
      <c r="K21893" s="1" t="s">
        <v>48338</v>
      </c>
      <c r="L21893" s="1" t="s">
        <v>16580</v>
      </c>
      <c r="M21893" s="1" t="s">
        <v>48339</v>
      </c>
      <c r="N21893" s="1" t="s">
        <v>48340</v>
      </c>
      <c r="O21893" s="1" t="s">
        <v>16392</v>
      </c>
      <c r="P21893" s="1">
        <v>20260531</v>
      </c>
      <c r="Q21893" s="1" t="s">
        <v>16844</v>
      </c>
      <c r="R21893" s="1" t="s">
        <v>16549</v>
      </c>
      <c r="U21893" s="1" t="s">
        <v>16395</v>
      </c>
      <c r="V21893" s="1">
        <v>20131213</v>
      </c>
      <c r="AA21893" s="1" t="s">
        <v>16396</v>
      </c>
      <c r="AC21893" s="1">
        <v>4987155058550</v>
      </c>
      <c r="AD21893" s="1" t="s">
        <v>48337</v>
      </c>
    </row>
    <row r="21894" spans="1:37" x14ac:dyDescent="0.45">
      <c r="A21894" s="1" t="s">
        <v>16551</v>
      </c>
      <c r="B21894" s="1" t="s">
        <v>48341</v>
      </c>
      <c r="C21894" s="1">
        <v>14987155058069</v>
      </c>
      <c r="D21894" s="1">
        <v>140</v>
      </c>
      <c r="E21894" s="1" t="s">
        <v>16553</v>
      </c>
      <c r="G21894" s="1">
        <v>14</v>
      </c>
      <c r="H21894" s="1" t="s">
        <v>16553</v>
      </c>
      <c r="I21894" s="1" t="s">
        <v>16386</v>
      </c>
      <c r="J21894" s="1" t="s">
        <v>16554</v>
      </c>
      <c r="K21894" s="1" t="s">
        <v>48338</v>
      </c>
      <c r="L21894" s="1" t="s">
        <v>16580</v>
      </c>
      <c r="M21894" s="1" t="s">
        <v>48339</v>
      </c>
      <c r="N21894" s="1" t="s">
        <v>48340</v>
      </c>
      <c r="O21894" s="1" t="s">
        <v>16392</v>
      </c>
      <c r="P21894" s="1">
        <v>20260531</v>
      </c>
      <c r="Q21894" s="1" t="s">
        <v>16844</v>
      </c>
      <c r="R21894" s="1" t="s">
        <v>16549</v>
      </c>
      <c r="U21894" s="1" t="s">
        <v>16395</v>
      </c>
      <c r="V21894" s="1">
        <v>20131213</v>
      </c>
      <c r="AA21894" s="1" t="s">
        <v>16396</v>
      </c>
      <c r="AC21894" s="1">
        <v>4987155058567</v>
      </c>
      <c r="AD21894" s="1" t="s">
        <v>48341</v>
      </c>
    </row>
    <row r="21895" spans="1:37" x14ac:dyDescent="0.45">
      <c r="A21895" s="1" t="s">
        <v>16551</v>
      </c>
      <c r="B21895" s="1" t="s">
        <v>48341</v>
      </c>
      <c r="C21895" s="1">
        <v>14987155058090</v>
      </c>
      <c r="D21895" s="1">
        <v>700</v>
      </c>
      <c r="E21895" s="1" t="s">
        <v>16553</v>
      </c>
      <c r="G21895" s="1">
        <v>14</v>
      </c>
      <c r="H21895" s="1" t="s">
        <v>16553</v>
      </c>
      <c r="I21895" s="1" t="s">
        <v>16386</v>
      </c>
      <c r="J21895" s="1" t="s">
        <v>16554</v>
      </c>
      <c r="K21895" s="1" t="s">
        <v>48338</v>
      </c>
      <c r="L21895" s="1" t="s">
        <v>16580</v>
      </c>
      <c r="M21895" s="1" t="s">
        <v>48339</v>
      </c>
      <c r="N21895" s="1" t="s">
        <v>48340</v>
      </c>
      <c r="O21895" s="1" t="s">
        <v>16392</v>
      </c>
      <c r="P21895" s="1">
        <v>20260531</v>
      </c>
      <c r="Q21895" s="1" t="s">
        <v>16844</v>
      </c>
      <c r="R21895" s="1" t="s">
        <v>16549</v>
      </c>
      <c r="U21895" s="1" t="s">
        <v>16395</v>
      </c>
      <c r="V21895" s="1">
        <v>20131213</v>
      </c>
      <c r="AA21895" s="1" t="s">
        <v>16396</v>
      </c>
      <c r="AC21895" s="1">
        <v>4987155058567</v>
      </c>
      <c r="AD21895" s="1" t="s">
        <v>48341</v>
      </c>
    </row>
    <row r="21896" spans="1:37" x14ac:dyDescent="0.45">
      <c r="A21896" s="1" t="s">
        <v>16383</v>
      </c>
      <c r="B21896" s="1" t="s">
        <v>48342</v>
      </c>
      <c r="C21896" s="1">
        <v>14987155058076</v>
      </c>
      <c r="D21896" s="1">
        <v>300</v>
      </c>
      <c r="E21896" s="1" t="s">
        <v>16553</v>
      </c>
      <c r="G21896" s="1">
        <v>300</v>
      </c>
      <c r="H21896" s="1" t="s">
        <v>16553</v>
      </c>
      <c r="I21896" s="1" t="s">
        <v>16386</v>
      </c>
      <c r="J21896" s="1" t="s">
        <v>16554</v>
      </c>
      <c r="K21896" s="1" t="s">
        <v>48338</v>
      </c>
      <c r="L21896" s="1" t="s">
        <v>16580</v>
      </c>
      <c r="M21896" s="1" t="s">
        <v>48339</v>
      </c>
      <c r="N21896" s="1" t="s">
        <v>48340</v>
      </c>
      <c r="O21896" s="1" t="s">
        <v>16392</v>
      </c>
      <c r="P21896" s="1">
        <v>20260531</v>
      </c>
      <c r="Q21896" s="1" t="s">
        <v>16844</v>
      </c>
      <c r="R21896" s="1" t="s">
        <v>16549</v>
      </c>
      <c r="U21896" s="1" t="s">
        <v>16395</v>
      </c>
      <c r="V21896" s="1">
        <v>20131213</v>
      </c>
      <c r="AA21896" s="1" t="s">
        <v>16396</v>
      </c>
      <c r="AC21896" s="1">
        <v>4987155058574</v>
      </c>
      <c r="AD21896" s="1" t="s">
        <v>48342</v>
      </c>
    </row>
    <row r="21897" spans="1:37" x14ac:dyDescent="0.45">
      <c r="A21897" s="1" t="s">
        <v>16551</v>
      </c>
      <c r="B21897" s="1" t="s">
        <v>48343</v>
      </c>
      <c r="C21897" s="1">
        <v>14987114596809</v>
      </c>
      <c r="D21897" s="1">
        <v>100</v>
      </c>
      <c r="E21897" s="1" t="s">
        <v>16553</v>
      </c>
      <c r="G21897" s="1">
        <v>10</v>
      </c>
      <c r="H21897" s="1" t="s">
        <v>16553</v>
      </c>
      <c r="I21897" s="1" t="s">
        <v>16386</v>
      </c>
      <c r="J21897" s="1" t="s">
        <v>16554</v>
      </c>
      <c r="K21897" s="1" t="s">
        <v>48344</v>
      </c>
      <c r="L21897" s="1" t="s">
        <v>16580</v>
      </c>
      <c r="M21897" s="1" t="s">
        <v>48277</v>
      </c>
      <c r="N21897" s="1" t="s">
        <v>48278</v>
      </c>
      <c r="O21897" s="1" t="s">
        <v>16392</v>
      </c>
      <c r="P21897" s="1">
        <v>20260531</v>
      </c>
      <c r="Q21897" s="1" t="s">
        <v>16898</v>
      </c>
      <c r="R21897" s="1" t="s">
        <v>16549</v>
      </c>
      <c r="U21897" s="1" t="s">
        <v>16395</v>
      </c>
      <c r="V21897" s="1">
        <v>20210305</v>
      </c>
      <c r="AA21897" s="1" t="s">
        <v>16396</v>
      </c>
      <c r="AC21897" s="1">
        <v>4987114596895</v>
      </c>
      <c r="AD21897" s="1" t="s">
        <v>48343</v>
      </c>
      <c r="AF21897" s="1">
        <v>24987114596806</v>
      </c>
      <c r="AJ21897" s="1">
        <v>20220628</v>
      </c>
      <c r="AK21897" s="1">
        <v>202411</v>
      </c>
    </row>
    <row r="21898" spans="1:37" x14ac:dyDescent="0.45">
      <c r="A21898" s="1" t="s">
        <v>16551</v>
      </c>
      <c r="B21898" s="1" t="s">
        <v>48343</v>
      </c>
      <c r="C21898" s="1">
        <v>14987114596908</v>
      </c>
      <c r="D21898" s="1">
        <v>500</v>
      </c>
      <c r="E21898" s="1" t="s">
        <v>16553</v>
      </c>
      <c r="G21898" s="1">
        <v>10</v>
      </c>
      <c r="H21898" s="1" t="s">
        <v>16553</v>
      </c>
      <c r="I21898" s="1" t="s">
        <v>16386</v>
      </c>
      <c r="J21898" s="1" t="s">
        <v>16554</v>
      </c>
      <c r="K21898" s="1" t="s">
        <v>48344</v>
      </c>
      <c r="L21898" s="1" t="s">
        <v>16580</v>
      </c>
      <c r="M21898" s="1" t="s">
        <v>48277</v>
      </c>
      <c r="N21898" s="1" t="s">
        <v>48278</v>
      </c>
      <c r="O21898" s="1" t="s">
        <v>16392</v>
      </c>
      <c r="P21898" s="1">
        <v>20260531</v>
      </c>
      <c r="Q21898" s="1" t="s">
        <v>16898</v>
      </c>
      <c r="R21898" s="1" t="s">
        <v>16549</v>
      </c>
      <c r="U21898" s="1" t="s">
        <v>16395</v>
      </c>
      <c r="V21898" s="1">
        <v>20210305</v>
      </c>
      <c r="AA21898" s="1" t="s">
        <v>16396</v>
      </c>
      <c r="AC21898" s="1">
        <v>4987114596895</v>
      </c>
      <c r="AD21898" s="1" t="s">
        <v>48343</v>
      </c>
      <c r="AF21898" s="1">
        <v>24987114596905</v>
      </c>
      <c r="AJ21898" s="1">
        <v>20220628</v>
      </c>
      <c r="AK21898" s="1">
        <v>202409</v>
      </c>
    </row>
    <row r="21899" spans="1:37" x14ac:dyDescent="0.45">
      <c r="A21899" s="1" t="s">
        <v>16551</v>
      </c>
      <c r="B21899" s="1" t="s">
        <v>48345</v>
      </c>
      <c r="C21899" s="1">
        <v>14987901080009</v>
      </c>
      <c r="D21899" s="1">
        <v>100</v>
      </c>
      <c r="E21899" s="1" t="s">
        <v>16553</v>
      </c>
      <c r="G21899" s="1">
        <v>10</v>
      </c>
      <c r="H21899" s="1" t="s">
        <v>16553</v>
      </c>
      <c r="I21899" s="1" t="s">
        <v>16386</v>
      </c>
      <c r="J21899" s="1" t="s">
        <v>16554</v>
      </c>
      <c r="K21899" s="1" t="s">
        <v>48344</v>
      </c>
      <c r="L21899" s="1" t="s">
        <v>16580</v>
      </c>
      <c r="M21899" s="1" t="s">
        <v>48277</v>
      </c>
      <c r="N21899" s="1" t="s">
        <v>48278</v>
      </c>
      <c r="O21899" s="1" t="s">
        <v>16392</v>
      </c>
      <c r="P21899" s="1">
        <v>20260531</v>
      </c>
      <c r="Q21899" s="1" t="s">
        <v>16899</v>
      </c>
      <c r="R21899" s="1" t="s">
        <v>16549</v>
      </c>
      <c r="U21899" s="1" t="s">
        <v>16395</v>
      </c>
      <c r="V21899" s="1">
        <v>20210305</v>
      </c>
      <c r="AA21899" s="1" t="s">
        <v>16396</v>
      </c>
      <c r="AC21899" s="1">
        <v>4987114596895</v>
      </c>
      <c r="AD21899" s="1" t="s">
        <v>48345</v>
      </c>
      <c r="AE21899" s="1" t="s">
        <v>16902</v>
      </c>
      <c r="AF21899" s="1">
        <v>24987901080006</v>
      </c>
    </row>
    <row r="21900" spans="1:37" x14ac:dyDescent="0.45">
      <c r="A21900" s="1" t="s">
        <v>16551</v>
      </c>
      <c r="B21900" s="1" t="s">
        <v>48345</v>
      </c>
      <c r="C21900" s="1">
        <v>14987901080108</v>
      </c>
      <c r="D21900" s="1">
        <v>500</v>
      </c>
      <c r="E21900" s="1" t="s">
        <v>16553</v>
      </c>
      <c r="G21900" s="1">
        <v>10</v>
      </c>
      <c r="H21900" s="1" t="s">
        <v>16553</v>
      </c>
      <c r="I21900" s="1" t="s">
        <v>16386</v>
      </c>
      <c r="J21900" s="1" t="s">
        <v>16554</v>
      </c>
      <c r="K21900" s="1" t="s">
        <v>48344</v>
      </c>
      <c r="L21900" s="1" t="s">
        <v>16580</v>
      </c>
      <c r="M21900" s="1" t="s">
        <v>48277</v>
      </c>
      <c r="N21900" s="1" t="s">
        <v>48278</v>
      </c>
      <c r="O21900" s="1" t="s">
        <v>16392</v>
      </c>
      <c r="P21900" s="1">
        <v>20260531</v>
      </c>
      <c r="Q21900" s="1" t="s">
        <v>16899</v>
      </c>
      <c r="R21900" s="1" t="s">
        <v>16549</v>
      </c>
      <c r="U21900" s="1" t="s">
        <v>16395</v>
      </c>
      <c r="V21900" s="1">
        <v>20210305</v>
      </c>
      <c r="AA21900" s="1" t="s">
        <v>16396</v>
      </c>
      <c r="AC21900" s="1">
        <v>4987114596895</v>
      </c>
      <c r="AD21900" s="1" t="s">
        <v>48345</v>
      </c>
      <c r="AE21900" s="1" t="s">
        <v>16902</v>
      </c>
      <c r="AF21900" s="1">
        <v>24987901080105</v>
      </c>
    </row>
    <row r="21901" spans="1:37" x14ac:dyDescent="0.45">
      <c r="A21901" s="1" t="s">
        <v>16383</v>
      </c>
      <c r="B21901" s="1" t="s">
        <v>48346</v>
      </c>
      <c r="C21901" s="1">
        <v>14987114597004</v>
      </c>
      <c r="D21901" s="1">
        <v>500</v>
      </c>
      <c r="E21901" s="1" t="s">
        <v>16553</v>
      </c>
      <c r="G21901" s="1">
        <v>500</v>
      </c>
      <c r="H21901" s="1" t="s">
        <v>16553</v>
      </c>
      <c r="I21901" s="1" t="s">
        <v>16386</v>
      </c>
      <c r="J21901" s="1" t="s">
        <v>16554</v>
      </c>
      <c r="K21901" s="1" t="s">
        <v>48344</v>
      </c>
      <c r="L21901" s="1" t="s">
        <v>16580</v>
      </c>
      <c r="M21901" s="1" t="s">
        <v>48277</v>
      </c>
      <c r="N21901" s="1" t="s">
        <v>48278</v>
      </c>
      <c r="O21901" s="1" t="s">
        <v>16392</v>
      </c>
      <c r="P21901" s="1">
        <v>20260531</v>
      </c>
      <c r="Q21901" s="1" t="s">
        <v>16898</v>
      </c>
      <c r="R21901" s="1" t="s">
        <v>16549</v>
      </c>
      <c r="U21901" s="1" t="s">
        <v>16395</v>
      </c>
      <c r="V21901" s="1">
        <v>20210305</v>
      </c>
      <c r="AA21901" s="1" t="s">
        <v>16396</v>
      </c>
      <c r="AC21901" s="1">
        <v>4987114597090</v>
      </c>
      <c r="AD21901" s="1" t="s">
        <v>48346</v>
      </c>
      <c r="AF21901" s="1">
        <v>24987114597001</v>
      </c>
      <c r="AJ21901" s="1">
        <v>20220628</v>
      </c>
      <c r="AK21901" s="1">
        <v>202409</v>
      </c>
    </row>
    <row r="21902" spans="1:37" x14ac:dyDescent="0.45">
      <c r="A21902" s="1" t="s">
        <v>16383</v>
      </c>
      <c r="B21902" s="1" t="s">
        <v>48347</v>
      </c>
      <c r="C21902" s="1">
        <v>14987901080207</v>
      </c>
      <c r="D21902" s="1">
        <v>500</v>
      </c>
      <c r="E21902" s="1" t="s">
        <v>16553</v>
      </c>
      <c r="G21902" s="1">
        <v>500</v>
      </c>
      <c r="H21902" s="1" t="s">
        <v>16553</v>
      </c>
      <c r="I21902" s="1" t="s">
        <v>16386</v>
      </c>
      <c r="J21902" s="1" t="s">
        <v>16554</v>
      </c>
      <c r="K21902" s="1" t="s">
        <v>48344</v>
      </c>
      <c r="L21902" s="1" t="s">
        <v>16580</v>
      </c>
      <c r="M21902" s="1" t="s">
        <v>48277</v>
      </c>
      <c r="N21902" s="1" t="s">
        <v>48278</v>
      </c>
      <c r="O21902" s="1" t="s">
        <v>16392</v>
      </c>
      <c r="P21902" s="1">
        <v>20260531</v>
      </c>
      <c r="Q21902" s="1" t="s">
        <v>16899</v>
      </c>
      <c r="R21902" s="1" t="s">
        <v>16549</v>
      </c>
      <c r="U21902" s="1" t="s">
        <v>16395</v>
      </c>
      <c r="V21902" s="1">
        <v>20210305</v>
      </c>
      <c r="AA21902" s="1" t="s">
        <v>16396</v>
      </c>
      <c r="AC21902" s="1">
        <v>4987114597090</v>
      </c>
      <c r="AD21902" s="1" t="s">
        <v>48347</v>
      </c>
      <c r="AE21902" s="1" t="s">
        <v>16902</v>
      </c>
      <c r="AF21902" s="1">
        <v>24987901080204</v>
      </c>
    </row>
    <row r="21903" spans="1:37" x14ac:dyDescent="0.45">
      <c r="A21903" s="1" t="s">
        <v>16551</v>
      </c>
      <c r="B21903" s="1" t="s">
        <v>48348</v>
      </c>
      <c r="C21903" s="1">
        <v>14987060305609</v>
      </c>
      <c r="D21903" s="1">
        <v>100</v>
      </c>
      <c r="E21903" s="1" t="s">
        <v>16553</v>
      </c>
      <c r="G21903" s="1">
        <v>10</v>
      </c>
      <c r="H21903" s="1" t="s">
        <v>16553</v>
      </c>
      <c r="I21903" s="1" t="s">
        <v>16386</v>
      </c>
      <c r="J21903" s="1" t="s">
        <v>16554</v>
      </c>
      <c r="K21903" s="1" t="s">
        <v>48349</v>
      </c>
      <c r="L21903" s="1" t="s">
        <v>16580</v>
      </c>
      <c r="M21903" s="1" t="s">
        <v>48277</v>
      </c>
      <c r="N21903" s="1" t="s">
        <v>48278</v>
      </c>
      <c r="O21903" s="1" t="s">
        <v>16392</v>
      </c>
      <c r="P21903" s="1">
        <v>20260531</v>
      </c>
      <c r="Q21903" s="1" t="s">
        <v>16954</v>
      </c>
      <c r="R21903" s="1" t="s">
        <v>16549</v>
      </c>
      <c r="U21903" s="1" t="s">
        <v>16395</v>
      </c>
      <c r="V21903" s="1">
        <v>20190819</v>
      </c>
      <c r="AA21903" s="1" t="s">
        <v>16396</v>
      </c>
      <c r="AC21903" s="1">
        <v>4987060505606</v>
      </c>
      <c r="AD21903" s="1" t="s">
        <v>48348</v>
      </c>
      <c r="AF21903" s="1">
        <v>24987060305606</v>
      </c>
    </row>
    <row r="21904" spans="1:37" x14ac:dyDescent="0.45">
      <c r="A21904" s="1" t="s">
        <v>16551</v>
      </c>
      <c r="B21904" s="1" t="s">
        <v>48348</v>
      </c>
      <c r="C21904" s="1">
        <v>14987060305623</v>
      </c>
      <c r="D21904" s="1">
        <v>500</v>
      </c>
      <c r="E21904" s="1" t="s">
        <v>16553</v>
      </c>
      <c r="G21904" s="1">
        <v>10</v>
      </c>
      <c r="H21904" s="1" t="s">
        <v>16553</v>
      </c>
      <c r="I21904" s="1" t="s">
        <v>16386</v>
      </c>
      <c r="J21904" s="1" t="s">
        <v>16554</v>
      </c>
      <c r="K21904" s="1" t="s">
        <v>48349</v>
      </c>
      <c r="L21904" s="1" t="s">
        <v>16580</v>
      </c>
      <c r="M21904" s="1" t="s">
        <v>48277</v>
      </c>
      <c r="N21904" s="1" t="s">
        <v>48278</v>
      </c>
      <c r="O21904" s="1" t="s">
        <v>16392</v>
      </c>
      <c r="P21904" s="1">
        <v>20260531</v>
      </c>
      <c r="Q21904" s="1" t="s">
        <v>16954</v>
      </c>
      <c r="R21904" s="1" t="s">
        <v>16549</v>
      </c>
      <c r="U21904" s="1" t="s">
        <v>16395</v>
      </c>
      <c r="V21904" s="1">
        <v>20190819</v>
      </c>
      <c r="AA21904" s="1" t="s">
        <v>16396</v>
      </c>
      <c r="AC21904" s="1">
        <v>4987060505606</v>
      </c>
      <c r="AD21904" s="1" t="s">
        <v>48348</v>
      </c>
      <c r="AF21904" s="1">
        <v>24987060305620</v>
      </c>
    </row>
    <row r="21905" spans="1:36" x14ac:dyDescent="0.45">
      <c r="A21905" s="1" t="s">
        <v>16551</v>
      </c>
      <c r="B21905" s="1" t="s">
        <v>48350</v>
      </c>
      <c r="C21905" s="1">
        <v>14987060305609</v>
      </c>
      <c r="D21905" s="1">
        <v>100</v>
      </c>
      <c r="E21905" s="1" t="s">
        <v>16553</v>
      </c>
      <c r="G21905" s="1">
        <v>10</v>
      </c>
      <c r="H21905" s="1" t="s">
        <v>16553</v>
      </c>
      <c r="I21905" s="1" t="s">
        <v>16386</v>
      </c>
      <c r="J21905" s="1" t="s">
        <v>16554</v>
      </c>
      <c r="K21905" s="1" t="s">
        <v>48349</v>
      </c>
      <c r="L21905" s="1" t="s">
        <v>16580</v>
      </c>
      <c r="M21905" s="1" t="s">
        <v>48277</v>
      </c>
      <c r="N21905" s="1" t="s">
        <v>48278</v>
      </c>
      <c r="O21905" s="1" t="s">
        <v>16392</v>
      </c>
      <c r="P21905" s="1">
        <v>20260531</v>
      </c>
      <c r="Q21905" s="1" t="s">
        <v>16954</v>
      </c>
      <c r="R21905" s="1" t="s">
        <v>16549</v>
      </c>
      <c r="U21905" s="1" t="s">
        <v>16395</v>
      </c>
      <c r="V21905" s="1">
        <v>20190819</v>
      </c>
      <c r="AA21905" s="1" t="s">
        <v>16396</v>
      </c>
      <c r="AC21905" s="1">
        <v>4987060505620</v>
      </c>
      <c r="AD21905" s="1" t="s">
        <v>48350</v>
      </c>
      <c r="AE21905" s="1" t="s">
        <v>20414</v>
      </c>
      <c r="AF21905" s="1">
        <v>24987060305606</v>
      </c>
    </row>
    <row r="21906" spans="1:36" x14ac:dyDescent="0.45">
      <c r="A21906" s="1" t="s">
        <v>16551</v>
      </c>
      <c r="B21906" s="1" t="s">
        <v>48350</v>
      </c>
      <c r="C21906" s="1">
        <v>14987060305623</v>
      </c>
      <c r="D21906" s="1">
        <v>500</v>
      </c>
      <c r="E21906" s="1" t="s">
        <v>16553</v>
      </c>
      <c r="G21906" s="1">
        <v>10</v>
      </c>
      <c r="H21906" s="1" t="s">
        <v>16553</v>
      </c>
      <c r="I21906" s="1" t="s">
        <v>16386</v>
      </c>
      <c r="J21906" s="1" t="s">
        <v>16554</v>
      </c>
      <c r="K21906" s="1" t="s">
        <v>48349</v>
      </c>
      <c r="L21906" s="1" t="s">
        <v>16580</v>
      </c>
      <c r="M21906" s="1" t="s">
        <v>48277</v>
      </c>
      <c r="N21906" s="1" t="s">
        <v>48278</v>
      </c>
      <c r="O21906" s="1" t="s">
        <v>16392</v>
      </c>
      <c r="P21906" s="1">
        <v>20260531</v>
      </c>
      <c r="Q21906" s="1" t="s">
        <v>16954</v>
      </c>
      <c r="R21906" s="1" t="s">
        <v>16549</v>
      </c>
      <c r="U21906" s="1" t="s">
        <v>16395</v>
      </c>
      <c r="V21906" s="1">
        <v>20190819</v>
      </c>
      <c r="AA21906" s="1" t="s">
        <v>16396</v>
      </c>
      <c r="AC21906" s="1">
        <v>4987060505620</v>
      </c>
      <c r="AD21906" s="1" t="s">
        <v>48350</v>
      </c>
      <c r="AE21906" s="1" t="s">
        <v>20414</v>
      </c>
      <c r="AF21906" s="1">
        <v>24987060305620</v>
      </c>
    </row>
    <row r="21907" spans="1:36" x14ac:dyDescent="0.45">
      <c r="A21907" s="1" t="s">
        <v>16551</v>
      </c>
      <c r="B21907" s="1" t="s">
        <v>48351</v>
      </c>
      <c r="C21907" s="1">
        <v>14987060305609</v>
      </c>
      <c r="D21907" s="1">
        <v>100</v>
      </c>
      <c r="E21907" s="1" t="s">
        <v>16553</v>
      </c>
      <c r="G21907" s="1">
        <v>10</v>
      </c>
      <c r="H21907" s="1" t="s">
        <v>16553</v>
      </c>
      <c r="I21907" s="1" t="s">
        <v>16386</v>
      </c>
      <c r="J21907" s="1" t="s">
        <v>16554</v>
      </c>
      <c r="K21907" s="1" t="s">
        <v>48349</v>
      </c>
      <c r="L21907" s="1" t="s">
        <v>16580</v>
      </c>
      <c r="M21907" s="1" t="s">
        <v>48277</v>
      </c>
      <c r="N21907" s="1" t="s">
        <v>48278</v>
      </c>
      <c r="O21907" s="1" t="s">
        <v>16392</v>
      </c>
      <c r="P21907" s="1">
        <v>20260531</v>
      </c>
      <c r="Q21907" s="1" t="s">
        <v>16954</v>
      </c>
      <c r="R21907" s="1" t="s">
        <v>16549</v>
      </c>
      <c r="U21907" s="1" t="s">
        <v>16395</v>
      </c>
      <c r="V21907" s="1">
        <v>20190819</v>
      </c>
      <c r="AA21907" s="1" t="s">
        <v>16396</v>
      </c>
      <c r="AC21907" s="1">
        <v>4987060705624</v>
      </c>
      <c r="AD21907" s="1" t="s">
        <v>48351</v>
      </c>
      <c r="AE21907" s="1" t="s">
        <v>48256</v>
      </c>
      <c r="AF21907" s="1">
        <v>24987060305606</v>
      </c>
    </row>
    <row r="21908" spans="1:36" x14ac:dyDescent="0.45">
      <c r="A21908" s="1" t="s">
        <v>16551</v>
      </c>
      <c r="B21908" s="1" t="s">
        <v>48351</v>
      </c>
      <c r="C21908" s="1">
        <v>14987060305623</v>
      </c>
      <c r="D21908" s="1">
        <v>500</v>
      </c>
      <c r="E21908" s="1" t="s">
        <v>16553</v>
      </c>
      <c r="G21908" s="1">
        <v>10</v>
      </c>
      <c r="H21908" s="1" t="s">
        <v>16553</v>
      </c>
      <c r="I21908" s="1" t="s">
        <v>16386</v>
      </c>
      <c r="J21908" s="1" t="s">
        <v>16554</v>
      </c>
      <c r="K21908" s="1" t="s">
        <v>48349</v>
      </c>
      <c r="L21908" s="1" t="s">
        <v>16580</v>
      </c>
      <c r="M21908" s="1" t="s">
        <v>48277</v>
      </c>
      <c r="N21908" s="1" t="s">
        <v>48278</v>
      </c>
      <c r="O21908" s="1" t="s">
        <v>16392</v>
      </c>
      <c r="P21908" s="1">
        <v>20260531</v>
      </c>
      <c r="Q21908" s="1" t="s">
        <v>16954</v>
      </c>
      <c r="R21908" s="1" t="s">
        <v>16549</v>
      </c>
      <c r="U21908" s="1" t="s">
        <v>16395</v>
      </c>
      <c r="V21908" s="1">
        <v>20190819</v>
      </c>
      <c r="AA21908" s="1" t="s">
        <v>16396</v>
      </c>
      <c r="AC21908" s="1">
        <v>4987060705624</v>
      </c>
      <c r="AD21908" s="1" t="s">
        <v>48351</v>
      </c>
      <c r="AE21908" s="1" t="s">
        <v>48256</v>
      </c>
      <c r="AF21908" s="1">
        <v>24987060305620</v>
      </c>
    </row>
    <row r="21909" spans="1:36" x14ac:dyDescent="0.45">
      <c r="A21909" s="1" t="s">
        <v>16551</v>
      </c>
      <c r="B21909" s="1" t="s">
        <v>48352</v>
      </c>
      <c r="C21909" s="1">
        <v>14987060305616</v>
      </c>
      <c r="D21909" s="1">
        <v>140</v>
      </c>
      <c r="E21909" s="1" t="s">
        <v>16553</v>
      </c>
      <c r="G21909" s="1">
        <v>14</v>
      </c>
      <c r="H21909" s="1" t="s">
        <v>16553</v>
      </c>
      <c r="I21909" s="1" t="s">
        <v>16386</v>
      </c>
      <c r="J21909" s="1" t="s">
        <v>16554</v>
      </c>
      <c r="K21909" s="1" t="s">
        <v>48349</v>
      </c>
      <c r="L21909" s="1" t="s">
        <v>16580</v>
      </c>
      <c r="M21909" s="1" t="s">
        <v>48277</v>
      </c>
      <c r="N21909" s="1" t="s">
        <v>48278</v>
      </c>
      <c r="O21909" s="1" t="s">
        <v>16392</v>
      </c>
      <c r="P21909" s="1">
        <v>20260531</v>
      </c>
      <c r="Q21909" s="1" t="s">
        <v>16954</v>
      </c>
      <c r="R21909" s="1" t="s">
        <v>16549</v>
      </c>
      <c r="U21909" s="1" t="s">
        <v>16395</v>
      </c>
      <c r="V21909" s="1">
        <v>20190819</v>
      </c>
      <c r="AA21909" s="1" t="s">
        <v>16396</v>
      </c>
      <c r="AC21909" s="1">
        <v>4987060505613</v>
      </c>
      <c r="AD21909" s="1" t="s">
        <v>48352</v>
      </c>
      <c r="AF21909" s="1">
        <v>24987060305613</v>
      </c>
    </row>
    <row r="21910" spans="1:36" x14ac:dyDescent="0.45">
      <c r="A21910" s="1" t="s">
        <v>16551</v>
      </c>
      <c r="B21910" s="1" t="s">
        <v>48353</v>
      </c>
      <c r="C21910" s="1">
        <v>14987060305616</v>
      </c>
      <c r="D21910" s="1">
        <v>140</v>
      </c>
      <c r="E21910" s="1" t="s">
        <v>16553</v>
      </c>
      <c r="G21910" s="1">
        <v>14</v>
      </c>
      <c r="H21910" s="1" t="s">
        <v>16553</v>
      </c>
      <c r="I21910" s="1" t="s">
        <v>16386</v>
      </c>
      <c r="J21910" s="1" t="s">
        <v>16554</v>
      </c>
      <c r="K21910" s="1" t="s">
        <v>48349</v>
      </c>
      <c r="L21910" s="1" t="s">
        <v>16580</v>
      </c>
      <c r="M21910" s="1" t="s">
        <v>48277</v>
      </c>
      <c r="N21910" s="1" t="s">
        <v>48278</v>
      </c>
      <c r="O21910" s="1" t="s">
        <v>16392</v>
      </c>
      <c r="P21910" s="1">
        <v>20260531</v>
      </c>
      <c r="Q21910" s="1" t="s">
        <v>16954</v>
      </c>
      <c r="R21910" s="1" t="s">
        <v>16549</v>
      </c>
      <c r="U21910" s="1" t="s">
        <v>16395</v>
      </c>
      <c r="V21910" s="1">
        <v>20190819</v>
      </c>
      <c r="AA21910" s="1" t="s">
        <v>16396</v>
      </c>
      <c r="AC21910" s="1">
        <v>4987060505637</v>
      </c>
      <c r="AD21910" s="1" t="s">
        <v>48353</v>
      </c>
      <c r="AE21910" s="1" t="s">
        <v>20414</v>
      </c>
      <c r="AF21910" s="1">
        <v>24987060305613</v>
      </c>
    </row>
    <row r="21911" spans="1:36" x14ac:dyDescent="0.45">
      <c r="A21911" s="1" t="s">
        <v>16551</v>
      </c>
      <c r="B21911" s="1" t="s">
        <v>48354</v>
      </c>
      <c r="C21911" s="1">
        <v>14987060305616</v>
      </c>
      <c r="D21911" s="1">
        <v>140</v>
      </c>
      <c r="E21911" s="1" t="s">
        <v>16553</v>
      </c>
      <c r="G21911" s="1">
        <v>14</v>
      </c>
      <c r="H21911" s="1" t="s">
        <v>16553</v>
      </c>
      <c r="I21911" s="1" t="s">
        <v>16386</v>
      </c>
      <c r="J21911" s="1" t="s">
        <v>16554</v>
      </c>
      <c r="K21911" s="1" t="s">
        <v>48349</v>
      </c>
      <c r="L21911" s="1" t="s">
        <v>16580</v>
      </c>
      <c r="M21911" s="1" t="s">
        <v>48277</v>
      </c>
      <c r="N21911" s="1" t="s">
        <v>48278</v>
      </c>
      <c r="O21911" s="1" t="s">
        <v>16392</v>
      </c>
      <c r="P21911" s="1">
        <v>20260531</v>
      </c>
      <c r="Q21911" s="1" t="s">
        <v>16954</v>
      </c>
      <c r="R21911" s="1" t="s">
        <v>16549</v>
      </c>
      <c r="U21911" s="1" t="s">
        <v>16395</v>
      </c>
      <c r="V21911" s="1">
        <v>20190819</v>
      </c>
      <c r="AA21911" s="1" t="s">
        <v>16396</v>
      </c>
      <c r="AC21911" s="1">
        <v>4987060705631</v>
      </c>
      <c r="AD21911" s="1" t="s">
        <v>48354</v>
      </c>
      <c r="AE21911" s="1" t="s">
        <v>48256</v>
      </c>
      <c r="AF21911" s="1">
        <v>24987060305613</v>
      </c>
    </row>
    <row r="21912" spans="1:36" x14ac:dyDescent="0.45">
      <c r="A21912" s="1" t="s">
        <v>16551</v>
      </c>
      <c r="B21912" s="1" t="s">
        <v>48355</v>
      </c>
      <c r="C21912" s="1">
        <v>14987042386114</v>
      </c>
      <c r="D21912" s="1">
        <v>100</v>
      </c>
      <c r="E21912" s="1" t="s">
        <v>16553</v>
      </c>
      <c r="G21912" s="1">
        <v>10</v>
      </c>
      <c r="H21912" s="1" t="s">
        <v>16553</v>
      </c>
      <c r="I21912" s="1" t="s">
        <v>16386</v>
      </c>
      <c r="J21912" s="1" t="s">
        <v>16554</v>
      </c>
      <c r="K21912" s="1" t="s">
        <v>48356</v>
      </c>
      <c r="L21912" s="1" t="s">
        <v>16580</v>
      </c>
      <c r="M21912" s="1" t="s">
        <v>48357</v>
      </c>
      <c r="N21912" s="1" t="s">
        <v>48358</v>
      </c>
      <c r="O21912" s="1" t="s">
        <v>16392</v>
      </c>
      <c r="P21912" s="1">
        <v>20260531</v>
      </c>
      <c r="Q21912" s="1" t="s">
        <v>18633</v>
      </c>
      <c r="R21912" s="1" t="s">
        <v>17351</v>
      </c>
      <c r="S21912" s="1" t="s">
        <v>16549</v>
      </c>
      <c r="T21912" s="1" t="s">
        <v>16550</v>
      </c>
      <c r="U21912" s="1" t="s">
        <v>16395</v>
      </c>
      <c r="V21912" s="1">
        <v>20131213</v>
      </c>
      <c r="AA21912" s="1" t="s">
        <v>16396</v>
      </c>
      <c r="AC21912" s="1">
        <v>4987042386612</v>
      </c>
      <c r="AD21912" s="1" t="s">
        <v>48355</v>
      </c>
      <c r="AF21912" s="1">
        <v>24987042386111</v>
      </c>
    </row>
    <row r="21913" spans="1:36" x14ac:dyDescent="0.45">
      <c r="A21913" s="1" t="s">
        <v>16551</v>
      </c>
      <c r="B21913" s="1" t="s">
        <v>48355</v>
      </c>
      <c r="C21913" s="1">
        <v>14987042386138</v>
      </c>
      <c r="D21913" s="1">
        <v>500</v>
      </c>
      <c r="E21913" s="1" t="s">
        <v>16553</v>
      </c>
      <c r="G21913" s="1">
        <v>10</v>
      </c>
      <c r="H21913" s="1" t="s">
        <v>16553</v>
      </c>
      <c r="I21913" s="1" t="s">
        <v>16386</v>
      </c>
      <c r="J21913" s="1" t="s">
        <v>16554</v>
      </c>
      <c r="K21913" s="1" t="s">
        <v>48356</v>
      </c>
      <c r="L21913" s="1" t="s">
        <v>16580</v>
      </c>
      <c r="M21913" s="1" t="s">
        <v>48357</v>
      </c>
      <c r="N21913" s="1" t="s">
        <v>48358</v>
      </c>
      <c r="O21913" s="1" t="s">
        <v>16392</v>
      </c>
      <c r="P21913" s="1">
        <v>20260531</v>
      </c>
      <c r="Q21913" s="1" t="s">
        <v>18633</v>
      </c>
      <c r="R21913" s="1" t="s">
        <v>17351</v>
      </c>
      <c r="S21913" s="1" t="s">
        <v>16549</v>
      </c>
      <c r="T21913" s="1" t="s">
        <v>16550</v>
      </c>
      <c r="U21913" s="1" t="s">
        <v>16395</v>
      </c>
      <c r="V21913" s="1">
        <v>20131213</v>
      </c>
      <c r="AA21913" s="1" t="s">
        <v>16396</v>
      </c>
      <c r="AC21913" s="1">
        <v>4987042386612</v>
      </c>
      <c r="AD21913" s="1" t="s">
        <v>48355</v>
      </c>
      <c r="AF21913" s="1">
        <v>24987042386135</v>
      </c>
    </row>
    <row r="21914" spans="1:36" x14ac:dyDescent="0.45">
      <c r="A21914" s="1" t="s">
        <v>16551</v>
      </c>
      <c r="B21914" s="1" t="s">
        <v>48359</v>
      </c>
      <c r="C21914" s="1">
        <v>14987086351604</v>
      </c>
      <c r="D21914" s="1">
        <v>100</v>
      </c>
      <c r="E21914" s="1" t="s">
        <v>16553</v>
      </c>
      <c r="G21914" s="1">
        <v>10</v>
      </c>
      <c r="H21914" s="1" t="s">
        <v>16553</v>
      </c>
      <c r="I21914" s="1" t="s">
        <v>16386</v>
      </c>
      <c r="J21914" s="1" t="s">
        <v>16554</v>
      </c>
      <c r="K21914" s="1" t="s">
        <v>48360</v>
      </c>
      <c r="L21914" s="1" t="s">
        <v>16580</v>
      </c>
      <c r="M21914" s="1" t="s">
        <v>48361</v>
      </c>
      <c r="N21914" s="1" t="s">
        <v>48362</v>
      </c>
      <c r="O21914" s="1" t="s">
        <v>16392</v>
      </c>
      <c r="P21914" s="1">
        <v>20260531</v>
      </c>
      <c r="Q21914" s="1" t="s">
        <v>16674</v>
      </c>
      <c r="R21914" s="1" t="s">
        <v>16549</v>
      </c>
      <c r="U21914" s="1" t="s">
        <v>16395</v>
      </c>
      <c r="V21914" s="1">
        <v>20131213</v>
      </c>
      <c r="AA21914" s="1" t="s">
        <v>16396</v>
      </c>
      <c r="AC21914" s="1">
        <v>4987086351584</v>
      </c>
      <c r="AD21914" s="1" t="s">
        <v>48359</v>
      </c>
    </row>
    <row r="21915" spans="1:36" x14ac:dyDescent="0.45">
      <c r="A21915" s="1" t="s">
        <v>16551</v>
      </c>
      <c r="B21915" s="1" t="s">
        <v>48359</v>
      </c>
      <c r="C21915" s="1">
        <v>14987086351628</v>
      </c>
      <c r="D21915" s="1">
        <v>500</v>
      </c>
      <c r="E21915" s="1" t="s">
        <v>16553</v>
      </c>
      <c r="G21915" s="1">
        <v>10</v>
      </c>
      <c r="H21915" s="1" t="s">
        <v>16553</v>
      </c>
      <c r="I21915" s="1" t="s">
        <v>16386</v>
      </c>
      <c r="J21915" s="1" t="s">
        <v>16554</v>
      </c>
      <c r="K21915" s="1" t="s">
        <v>48360</v>
      </c>
      <c r="L21915" s="1" t="s">
        <v>16580</v>
      </c>
      <c r="M21915" s="1" t="s">
        <v>48361</v>
      </c>
      <c r="N21915" s="1" t="s">
        <v>48362</v>
      </c>
      <c r="O21915" s="1" t="s">
        <v>16392</v>
      </c>
      <c r="P21915" s="1">
        <v>20260531</v>
      </c>
      <c r="Q21915" s="1" t="s">
        <v>16674</v>
      </c>
      <c r="R21915" s="1" t="s">
        <v>16549</v>
      </c>
      <c r="U21915" s="1" t="s">
        <v>16395</v>
      </c>
      <c r="V21915" s="1">
        <v>20131213</v>
      </c>
      <c r="AA21915" s="1" t="s">
        <v>16396</v>
      </c>
      <c r="AC21915" s="1">
        <v>4987086351584</v>
      </c>
      <c r="AD21915" s="1" t="s">
        <v>48359</v>
      </c>
    </row>
    <row r="21916" spans="1:36" x14ac:dyDescent="0.45">
      <c r="A21916" s="1" t="s">
        <v>16551</v>
      </c>
      <c r="B21916" s="1" t="s">
        <v>48363</v>
      </c>
      <c r="C21916" s="1">
        <v>14987086351611</v>
      </c>
      <c r="D21916" s="1">
        <v>140</v>
      </c>
      <c r="E21916" s="1" t="s">
        <v>16553</v>
      </c>
      <c r="G21916" s="1">
        <v>14</v>
      </c>
      <c r="H21916" s="1" t="s">
        <v>16553</v>
      </c>
      <c r="I21916" s="1" t="s">
        <v>16386</v>
      </c>
      <c r="J21916" s="1" t="s">
        <v>16554</v>
      </c>
      <c r="K21916" s="1" t="s">
        <v>48360</v>
      </c>
      <c r="L21916" s="1" t="s">
        <v>16580</v>
      </c>
      <c r="M21916" s="1" t="s">
        <v>48361</v>
      </c>
      <c r="N21916" s="1" t="s">
        <v>48362</v>
      </c>
      <c r="O21916" s="1" t="s">
        <v>16392</v>
      </c>
      <c r="P21916" s="1">
        <v>20260531</v>
      </c>
      <c r="Q21916" s="1" t="s">
        <v>16674</v>
      </c>
      <c r="R21916" s="1" t="s">
        <v>16549</v>
      </c>
      <c r="U21916" s="1" t="s">
        <v>16395</v>
      </c>
      <c r="V21916" s="1">
        <v>20131213</v>
      </c>
      <c r="AA21916" s="1" t="s">
        <v>16396</v>
      </c>
      <c r="AC21916" s="1">
        <v>4987086351591</v>
      </c>
      <c r="AD21916" s="1" t="s">
        <v>48363</v>
      </c>
    </row>
    <row r="21917" spans="1:36" x14ac:dyDescent="0.45">
      <c r="A21917" s="1" t="s">
        <v>16551</v>
      </c>
      <c r="B21917" s="1" t="s">
        <v>48364</v>
      </c>
      <c r="C21917" s="1">
        <v>14987447259013</v>
      </c>
      <c r="D21917" s="1">
        <v>100</v>
      </c>
      <c r="E21917" s="1" t="s">
        <v>16553</v>
      </c>
      <c r="G21917" s="1">
        <v>10</v>
      </c>
      <c r="H21917" s="1" t="s">
        <v>16553</v>
      </c>
      <c r="I21917" s="1" t="s">
        <v>16386</v>
      </c>
      <c r="J21917" s="1" t="s">
        <v>16554</v>
      </c>
      <c r="K21917" s="1" t="s">
        <v>48365</v>
      </c>
      <c r="L21917" s="1" t="s">
        <v>16580</v>
      </c>
      <c r="M21917" s="1" t="s">
        <v>48277</v>
      </c>
      <c r="N21917" s="1" t="s">
        <v>48278</v>
      </c>
      <c r="O21917" s="1" t="s">
        <v>16392</v>
      </c>
      <c r="P21917" s="1">
        <v>20260531</v>
      </c>
      <c r="Q21917" s="1" t="s">
        <v>16914</v>
      </c>
      <c r="R21917" s="1" t="s">
        <v>16549</v>
      </c>
      <c r="U21917" s="1" t="s">
        <v>16395</v>
      </c>
      <c r="V21917" s="1">
        <v>20190819</v>
      </c>
      <c r="AA21917" s="1" t="s">
        <v>16396</v>
      </c>
      <c r="AC21917" s="1">
        <v>4987447259917</v>
      </c>
      <c r="AD21917" s="1" t="s">
        <v>48364</v>
      </c>
      <c r="AF21917" s="1">
        <v>24987447259010</v>
      </c>
    </row>
    <row r="21918" spans="1:36" x14ac:dyDescent="0.45">
      <c r="A21918" s="1" t="s">
        <v>16551</v>
      </c>
      <c r="B21918" s="1" t="s">
        <v>48364</v>
      </c>
      <c r="C21918" s="1">
        <v>14987447259020</v>
      </c>
      <c r="D21918" s="1">
        <v>500</v>
      </c>
      <c r="E21918" s="1" t="s">
        <v>16553</v>
      </c>
      <c r="G21918" s="1">
        <v>10</v>
      </c>
      <c r="H21918" s="1" t="s">
        <v>16553</v>
      </c>
      <c r="I21918" s="1" t="s">
        <v>16386</v>
      </c>
      <c r="J21918" s="1" t="s">
        <v>16554</v>
      </c>
      <c r="K21918" s="1" t="s">
        <v>48365</v>
      </c>
      <c r="L21918" s="1" t="s">
        <v>16580</v>
      </c>
      <c r="M21918" s="1" t="s">
        <v>48277</v>
      </c>
      <c r="N21918" s="1" t="s">
        <v>48278</v>
      </c>
      <c r="O21918" s="1" t="s">
        <v>16392</v>
      </c>
      <c r="P21918" s="1">
        <v>20260531</v>
      </c>
      <c r="Q21918" s="1" t="s">
        <v>16914</v>
      </c>
      <c r="R21918" s="1" t="s">
        <v>16549</v>
      </c>
      <c r="U21918" s="1" t="s">
        <v>16395</v>
      </c>
      <c r="V21918" s="1">
        <v>20190819</v>
      </c>
      <c r="AA21918" s="1" t="s">
        <v>16396</v>
      </c>
      <c r="AC21918" s="1">
        <v>4987447259917</v>
      </c>
      <c r="AD21918" s="1" t="s">
        <v>48364</v>
      </c>
      <c r="AF21918" s="1">
        <v>24987447259027</v>
      </c>
    </row>
    <row r="21919" spans="1:36" x14ac:dyDescent="0.45">
      <c r="A21919" s="1" t="s">
        <v>16551</v>
      </c>
      <c r="B21919" s="1" t="s">
        <v>48366</v>
      </c>
      <c r="C21919" s="1">
        <v>14987447259006</v>
      </c>
      <c r="D21919" s="1">
        <v>140</v>
      </c>
      <c r="E21919" s="1" t="s">
        <v>16553</v>
      </c>
      <c r="G21919" s="1">
        <v>14</v>
      </c>
      <c r="H21919" s="1" t="s">
        <v>16553</v>
      </c>
      <c r="I21919" s="1" t="s">
        <v>16386</v>
      </c>
      <c r="J21919" s="1" t="s">
        <v>16554</v>
      </c>
      <c r="K21919" s="1" t="s">
        <v>48365</v>
      </c>
      <c r="L21919" s="1" t="s">
        <v>16580</v>
      </c>
      <c r="M21919" s="1" t="s">
        <v>48277</v>
      </c>
      <c r="N21919" s="1" t="s">
        <v>48278</v>
      </c>
      <c r="O21919" s="1" t="s">
        <v>16392</v>
      </c>
      <c r="P21919" s="1">
        <v>20260531</v>
      </c>
      <c r="Q21919" s="1" t="s">
        <v>16914</v>
      </c>
      <c r="R21919" s="1" t="s">
        <v>16549</v>
      </c>
      <c r="U21919" s="1" t="s">
        <v>16395</v>
      </c>
      <c r="V21919" s="1">
        <v>20190819</v>
      </c>
      <c r="AA21919" s="1" t="s">
        <v>16396</v>
      </c>
      <c r="AC21919" s="1">
        <v>4987447259924</v>
      </c>
      <c r="AD21919" s="1" t="s">
        <v>48366</v>
      </c>
      <c r="AF21919" s="1">
        <v>24987447259003</v>
      </c>
    </row>
    <row r="21920" spans="1:36" x14ac:dyDescent="0.45">
      <c r="A21920" s="1" t="s">
        <v>16383</v>
      </c>
      <c r="B21920" s="1" t="s">
        <v>48367</v>
      </c>
      <c r="C21920" s="1">
        <v>14987447259051</v>
      </c>
      <c r="D21920" s="1">
        <v>500</v>
      </c>
      <c r="E21920" s="1" t="s">
        <v>16553</v>
      </c>
      <c r="G21920" s="1">
        <v>500</v>
      </c>
      <c r="H21920" s="1" t="s">
        <v>16553</v>
      </c>
      <c r="I21920" s="1" t="s">
        <v>16386</v>
      </c>
      <c r="J21920" s="1" t="s">
        <v>16554</v>
      </c>
      <c r="K21920" s="1" t="s">
        <v>48365</v>
      </c>
      <c r="L21920" s="1" t="s">
        <v>16580</v>
      </c>
      <c r="M21920" s="1" t="s">
        <v>48277</v>
      </c>
      <c r="N21920" s="1" t="s">
        <v>48278</v>
      </c>
      <c r="O21920" s="1" t="s">
        <v>16392</v>
      </c>
      <c r="P21920" s="1">
        <v>20260531</v>
      </c>
      <c r="Q21920" s="1" t="s">
        <v>16914</v>
      </c>
      <c r="R21920" s="1" t="s">
        <v>16549</v>
      </c>
      <c r="U21920" s="1" t="s">
        <v>16395</v>
      </c>
      <c r="V21920" s="1">
        <v>20190819</v>
      </c>
      <c r="AA21920" s="1" t="s">
        <v>16396</v>
      </c>
      <c r="AC21920" s="1">
        <v>4987447259955</v>
      </c>
      <c r="AD21920" s="1" t="s">
        <v>48367</v>
      </c>
      <c r="AF21920" s="1">
        <v>24987447259058</v>
      </c>
      <c r="AJ21920" s="1">
        <v>20170630</v>
      </c>
    </row>
    <row r="21921" spans="1:36" x14ac:dyDescent="0.45">
      <c r="A21921" s="1" t="s">
        <v>16551</v>
      </c>
      <c r="B21921" s="1" t="s">
        <v>48368</v>
      </c>
      <c r="C21921" s="1">
        <v>14987222635629</v>
      </c>
      <c r="D21921" s="1">
        <v>100</v>
      </c>
      <c r="E21921" s="1" t="s">
        <v>16553</v>
      </c>
      <c r="G21921" s="1">
        <v>10</v>
      </c>
      <c r="H21921" s="1" t="s">
        <v>16553</v>
      </c>
      <c r="I21921" s="1" t="s">
        <v>16386</v>
      </c>
      <c r="J21921" s="1" t="s">
        <v>16554</v>
      </c>
      <c r="K21921" s="1" t="s">
        <v>48369</v>
      </c>
      <c r="L21921" s="1" t="s">
        <v>16580</v>
      </c>
      <c r="M21921" s="1" t="s">
        <v>48370</v>
      </c>
      <c r="N21921" s="1" t="s">
        <v>48371</v>
      </c>
      <c r="O21921" s="1" t="s">
        <v>16392</v>
      </c>
      <c r="P21921" s="1">
        <v>20260531</v>
      </c>
      <c r="Q21921" s="1" t="s">
        <v>16978</v>
      </c>
      <c r="R21921" s="1" t="s">
        <v>16549</v>
      </c>
      <c r="U21921" s="1" t="s">
        <v>16395</v>
      </c>
      <c r="V21921" s="1">
        <v>20131213</v>
      </c>
      <c r="W21921" s="1">
        <v>20230331</v>
      </c>
      <c r="AA21921" s="1" t="s">
        <v>16396</v>
      </c>
      <c r="AC21921" s="1">
        <v>4987222636261</v>
      </c>
      <c r="AD21921" s="1" t="s">
        <v>48368</v>
      </c>
    </row>
    <row r="21922" spans="1:36" x14ac:dyDescent="0.45">
      <c r="A21922" s="1" t="s">
        <v>16551</v>
      </c>
      <c r="B21922" s="1" t="s">
        <v>48368</v>
      </c>
      <c r="C21922" s="1">
        <v>14987222635766</v>
      </c>
      <c r="D21922" s="1">
        <v>500</v>
      </c>
      <c r="E21922" s="1" t="s">
        <v>16553</v>
      </c>
      <c r="G21922" s="1">
        <v>10</v>
      </c>
      <c r="H21922" s="1" t="s">
        <v>16553</v>
      </c>
      <c r="I21922" s="1" t="s">
        <v>16386</v>
      </c>
      <c r="J21922" s="1" t="s">
        <v>16554</v>
      </c>
      <c r="K21922" s="1" t="s">
        <v>48369</v>
      </c>
      <c r="L21922" s="1" t="s">
        <v>16580</v>
      </c>
      <c r="M21922" s="1" t="s">
        <v>48370</v>
      </c>
      <c r="N21922" s="1" t="s">
        <v>48371</v>
      </c>
      <c r="O21922" s="1" t="s">
        <v>16392</v>
      </c>
      <c r="P21922" s="1">
        <v>20260531</v>
      </c>
      <c r="Q21922" s="1" t="s">
        <v>16978</v>
      </c>
      <c r="R21922" s="1" t="s">
        <v>16549</v>
      </c>
      <c r="U21922" s="1" t="s">
        <v>16395</v>
      </c>
      <c r="V21922" s="1">
        <v>20131213</v>
      </c>
      <c r="W21922" s="1">
        <v>20230331</v>
      </c>
      <c r="AA21922" s="1" t="s">
        <v>16396</v>
      </c>
      <c r="AC21922" s="1">
        <v>4987222636261</v>
      </c>
      <c r="AD21922" s="1" t="s">
        <v>48368</v>
      </c>
    </row>
    <row r="21923" spans="1:36" x14ac:dyDescent="0.45">
      <c r="A21923" s="1" t="s">
        <v>16551</v>
      </c>
      <c r="B21923" s="1" t="s">
        <v>48372</v>
      </c>
      <c r="C21923" s="1">
        <v>14987222635964</v>
      </c>
      <c r="D21923" s="1">
        <v>140</v>
      </c>
      <c r="E21923" s="1" t="s">
        <v>16553</v>
      </c>
      <c r="G21923" s="1">
        <v>14</v>
      </c>
      <c r="H21923" s="1" t="s">
        <v>16553</v>
      </c>
      <c r="I21923" s="1" t="s">
        <v>16386</v>
      </c>
      <c r="J21923" s="1" t="s">
        <v>16554</v>
      </c>
      <c r="K21923" s="1" t="s">
        <v>48369</v>
      </c>
      <c r="L21923" s="1" t="s">
        <v>16580</v>
      </c>
      <c r="M21923" s="1" t="s">
        <v>48370</v>
      </c>
      <c r="N21923" s="1" t="s">
        <v>48371</v>
      </c>
      <c r="O21923" s="1" t="s">
        <v>16392</v>
      </c>
      <c r="P21923" s="1">
        <v>20260531</v>
      </c>
      <c r="Q21923" s="1" t="s">
        <v>16978</v>
      </c>
      <c r="R21923" s="1" t="s">
        <v>16549</v>
      </c>
      <c r="U21923" s="1" t="s">
        <v>16395</v>
      </c>
      <c r="V21923" s="1">
        <v>20131213</v>
      </c>
      <c r="W21923" s="1">
        <v>20230331</v>
      </c>
      <c r="AA21923" s="1" t="s">
        <v>16396</v>
      </c>
      <c r="AC21923" s="1">
        <v>4987222636537</v>
      </c>
      <c r="AD21923" s="1" t="s">
        <v>48372</v>
      </c>
    </row>
    <row r="21924" spans="1:36" x14ac:dyDescent="0.45">
      <c r="A21924" s="1" t="s">
        <v>16551</v>
      </c>
      <c r="B21924" s="1" t="s">
        <v>48372</v>
      </c>
      <c r="C21924" s="1">
        <v>14987222636046</v>
      </c>
      <c r="D21924" s="1">
        <v>700</v>
      </c>
      <c r="E21924" s="1" t="s">
        <v>16553</v>
      </c>
      <c r="G21924" s="1">
        <v>14</v>
      </c>
      <c r="H21924" s="1" t="s">
        <v>16553</v>
      </c>
      <c r="I21924" s="1" t="s">
        <v>16386</v>
      </c>
      <c r="J21924" s="1" t="s">
        <v>16554</v>
      </c>
      <c r="K21924" s="1" t="s">
        <v>48369</v>
      </c>
      <c r="L21924" s="1" t="s">
        <v>16580</v>
      </c>
      <c r="M21924" s="1" t="s">
        <v>48370</v>
      </c>
      <c r="N21924" s="1" t="s">
        <v>48371</v>
      </c>
      <c r="O21924" s="1" t="s">
        <v>16392</v>
      </c>
      <c r="P21924" s="1">
        <v>20260531</v>
      </c>
      <c r="Q21924" s="1" t="s">
        <v>16978</v>
      </c>
      <c r="R21924" s="1" t="s">
        <v>16549</v>
      </c>
      <c r="U21924" s="1" t="s">
        <v>16395</v>
      </c>
      <c r="V21924" s="1">
        <v>20131213</v>
      </c>
      <c r="W21924" s="1">
        <v>20230331</v>
      </c>
      <c r="AA21924" s="1" t="s">
        <v>16396</v>
      </c>
      <c r="AC21924" s="1">
        <v>4987222636537</v>
      </c>
      <c r="AD21924" s="1" t="s">
        <v>48372</v>
      </c>
    </row>
    <row r="21925" spans="1:36" x14ac:dyDescent="0.45">
      <c r="A21925" s="1" t="s">
        <v>16383</v>
      </c>
      <c r="B21925" s="1" t="s">
        <v>48373</v>
      </c>
      <c r="C21925" s="1">
        <v>14987222635841</v>
      </c>
      <c r="D21925" s="1">
        <v>500</v>
      </c>
      <c r="E21925" s="1" t="s">
        <v>16553</v>
      </c>
      <c r="G21925" s="1">
        <v>500</v>
      </c>
      <c r="H21925" s="1" t="s">
        <v>16553</v>
      </c>
      <c r="I21925" s="1" t="s">
        <v>16386</v>
      </c>
      <c r="J21925" s="1" t="s">
        <v>16554</v>
      </c>
      <c r="K21925" s="1" t="s">
        <v>48369</v>
      </c>
      <c r="L21925" s="1" t="s">
        <v>16580</v>
      </c>
      <c r="M21925" s="1" t="s">
        <v>48370</v>
      </c>
      <c r="N21925" s="1" t="s">
        <v>48371</v>
      </c>
      <c r="O21925" s="1" t="s">
        <v>16392</v>
      </c>
      <c r="P21925" s="1">
        <v>20260531</v>
      </c>
      <c r="Q21925" s="1" t="s">
        <v>16978</v>
      </c>
      <c r="R21925" s="1" t="s">
        <v>16549</v>
      </c>
      <c r="U21925" s="1" t="s">
        <v>16395</v>
      </c>
      <c r="V21925" s="1">
        <v>20131213</v>
      </c>
      <c r="W21925" s="1">
        <v>20230331</v>
      </c>
      <c r="AA21925" s="1" t="s">
        <v>16396</v>
      </c>
      <c r="AC21925" s="1">
        <v>4987222636469</v>
      </c>
      <c r="AD21925" s="1" t="s">
        <v>48373</v>
      </c>
    </row>
    <row r="21926" spans="1:36" x14ac:dyDescent="0.45">
      <c r="A21926" s="1" t="s">
        <v>16551</v>
      </c>
      <c r="B21926" s="1" t="s">
        <v>48374</v>
      </c>
      <c r="C21926" s="1">
        <v>14987897162307</v>
      </c>
      <c r="D21926" s="1">
        <v>100</v>
      </c>
      <c r="E21926" s="1" t="s">
        <v>16553</v>
      </c>
      <c r="G21926" s="1">
        <v>10</v>
      </c>
      <c r="H21926" s="1" t="s">
        <v>16553</v>
      </c>
      <c r="I21926" s="1" t="s">
        <v>16386</v>
      </c>
      <c r="J21926" s="1" t="s">
        <v>16554</v>
      </c>
      <c r="K21926" s="1" t="s">
        <v>48375</v>
      </c>
      <c r="L21926" s="1" t="s">
        <v>22467</v>
      </c>
      <c r="M21926" s="1" t="s">
        <v>48376</v>
      </c>
      <c r="N21926" s="1" t="s">
        <v>48377</v>
      </c>
      <c r="O21926" s="1" t="s">
        <v>16392</v>
      </c>
      <c r="P21926" s="1">
        <v>20260531</v>
      </c>
      <c r="Q21926" s="1" t="s">
        <v>25109</v>
      </c>
      <c r="R21926" s="1" t="s">
        <v>16549</v>
      </c>
      <c r="U21926" s="1" t="s">
        <v>16395</v>
      </c>
      <c r="V21926" s="1">
        <v>20180305</v>
      </c>
      <c r="AA21926" s="1" t="s">
        <v>16396</v>
      </c>
      <c r="AC21926" s="1">
        <v>4987804837710</v>
      </c>
      <c r="AD21926" s="1" t="s">
        <v>48374</v>
      </c>
      <c r="AF21926" s="1">
        <v>24987897162304</v>
      </c>
    </row>
    <row r="21927" spans="1:36" x14ac:dyDescent="0.45">
      <c r="A21927" s="1" t="s">
        <v>16551</v>
      </c>
      <c r="B21927" s="1" t="s">
        <v>48374</v>
      </c>
      <c r="C21927" s="1">
        <v>14987804837113</v>
      </c>
      <c r="D21927" s="1">
        <v>100</v>
      </c>
      <c r="E21927" s="1" t="s">
        <v>16553</v>
      </c>
      <c r="G21927" s="1">
        <v>10</v>
      </c>
      <c r="H21927" s="1" t="s">
        <v>16553</v>
      </c>
      <c r="I21927" s="1" t="s">
        <v>16386</v>
      </c>
      <c r="J21927" s="1" t="s">
        <v>16554</v>
      </c>
      <c r="K21927" s="1" t="s">
        <v>48375</v>
      </c>
      <c r="L21927" s="1" t="s">
        <v>22467</v>
      </c>
      <c r="M21927" s="1" t="s">
        <v>48376</v>
      </c>
      <c r="N21927" s="1" t="s">
        <v>48377</v>
      </c>
      <c r="O21927" s="1" t="s">
        <v>16392</v>
      </c>
      <c r="P21927" s="1">
        <v>20260531</v>
      </c>
      <c r="Q21927" s="1" t="s">
        <v>28916</v>
      </c>
      <c r="R21927" s="1" t="s">
        <v>16549</v>
      </c>
      <c r="U21927" s="1" t="s">
        <v>16395</v>
      </c>
      <c r="V21927" s="1">
        <v>20180305</v>
      </c>
      <c r="AA21927" s="1" t="s">
        <v>16396</v>
      </c>
      <c r="AC21927" s="1">
        <v>4987804837710</v>
      </c>
      <c r="AD21927" s="1" t="s">
        <v>48374</v>
      </c>
    </row>
    <row r="21928" spans="1:36" x14ac:dyDescent="0.45">
      <c r="A21928" s="1" t="s">
        <v>16551</v>
      </c>
      <c r="B21928" s="1" t="s">
        <v>48378</v>
      </c>
      <c r="C21928" s="1">
        <v>14987623110602</v>
      </c>
      <c r="D21928" s="1">
        <v>100</v>
      </c>
      <c r="E21928" s="1" t="s">
        <v>16553</v>
      </c>
      <c r="G21928" s="1">
        <v>10</v>
      </c>
      <c r="H21928" s="1" t="s">
        <v>16553</v>
      </c>
      <c r="I21928" s="1" t="s">
        <v>16386</v>
      </c>
      <c r="J21928" s="1" t="s">
        <v>16554</v>
      </c>
      <c r="K21928" s="1" t="s">
        <v>48379</v>
      </c>
      <c r="L21928" s="1" t="s">
        <v>22467</v>
      </c>
      <c r="M21928" s="1" t="s">
        <v>48380</v>
      </c>
      <c r="N21928" s="1" t="s">
        <v>48381</v>
      </c>
      <c r="O21928" s="1" t="s">
        <v>16392</v>
      </c>
      <c r="P21928" s="1">
        <v>20260531</v>
      </c>
      <c r="Q21928" s="1" t="s">
        <v>16705</v>
      </c>
      <c r="R21928" s="1" t="s">
        <v>16549</v>
      </c>
      <c r="U21928" s="1" t="s">
        <v>16395</v>
      </c>
      <c r="V21928" s="1">
        <v>20131213</v>
      </c>
      <c r="W21928" s="1">
        <v>20240331</v>
      </c>
      <c r="AA21928" s="1" t="s">
        <v>16396</v>
      </c>
      <c r="AC21928" s="1">
        <v>4987623502219</v>
      </c>
      <c r="AD21928" s="1" t="s">
        <v>48378</v>
      </c>
      <c r="AF21928" s="1">
        <v>24987623110609</v>
      </c>
    </row>
    <row r="21929" spans="1:36" x14ac:dyDescent="0.45">
      <c r="A21929" s="1" t="s">
        <v>16551</v>
      </c>
      <c r="B21929" s="1" t="s">
        <v>48378</v>
      </c>
      <c r="C21929" s="1">
        <v>14987376912300</v>
      </c>
      <c r="D21929" s="1">
        <v>100</v>
      </c>
      <c r="E21929" s="1" t="s">
        <v>16553</v>
      </c>
      <c r="G21929" s="1">
        <v>10</v>
      </c>
      <c r="H21929" s="1" t="s">
        <v>16553</v>
      </c>
      <c r="I21929" s="1" t="s">
        <v>16386</v>
      </c>
      <c r="J21929" s="1" t="s">
        <v>16554</v>
      </c>
      <c r="K21929" s="1" t="s">
        <v>48379</v>
      </c>
      <c r="L21929" s="1" t="s">
        <v>22467</v>
      </c>
      <c r="M21929" s="1" t="s">
        <v>48380</v>
      </c>
      <c r="N21929" s="1" t="s">
        <v>48381</v>
      </c>
      <c r="O21929" s="1" t="s">
        <v>16392</v>
      </c>
      <c r="P21929" s="1">
        <v>20260531</v>
      </c>
      <c r="Q21929" s="1" t="s">
        <v>16635</v>
      </c>
      <c r="R21929" s="1" t="s">
        <v>16549</v>
      </c>
      <c r="U21929" s="1" t="s">
        <v>16395</v>
      </c>
      <c r="V21929" s="1">
        <v>20131213</v>
      </c>
      <c r="W21929" s="1">
        <v>20240331</v>
      </c>
      <c r="AA21929" s="1" t="s">
        <v>16396</v>
      </c>
      <c r="AC21929" s="1">
        <v>4987376912358</v>
      </c>
      <c r="AD21929" s="1" t="s">
        <v>48378</v>
      </c>
      <c r="AF21929" s="1">
        <v>24987376912307</v>
      </c>
    </row>
    <row r="21930" spans="1:36" x14ac:dyDescent="0.45">
      <c r="A21930" s="1" t="s">
        <v>16551</v>
      </c>
      <c r="B21930" s="1" t="s">
        <v>48382</v>
      </c>
      <c r="C21930" s="1">
        <v>14987885020466</v>
      </c>
      <c r="D21930" s="1">
        <v>100</v>
      </c>
      <c r="E21930" s="1" t="s">
        <v>16553</v>
      </c>
      <c r="G21930" s="1">
        <v>10</v>
      </c>
      <c r="H21930" s="1" t="s">
        <v>16553</v>
      </c>
      <c r="I21930" s="1" t="s">
        <v>16386</v>
      </c>
      <c r="J21930" s="1" t="s">
        <v>16554</v>
      </c>
      <c r="K21930" s="1" t="s">
        <v>48383</v>
      </c>
      <c r="L21930" s="1" t="s">
        <v>22467</v>
      </c>
      <c r="M21930" s="1" t="s">
        <v>48384</v>
      </c>
      <c r="N21930" s="1" t="s">
        <v>48385</v>
      </c>
      <c r="O21930" s="1" t="s">
        <v>16392</v>
      </c>
      <c r="P21930" s="1">
        <v>20260531</v>
      </c>
      <c r="Q21930" s="1" t="s">
        <v>17642</v>
      </c>
      <c r="R21930" s="1" t="s">
        <v>16549</v>
      </c>
      <c r="U21930" s="1" t="s">
        <v>16395</v>
      </c>
      <c r="V21930" s="1">
        <v>20131213</v>
      </c>
      <c r="AA21930" s="1" t="s">
        <v>16396</v>
      </c>
      <c r="AC21930" s="1">
        <v>4987885220463</v>
      </c>
      <c r="AD21930" s="1" t="s">
        <v>48382</v>
      </c>
      <c r="AF21930" s="1">
        <v>24987885020463</v>
      </c>
    </row>
    <row r="21931" spans="1:36" x14ac:dyDescent="0.45">
      <c r="A21931" s="1" t="s">
        <v>16551</v>
      </c>
      <c r="B21931" s="1" t="s">
        <v>48382</v>
      </c>
      <c r="C21931" s="1">
        <v>14987828261079</v>
      </c>
      <c r="D21931" s="1">
        <v>100</v>
      </c>
      <c r="E21931" s="1" t="s">
        <v>16553</v>
      </c>
      <c r="G21931" s="1">
        <v>10</v>
      </c>
      <c r="H21931" s="1" t="s">
        <v>16553</v>
      </c>
      <c r="I21931" s="1" t="s">
        <v>16386</v>
      </c>
      <c r="J21931" s="1" t="s">
        <v>16554</v>
      </c>
      <c r="K21931" s="1" t="s">
        <v>48383</v>
      </c>
      <c r="L21931" s="1" t="s">
        <v>22467</v>
      </c>
      <c r="M21931" s="1" t="s">
        <v>48384</v>
      </c>
      <c r="N21931" s="1" t="s">
        <v>48385</v>
      </c>
      <c r="O21931" s="1" t="s">
        <v>16392</v>
      </c>
      <c r="P21931" s="1">
        <v>20260531</v>
      </c>
      <c r="Q21931" s="1" t="s">
        <v>18142</v>
      </c>
      <c r="R21931" s="1" t="s">
        <v>16549</v>
      </c>
      <c r="U21931" s="1" t="s">
        <v>16395</v>
      </c>
      <c r="V21931" s="1">
        <v>20131213</v>
      </c>
      <c r="AA21931" s="1" t="s">
        <v>16396</v>
      </c>
      <c r="AC21931" s="1">
        <v>4987828269054</v>
      </c>
      <c r="AD21931" s="1" t="s">
        <v>48382</v>
      </c>
      <c r="AJ21931" s="1">
        <v>20190831</v>
      </c>
    </row>
    <row r="21932" spans="1:36" x14ac:dyDescent="0.45">
      <c r="A21932" s="1" t="s">
        <v>16551</v>
      </c>
      <c r="B21932" s="1" t="s">
        <v>48386</v>
      </c>
      <c r="C21932" s="1">
        <v>14987792219113</v>
      </c>
      <c r="D21932" s="1">
        <v>100</v>
      </c>
      <c r="E21932" s="1" t="s">
        <v>16553</v>
      </c>
      <c r="G21932" s="1">
        <v>10</v>
      </c>
      <c r="H21932" s="1" t="s">
        <v>16553</v>
      </c>
      <c r="I21932" s="1" t="s">
        <v>16386</v>
      </c>
      <c r="J21932" s="1" t="s">
        <v>16554</v>
      </c>
      <c r="K21932" s="1" t="s">
        <v>48387</v>
      </c>
      <c r="L21932" s="1" t="s">
        <v>22467</v>
      </c>
      <c r="M21932" s="1" t="s">
        <v>48388</v>
      </c>
      <c r="N21932" s="1" t="s">
        <v>48389</v>
      </c>
      <c r="O21932" s="1" t="s">
        <v>16392</v>
      </c>
      <c r="P21932" s="1">
        <v>20260531</v>
      </c>
      <c r="Q21932" s="1" t="s">
        <v>17145</v>
      </c>
      <c r="R21932" s="1" t="s">
        <v>16549</v>
      </c>
      <c r="U21932" s="1" t="s">
        <v>16395</v>
      </c>
      <c r="V21932" s="1">
        <v>20150618</v>
      </c>
      <c r="AA21932" s="1" t="s">
        <v>16396</v>
      </c>
      <c r="AC21932" s="1">
        <v>4987792937584</v>
      </c>
      <c r="AD21932" s="1" t="s">
        <v>48386</v>
      </c>
    </row>
    <row r="21933" spans="1:36" x14ac:dyDescent="0.45">
      <c r="A21933" s="1" t="s">
        <v>16551</v>
      </c>
      <c r="B21933" s="1" t="s">
        <v>48390</v>
      </c>
      <c r="C21933" s="1">
        <v>14987190066401</v>
      </c>
      <c r="D21933" s="1">
        <v>100</v>
      </c>
      <c r="E21933" s="1" t="s">
        <v>16553</v>
      </c>
      <c r="G21933" s="1">
        <v>10</v>
      </c>
      <c r="H21933" s="1" t="s">
        <v>16553</v>
      </c>
      <c r="I21933" s="1" t="s">
        <v>16386</v>
      </c>
      <c r="J21933" s="1" t="s">
        <v>16554</v>
      </c>
      <c r="K21933" s="1" t="s">
        <v>48391</v>
      </c>
      <c r="L21933" s="1" t="s">
        <v>22467</v>
      </c>
      <c r="M21933" s="1" t="s">
        <v>48376</v>
      </c>
      <c r="N21933" s="1" t="s">
        <v>48377</v>
      </c>
      <c r="O21933" s="1" t="s">
        <v>16392</v>
      </c>
      <c r="P21933" s="1">
        <v>20260531</v>
      </c>
      <c r="Q21933" s="1" t="s">
        <v>16626</v>
      </c>
      <c r="R21933" s="1" t="s">
        <v>16549</v>
      </c>
      <c r="U21933" s="1" t="s">
        <v>16395</v>
      </c>
      <c r="V21933" s="1">
        <v>20210305</v>
      </c>
      <c r="AA21933" s="1" t="s">
        <v>16396</v>
      </c>
      <c r="AC21933" s="1">
        <v>4987190670809</v>
      </c>
      <c r="AD21933" s="1" t="s">
        <v>48390</v>
      </c>
    </row>
    <row r="21934" spans="1:36" x14ac:dyDescent="0.45">
      <c r="A21934" s="1" t="s">
        <v>16551</v>
      </c>
      <c r="B21934" s="1" t="s">
        <v>48392</v>
      </c>
      <c r="C21934" s="1">
        <v>14987124146513</v>
      </c>
      <c r="D21934" s="1">
        <v>100</v>
      </c>
      <c r="E21934" s="1" t="s">
        <v>16553</v>
      </c>
      <c r="G21934" s="1">
        <v>10</v>
      </c>
      <c r="H21934" s="1" t="s">
        <v>16553</v>
      </c>
      <c r="I21934" s="1" t="s">
        <v>16386</v>
      </c>
      <c r="J21934" s="1" t="s">
        <v>16554</v>
      </c>
      <c r="K21934" s="1" t="s">
        <v>48393</v>
      </c>
      <c r="L21934" s="1" t="s">
        <v>22467</v>
      </c>
      <c r="M21934" s="1" t="s">
        <v>48394</v>
      </c>
      <c r="N21934" s="1" t="s">
        <v>48395</v>
      </c>
      <c r="O21934" s="1" t="s">
        <v>16392</v>
      </c>
      <c r="P21934" s="1">
        <v>20260531</v>
      </c>
      <c r="Q21934" s="1" t="s">
        <v>16720</v>
      </c>
      <c r="R21934" s="1" t="s">
        <v>16549</v>
      </c>
      <c r="U21934" s="1" t="s">
        <v>16395</v>
      </c>
      <c r="V21934" s="1">
        <v>20260401</v>
      </c>
      <c r="AA21934" s="1" t="s">
        <v>16396</v>
      </c>
      <c r="AC21934" s="1">
        <v>4987124925012</v>
      </c>
      <c r="AD21934" s="1" t="s">
        <v>48392</v>
      </c>
      <c r="AF21934" s="1">
        <v>24987124146510</v>
      </c>
    </row>
    <row r="21935" spans="1:36" x14ac:dyDescent="0.45">
      <c r="A21935" s="1" t="s">
        <v>16551</v>
      </c>
      <c r="B21935" s="1" t="s">
        <v>48392</v>
      </c>
      <c r="C21935" s="1">
        <v>14987334309647</v>
      </c>
      <c r="D21935" s="1">
        <v>100</v>
      </c>
      <c r="E21935" s="1" t="s">
        <v>16553</v>
      </c>
      <c r="G21935" s="1">
        <v>10</v>
      </c>
      <c r="H21935" s="1" t="s">
        <v>16553</v>
      </c>
      <c r="I21935" s="1" t="s">
        <v>16386</v>
      </c>
      <c r="J21935" s="1" t="s">
        <v>16554</v>
      </c>
      <c r="K21935" s="1" t="s">
        <v>48393</v>
      </c>
      <c r="L21935" s="1" t="s">
        <v>22467</v>
      </c>
      <c r="M21935" s="1" t="s">
        <v>48394</v>
      </c>
      <c r="N21935" s="1" t="s">
        <v>48395</v>
      </c>
      <c r="O21935" s="1" t="s">
        <v>16392</v>
      </c>
      <c r="P21935" s="1">
        <v>20260531</v>
      </c>
      <c r="Q21935" s="1" t="s">
        <v>18638</v>
      </c>
      <c r="R21935" s="1" t="s">
        <v>16549</v>
      </c>
      <c r="U21935" s="1" t="s">
        <v>16395</v>
      </c>
      <c r="V21935" s="1">
        <v>20260401</v>
      </c>
      <c r="AA21935" s="1" t="s">
        <v>16396</v>
      </c>
      <c r="AC21935" s="1">
        <v>4987124925012</v>
      </c>
      <c r="AD21935" s="1" t="s">
        <v>48392</v>
      </c>
    </row>
    <row r="21936" spans="1:36" x14ac:dyDescent="0.45">
      <c r="A21936" s="1" t="s">
        <v>16551</v>
      </c>
      <c r="B21936" s="1" t="s">
        <v>48396</v>
      </c>
      <c r="C21936" s="1">
        <v>14987901080306</v>
      </c>
      <c r="D21936" s="1">
        <v>100</v>
      </c>
      <c r="E21936" s="1" t="s">
        <v>16553</v>
      </c>
      <c r="G21936" s="1">
        <v>10</v>
      </c>
      <c r="H21936" s="1" t="s">
        <v>16553</v>
      </c>
      <c r="I21936" s="1" t="s">
        <v>16386</v>
      </c>
      <c r="J21936" s="1" t="s">
        <v>16554</v>
      </c>
      <c r="K21936" s="1" t="s">
        <v>48397</v>
      </c>
      <c r="L21936" s="1" t="s">
        <v>22467</v>
      </c>
      <c r="M21936" s="1" t="s">
        <v>48398</v>
      </c>
      <c r="N21936" s="1" t="s">
        <v>48399</v>
      </c>
      <c r="O21936" s="1" t="s">
        <v>16392</v>
      </c>
      <c r="P21936" s="1">
        <v>20260531</v>
      </c>
      <c r="Q21936" s="1" t="s">
        <v>16899</v>
      </c>
      <c r="R21936" s="1" t="s">
        <v>16549</v>
      </c>
      <c r="U21936" s="1" t="s">
        <v>16395</v>
      </c>
      <c r="V21936" s="1">
        <v>20220616</v>
      </c>
      <c r="AA21936" s="1" t="s">
        <v>16396</v>
      </c>
      <c r="AC21936" s="1">
        <v>4987901080392</v>
      </c>
      <c r="AD21936" s="1" t="s">
        <v>48396</v>
      </c>
      <c r="AF21936" s="1">
        <v>24987901080303</v>
      </c>
    </row>
    <row r="21937" spans="1:37" x14ac:dyDescent="0.45">
      <c r="A21937" s="1" t="s">
        <v>16551</v>
      </c>
      <c r="B21937" s="1" t="s">
        <v>48400</v>
      </c>
      <c r="C21937" s="1">
        <v>14987885011952</v>
      </c>
      <c r="D21937" s="1">
        <v>100</v>
      </c>
      <c r="E21937" s="1" t="s">
        <v>16553</v>
      </c>
      <c r="G21937" s="1">
        <v>10</v>
      </c>
      <c r="H21937" s="1" t="s">
        <v>16553</v>
      </c>
      <c r="I21937" s="1" t="s">
        <v>16386</v>
      </c>
      <c r="J21937" s="1" t="s">
        <v>16554</v>
      </c>
      <c r="K21937" s="1" t="s">
        <v>48401</v>
      </c>
      <c r="L21937" s="1" t="s">
        <v>22467</v>
      </c>
      <c r="M21937" s="1" t="s">
        <v>48376</v>
      </c>
      <c r="N21937" s="1" t="s">
        <v>48377</v>
      </c>
      <c r="O21937" s="1" t="s">
        <v>16392</v>
      </c>
      <c r="P21937" s="1">
        <v>20260531</v>
      </c>
      <c r="Q21937" s="1" t="s">
        <v>17642</v>
      </c>
      <c r="R21937" s="1" t="s">
        <v>16549</v>
      </c>
      <c r="U21937" s="1" t="s">
        <v>16395</v>
      </c>
      <c r="V21937" s="1">
        <v>20190819</v>
      </c>
      <c r="AA21937" s="1" t="s">
        <v>16396</v>
      </c>
      <c r="AC21937" s="1">
        <v>4987476249408</v>
      </c>
      <c r="AD21937" s="1" t="s">
        <v>48400</v>
      </c>
      <c r="AF21937" s="1">
        <v>24987885011959</v>
      </c>
    </row>
    <row r="21938" spans="1:37" x14ac:dyDescent="0.45">
      <c r="A21938" s="1" t="s">
        <v>16551</v>
      </c>
      <c r="B21938" s="1" t="s">
        <v>48400</v>
      </c>
      <c r="C21938" s="1">
        <v>14987476169703</v>
      </c>
      <c r="D21938" s="1">
        <v>100</v>
      </c>
      <c r="E21938" s="1" t="s">
        <v>16553</v>
      </c>
      <c r="G21938" s="1">
        <v>10</v>
      </c>
      <c r="H21938" s="1" t="s">
        <v>16553</v>
      </c>
      <c r="I21938" s="1" t="s">
        <v>16386</v>
      </c>
      <c r="J21938" s="1" t="s">
        <v>16554</v>
      </c>
      <c r="K21938" s="1" t="s">
        <v>48401</v>
      </c>
      <c r="L21938" s="1" t="s">
        <v>22467</v>
      </c>
      <c r="M21938" s="1" t="s">
        <v>48376</v>
      </c>
      <c r="N21938" s="1" t="s">
        <v>48377</v>
      </c>
      <c r="O21938" s="1" t="s">
        <v>16392</v>
      </c>
      <c r="P21938" s="1">
        <v>20260531</v>
      </c>
      <c r="Q21938" s="1" t="s">
        <v>18159</v>
      </c>
      <c r="R21938" s="1" t="s">
        <v>16549</v>
      </c>
      <c r="U21938" s="1" t="s">
        <v>16395</v>
      </c>
      <c r="V21938" s="1">
        <v>20190819</v>
      </c>
      <c r="AA21938" s="1" t="s">
        <v>16396</v>
      </c>
      <c r="AC21938" s="1">
        <v>4987476249408</v>
      </c>
      <c r="AD21938" s="1" t="s">
        <v>48400</v>
      </c>
      <c r="AF21938" s="1">
        <v>24987476169700</v>
      </c>
    </row>
    <row r="21939" spans="1:37" x14ac:dyDescent="0.45">
      <c r="A21939" s="1" t="s">
        <v>16551</v>
      </c>
      <c r="B21939" s="1" t="s">
        <v>48402</v>
      </c>
      <c r="C21939" s="1">
        <v>14987058518035</v>
      </c>
      <c r="D21939" s="1">
        <v>100</v>
      </c>
      <c r="E21939" s="1" t="s">
        <v>16553</v>
      </c>
      <c r="G21939" s="1">
        <v>10</v>
      </c>
      <c r="H21939" s="1" t="s">
        <v>16553</v>
      </c>
      <c r="I21939" s="1" t="s">
        <v>16386</v>
      </c>
      <c r="J21939" s="1" t="s">
        <v>16554</v>
      </c>
      <c r="K21939" s="1" t="s">
        <v>48403</v>
      </c>
      <c r="L21939" s="1" t="s">
        <v>22467</v>
      </c>
      <c r="M21939" s="1" t="s">
        <v>48404</v>
      </c>
      <c r="N21939" s="1" t="s">
        <v>48405</v>
      </c>
      <c r="O21939" s="1" t="s">
        <v>16392</v>
      </c>
      <c r="P21939" s="1">
        <v>20260531</v>
      </c>
      <c r="Q21939" s="1" t="s">
        <v>16866</v>
      </c>
      <c r="R21939" s="1" t="s">
        <v>16549</v>
      </c>
      <c r="U21939" s="1" t="s">
        <v>16395</v>
      </c>
      <c r="V21939" s="1">
        <v>20260401</v>
      </c>
      <c r="AA21939" s="1" t="s">
        <v>16396</v>
      </c>
      <c r="AC21939" s="1">
        <v>4987058145098</v>
      </c>
      <c r="AD21939" s="1" t="s">
        <v>48402</v>
      </c>
      <c r="AF21939" s="1">
        <v>24987058518032</v>
      </c>
    </row>
    <row r="21940" spans="1:37" x14ac:dyDescent="0.45">
      <c r="A21940" s="1" t="s">
        <v>16551</v>
      </c>
      <c r="B21940" s="1" t="s">
        <v>48406</v>
      </c>
      <c r="C21940" s="1">
        <v>14987171225100</v>
      </c>
      <c r="D21940" s="1">
        <v>100</v>
      </c>
      <c r="E21940" s="1" t="s">
        <v>16553</v>
      </c>
      <c r="G21940" s="1">
        <v>10</v>
      </c>
      <c r="H21940" s="1" t="s">
        <v>16553</v>
      </c>
      <c r="I21940" s="1" t="s">
        <v>16386</v>
      </c>
      <c r="J21940" s="1" t="s">
        <v>16554</v>
      </c>
      <c r="K21940" s="1" t="s">
        <v>48407</v>
      </c>
      <c r="L21940" s="1" t="s">
        <v>22467</v>
      </c>
      <c r="M21940" s="1" t="s">
        <v>48408</v>
      </c>
      <c r="N21940" s="1" t="s">
        <v>48409</v>
      </c>
      <c r="O21940" s="1" t="s">
        <v>16392</v>
      </c>
      <c r="P21940" s="1">
        <v>20260531</v>
      </c>
      <c r="Q21940" s="1" t="s">
        <v>17433</v>
      </c>
      <c r="R21940" s="1" t="s">
        <v>16549</v>
      </c>
      <c r="U21940" s="1" t="s">
        <v>16395</v>
      </c>
      <c r="V21940" s="1">
        <v>20150618</v>
      </c>
      <c r="AA21940" s="1" t="s">
        <v>16396</v>
      </c>
      <c r="AC21940" s="1">
        <v>4987171225004</v>
      </c>
      <c r="AD21940" s="1" t="s">
        <v>48406</v>
      </c>
    </row>
    <row r="21941" spans="1:37" x14ac:dyDescent="0.45">
      <c r="A21941" s="1" t="s">
        <v>16551</v>
      </c>
      <c r="B21941" s="1" t="s">
        <v>48410</v>
      </c>
      <c r="C21941" s="1">
        <v>14987080002212</v>
      </c>
      <c r="D21941" s="1">
        <v>100</v>
      </c>
      <c r="E21941" s="1" t="s">
        <v>16553</v>
      </c>
      <c r="G21941" s="1">
        <v>10</v>
      </c>
      <c r="H21941" s="1" t="s">
        <v>16553</v>
      </c>
      <c r="I21941" s="1" t="s">
        <v>16386</v>
      </c>
      <c r="J21941" s="1" t="s">
        <v>16554</v>
      </c>
      <c r="K21941" s="1" t="s">
        <v>48411</v>
      </c>
      <c r="L21941" s="1" t="s">
        <v>22467</v>
      </c>
      <c r="M21941" s="1" t="s">
        <v>48412</v>
      </c>
      <c r="N21941" s="1" t="s">
        <v>48413</v>
      </c>
      <c r="O21941" s="1" t="s">
        <v>16392</v>
      </c>
      <c r="P21941" s="1">
        <v>20260531</v>
      </c>
      <c r="Q21941" s="1" t="s">
        <v>16849</v>
      </c>
      <c r="R21941" s="1" t="s">
        <v>16549</v>
      </c>
      <c r="U21941" s="1" t="s">
        <v>16395</v>
      </c>
      <c r="V21941" s="1">
        <v>20131213</v>
      </c>
      <c r="AA21941" s="1" t="s">
        <v>16396</v>
      </c>
      <c r="AC21941" s="1">
        <v>4987080979036</v>
      </c>
      <c r="AD21941" s="1" t="s">
        <v>48410</v>
      </c>
      <c r="AF21941" s="1">
        <v>24987080002219</v>
      </c>
    </row>
    <row r="21942" spans="1:37" x14ac:dyDescent="0.45">
      <c r="A21942" s="1" t="s">
        <v>16551</v>
      </c>
      <c r="B21942" s="1" t="s">
        <v>48414</v>
      </c>
      <c r="C21942" s="1">
        <v>14987614414801</v>
      </c>
      <c r="D21942" s="1">
        <v>100</v>
      </c>
      <c r="E21942" s="1" t="s">
        <v>16553</v>
      </c>
      <c r="G21942" s="1">
        <v>10</v>
      </c>
      <c r="H21942" s="1" t="s">
        <v>16553</v>
      </c>
      <c r="I21942" s="1" t="s">
        <v>16386</v>
      </c>
      <c r="J21942" s="1" t="s">
        <v>16554</v>
      </c>
      <c r="K21942" s="1" t="s">
        <v>48415</v>
      </c>
      <c r="L21942" s="1" t="s">
        <v>22467</v>
      </c>
      <c r="M21942" s="1" t="s">
        <v>48416</v>
      </c>
      <c r="N21942" s="1" t="s">
        <v>48415</v>
      </c>
      <c r="O21942" s="1" t="s">
        <v>16392</v>
      </c>
      <c r="P21942" s="1">
        <v>20260531</v>
      </c>
      <c r="Q21942" s="1" t="s">
        <v>17494</v>
      </c>
      <c r="R21942" s="1" t="s">
        <v>16549</v>
      </c>
      <c r="U21942" s="1" t="s">
        <v>16395</v>
      </c>
      <c r="V21942" s="1">
        <v>20150618</v>
      </c>
      <c r="W21942" s="1">
        <v>20240331</v>
      </c>
      <c r="AA21942" s="1" t="s">
        <v>16396</v>
      </c>
      <c r="AC21942" s="1">
        <v>4987614414866</v>
      </c>
      <c r="AD21942" s="1" t="s">
        <v>48414</v>
      </c>
      <c r="AF21942" s="1">
        <v>24987614414808</v>
      </c>
    </row>
    <row r="21943" spans="1:37" x14ac:dyDescent="0.45">
      <c r="A21943" s="1" t="s">
        <v>16551</v>
      </c>
      <c r="B21943" s="1" t="s">
        <v>48417</v>
      </c>
      <c r="C21943" s="1">
        <v>14987120219303</v>
      </c>
      <c r="D21943" s="1">
        <v>100</v>
      </c>
      <c r="E21943" s="1" t="s">
        <v>16553</v>
      </c>
      <c r="G21943" s="1">
        <v>10</v>
      </c>
      <c r="H21943" s="1" t="s">
        <v>16553</v>
      </c>
      <c r="I21943" s="1" t="s">
        <v>16386</v>
      </c>
      <c r="J21943" s="1" t="s">
        <v>16554</v>
      </c>
      <c r="K21943" s="1" t="s">
        <v>48418</v>
      </c>
      <c r="L21943" s="1" t="s">
        <v>22467</v>
      </c>
      <c r="M21943" s="1" t="s">
        <v>48419</v>
      </c>
      <c r="N21943" s="1" t="s">
        <v>48420</v>
      </c>
      <c r="O21943" s="1" t="s">
        <v>16392</v>
      </c>
      <c r="P21943" s="1">
        <v>20260531</v>
      </c>
      <c r="Q21943" s="1" t="s">
        <v>17424</v>
      </c>
      <c r="R21943" s="1" t="s">
        <v>16549</v>
      </c>
      <c r="U21943" s="1" t="s">
        <v>16395</v>
      </c>
      <c r="V21943" s="1">
        <v>20131213</v>
      </c>
      <c r="W21943" s="1">
        <v>20270331</v>
      </c>
      <c r="AA21943" s="1" t="s">
        <v>16396</v>
      </c>
      <c r="AC21943" s="1">
        <v>4987120219375</v>
      </c>
      <c r="AD21943" s="1" t="s">
        <v>48417</v>
      </c>
      <c r="AF21943" s="1">
        <v>24987120219300</v>
      </c>
    </row>
    <row r="21944" spans="1:37" x14ac:dyDescent="0.45">
      <c r="A21944" s="1" t="s">
        <v>16551</v>
      </c>
      <c r="B21944" s="1" t="s">
        <v>48421</v>
      </c>
      <c r="C21944" s="1">
        <v>14987271059155</v>
      </c>
      <c r="D21944" s="1">
        <v>100</v>
      </c>
      <c r="E21944" s="1" t="s">
        <v>16553</v>
      </c>
      <c r="G21944" s="1">
        <v>10</v>
      </c>
      <c r="H21944" s="1" t="s">
        <v>16553</v>
      </c>
      <c r="I21944" s="1" t="s">
        <v>16386</v>
      </c>
      <c r="J21944" s="1" t="s">
        <v>16554</v>
      </c>
      <c r="K21944" s="1" t="s">
        <v>48422</v>
      </c>
      <c r="L21944" s="1" t="s">
        <v>22467</v>
      </c>
      <c r="M21944" s="1" t="s">
        <v>48423</v>
      </c>
      <c r="N21944" s="1" t="s">
        <v>48424</v>
      </c>
      <c r="O21944" s="1" t="s">
        <v>16392</v>
      </c>
      <c r="P21944" s="1">
        <v>20260531</v>
      </c>
      <c r="Q21944" s="1" t="s">
        <v>16643</v>
      </c>
      <c r="R21944" s="1" t="s">
        <v>16549</v>
      </c>
      <c r="U21944" s="1" t="s">
        <v>16395</v>
      </c>
      <c r="V21944" s="1">
        <v>20260401</v>
      </c>
      <c r="AA21944" s="1" t="s">
        <v>16396</v>
      </c>
      <c r="AC21944" s="1">
        <v>4987271059103</v>
      </c>
      <c r="AD21944" s="1" t="s">
        <v>48421</v>
      </c>
    </row>
    <row r="21945" spans="1:37" x14ac:dyDescent="0.45">
      <c r="A21945" s="1" t="s">
        <v>16551</v>
      </c>
      <c r="B21945" s="1" t="s">
        <v>48425</v>
      </c>
      <c r="C21945" s="1">
        <v>14987155059110</v>
      </c>
      <c r="D21945" s="1">
        <v>100</v>
      </c>
      <c r="E21945" s="1" t="s">
        <v>16553</v>
      </c>
      <c r="G21945" s="1">
        <v>10</v>
      </c>
      <c r="H21945" s="1" t="s">
        <v>16553</v>
      </c>
      <c r="I21945" s="1" t="s">
        <v>16386</v>
      </c>
      <c r="J21945" s="1" t="s">
        <v>16554</v>
      </c>
      <c r="K21945" s="1" t="s">
        <v>48426</v>
      </c>
      <c r="L21945" s="1" t="s">
        <v>22467</v>
      </c>
      <c r="M21945" s="1" t="s">
        <v>48427</v>
      </c>
      <c r="N21945" s="1" t="s">
        <v>48428</v>
      </c>
      <c r="O21945" s="1" t="s">
        <v>16392</v>
      </c>
      <c r="P21945" s="1">
        <v>20260531</v>
      </c>
      <c r="Q21945" s="1" t="s">
        <v>16844</v>
      </c>
      <c r="R21945" s="1" t="s">
        <v>16549</v>
      </c>
      <c r="U21945" s="1" t="s">
        <v>16395</v>
      </c>
      <c r="V21945" s="1">
        <v>20131213</v>
      </c>
      <c r="AA21945" s="1" t="s">
        <v>16396</v>
      </c>
      <c r="AC21945" s="1">
        <v>4987155059618</v>
      </c>
      <c r="AD21945" s="1" t="s">
        <v>48425</v>
      </c>
    </row>
    <row r="21946" spans="1:37" x14ac:dyDescent="0.45">
      <c r="A21946" s="1" t="s">
        <v>16551</v>
      </c>
      <c r="B21946" s="1" t="s">
        <v>48429</v>
      </c>
      <c r="C21946" s="1">
        <v>14987114252309</v>
      </c>
      <c r="D21946" s="1">
        <v>100</v>
      </c>
      <c r="E21946" s="1" t="s">
        <v>16553</v>
      </c>
      <c r="G21946" s="1">
        <v>10</v>
      </c>
      <c r="H21946" s="1" t="s">
        <v>16553</v>
      </c>
      <c r="I21946" s="1" t="s">
        <v>16386</v>
      </c>
      <c r="J21946" s="1" t="s">
        <v>16554</v>
      </c>
      <c r="K21946" s="1" t="s">
        <v>48430</v>
      </c>
      <c r="L21946" s="1" t="s">
        <v>22467</v>
      </c>
      <c r="M21946" s="1" t="s">
        <v>48431</v>
      </c>
      <c r="N21946" s="1" t="s">
        <v>48432</v>
      </c>
      <c r="O21946" s="1" t="s">
        <v>16392</v>
      </c>
      <c r="P21946" s="1">
        <v>20260531</v>
      </c>
      <c r="Q21946" s="1" t="s">
        <v>16898</v>
      </c>
      <c r="R21946" s="1" t="s">
        <v>16549</v>
      </c>
      <c r="U21946" s="1" t="s">
        <v>16395</v>
      </c>
      <c r="V21946" s="1">
        <v>20131213</v>
      </c>
      <c r="W21946" s="1">
        <v>20230331</v>
      </c>
      <c r="AA21946" s="1" t="s">
        <v>16396</v>
      </c>
      <c r="AC21946" s="1">
        <v>4987114252395</v>
      </c>
      <c r="AD21946" s="1" t="s">
        <v>48429</v>
      </c>
      <c r="AF21946" s="1">
        <v>24987114252306</v>
      </c>
      <c r="AJ21946" s="1">
        <v>20220628</v>
      </c>
      <c r="AK21946" s="1">
        <v>202412</v>
      </c>
    </row>
    <row r="21947" spans="1:37" x14ac:dyDescent="0.45">
      <c r="A21947" s="1" t="s">
        <v>16551</v>
      </c>
      <c r="B21947" s="1" t="s">
        <v>48433</v>
      </c>
      <c r="C21947" s="1">
        <v>14987901080306</v>
      </c>
      <c r="D21947" s="1">
        <v>100</v>
      </c>
      <c r="E21947" s="1" t="s">
        <v>16553</v>
      </c>
      <c r="G21947" s="1">
        <v>10</v>
      </c>
      <c r="H21947" s="1" t="s">
        <v>16553</v>
      </c>
      <c r="I21947" s="1" t="s">
        <v>16386</v>
      </c>
      <c r="J21947" s="1" t="s">
        <v>16554</v>
      </c>
      <c r="K21947" s="1" t="s">
        <v>48430</v>
      </c>
      <c r="L21947" s="1" t="s">
        <v>22467</v>
      </c>
      <c r="M21947" s="1" t="s">
        <v>48431</v>
      </c>
      <c r="N21947" s="1" t="s">
        <v>48432</v>
      </c>
      <c r="O21947" s="1" t="s">
        <v>16392</v>
      </c>
      <c r="P21947" s="1">
        <v>20260531</v>
      </c>
      <c r="Q21947" s="1" t="s">
        <v>16899</v>
      </c>
      <c r="R21947" s="1" t="s">
        <v>16549</v>
      </c>
      <c r="U21947" s="1" t="s">
        <v>16395</v>
      </c>
      <c r="V21947" s="1">
        <v>20131213</v>
      </c>
      <c r="W21947" s="1">
        <v>20230331</v>
      </c>
      <c r="AA21947" s="1" t="s">
        <v>16396</v>
      </c>
      <c r="AC21947" s="1">
        <v>4987114252395</v>
      </c>
      <c r="AD21947" s="1" t="s">
        <v>48433</v>
      </c>
      <c r="AE21947" s="1" t="s">
        <v>16902</v>
      </c>
      <c r="AF21947" s="1">
        <v>24987901080303</v>
      </c>
    </row>
    <row r="21948" spans="1:37" x14ac:dyDescent="0.45">
      <c r="A21948" s="1" t="s">
        <v>16551</v>
      </c>
      <c r="B21948" s="1" t="s">
        <v>48434</v>
      </c>
      <c r="C21948" s="1">
        <v>14987060306286</v>
      </c>
      <c r="D21948" s="1">
        <v>100</v>
      </c>
      <c r="E21948" s="1" t="s">
        <v>16553</v>
      </c>
      <c r="G21948" s="1">
        <v>10</v>
      </c>
      <c r="H21948" s="1" t="s">
        <v>16553</v>
      </c>
      <c r="I21948" s="1" t="s">
        <v>16386</v>
      </c>
      <c r="J21948" s="1" t="s">
        <v>16554</v>
      </c>
      <c r="K21948" s="1" t="s">
        <v>48435</v>
      </c>
      <c r="L21948" s="1" t="s">
        <v>22467</v>
      </c>
      <c r="M21948" s="1" t="s">
        <v>48436</v>
      </c>
      <c r="N21948" s="1" t="s">
        <v>48437</v>
      </c>
      <c r="O21948" s="1" t="s">
        <v>16392</v>
      </c>
      <c r="P21948" s="1">
        <v>20260531</v>
      </c>
      <c r="Q21948" s="1" t="s">
        <v>16954</v>
      </c>
      <c r="R21948" s="1" t="s">
        <v>16549</v>
      </c>
      <c r="U21948" s="1" t="s">
        <v>16395</v>
      </c>
      <c r="V21948" s="1">
        <v>20141211</v>
      </c>
      <c r="AA21948" s="1" t="s">
        <v>16396</v>
      </c>
      <c r="AC21948" s="1">
        <v>4987060506283</v>
      </c>
      <c r="AD21948" s="1" t="s">
        <v>48434</v>
      </c>
      <c r="AF21948" s="1">
        <v>24987060306283</v>
      </c>
    </row>
    <row r="21949" spans="1:37" x14ac:dyDescent="0.45">
      <c r="A21949" s="1" t="s">
        <v>16551</v>
      </c>
      <c r="B21949" s="1" t="s">
        <v>48438</v>
      </c>
      <c r="C21949" s="1">
        <v>14987042386213</v>
      </c>
      <c r="D21949" s="1">
        <v>100</v>
      </c>
      <c r="E21949" s="1" t="s">
        <v>16553</v>
      </c>
      <c r="G21949" s="1">
        <v>10</v>
      </c>
      <c r="H21949" s="1" t="s">
        <v>16553</v>
      </c>
      <c r="I21949" s="1" t="s">
        <v>16386</v>
      </c>
      <c r="J21949" s="1" t="s">
        <v>16554</v>
      </c>
      <c r="K21949" s="1" t="s">
        <v>48439</v>
      </c>
      <c r="L21949" s="1" t="s">
        <v>22467</v>
      </c>
      <c r="M21949" s="1" t="s">
        <v>48440</v>
      </c>
      <c r="N21949" s="1" t="s">
        <v>48441</v>
      </c>
      <c r="O21949" s="1" t="s">
        <v>16392</v>
      </c>
      <c r="P21949" s="1">
        <v>20260531</v>
      </c>
      <c r="Q21949" s="1" t="s">
        <v>18633</v>
      </c>
      <c r="R21949" s="1" t="s">
        <v>16549</v>
      </c>
      <c r="S21949" s="1" t="s">
        <v>23576</v>
      </c>
      <c r="T21949" s="1" t="s">
        <v>16550</v>
      </c>
      <c r="U21949" s="1" t="s">
        <v>16395</v>
      </c>
      <c r="V21949" s="1">
        <v>20140620</v>
      </c>
      <c r="AA21949" s="1" t="s">
        <v>16396</v>
      </c>
      <c r="AC21949" s="1">
        <v>4987042386711</v>
      </c>
      <c r="AD21949" s="1" t="s">
        <v>48438</v>
      </c>
      <c r="AF21949" s="1">
        <v>24987042386210</v>
      </c>
    </row>
    <row r="21950" spans="1:37" x14ac:dyDescent="0.45">
      <c r="A21950" s="1" t="s">
        <v>16551</v>
      </c>
      <c r="B21950" s="1" t="s">
        <v>48442</v>
      </c>
      <c r="C21950" s="1">
        <v>14987086351680</v>
      </c>
      <c r="D21950" s="1">
        <v>100</v>
      </c>
      <c r="E21950" s="1" t="s">
        <v>16553</v>
      </c>
      <c r="G21950" s="1">
        <v>10</v>
      </c>
      <c r="H21950" s="1" t="s">
        <v>16553</v>
      </c>
      <c r="I21950" s="1" t="s">
        <v>16386</v>
      </c>
      <c r="J21950" s="1" t="s">
        <v>16554</v>
      </c>
      <c r="K21950" s="1" t="s">
        <v>48443</v>
      </c>
      <c r="L21950" s="1" t="s">
        <v>22467</v>
      </c>
      <c r="M21950" s="1" t="s">
        <v>48376</v>
      </c>
      <c r="N21950" s="1" t="s">
        <v>48377</v>
      </c>
      <c r="O21950" s="1" t="s">
        <v>16392</v>
      </c>
      <c r="P21950" s="1">
        <v>20260531</v>
      </c>
      <c r="Q21950" s="1" t="s">
        <v>16674</v>
      </c>
      <c r="R21950" s="1" t="s">
        <v>16549</v>
      </c>
      <c r="U21950" s="1" t="s">
        <v>16395</v>
      </c>
      <c r="V21950" s="1">
        <v>20260401</v>
      </c>
      <c r="AA21950" s="1" t="s">
        <v>16396</v>
      </c>
      <c r="AC21950" s="1">
        <v>4987086351669</v>
      </c>
      <c r="AD21950" s="1" t="s">
        <v>48442</v>
      </c>
    </row>
    <row r="21951" spans="1:37" x14ac:dyDescent="0.45">
      <c r="A21951" s="1" t="s">
        <v>16551</v>
      </c>
      <c r="B21951" s="1" t="s">
        <v>48444</v>
      </c>
      <c r="C21951" s="1">
        <v>14987447260019</v>
      </c>
      <c r="D21951" s="1">
        <v>100</v>
      </c>
      <c r="E21951" s="1" t="s">
        <v>16553</v>
      </c>
      <c r="G21951" s="1">
        <v>10</v>
      </c>
      <c r="H21951" s="1" t="s">
        <v>16553</v>
      </c>
      <c r="I21951" s="1" t="s">
        <v>16386</v>
      </c>
      <c r="J21951" s="1" t="s">
        <v>16554</v>
      </c>
      <c r="K21951" s="1" t="s">
        <v>48445</v>
      </c>
      <c r="L21951" s="1" t="s">
        <v>22467</v>
      </c>
      <c r="M21951" s="1" t="s">
        <v>48446</v>
      </c>
      <c r="N21951" s="1" t="s">
        <v>48447</v>
      </c>
      <c r="O21951" s="1" t="s">
        <v>16392</v>
      </c>
      <c r="P21951" s="1">
        <v>20260531</v>
      </c>
      <c r="Q21951" s="1" t="s">
        <v>16914</v>
      </c>
      <c r="R21951" s="1" t="s">
        <v>16549</v>
      </c>
      <c r="U21951" s="1" t="s">
        <v>16395</v>
      </c>
      <c r="V21951" s="1">
        <v>20150618</v>
      </c>
      <c r="AA21951" s="1" t="s">
        <v>16396</v>
      </c>
      <c r="AC21951" s="1">
        <v>4987447260913</v>
      </c>
      <c r="AD21951" s="1" t="s">
        <v>48444</v>
      </c>
      <c r="AF21951" s="1">
        <v>24987447260016</v>
      </c>
    </row>
    <row r="21952" spans="1:37" x14ac:dyDescent="0.45">
      <c r="A21952" s="1" t="s">
        <v>16551</v>
      </c>
      <c r="B21952" s="1" t="s">
        <v>48448</v>
      </c>
      <c r="C21952" s="1">
        <v>14987222636756</v>
      </c>
      <c r="D21952" s="1">
        <v>100</v>
      </c>
      <c r="E21952" s="1" t="s">
        <v>16553</v>
      </c>
      <c r="G21952" s="1">
        <v>10</v>
      </c>
      <c r="H21952" s="1" t="s">
        <v>16553</v>
      </c>
      <c r="I21952" s="1" t="s">
        <v>16386</v>
      </c>
      <c r="J21952" s="1" t="s">
        <v>16554</v>
      </c>
      <c r="K21952" s="1" t="s">
        <v>48449</v>
      </c>
      <c r="L21952" s="1" t="s">
        <v>22467</v>
      </c>
      <c r="M21952" s="1" t="s">
        <v>48450</v>
      </c>
      <c r="N21952" s="1" t="s">
        <v>48451</v>
      </c>
      <c r="O21952" s="1" t="s">
        <v>16392</v>
      </c>
      <c r="P21952" s="1">
        <v>20260531</v>
      </c>
      <c r="Q21952" s="1" t="s">
        <v>16978</v>
      </c>
      <c r="R21952" s="1" t="s">
        <v>16549</v>
      </c>
      <c r="U21952" s="1" t="s">
        <v>16395</v>
      </c>
      <c r="V21952" s="1">
        <v>20131213</v>
      </c>
      <c r="W21952" s="1">
        <v>20230331</v>
      </c>
      <c r="AA21952" s="1" t="s">
        <v>16396</v>
      </c>
      <c r="AC21952" s="1">
        <v>4987222636957</v>
      </c>
      <c r="AD21952" s="1" t="s">
        <v>48448</v>
      </c>
    </row>
    <row r="21953" spans="1:32" x14ac:dyDescent="0.45">
      <c r="A21953" s="1" t="s">
        <v>16551</v>
      </c>
      <c r="B21953" s="1" t="s">
        <v>48452</v>
      </c>
      <c r="C21953" s="1">
        <v>14987399086187</v>
      </c>
      <c r="D21953" s="1">
        <v>100</v>
      </c>
      <c r="E21953" s="1" t="s">
        <v>16553</v>
      </c>
      <c r="G21953" s="1">
        <v>10</v>
      </c>
      <c r="H21953" s="1" t="s">
        <v>16553</v>
      </c>
      <c r="I21953" s="1" t="s">
        <v>16386</v>
      </c>
      <c r="J21953" s="1" t="s">
        <v>16554</v>
      </c>
      <c r="K21953" s="1" t="s">
        <v>48453</v>
      </c>
      <c r="L21953" s="1" t="s">
        <v>17209</v>
      </c>
      <c r="M21953" s="1" t="s">
        <v>48097</v>
      </c>
      <c r="N21953" s="1" t="s">
        <v>48098</v>
      </c>
      <c r="O21953" s="1" t="s">
        <v>16392</v>
      </c>
      <c r="P21953" s="1">
        <v>20260531</v>
      </c>
      <c r="Q21953" s="1" t="s">
        <v>39034</v>
      </c>
      <c r="R21953" s="1" t="s">
        <v>16549</v>
      </c>
      <c r="U21953" s="1" t="s">
        <v>16395</v>
      </c>
      <c r="V21953" s="1">
        <v>20240401</v>
      </c>
      <c r="AA21953" s="1" t="s">
        <v>16396</v>
      </c>
      <c r="AC21953" s="1">
        <v>4987399086180</v>
      </c>
      <c r="AD21953" s="1" t="s">
        <v>48452</v>
      </c>
    </row>
    <row r="21954" spans="1:32" x14ac:dyDescent="0.45">
      <c r="A21954" s="1" t="s">
        <v>16551</v>
      </c>
      <c r="B21954" s="1" t="s">
        <v>48452</v>
      </c>
      <c r="C21954" s="1">
        <v>14987399086194</v>
      </c>
      <c r="D21954" s="1">
        <v>500</v>
      </c>
      <c r="E21954" s="1" t="s">
        <v>16553</v>
      </c>
      <c r="G21954" s="1">
        <v>10</v>
      </c>
      <c r="H21954" s="1" t="s">
        <v>16553</v>
      </c>
      <c r="I21954" s="1" t="s">
        <v>16386</v>
      </c>
      <c r="J21954" s="1" t="s">
        <v>16554</v>
      </c>
      <c r="K21954" s="1" t="s">
        <v>48453</v>
      </c>
      <c r="L21954" s="1" t="s">
        <v>17209</v>
      </c>
      <c r="M21954" s="1" t="s">
        <v>48097</v>
      </c>
      <c r="N21954" s="1" t="s">
        <v>48098</v>
      </c>
      <c r="O21954" s="1" t="s">
        <v>16392</v>
      </c>
      <c r="P21954" s="1">
        <v>20260531</v>
      </c>
      <c r="Q21954" s="1" t="s">
        <v>39034</v>
      </c>
      <c r="R21954" s="1" t="s">
        <v>16549</v>
      </c>
      <c r="U21954" s="1" t="s">
        <v>16395</v>
      </c>
      <c r="V21954" s="1">
        <v>20240401</v>
      </c>
      <c r="AA21954" s="1" t="s">
        <v>16396</v>
      </c>
      <c r="AC21954" s="1">
        <v>4987399086180</v>
      </c>
      <c r="AD21954" s="1" t="s">
        <v>48452</v>
      </c>
    </row>
    <row r="21955" spans="1:32" x14ac:dyDescent="0.45">
      <c r="A21955" s="1" t="s">
        <v>16551</v>
      </c>
      <c r="B21955" s="1" t="s">
        <v>48452</v>
      </c>
      <c r="C21955" s="1">
        <v>14987987040904</v>
      </c>
      <c r="D21955" s="1">
        <v>100</v>
      </c>
      <c r="E21955" s="1" t="s">
        <v>16553</v>
      </c>
      <c r="G21955" s="1">
        <v>10</v>
      </c>
      <c r="H21955" s="1" t="s">
        <v>16553</v>
      </c>
      <c r="I21955" s="1" t="s">
        <v>16386</v>
      </c>
      <c r="J21955" s="1" t="s">
        <v>16554</v>
      </c>
      <c r="K21955" s="1" t="s">
        <v>48453</v>
      </c>
      <c r="L21955" s="1" t="s">
        <v>17209</v>
      </c>
      <c r="M21955" s="1" t="s">
        <v>48097</v>
      </c>
      <c r="N21955" s="1" t="s">
        <v>48098</v>
      </c>
      <c r="O21955" s="1" t="s">
        <v>16392</v>
      </c>
      <c r="P21955" s="1">
        <v>20260531</v>
      </c>
      <c r="Q21955" s="1" t="s">
        <v>48454</v>
      </c>
      <c r="R21955" s="1" t="s">
        <v>16549</v>
      </c>
      <c r="U21955" s="1" t="s">
        <v>16395</v>
      </c>
      <c r="V21955" s="1">
        <v>20240401</v>
      </c>
      <c r="AA21955" s="1" t="s">
        <v>16396</v>
      </c>
      <c r="AC21955" s="1">
        <v>4987987040914</v>
      </c>
      <c r="AD21955" s="1" t="s">
        <v>48452</v>
      </c>
    </row>
    <row r="21956" spans="1:32" x14ac:dyDescent="0.45">
      <c r="A21956" s="1" t="s">
        <v>16551</v>
      </c>
      <c r="B21956" s="1" t="s">
        <v>48452</v>
      </c>
      <c r="C21956" s="1">
        <v>14987987041000</v>
      </c>
      <c r="D21956" s="1">
        <v>500</v>
      </c>
      <c r="E21956" s="1" t="s">
        <v>16553</v>
      </c>
      <c r="G21956" s="1">
        <v>10</v>
      </c>
      <c r="H21956" s="1" t="s">
        <v>16553</v>
      </c>
      <c r="I21956" s="1" t="s">
        <v>16386</v>
      </c>
      <c r="J21956" s="1" t="s">
        <v>16554</v>
      </c>
      <c r="K21956" s="1" t="s">
        <v>48453</v>
      </c>
      <c r="L21956" s="1" t="s">
        <v>17209</v>
      </c>
      <c r="M21956" s="1" t="s">
        <v>48097</v>
      </c>
      <c r="N21956" s="1" t="s">
        <v>48098</v>
      </c>
      <c r="O21956" s="1" t="s">
        <v>16392</v>
      </c>
      <c r="P21956" s="1">
        <v>20260531</v>
      </c>
      <c r="Q21956" s="1" t="s">
        <v>48454</v>
      </c>
      <c r="R21956" s="1" t="s">
        <v>16549</v>
      </c>
      <c r="U21956" s="1" t="s">
        <v>16395</v>
      </c>
      <c r="V21956" s="1">
        <v>20240401</v>
      </c>
      <c r="AA21956" s="1" t="s">
        <v>16396</v>
      </c>
      <c r="AC21956" s="1">
        <v>4987987040914</v>
      </c>
      <c r="AD21956" s="1" t="s">
        <v>48452</v>
      </c>
    </row>
    <row r="21957" spans="1:32" x14ac:dyDescent="0.45">
      <c r="A21957" s="1" t="s">
        <v>16383</v>
      </c>
      <c r="B21957" s="1" t="s">
        <v>48455</v>
      </c>
      <c r="C21957" s="1">
        <v>14987399086231</v>
      </c>
      <c r="D21957" s="1">
        <v>500</v>
      </c>
      <c r="E21957" s="1" t="s">
        <v>16553</v>
      </c>
      <c r="G21957" s="1">
        <v>500</v>
      </c>
      <c r="H21957" s="1" t="s">
        <v>16553</v>
      </c>
      <c r="I21957" s="1" t="s">
        <v>16386</v>
      </c>
      <c r="J21957" s="1" t="s">
        <v>16554</v>
      </c>
      <c r="K21957" s="1" t="s">
        <v>48453</v>
      </c>
      <c r="L21957" s="1" t="s">
        <v>17209</v>
      </c>
      <c r="M21957" s="1" t="s">
        <v>48097</v>
      </c>
      <c r="N21957" s="1" t="s">
        <v>48098</v>
      </c>
      <c r="O21957" s="1" t="s">
        <v>16392</v>
      </c>
      <c r="P21957" s="1">
        <v>20260531</v>
      </c>
      <c r="Q21957" s="1" t="s">
        <v>39034</v>
      </c>
      <c r="R21957" s="1" t="s">
        <v>16549</v>
      </c>
      <c r="U21957" s="1" t="s">
        <v>16395</v>
      </c>
      <c r="V21957" s="1">
        <v>20240401</v>
      </c>
      <c r="AA21957" s="1" t="s">
        <v>16396</v>
      </c>
      <c r="AC21957" s="1">
        <v>4987399986237</v>
      </c>
      <c r="AD21957" s="1" t="s">
        <v>48455</v>
      </c>
      <c r="AF21957" s="1">
        <v>24987399086238</v>
      </c>
    </row>
    <row r="21958" spans="1:32" x14ac:dyDescent="0.45">
      <c r="A21958" s="1" t="s">
        <v>16383</v>
      </c>
      <c r="B21958" s="1" t="s">
        <v>48455</v>
      </c>
      <c r="C21958" s="1">
        <v>14987987041109</v>
      </c>
      <c r="D21958" s="1">
        <v>500</v>
      </c>
      <c r="E21958" s="1" t="s">
        <v>16553</v>
      </c>
      <c r="G21958" s="1">
        <v>500</v>
      </c>
      <c r="H21958" s="1" t="s">
        <v>16553</v>
      </c>
      <c r="I21958" s="1" t="s">
        <v>16386</v>
      </c>
      <c r="J21958" s="1" t="s">
        <v>16554</v>
      </c>
      <c r="K21958" s="1" t="s">
        <v>48453</v>
      </c>
      <c r="L21958" s="1" t="s">
        <v>17209</v>
      </c>
      <c r="M21958" s="1" t="s">
        <v>48097</v>
      </c>
      <c r="N21958" s="1" t="s">
        <v>48098</v>
      </c>
      <c r="O21958" s="1" t="s">
        <v>16392</v>
      </c>
      <c r="P21958" s="1">
        <v>20260531</v>
      </c>
      <c r="Q21958" s="1" t="s">
        <v>48454</v>
      </c>
      <c r="R21958" s="1" t="s">
        <v>16549</v>
      </c>
      <c r="U21958" s="1" t="s">
        <v>16395</v>
      </c>
      <c r="V21958" s="1">
        <v>20240401</v>
      </c>
      <c r="AA21958" s="1" t="s">
        <v>16396</v>
      </c>
      <c r="AC21958" s="1">
        <v>4987987041119</v>
      </c>
      <c r="AD21958" s="1" t="s">
        <v>48455</v>
      </c>
    </row>
    <row r="21959" spans="1:32" x14ac:dyDescent="0.45">
      <c r="A21959" s="1" t="s">
        <v>16551</v>
      </c>
      <c r="B21959" s="1" t="s">
        <v>48456</v>
      </c>
      <c r="C21959" s="1">
        <v>14987376074305</v>
      </c>
      <c r="D21959" s="1">
        <v>100</v>
      </c>
      <c r="E21959" s="1" t="s">
        <v>16553</v>
      </c>
      <c r="G21959" s="1">
        <v>10</v>
      </c>
      <c r="H21959" s="1" t="s">
        <v>16553</v>
      </c>
      <c r="I21959" s="1" t="s">
        <v>16386</v>
      </c>
      <c r="J21959" s="1" t="s">
        <v>16554</v>
      </c>
      <c r="K21959" s="1" t="s">
        <v>48457</v>
      </c>
      <c r="L21959" s="1" t="s">
        <v>17209</v>
      </c>
      <c r="M21959" s="1" t="s">
        <v>48458</v>
      </c>
      <c r="N21959" s="1" t="s">
        <v>48457</v>
      </c>
      <c r="O21959" s="1" t="s">
        <v>16392</v>
      </c>
      <c r="P21959" s="1">
        <v>20260531</v>
      </c>
      <c r="Q21959" s="1" t="s">
        <v>16635</v>
      </c>
      <c r="R21959" s="1" t="s">
        <v>16549</v>
      </c>
      <c r="U21959" s="1" t="s">
        <v>16395</v>
      </c>
      <c r="V21959" s="1">
        <v>20161208</v>
      </c>
      <c r="W21959" s="1">
        <v>20240331</v>
      </c>
      <c r="AA21959" s="1" t="s">
        <v>16396</v>
      </c>
      <c r="AC21959" s="1">
        <v>4987376074353</v>
      </c>
      <c r="AD21959" s="1" t="s">
        <v>48456</v>
      </c>
      <c r="AF21959" s="1">
        <v>24987376074302</v>
      </c>
    </row>
    <row r="21960" spans="1:32" x14ac:dyDescent="0.45">
      <c r="A21960" s="1" t="s">
        <v>16551</v>
      </c>
      <c r="B21960" s="1" t="s">
        <v>48459</v>
      </c>
      <c r="C21960" s="1">
        <v>14987376074312</v>
      </c>
      <c r="D21960" s="1">
        <v>140</v>
      </c>
      <c r="E21960" s="1" t="s">
        <v>16553</v>
      </c>
      <c r="G21960" s="1">
        <v>14</v>
      </c>
      <c r="H21960" s="1" t="s">
        <v>16553</v>
      </c>
      <c r="I21960" s="1" t="s">
        <v>16386</v>
      </c>
      <c r="J21960" s="1" t="s">
        <v>16554</v>
      </c>
      <c r="K21960" s="1" t="s">
        <v>48457</v>
      </c>
      <c r="L21960" s="1" t="s">
        <v>17209</v>
      </c>
      <c r="M21960" s="1" t="s">
        <v>48458</v>
      </c>
      <c r="N21960" s="1" t="s">
        <v>48457</v>
      </c>
      <c r="O21960" s="1" t="s">
        <v>16392</v>
      </c>
      <c r="P21960" s="1">
        <v>20260531</v>
      </c>
      <c r="Q21960" s="1" t="s">
        <v>16635</v>
      </c>
      <c r="R21960" s="1" t="s">
        <v>16549</v>
      </c>
      <c r="U21960" s="1" t="s">
        <v>16395</v>
      </c>
      <c r="V21960" s="1">
        <v>20161208</v>
      </c>
      <c r="W21960" s="1">
        <v>20240331</v>
      </c>
      <c r="AA21960" s="1" t="s">
        <v>16396</v>
      </c>
      <c r="AC21960" s="1">
        <v>4987376074360</v>
      </c>
      <c r="AD21960" s="1" t="s">
        <v>48459</v>
      </c>
      <c r="AF21960" s="1">
        <v>24987376074319</v>
      </c>
    </row>
    <row r="21961" spans="1:32" x14ac:dyDescent="0.45">
      <c r="A21961" s="1" t="s">
        <v>16383</v>
      </c>
      <c r="B21961" s="1" t="s">
        <v>48460</v>
      </c>
      <c r="C21961" s="1">
        <v>14987376074329</v>
      </c>
      <c r="D21961" s="1">
        <v>200</v>
      </c>
      <c r="E21961" s="1" t="s">
        <v>16553</v>
      </c>
      <c r="G21961" s="1">
        <v>200</v>
      </c>
      <c r="H21961" s="1" t="s">
        <v>16553</v>
      </c>
      <c r="I21961" s="1" t="s">
        <v>16386</v>
      </c>
      <c r="J21961" s="1" t="s">
        <v>16554</v>
      </c>
      <c r="K21961" s="1" t="s">
        <v>48457</v>
      </c>
      <c r="L21961" s="1" t="s">
        <v>17209</v>
      </c>
      <c r="M21961" s="1" t="s">
        <v>48458</v>
      </c>
      <c r="N21961" s="1" t="s">
        <v>48457</v>
      </c>
      <c r="O21961" s="1" t="s">
        <v>16392</v>
      </c>
      <c r="P21961" s="1">
        <v>20260531</v>
      </c>
      <c r="Q21961" s="1" t="s">
        <v>16635</v>
      </c>
      <c r="R21961" s="1" t="s">
        <v>16549</v>
      </c>
      <c r="U21961" s="1" t="s">
        <v>16395</v>
      </c>
      <c r="V21961" s="1">
        <v>20161208</v>
      </c>
      <c r="W21961" s="1">
        <v>20240331</v>
      </c>
      <c r="AA21961" s="1" t="s">
        <v>16396</v>
      </c>
      <c r="AC21961" s="1">
        <v>4987376074377</v>
      </c>
      <c r="AD21961" s="1" t="s">
        <v>48460</v>
      </c>
      <c r="AF21961" s="1">
        <v>24987376074326</v>
      </c>
    </row>
    <row r="21962" spans="1:32" x14ac:dyDescent="0.45">
      <c r="A21962" s="1" t="s">
        <v>16551</v>
      </c>
      <c r="B21962" s="1" t="s">
        <v>48461</v>
      </c>
      <c r="C21962" s="1">
        <v>14987399086200</v>
      </c>
      <c r="D21962" s="1">
        <v>100</v>
      </c>
      <c r="E21962" s="1" t="s">
        <v>16553</v>
      </c>
      <c r="G21962" s="1">
        <v>10</v>
      </c>
      <c r="H21962" s="1" t="s">
        <v>16553</v>
      </c>
      <c r="I21962" s="1" t="s">
        <v>16386</v>
      </c>
      <c r="J21962" s="1" t="s">
        <v>16554</v>
      </c>
      <c r="K21962" s="1" t="s">
        <v>48462</v>
      </c>
      <c r="L21962" s="1" t="s">
        <v>16580</v>
      </c>
      <c r="M21962" s="1" t="s">
        <v>48463</v>
      </c>
      <c r="N21962" s="1" t="s">
        <v>48464</v>
      </c>
      <c r="O21962" s="1" t="s">
        <v>16392</v>
      </c>
      <c r="P21962" s="1">
        <v>20260531</v>
      </c>
      <c r="Q21962" s="1" t="s">
        <v>39034</v>
      </c>
      <c r="R21962" s="1" t="s">
        <v>16549</v>
      </c>
      <c r="U21962" s="1" t="s">
        <v>16395</v>
      </c>
      <c r="V21962" s="1">
        <v>20181213</v>
      </c>
      <c r="AA21962" s="1" t="s">
        <v>16396</v>
      </c>
      <c r="AC21962" s="1">
        <v>4987399086203</v>
      </c>
      <c r="AD21962" s="1" t="s">
        <v>48461</v>
      </c>
    </row>
    <row r="21963" spans="1:32" x14ac:dyDescent="0.45">
      <c r="A21963" s="1" t="s">
        <v>16551</v>
      </c>
      <c r="B21963" s="1" t="s">
        <v>48461</v>
      </c>
      <c r="C21963" s="1">
        <v>14987399086217</v>
      </c>
      <c r="D21963" s="1">
        <v>500</v>
      </c>
      <c r="E21963" s="1" t="s">
        <v>16553</v>
      </c>
      <c r="G21963" s="1">
        <v>10</v>
      </c>
      <c r="H21963" s="1" t="s">
        <v>16553</v>
      </c>
      <c r="I21963" s="1" t="s">
        <v>16386</v>
      </c>
      <c r="J21963" s="1" t="s">
        <v>16554</v>
      </c>
      <c r="K21963" s="1" t="s">
        <v>48462</v>
      </c>
      <c r="L21963" s="1" t="s">
        <v>16580</v>
      </c>
      <c r="M21963" s="1" t="s">
        <v>48463</v>
      </c>
      <c r="N21963" s="1" t="s">
        <v>48464</v>
      </c>
      <c r="O21963" s="1" t="s">
        <v>16392</v>
      </c>
      <c r="P21963" s="1">
        <v>20260531</v>
      </c>
      <c r="Q21963" s="1" t="s">
        <v>39034</v>
      </c>
      <c r="R21963" s="1" t="s">
        <v>16549</v>
      </c>
      <c r="U21963" s="1" t="s">
        <v>16395</v>
      </c>
      <c r="V21963" s="1">
        <v>20181213</v>
      </c>
      <c r="AA21963" s="1" t="s">
        <v>16396</v>
      </c>
      <c r="AC21963" s="1">
        <v>4987399086203</v>
      </c>
      <c r="AD21963" s="1" t="s">
        <v>48461</v>
      </c>
    </row>
    <row r="21964" spans="1:32" x14ac:dyDescent="0.45">
      <c r="A21964" s="1" t="s">
        <v>16551</v>
      </c>
      <c r="B21964" s="1" t="s">
        <v>48461</v>
      </c>
      <c r="C21964" s="1">
        <v>14987987041208</v>
      </c>
      <c r="D21964" s="1">
        <v>100</v>
      </c>
      <c r="E21964" s="1" t="s">
        <v>16553</v>
      </c>
      <c r="G21964" s="1">
        <v>10</v>
      </c>
      <c r="H21964" s="1" t="s">
        <v>16553</v>
      </c>
      <c r="I21964" s="1" t="s">
        <v>16386</v>
      </c>
      <c r="J21964" s="1" t="s">
        <v>16554</v>
      </c>
      <c r="K21964" s="1" t="s">
        <v>48462</v>
      </c>
      <c r="L21964" s="1" t="s">
        <v>16580</v>
      </c>
      <c r="M21964" s="1" t="s">
        <v>48463</v>
      </c>
      <c r="N21964" s="1" t="s">
        <v>48464</v>
      </c>
      <c r="O21964" s="1" t="s">
        <v>16392</v>
      </c>
      <c r="P21964" s="1">
        <v>20260531</v>
      </c>
      <c r="Q21964" s="1" t="s">
        <v>48454</v>
      </c>
      <c r="R21964" s="1" t="s">
        <v>16549</v>
      </c>
      <c r="U21964" s="1" t="s">
        <v>16395</v>
      </c>
      <c r="V21964" s="1">
        <v>20181213</v>
      </c>
      <c r="AA21964" s="1" t="s">
        <v>16396</v>
      </c>
      <c r="AC21964" s="1">
        <v>4987987041218</v>
      </c>
      <c r="AD21964" s="1" t="s">
        <v>48461</v>
      </c>
    </row>
    <row r="21965" spans="1:32" x14ac:dyDescent="0.45">
      <c r="A21965" s="1" t="s">
        <v>16551</v>
      </c>
      <c r="B21965" s="1" t="s">
        <v>48461</v>
      </c>
      <c r="C21965" s="1">
        <v>14987987041307</v>
      </c>
      <c r="D21965" s="1">
        <v>500</v>
      </c>
      <c r="E21965" s="1" t="s">
        <v>16553</v>
      </c>
      <c r="G21965" s="1">
        <v>10</v>
      </c>
      <c r="H21965" s="1" t="s">
        <v>16553</v>
      </c>
      <c r="I21965" s="1" t="s">
        <v>16386</v>
      </c>
      <c r="J21965" s="1" t="s">
        <v>16554</v>
      </c>
      <c r="K21965" s="1" t="s">
        <v>48462</v>
      </c>
      <c r="L21965" s="1" t="s">
        <v>16580</v>
      </c>
      <c r="M21965" s="1" t="s">
        <v>48463</v>
      </c>
      <c r="N21965" s="1" t="s">
        <v>48464</v>
      </c>
      <c r="O21965" s="1" t="s">
        <v>16392</v>
      </c>
      <c r="P21965" s="1">
        <v>20260531</v>
      </c>
      <c r="Q21965" s="1" t="s">
        <v>48454</v>
      </c>
      <c r="R21965" s="1" t="s">
        <v>16549</v>
      </c>
      <c r="U21965" s="1" t="s">
        <v>16395</v>
      </c>
      <c r="V21965" s="1">
        <v>20181213</v>
      </c>
      <c r="AA21965" s="1" t="s">
        <v>16396</v>
      </c>
      <c r="AC21965" s="1">
        <v>4987987041218</v>
      </c>
      <c r="AD21965" s="1" t="s">
        <v>48461</v>
      </c>
    </row>
    <row r="21966" spans="1:32" x14ac:dyDescent="0.45">
      <c r="A21966" s="1" t="s">
        <v>16383</v>
      </c>
      <c r="B21966" s="1" t="s">
        <v>48465</v>
      </c>
      <c r="C21966" s="1">
        <v>14987399086248</v>
      </c>
      <c r="D21966" s="1">
        <v>500</v>
      </c>
      <c r="E21966" s="1" t="s">
        <v>16553</v>
      </c>
      <c r="G21966" s="1">
        <v>500</v>
      </c>
      <c r="H21966" s="1" t="s">
        <v>16553</v>
      </c>
      <c r="I21966" s="1" t="s">
        <v>16386</v>
      </c>
      <c r="J21966" s="1" t="s">
        <v>16554</v>
      </c>
      <c r="K21966" s="1" t="s">
        <v>48462</v>
      </c>
      <c r="L21966" s="1" t="s">
        <v>16580</v>
      </c>
      <c r="M21966" s="1" t="s">
        <v>48463</v>
      </c>
      <c r="N21966" s="1" t="s">
        <v>48464</v>
      </c>
      <c r="O21966" s="1" t="s">
        <v>16392</v>
      </c>
      <c r="P21966" s="1">
        <v>20260531</v>
      </c>
      <c r="Q21966" s="1" t="s">
        <v>39034</v>
      </c>
      <c r="R21966" s="1" t="s">
        <v>16549</v>
      </c>
      <c r="U21966" s="1" t="s">
        <v>16395</v>
      </c>
      <c r="V21966" s="1">
        <v>20181213</v>
      </c>
      <c r="AA21966" s="1" t="s">
        <v>16396</v>
      </c>
      <c r="AC21966" s="1">
        <v>4987399986244</v>
      </c>
      <c r="AD21966" s="1" t="s">
        <v>48465</v>
      </c>
      <c r="AF21966" s="1">
        <v>24987399086245</v>
      </c>
    </row>
    <row r="21967" spans="1:32" x14ac:dyDescent="0.45">
      <c r="A21967" s="1" t="s">
        <v>16383</v>
      </c>
      <c r="B21967" s="1" t="s">
        <v>48465</v>
      </c>
      <c r="C21967" s="1">
        <v>14987987041406</v>
      </c>
      <c r="D21967" s="1">
        <v>500</v>
      </c>
      <c r="E21967" s="1" t="s">
        <v>16553</v>
      </c>
      <c r="G21967" s="1">
        <v>500</v>
      </c>
      <c r="H21967" s="1" t="s">
        <v>16553</v>
      </c>
      <c r="I21967" s="1" t="s">
        <v>16386</v>
      </c>
      <c r="J21967" s="1" t="s">
        <v>16554</v>
      </c>
      <c r="K21967" s="1" t="s">
        <v>48462</v>
      </c>
      <c r="L21967" s="1" t="s">
        <v>16580</v>
      </c>
      <c r="M21967" s="1" t="s">
        <v>48463</v>
      </c>
      <c r="N21967" s="1" t="s">
        <v>48464</v>
      </c>
      <c r="O21967" s="1" t="s">
        <v>16392</v>
      </c>
      <c r="P21967" s="1">
        <v>20260531</v>
      </c>
      <c r="Q21967" s="1" t="s">
        <v>48454</v>
      </c>
      <c r="R21967" s="1" t="s">
        <v>16549</v>
      </c>
      <c r="U21967" s="1" t="s">
        <v>16395</v>
      </c>
      <c r="V21967" s="1">
        <v>20181213</v>
      </c>
      <c r="AA21967" s="1" t="s">
        <v>16396</v>
      </c>
      <c r="AC21967" s="1">
        <v>4987987041416</v>
      </c>
      <c r="AD21967" s="1" t="s">
        <v>48465</v>
      </c>
    </row>
    <row r="21968" spans="1:32" x14ac:dyDescent="0.45">
      <c r="A21968" s="1" t="s">
        <v>16551</v>
      </c>
      <c r="B21968" s="1" t="s">
        <v>48466</v>
      </c>
      <c r="C21968" s="1">
        <v>14987376074404</v>
      </c>
      <c r="D21968" s="1">
        <v>100</v>
      </c>
      <c r="E21968" s="1" t="s">
        <v>16553</v>
      </c>
      <c r="G21968" s="1">
        <v>10</v>
      </c>
      <c r="H21968" s="1" t="s">
        <v>16553</v>
      </c>
      <c r="I21968" s="1" t="s">
        <v>16386</v>
      </c>
      <c r="J21968" s="1" t="s">
        <v>16554</v>
      </c>
      <c r="K21968" s="1" t="s">
        <v>48467</v>
      </c>
      <c r="L21968" s="1" t="s">
        <v>16580</v>
      </c>
      <c r="M21968" s="1" t="s">
        <v>48468</v>
      </c>
      <c r="N21968" s="1" t="s">
        <v>48467</v>
      </c>
      <c r="O21968" s="1" t="s">
        <v>16392</v>
      </c>
      <c r="P21968" s="1">
        <v>20260531</v>
      </c>
      <c r="Q21968" s="1" t="s">
        <v>16635</v>
      </c>
      <c r="R21968" s="1" t="s">
        <v>16549</v>
      </c>
      <c r="U21968" s="1" t="s">
        <v>16395</v>
      </c>
      <c r="V21968" s="1">
        <v>20161208</v>
      </c>
      <c r="W21968" s="1">
        <v>20240331</v>
      </c>
      <c r="AA21968" s="1" t="s">
        <v>16396</v>
      </c>
      <c r="AC21968" s="1">
        <v>4987376074452</v>
      </c>
      <c r="AD21968" s="1" t="s">
        <v>48466</v>
      </c>
      <c r="AF21968" s="1">
        <v>24987376074401</v>
      </c>
    </row>
    <row r="21969" spans="1:32" x14ac:dyDescent="0.45">
      <c r="A21969" s="1" t="s">
        <v>16551</v>
      </c>
      <c r="B21969" s="1" t="s">
        <v>48469</v>
      </c>
      <c r="C21969" s="1">
        <v>14987376074411</v>
      </c>
      <c r="D21969" s="1">
        <v>140</v>
      </c>
      <c r="E21969" s="1" t="s">
        <v>16553</v>
      </c>
      <c r="G21969" s="1">
        <v>14</v>
      </c>
      <c r="H21969" s="1" t="s">
        <v>16553</v>
      </c>
      <c r="I21969" s="1" t="s">
        <v>16386</v>
      </c>
      <c r="J21969" s="1" t="s">
        <v>16554</v>
      </c>
      <c r="K21969" s="1" t="s">
        <v>48467</v>
      </c>
      <c r="L21969" s="1" t="s">
        <v>16580</v>
      </c>
      <c r="M21969" s="1" t="s">
        <v>48468</v>
      </c>
      <c r="N21969" s="1" t="s">
        <v>48467</v>
      </c>
      <c r="O21969" s="1" t="s">
        <v>16392</v>
      </c>
      <c r="P21969" s="1">
        <v>20260531</v>
      </c>
      <c r="Q21969" s="1" t="s">
        <v>16635</v>
      </c>
      <c r="R21969" s="1" t="s">
        <v>16549</v>
      </c>
      <c r="U21969" s="1" t="s">
        <v>16395</v>
      </c>
      <c r="V21969" s="1">
        <v>20161208</v>
      </c>
      <c r="W21969" s="1">
        <v>20240331</v>
      </c>
      <c r="AA21969" s="1" t="s">
        <v>16396</v>
      </c>
      <c r="AC21969" s="1">
        <v>4987376074469</v>
      </c>
      <c r="AD21969" s="1" t="s">
        <v>48469</v>
      </c>
      <c r="AF21969" s="1">
        <v>24987376074418</v>
      </c>
    </row>
    <row r="21970" spans="1:32" x14ac:dyDescent="0.45">
      <c r="A21970" s="1" t="s">
        <v>16383</v>
      </c>
      <c r="B21970" s="1" t="s">
        <v>48470</v>
      </c>
      <c r="C21970" s="1">
        <v>14987376074428</v>
      </c>
      <c r="D21970" s="1">
        <v>200</v>
      </c>
      <c r="E21970" s="1" t="s">
        <v>16553</v>
      </c>
      <c r="G21970" s="1">
        <v>200</v>
      </c>
      <c r="H21970" s="1" t="s">
        <v>16553</v>
      </c>
      <c r="I21970" s="1" t="s">
        <v>16386</v>
      </c>
      <c r="J21970" s="1" t="s">
        <v>16554</v>
      </c>
      <c r="K21970" s="1" t="s">
        <v>48467</v>
      </c>
      <c r="L21970" s="1" t="s">
        <v>16580</v>
      </c>
      <c r="M21970" s="1" t="s">
        <v>48468</v>
      </c>
      <c r="N21970" s="1" t="s">
        <v>48467</v>
      </c>
      <c r="O21970" s="1" t="s">
        <v>16392</v>
      </c>
      <c r="P21970" s="1">
        <v>20260531</v>
      </c>
      <c r="Q21970" s="1" t="s">
        <v>16635</v>
      </c>
      <c r="R21970" s="1" t="s">
        <v>16549</v>
      </c>
      <c r="U21970" s="1" t="s">
        <v>16395</v>
      </c>
      <c r="V21970" s="1">
        <v>20161208</v>
      </c>
      <c r="W21970" s="1">
        <v>20240331</v>
      </c>
      <c r="AA21970" s="1" t="s">
        <v>16396</v>
      </c>
      <c r="AC21970" s="1">
        <v>4987376074476</v>
      </c>
      <c r="AD21970" s="1" t="s">
        <v>48470</v>
      </c>
      <c r="AF21970" s="1">
        <v>24987376074425</v>
      </c>
    </row>
    <row r="21971" spans="1:32" x14ac:dyDescent="0.45">
      <c r="A21971" s="1" t="s">
        <v>16551</v>
      </c>
      <c r="B21971" s="1" t="s">
        <v>48471</v>
      </c>
      <c r="C21971" s="1">
        <v>14987399086224</v>
      </c>
      <c r="D21971" s="1">
        <v>100</v>
      </c>
      <c r="E21971" s="1" t="s">
        <v>16553</v>
      </c>
      <c r="G21971" s="1">
        <v>10</v>
      </c>
      <c r="H21971" s="1" t="s">
        <v>16553</v>
      </c>
      <c r="I21971" s="1" t="s">
        <v>16386</v>
      </c>
      <c r="J21971" s="1" t="s">
        <v>16554</v>
      </c>
      <c r="K21971" s="1" t="s">
        <v>48472</v>
      </c>
      <c r="L21971" s="1" t="s">
        <v>22467</v>
      </c>
      <c r="M21971" s="1" t="s">
        <v>48473</v>
      </c>
      <c r="N21971" s="1" t="s">
        <v>48474</v>
      </c>
      <c r="O21971" s="1" t="s">
        <v>16392</v>
      </c>
      <c r="P21971" s="1">
        <v>20260531</v>
      </c>
      <c r="Q21971" s="1" t="s">
        <v>39034</v>
      </c>
      <c r="R21971" s="1" t="s">
        <v>16549</v>
      </c>
      <c r="U21971" s="1" t="s">
        <v>16395</v>
      </c>
      <c r="V21971" s="1">
        <v>20181213</v>
      </c>
      <c r="AA21971" s="1" t="s">
        <v>16396</v>
      </c>
      <c r="AC21971" s="1">
        <v>4987399086227</v>
      </c>
      <c r="AD21971" s="1" t="s">
        <v>48471</v>
      </c>
    </row>
    <row r="21972" spans="1:32" x14ac:dyDescent="0.45">
      <c r="A21972" s="1" t="s">
        <v>16551</v>
      </c>
      <c r="B21972" s="1" t="s">
        <v>48471</v>
      </c>
      <c r="C21972" s="1">
        <v>14987987041505</v>
      </c>
      <c r="D21972" s="1">
        <v>100</v>
      </c>
      <c r="E21972" s="1" t="s">
        <v>16553</v>
      </c>
      <c r="G21972" s="1">
        <v>10</v>
      </c>
      <c r="H21972" s="1" t="s">
        <v>16553</v>
      </c>
      <c r="I21972" s="1" t="s">
        <v>16386</v>
      </c>
      <c r="J21972" s="1" t="s">
        <v>16554</v>
      </c>
      <c r="K21972" s="1" t="s">
        <v>48472</v>
      </c>
      <c r="L21972" s="1" t="s">
        <v>22467</v>
      </c>
      <c r="M21972" s="1" t="s">
        <v>48473</v>
      </c>
      <c r="N21972" s="1" t="s">
        <v>48474</v>
      </c>
      <c r="O21972" s="1" t="s">
        <v>16392</v>
      </c>
      <c r="P21972" s="1">
        <v>20260531</v>
      </c>
      <c r="Q21972" s="1" t="s">
        <v>48454</v>
      </c>
      <c r="R21972" s="1" t="s">
        <v>16549</v>
      </c>
      <c r="U21972" s="1" t="s">
        <v>16395</v>
      </c>
      <c r="V21972" s="1">
        <v>20181213</v>
      </c>
      <c r="AA21972" s="1" t="s">
        <v>16396</v>
      </c>
      <c r="AC21972" s="1">
        <v>4987987041515</v>
      </c>
      <c r="AD21972" s="1" t="s">
        <v>48471</v>
      </c>
    </row>
    <row r="21973" spans="1:32" x14ac:dyDescent="0.45">
      <c r="A21973" s="1" t="s">
        <v>16551</v>
      </c>
      <c r="B21973" s="1" t="s">
        <v>48475</v>
      </c>
      <c r="C21973" s="1">
        <v>14987376074503</v>
      </c>
      <c r="D21973" s="1">
        <v>100</v>
      </c>
      <c r="E21973" s="1" t="s">
        <v>16553</v>
      </c>
      <c r="G21973" s="1">
        <v>10</v>
      </c>
      <c r="H21973" s="1" t="s">
        <v>16553</v>
      </c>
      <c r="I21973" s="1" t="s">
        <v>16386</v>
      </c>
      <c r="J21973" s="1" t="s">
        <v>16554</v>
      </c>
      <c r="K21973" s="1" t="s">
        <v>48476</v>
      </c>
      <c r="L21973" s="1" t="s">
        <v>22467</v>
      </c>
      <c r="M21973" s="1" t="s">
        <v>48477</v>
      </c>
      <c r="N21973" s="1" t="s">
        <v>48476</v>
      </c>
      <c r="O21973" s="1" t="s">
        <v>16392</v>
      </c>
      <c r="P21973" s="1">
        <v>20260531</v>
      </c>
      <c r="Q21973" s="1" t="s">
        <v>16635</v>
      </c>
      <c r="R21973" s="1" t="s">
        <v>16549</v>
      </c>
      <c r="U21973" s="1" t="s">
        <v>16395</v>
      </c>
      <c r="V21973" s="1">
        <v>20170615</v>
      </c>
      <c r="W21973" s="1">
        <v>20240331</v>
      </c>
      <c r="AA21973" s="1" t="s">
        <v>16396</v>
      </c>
      <c r="AC21973" s="1">
        <v>4987376074575</v>
      </c>
      <c r="AD21973" s="1" t="s">
        <v>48475</v>
      </c>
      <c r="AF21973" s="1">
        <v>24987376074500</v>
      </c>
    </row>
    <row r="21974" spans="1:32" x14ac:dyDescent="0.45">
      <c r="A21974" s="1" t="s">
        <v>16551</v>
      </c>
      <c r="B21974" s="1" t="s">
        <v>48478</v>
      </c>
      <c r="C21974" s="1">
        <v>14987071138012</v>
      </c>
      <c r="D21974" s="1">
        <v>100</v>
      </c>
      <c r="E21974" s="1" t="s">
        <v>16553</v>
      </c>
      <c r="G21974" s="1">
        <v>10</v>
      </c>
      <c r="H21974" s="1" t="s">
        <v>16553</v>
      </c>
      <c r="I21974" s="1" t="s">
        <v>16386</v>
      </c>
      <c r="J21974" s="1" t="s">
        <v>16554</v>
      </c>
      <c r="K21974" s="1" t="s">
        <v>48479</v>
      </c>
      <c r="L21974" s="1" t="s">
        <v>17209</v>
      </c>
      <c r="M21974" s="1" t="s">
        <v>48480</v>
      </c>
      <c r="N21974" s="1" t="s">
        <v>48481</v>
      </c>
      <c r="O21974" s="1" t="s">
        <v>16392</v>
      </c>
      <c r="P21974" s="1">
        <v>20260531</v>
      </c>
      <c r="Q21974" s="1" t="s">
        <v>17967</v>
      </c>
      <c r="R21974" s="1" t="s">
        <v>16549</v>
      </c>
      <c r="U21974" s="1" t="s">
        <v>16395</v>
      </c>
      <c r="V21974" s="1">
        <v>20131213</v>
      </c>
      <c r="W21974" s="1">
        <v>20200331</v>
      </c>
      <c r="AA21974" s="1" t="s">
        <v>16396</v>
      </c>
      <c r="AC21974" s="1">
        <v>4987071138039</v>
      </c>
      <c r="AD21974" s="1" t="s">
        <v>48478</v>
      </c>
    </row>
    <row r="21975" spans="1:32" x14ac:dyDescent="0.45">
      <c r="A21975" s="1" t="s">
        <v>16551</v>
      </c>
      <c r="B21975" s="1" t="s">
        <v>48478</v>
      </c>
      <c r="C21975" s="1">
        <v>14987071138029</v>
      </c>
      <c r="D21975" s="1">
        <v>500</v>
      </c>
      <c r="E21975" s="1" t="s">
        <v>16553</v>
      </c>
      <c r="G21975" s="1">
        <v>10</v>
      </c>
      <c r="H21975" s="1" t="s">
        <v>16553</v>
      </c>
      <c r="I21975" s="1" t="s">
        <v>16386</v>
      </c>
      <c r="J21975" s="1" t="s">
        <v>16554</v>
      </c>
      <c r="K21975" s="1" t="s">
        <v>48479</v>
      </c>
      <c r="L21975" s="1" t="s">
        <v>17209</v>
      </c>
      <c r="M21975" s="1" t="s">
        <v>48480</v>
      </c>
      <c r="N21975" s="1" t="s">
        <v>48481</v>
      </c>
      <c r="O21975" s="1" t="s">
        <v>16392</v>
      </c>
      <c r="P21975" s="1">
        <v>20260531</v>
      </c>
      <c r="Q21975" s="1" t="s">
        <v>17967</v>
      </c>
      <c r="R21975" s="1" t="s">
        <v>16549</v>
      </c>
      <c r="U21975" s="1" t="s">
        <v>16395</v>
      </c>
      <c r="V21975" s="1">
        <v>20131213</v>
      </c>
      <c r="W21975" s="1">
        <v>20200331</v>
      </c>
      <c r="AA21975" s="1" t="s">
        <v>16396</v>
      </c>
      <c r="AC21975" s="1">
        <v>4987071138039</v>
      </c>
      <c r="AD21975" s="1" t="s">
        <v>48478</v>
      </c>
    </row>
    <row r="21976" spans="1:32" x14ac:dyDescent="0.45">
      <c r="A21976" s="1" t="s">
        <v>16551</v>
      </c>
      <c r="B21976" s="1" t="s">
        <v>48482</v>
      </c>
      <c r="C21976" s="1">
        <v>14987399086118</v>
      </c>
      <c r="D21976" s="1">
        <v>100</v>
      </c>
      <c r="E21976" s="1" t="s">
        <v>16553</v>
      </c>
      <c r="G21976" s="1">
        <v>10</v>
      </c>
      <c r="H21976" s="1" t="s">
        <v>16553</v>
      </c>
      <c r="I21976" s="1" t="s">
        <v>16386</v>
      </c>
      <c r="J21976" s="1" t="s">
        <v>16554</v>
      </c>
      <c r="K21976" s="1" t="s">
        <v>48483</v>
      </c>
      <c r="L21976" s="1" t="s">
        <v>17209</v>
      </c>
      <c r="M21976" s="1" t="s">
        <v>48191</v>
      </c>
      <c r="N21976" s="1" t="s">
        <v>48192</v>
      </c>
      <c r="O21976" s="1" t="s">
        <v>16392</v>
      </c>
      <c r="P21976" s="1">
        <v>20260531</v>
      </c>
      <c r="Q21976" s="1" t="s">
        <v>39034</v>
      </c>
      <c r="R21976" s="1" t="s">
        <v>16549</v>
      </c>
      <c r="U21976" s="1" t="s">
        <v>16395</v>
      </c>
      <c r="V21976" s="1">
        <v>20240401</v>
      </c>
      <c r="AA21976" s="1" t="s">
        <v>16396</v>
      </c>
      <c r="AC21976" s="1">
        <v>4987399086111</v>
      </c>
      <c r="AD21976" s="1" t="s">
        <v>48482</v>
      </c>
    </row>
    <row r="21977" spans="1:32" x14ac:dyDescent="0.45">
      <c r="A21977" s="1" t="s">
        <v>16551</v>
      </c>
      <c r="B21977" s="1" t="s">
        <v>48482</v>
      </c>
      <c r="C21977" s="1">
        <v>14987399086149</v>
      </c>
      <c r="D21977" s="1">
        <v>500</v>
      </c>
      <c r="E21977" s="1" t="s">
        <v>16553</v>
      </c>
      <c r="G21977" s="1">
        <v>10</v>
      </c>
      <c r="H21977" s="1" t="s">
        <v>16553</v>
      </c>
      <c r="I21977" s="1" t="s">
        <v>16386</v>
      </c>
      <c r="J21977" s="1" t="s">
        <v>16554</v>
      </c>
      <c r="K21977" s="1" t="s">
        <v>48483</v>
      </c>
      <c r="L21977" s="1" t="s">
        <v>17209</v>
      </c>
      <c r="M21977" s="1" t="s">
        <v>48191</v>
      </c>
      <c r="N21977" s="1" t="s">
        <v>48192</v>
      </c>
      <c r="O21977" s="1" t="s">
        <v>16392</v>
      </c>
      <c r="P21977" s="1">
        <v>20260531</v>
      </c>
      <c r="Q21977" s="1" t="s">
        <v>39034</v>
      </c>
      <c r="R21977" s="1" t="s">
        <v>16549</v>
      </c>
      <c r="U21977" s="1" t="s">
        <v>16395</v>
      </c>
      <c r="V21977" s="1">
        <v>20240401</v>
      </c>
      <c r="AA21977" s="1" t="s">
        <v>16396</v>
      </c>
      <c r="AC21977" s="1">
        <v>4987399086111</v>
      </c>
      <c r="AD21977" s="1" t="s">
        <v>48482</v>
      </c>
    </row>
    <row r="21978" spans="1:32" x14ac:dyDescent="0.45">
      <c r="A21978" s="1" t="s">
        <v>16551</v>
      </c>
      <c r="B21978" s="1" t="s">
        <v>48482</v>
      </c>
      <c r="C21978" s="1">
        <v>14987987040003</v>
      </c>
      <c r="D21978" s="1">
        <v>100</v>
      </c>
      <c r="E21978" s="1" t="s">
        <v>16553</v>
      </c>
      <c r="G21978" s="1">
        <v>10</v>
      </c>
      <c r="H21978" s="1" t="s">
        <v>16553</v>
      </c>
      <c r="I21978" s="1" t="s">
        <v>16386</v>
      </c>
      <c r="J21978" s="1" t="s">
        <v>16554</v>
      </c>
      <c r="K21978" s="1" t="s">
        <v>48483</v>
      </c>
      <c r="L21978" s="1" t="s">
        <v>17209</v>
      </c>
      <c r="M21978" s="1" t="s">
        <v>48191</v>
      </c>
      <c r="N21978" s="1" t="s">
        <v>48192</v>
      </c>
      <c r="O21978" s="1" t="s">
        <v>16392</v>
      </c>
      <c r="P21978" s="1">
        <v>20260531</v>
      </c>
      <c r="Q21978" s="1" t="s">
        <v>48454</v>
      </c>
      <c r="R21978" s="1" t="s">
        <v>16549</v>
      </c>
      <c r="U21978" s="1" t="s">
        <v>16395</v>
      </c>
      <c r="V21978" s="1">
        <v>20240401</v>
      </c>
      <c r="AA21978" s="1" t="s">
        <v>16396</v>
      </c>
      <c r="AC21978" s="1">
        <v>4987987040013</v>
      </c>
      <c r="AD21978" s="1" t="s">
        <v>48482</v>
      </c>
    </row>
    <row r="21979" spans="1:32" x14ac:dyDescent="0.45">
      <c r="A21979" s="1" t="s">
        <v>16551</v>
      </c>
      <c r="B21979" s="1" t="s">
        <v>48482</v>
      </c>
      <c r="C21979" s="1">
        <v>14987987040201</v>
      </c>
      <c r="D21979" s="1">
        <v>500</v>
      </c>
      <c r="E21979" s="1" t="s">
        <v>16553</v>
      </c>
      <c r="G21979" s="1">
        <v>10</v>
      </c>
      <c r="H21979" s="1" t="s">
        <v>16553</v>
      </c>
      <c r="I21979" s="1" t="s">
        <v>16386</v>
      </c>
      <c r="J21979" s="1" t="s">
        <v>16554</v>
      </c>
      <c r="K21979" s="1" t="s">
        <v>48483</v>
      </c>
      <c r="L21979" s="1" t="s">
        <v>17209</v>
      </c>
      <c r="M21979" s="1" t="s">
        <v>48191</v>
      </c>
      <c r="N21979" s="1" t="s">
        <v>48192</v>
      </c>
      <c r="O21979" s="1" t="s">
        <v>16392</v>
      </c>
      <c r="P21979" s="1">
        <v>20260531</v>
      </c>
      <c r="Q21979" s="1" t="s">
        <v>48454</v>
      </c>
      <c r="R21979" s="1" t="s">
        <v>16549</v>
      </c>
      <c r="U21979" s="1" t="s">
        <v>16395</v>
      </c>
      <c r="V21979" s="1">
        <v>20240401</v>
      </c>
      <c r="AA21979" s="1" t="s">
        <v>16396</v>
      </c>
      <c r="AC21979" s="1">
        <v>4987987040013</v>
      </c>
      <c r="AD21979" s="1" t="s">
        <v>48482</v>
      </c>
    </row>
    <row r="21980" spans="1:32" x14ac:dyDescent="0.45">
      <c r="A21980" s="1" t="s">
        <v>16551</v>
      </c>
      <c r="B21980" s="1" t="s">
        <v>48484</v>
      </c>
      <c r="C21980" s="1">
        <v>14987399086071</v>
      </c>
      <c r="D21980" s="1">
        <v>140</v>
      </c>
      <c r="E21980" s="1" t="s">
        <v>16553</v>
      </c>
      <c r="G21980" s="1">
        <v>14</v>
      </c>
      <c r="H21980" s="1" t="s">
        <v>16553</v>
      </c>
      <c r="I21980" s="1" t="s">
        <v>16386</v>
      </c>
      <c r="J21980" s="1" t="s">
        <v>16554</v>
      </c>
      <c r="K21980" s="1" t="s">
        <v>48483</v>
      </c>
      <c r="L21980" s="1" t="s">
        <v>17209</v>
      </c>
      <c r="M21980" s="1" t="s">
        <v>48191</v>
      </c>
      <c r="N21980" s="1" t="s">
        <v>48192</v>
      </c>
      <c r="O21980" s="1" t="s">
        <v>16392</v>
      </c>
      <c r="P21980" s="1">
        <v>20260531</v>
      </c>
      <c r="Q21980" s="1" t="s">
        <v>39034</v>
      </c>
      <c r="R21980" s="1" t="s">
        <v>16549</v>
      </c>
      <c r="U21980" s="1" t="s">
        <v>16395</v>
      </c>
      <c r="V21980" s="1">
        <v>20240401</v>
      </c>
      <c r="AA21980" s="1" t="s">
        <v>16396</v>
      </c>
      <c r="AC21980" s="1">
        <v>4987399986077</v>
      </c>
      <c r="AD21980" s="1" t="s">
        <v>48484</v>
      </c>
      <c r="AF21980" s="1">
        <v>24987399086078</v>
      </c>
    </row>
    <row r="21981" spans="1:32" x14ac:dyDescent="0.45">
      <c r="A21981" s="1" t="s">
        <v>16551</v>
      </c>
      <c r="B21981" s="1" t="s">
        <v>48484</v>
      </c>
      <c r="C21981" s="1">
        <v>14987987040102</v>
      </c>
      <c r="D21981" s="1">
        <v>140</v>
      </c>
      <c r="E21981" s="1" t="s">
        <v>16553</v>
      </c>
      <c r="G21981" s="1">
        <v>14</v>
      </c>
      <c r="H21981" s="1" t="s">
        <v>16553</v>
      </c>
      <c r="I21981" s="1" t="s">
        <v>16386</v>
      </c>
      <c r="J21981" s="1" t="s">
        <v>16554</v>
      </c>
      <c r="K21981" s="1" t="s">
        <v>48483</v>
      </c>
      <c r="L21981" s="1" t="s">
        <v>17209</v>
      </c>
      <c r="M21981" s="1" t="s">
        <v>48191</v>
      </c>
      <c r="N21981" s="1" t="s">
        <v>48192</v>
      </c>
      <c r="O21981" s="1" t="s">
        <v>16392</v>
      </c>
      <c r="P21981" s="1">
        <v>20260531</v>
      </c>
      <c r="Q21981" s="1" t="s">
        <v>48454</v>
      </c>
      <c r="R21981" s="1" t="s">
        <v>16549</v>
      </c>
      <c r="U21981" s="1" t="s">
        <v>16395</v>
      </c>
      <c r="V21981" s="1">
        <v>20240401</v>
      </c>
      <c r="AA21981" s="1" t="s">
        <v>16396</v>
      </c>
      <c r="AC21981" s="1">
        <v>4987987040112</v>
      </c>
      <c r="AD21981" s="1" t="s">
        <v>48484</v>
      </c>
    </row>
    <row r="21982" spans="1:32" x14ac:dyDescent="0.45">
      <c r="A21982" s="1" t="s">
        <v>16383</v>
      </c>
      <c r="B21982" s="1" t="s">
        <v>48485</v>
      </c>
      <c r="C21982" s="1">
        <v>14987399086095</v>
      </c>
      <c r="D21982" s="1">
        <v>500</v>
      </c>
      <c r="E21982" s="1" t="s">
        <v>16553</v>
      </c>
      <c r="G21982" s="1">
        <v>500</v>
      </c>
      <c r="H21982" s="1" t="s">
        <v>16553</v>
      </c>
      <c r="I21982" s="1" t="s">
        <v>16386</v>
      </c>
      <c r="J21982" s="1" t="s">
        <v>16554</v>
      </c>
      <c r="K21982" s="1" t="s">
        <v>48483</v>
      </c>
      <c r="L21982" s="1" t="s">
        <v>17209</v>
      </c>
      <c r="M21982" s="1" t="s">
        <v>48191</v>
      </c>
      <c r="N21982" s="1" t="s">
        <v>48192</v>
      </c>
      <c r="O21982" s="1" t="s">
        <v>16392</v>
      </c>
      <c r="P21982" s="1">
        <v>20260531</v>
      </c>
      <c r="Q21982" s="1" t="s">
        <v>39034</v>
      </c>
      <c r="R21982" s="1" t="s">
        <v>16549</v>
      </c>
      <c r="U21982" s="1" t="s">
        <v>16395</v>
      </c>
      <c r="V21982" s="1">
        <v>20240401</v>
      </c>
      <c r="AA21982" s="1" t="s">
        <v>16396</v>
      </c>
      <c r="AC21982" s="1">
        <v>4987399086098</v>
      </c>
      <c r="AD21982" s="1" t="s">
        <v>48485</v>
      </c>
    </row>
    <row r="21983" spans="1:32" x14ac:dyDescent="0.45">
      <c r="A21983" s="1" t="s">
        <v>16383</v>
      </c>
      <c r="B21983" s="1" t="s">
        <v>48485</v>
      </c>
      <c r="C21983" s="1">
        <v>14987987040300</v>
      </c>
      <c r="D21983" s="1">
        <v>500</v>
      </c>
      <c r="E21983" s="1" t="s">
        <v>16553</v>
      </c>
      <c r="G21983" s="1">
        <v>500</v>
      </c>
      <c r="H21983" s="1" t="s">
        <v>16553</v>
      </c>
      <c r="I21983" s="1" t="s">
        <v>16386</v>
      </c>
      <c r="J21983" s="1" t="s">
        <v>16554</v>
      </c>
      <c r="K21983" s="1" t="s">
        <v>48483</v>
      </c>
      <c r="L21983" s="1" t="s">
        <v>17209</v>
      </c>
      <c r="M21983" s="1" t="s">
        <v>48191</v>
      </c>
      <c r="N21983" s="1" t="s">
        <v>48192</v>
      </c>
      <c r="O21983" s="1" t="s">
        <v>16392</v>
      </c>
      <c r="P21983" s="1">
        <v>20260531</v>
      </c>
      <c r="Q21983" s="1" t="s">
        <v>48454</v>
      </c>
      <c r="R21983" s="1" t="s">
        <v>16549</v>
      </c>
      <c r="U21983" s="1" t="s">
        <v>16395</v>
      </c>
      <c r="V21983" s="1">
        <v>20240401</v>
      </c>
      <c r="AA21983" s="1" t="s">
        <v>16396</v>
      </c>
      <c r="AC21983" s="1">
        <v>4987987040310</v>
      </c>
      <c r="AD21983" s="1" t="s">
        <v>48485</v>
      </c>
    </row>
    <row r="21984" spans="1:32" x14ac:dyDescent="0.45">
      <c r="A21984" s="1" t="s">
        <v>16551</v>
      </c>
      <c r="B21984" s="1" t="s">
        <v>48486</v>
      </c>
      <c r="C21984" s="1">
        <v>14987104061010</v>
      </c>
      <c r="D21984" s="1">
        <v>100</v>
      </c>
      <c r="E21984" s="1" t="s">
        <v>16553</v>
      </c>
      <c r="G21984" s="1">
        <v>10</v>
      </c>
      <c r="H21984" s="1" t="s">
        <v>16553</v>
      </c>
      <c r="I21984" s="1" t="s">
        <v>16386</v>
      </c>
      <c r="J21984" s="1" t="s">
        <v>16554</v>
      </c>
      <c r="K21984" s="1" t="s">
        <v>48487</v>
      </c>
      <c r="L21984" s="1" t="s">
        <v>17209</v>
      </c>
      <c r="M21984" s="1" t="s">
        <v>48191</v>
      </c>
      <c r="N21984" s="1" t="s">
        <v>48192</v>
      </c>
      <c r="O21984" s="1" t="s">
        <v>16392</v>
      </c>
      <c r="P21984" s="1">
        <v>20260531</v>
      </c>
      <c r="Q21984" s="1" t="s">
        <v>17890</v>
      </c>
      <c r="R21984" s="1" t="s">
        <v>16549</v>
      </c>
      <c r="U21984" s="1" t="s">
        <v>16395</v>
      </c>
      <c r="V21984" s="1">
        <v>20240401</v>
      </c>
      <c r="AA21984" s="1" t="s">
        <v>16396</v>
      </c>
      <c r="AC21984" s="1">
        <v>4987104561018</v>
      </c>
      <c r="AD21984" s="1" t="s">
        <v>48486</v>
      </c>
      <c r="AF21984" s="1">
        <v>24987104061017</v>
      </c>
    </row>
    <row r="21985" spans="1:32" x14ac:dyDescent="0.45">
      <c r="A21985" s="1" t="s">
        <v>16551</v>
      </c>
      <c r="B21985" s="1" t="s">
        <v>48486</v>
      </c>
      <c r="C21985" s="1">
        <v>14987104061027</v>
      </c>
      <c r="D21985" s="1">
        <v>500</v>
      </c>
      <c r="E21985" s="1" t="s">
        <v>16553</v>
      </c>
      <c r="G21985" s="1">
        <v>10</v>
      </c>
      <c r="H21985" s="1" t="s">
        <v>16553</v>
      </c>
      <c r="I21985" s="1" t="s">
        <v>16386</v>
      </c>
      <c r="J21985" s="1" t="s">
        <v>16554</v>
      </c>
      <c r="K21985" s="1" t="s">
        <v>48487</v>
      </c>
      <c r="L21985" s="1" t="s">
        <v>17209</v>
      </c>
      <c r="M21985" s="1" t="s">
        <v>48191</v>
      </c>
      <c r="N21985" s="1" t="s">
        <v>48192</v>
      </c>
      <c r="O21985" s="1" t="s">
        <v>16392</v>
      </c>
      <c r="P21985" s="1">
        <v>20260531</v>
      </c>
      <c r="Q21985" s="1" t="s">
        <v>17890</v>
      </c>
      <c r="R21985" s="1" t="s">
        <v>16549</v>
      </c>
      <c r="U21985" s="1" t="s">
        <v>16395</v>
      </c>
      <c r="V21985" s="1">
        <v>20240401</v>
      </c>
      <c r="AA21985" s="1" t="s">
        <v>16396</v>
      </c>
      <c r="AC21985" s="1">
        <v>4987104561018</v>
      </c>
      <c r="AD21985" s="1" t="s">
        <v>48486</v>
      </c>
      <c r="AF21985" s="1">
        <v>24987104061024</v>
      </c>
    </row>
    <row r="21986" spans="1:32" x14ac:dyDescent="0.45">
      <c r="A21986" s="1" t="s">
        <v>16551</v>
      </c>
      <c r="B21986" s="1" t="s">
        <v>48488</v>
      </c>
      <c r="C21986" s="1">
        <v>14987104061034</v>
      </c>
      <c r="D21986" s="1">
        <v>700</v>
      </c>
      <c r="E21986" s="1" t="s">
        <v>16553</v>
      </c>
      <c r="G21986" s="1">
        <v>14</v>
      </c>
      <c r="H21986" s="1" t="s">
        <v>16553</v>
      </c>
      <c r="I21986" s="1" t="s">
        <v>16386</v>
      </c>
      <c r="J21986" s="1" t="s">
        <v>16554</v>
      </c>
      <c r="K21986" s="1" t="s">
        <v>48487</v>
      </c>
      <c r="L21986" s="1" t="s">
        <v>17209</v>
      </c>
      <c r="M21986" s="1" t="s">
        <v>48191</v>
      </c>
      <c r="N21986" s="1" t="s">
        <v>48192</v>
      </c>
      <c r="O21986" s="1" t="s">
        <v>16392</v>
      </c>
      <c r="P21986" s="1">
        <v>20260531</v>
      </c>
      <c r="Q21986" s="1" t="s">
        <v>17890</v>
      </c>
      <c r="R21986" s="1" t="s">
        <v>16549</v>
      </c>
      <c r="U21986" s="1" t="s">
        <v>16395</v>
      </c>
      <c r="V21986" s="1">
        <v>20240401</v>
      </c>
      <c r="AA21986" s="1" t="s">
        <v>16396</v>
      </c>
      <c r="AC21986" s="1">
        <v>4987104561025</v>
      </c>
      <c r="AD21986" s="1" t="s">
        <v>48488</v>
      </c>
      <c r="AF21986" s="1">
        <v>24987104061031</v>
      </c>
    </row>
    <row r="21987" spans="1:32" x14ac:dyDescent="0.45">
      <c r="A21987" s="1" t="s">
        <v>16383</v>
      </c>
      <c r="B21987" s="1" t="s">
        <v>48489</v>
      </c>
      <c r="C21987" s="1">
        <v>14987104061041</v>
      </c>
      <c r="D21987" s="1">
        <v>500</v>
      </c>
      <c r="E21987" s="1" t="s">
        <v>16553</v>
      </c>
      <c r="G21987" s="1">
        <v>500</v>
      </c>
      <c r="H21987" s="1" t="s">
        <v>16553</v>
      </c>
      <c r="I21987" s="1" t="s">
        <v>16386</v>
      </c>
      <c r="J21987" s="1" t="s">
        <v>16554</v>
      </c>
      <c r="K21987" s="1" t="s">
        <v>48487</v>
      </c>
      <c r="L21987" s="1" t="s">
        <v>17209</v>
      </c>
      <c r="M21987" s="1" t="s">
        <v>48191</v>
      </c>
      <c r="N21987" s="1" t="s">
        <v>48192</v>
      </c>
      <c r="O21987" s="1" t="s">
        <v>16392</v>
      </c>
      <c r="P21987" s="1">
        <v>20260531</v>
      </c>
      <c r="Q21987" s="1" t="s">
        <v>17890</v>
      </c>
      <c r="R21987" s="1" t="s">
        <v>16549</v>
      </c>
      <c r="U21987" s="1" t="s">
        <v>16395</v>
      </c>
      <c r="V21987" s="1">
        <v>20240401</v>
      </c>
      <c r="AA21987" s="1" t="s">
        <v>16396</v>
      </c>
      <c r="AC21987" s="1">
        <v>4987104561056</v>
      </c>
      <c r="AD21987" s="1" t="s">
        <v>48489</v>
      </c>
      <c r="AF21987" s="1">
        <v>24987104061048</v>
      </c>
    </row>
    <row r="21988" spans="1:32" x14ac:dyDescent="0.45">
      <c r="A21988" s="1" t="s">
        <v>16551</v>
      </c>
      <c r="B21988" s="1" t="s">
        <v>48490</v>
      </c>
      <c r="C21988" s="1">
        <v>14987123406441</v>
      </c>
      <c r="D21988" s="1">
        <v>500</v>
      </c>
      <c r="E21988" s="1" t="s">
        <v>16553</v>
      </c>
      <c r="G21988" s="1">
        <v>10</v>
      </c>
      <c r="H21988" s="1" t="s">
        <v>16553</v>
      </c>
      <c r="I21988" s="1" t="s">
        <v>16386</v>
      </c>
      <c r="J21988" s="1" t="s">
        <v>16554</v>
      </c>
      <c r="K21988" s="1" t="s">
        <v>48491</v>
      </c>
      <c r="L21988" s="1" t="s">
        <v>17209</v>
      </c>
      <c r="M21988" s="1" t="s">
        <v>48492</v>
      </c>
      <c r="N21988" s="1" t="s">
        <v>48491</v>
      </c>
      <c r="O21988" s="1" t="s">
        <v>16392</v>
      </c>
      <c r="P21988" s="1">
        <v>20260531</v>
      </c>
      <c r="Q21988" s="1" t="s">
        <v>16559</v>
      </c>
      <c r="R21988" s="1" t="s">
        <v>16549</v>
      </c>
      <c r="U21988" s="1" t="s">
        <v>16395</v>
      </c>
      <c r="V21988" s="1">
        <v>20131213</v>
      </c>
      <c r="W21988" s="1">
        <v>20250331</v>
      </c>
      <c r="AA21988" s="1" t="s">
        <v>16396</v>
      </c>
      <c r="AC21988" s="1">
        <v>4987123555210</v>
      </c>
      <c r="AD21988" s="1" t="s">
        <v>48490</v>
      </c>
    </row>
    <row r="21989" spans="1:32" x14ac:dyDescent="0.45">
      <c r="A21989" s="1" t="s">
        <v>16551</v>
      </c>
      <c r="B21989" s="1" t="s">
        <v>48490</v>
      </c>
      <c r="C21989" s="1">
        <v>14987123406458</v>
      </c>
      <c r="D21989" s="1">
        <v>100</v>
      </c>
      <c r="E21989" s="1" t="s">
        <v>16553</v>
      </c>
      <c r="G21989" s="1">
        <v>10</v>
      </c>
      <c r="H21989" s="1" t="s">
        <v>16553</v>
      </c>
      <c r="I21989" s="1" t="s">
        <v>16386</v>
      </c>
      <c r="J21989" s="1" t="s">
        <v>16554</v>
      </c>
      <c r="K21989" s="1" t="s">
        <v>48491</v>
      </c>
      <c r="L21989" s="1" t="s">
        <v>17209</v>
      </c>
      <c r="M21989" s="1" t="s">
        <v>48492</v>
      </c>
      <c r="N21989" s="1" t="s">
        <v>48491</v>
      </c>
      <c r="O21989" s="1" t="s">
        <v>16392</v>
      </c>
      <c r="P21989" s="1">
        <v>20260531</v>
      </c>
      <c r="Q21989" s="1" t="s">
        <v>16559</v>
      </c>
      <c r="R21989" s="1" t="s">
        <v>16549</v>
      </c>
      <c r="U21989" s="1" t="s">
        <v>16395</v>
      </c>
      <c r="V21989" s="1">
        <v>20131213</v>
      </c>
      <c r="W21989" s="1">
        <v>20250331</v>
      </c>
      <c r="AA21989" s="1" t="s">
        <v>16396</v>
      </c>
      <c r="AC21989" s="1">
        <v>4987123555210</v>
      </c>
      <c r="AD21989" s="1" t="s">
        <v>48490</v>
      </c>
    </row>
    <row r="21990" spans="1:32" x14ac:dyDescent="0.45">
      <c r="A21990" s="1" t="s">
        <v>16551</v>
      </c>
      <c r="B21990" s="1" t="s">
        <v>48493</v>
      </c>
      <c r="C21990" s="1">
        <v>14987123406434</v>
      </c>
      <c r="D21990" s="1">
        <v>140</v>
      </c>
      <c r="E21990" s="1" t="s">
        <v>16553</v>
      </c>
      <c r="G21990" s="1">
        <v>14</v>
      </c>
      <c r="H21990" s="1" t="s">
        <v>16553</v>
      </c>
      <c r="I21990" s="1" t="s">
        <v>16386</v>
      </c>
      <c r="J21990" s="1" t="s">
        <v>16554</v>
      </c>
      <c r="K21990" s="1" t="s">
        <v>48491</v>
      </c>
      <c r="L21990" s="1" t="s">
        <v>17209</v>
      </c>
      <c r="M21990" s="1" t="s">
        <v>48492</v>
      </c>
      <c r="N21990" s="1" t="s">
        <v>48491</v>
      </c>
      <c r="O21990" s="1" t="s">
        <v>16392</v>
      </c>
      <c r="P21990" s="1">
        <v>20260531</v>
      </c>
      <c r="Q21990" s="1" t="s">
        <v>16559</v>
      </c>
      <c r="R21990" s="1" t="s">
        <v>16549</v>
      </c>
      <c r="U21990" s="1" t="s">
        <v>16395</v>
      </c>
      <c r="V21990" s="1">
        <v>20131213</v>
      </c>
      <c r="W21990" s="1">
        <v>20250331</v>
      </c>
      <c r="AA21990" s="1" t="s">
        <v>16396</v>
      </c>
      <c r="AC21990" s="1">
        <v>4987123555203</v>
      </c>
      <c r="AD21990" s="1" t="s">
        <v>48493</v>
      </c>
    </row>
    <row r="21991" spans="1:32" x14ac:dyDescent="0.45">
      <c r="A21991" s="1" t="s">
        <v>16383</v>
      </c>
      <c r="B21991" s="1" t="s">
        <v>48494</v>
      </c>
      <c r="C21991" s="1">
        <v>14987123406427</v>
      </c>
      <c r="D21991" s="1">
        <v>500</v>
      </c>
      <c r="E21991" s="1" t="s">
        <v>16553</v>
      </c>
      <c r="G21991" s="1">
        <v>500</v>
      </c>
      <c r="H21991" s="1" t="s">
        <v>16553</v>
      </c>
      <c r="I21991" s="1" t="s">
        <v>16386</v>
      </c>
      <c r="J21991" s="1" t="s">
        <v>16554</v>
      </c>
      <c r="K21991" s="1" t="s">
        <v>48491</v>
      </c>
      <c r="L21991" s="1" t="s">
        <v>17209</v>
      </c>
      <c r="M21991" s="1" t="s">
        <v>48492</v>
      </c>
      <c r="N21991" s="1" t="s">
        <v>48491</v>
      </c>
      <c r="O21991" s="1" t="s">
        <v>16392</v>
      </c>
      <c r="P21991" s="1">
        <v>20260531</v>
      </c>
      <c r="Q21991" s="1" t="s">
        <v>16559</v>
      </c>
      <c r="R21991" s="1" t="s">
        <v>16549</v>
      </c>
      <c r="U21991" s="1" t="s">
        <v>16395</v>
      </c>
      <c r="V21991" s="1">
        <v>20131213</v>
      </c>
      <c r="W21991" s="1">
        <v>20250331</v>
      </c>
      <c r="AA21991" s="1" t="s">
        <v>16396</v>
      </c>
      <c r="AC21991" s="1">
        <v>4987123555197</v>
      </c>
      <c r="AD21991" s="1" t="s">
        <v>48494</v>
      </c>
    </row>
    <row r="21992" spans="1:32" x14ac:dyDescent="0.45">
      <c r="A21992" s="1" t="s">
        <v>16551</v>
      </c>
      <c r="B21992" s="1" t="s">
        <v>48495</v>
      </c>
      <c r="C21992" s="1">
        <v>14987923103700</v>
      </c>
      <c r="D21992" s="1">
        <v>100</v>
      </c>
      <c r="E21992" s="1" t="s">
        <v>16553</v>
      </c>
      <c r="G21992" s="1">
        <v>10</v>
      </c>
      <c r="H21992" s="1" t="s">
        <v>16553</v>
      </c>
      <c r="I21992" s="1" t="s">
        <v>16386</v>
      </c>
      <c r="J21992" s="1" t="s">
        <v>16554</v>
      </c>
      <c r="K21992" s="1" t="s">
        <v>48496</v>
      </c>
      <c r="L21992" s="1" t="s">
        <v>17209</v>
      </c>
      <c r="M21992" s="1" t="s">
        <v>48191</v>
      </c>
      <c r="N21992" s="1" t="s">
        <v>48192</v>
      </c>
      <c r="O21992" s="1" t="s">
        <v>16392</v>
      </c>
      <c r="P21992" s="1">
        <v>20260531</v>
      </c>
      <c r="Q21992" s="1" t="s">
        <v>17563</v>
      </c>
      <c r="R21992" s="1" t="s">
        <v>16549</v>
      </c>
      <c r="U21992" s="1" t="s">
        <v>16395</v>
      </c>
      <c r="V21992" s="1">
        <v>20240401</v>
      </c>
      <c r="AA21992" s="1" t="s">
        <v>16396</v>
      </c>
      <c r="AC21992" s="1">
        <v>4987923105707</v>
      </c>
      <c r="AD21992" s="1" t="s">
        <v>48495</v>
      </c>
    </row>
    <row r="21993" spans="1:32" x14ac:dyDescent="0.45">
      <c r="A21993" s="1" t="s">
        <v>16551</v>
      </c>
      <c r="B21993" s="1" t="s">
        <v>48495</v>
      </c>
      <c r="C21993" s="1">
        <v>14987923103762</v>
      </c>
      <c r="D21993" s="1">
        <v>500</v>
      </c>
      <c r="E21993" s="1" t="s">
        <v>16553</v>
      </c>
      <c r="G21993" s="1">
        <v>10</v>
      </c>
      <c r="H21993" s="1" t="s">
        <v>16553</v>
      </c>
      <c r="I21993" s="1" t="s">
        <v>16386</v>
      </c>
      <c r="J21993" s="1" t="s">
        <v>16554</v>
      </c>
      <c r="K21993" s="1" t="s">
        <v>48496</v>
      </c>
      <c r="L21993" s="1" t="s">
        <v>17209</v>
      </c>
      <c r="M21993" s="1" t="s">
        <v>48191</v>
      </c>
      <c r="N21993" s="1" t="s">
        <v>48192</v>
      </c>
      <c r="O21993" s="1" t="s">
        <v>16392</v>
      </c>
      <c r="P21993" s="1">
        <v>20260531</v>
      </c>
      <c r="Q21993" s="1" t="s">
        <v>17563</v>
      </c>
      <c r="R21993" s="1" t="s">
        <v>16549</v>
      </c>
      <c r="U21993" s="1" t="s">
        <v>16395</v>
      </c>
      <c r="V21993" s="1">
        <v>20240401</v>
      </c>
      <c r="AA21993" s="1" t="s">
        <v>16396</v>
      </c>
      <c r="AC21993" s="1">
        <v>4987923105707</v>
      </c>
      <c r="AD21993" s="1" t="s">
        <v>48495</v>
      </c>
    </row>
    <row r="21994" spans="1:32" x14ac:dyDescent="0.45">
      <c r="A21994" s="1" t="s">
        <v>16551</v>
      </c>
      <c r="B21994" s="1" t="s">
        <v>48497</v>
      </c>
      <c r="C21994" s="1">
        <v>14987224105076</v>
      </c>
      <c r="D21994" s="1">
        <v>100</v>
      </c>
      <c r="E21994" s="1" t="s">
        <v>16553</v>
      </c>
      <c r="G21994" s="1">
        <v>10</v>
      </c>
      <c r="H21994" s="1" t="s">
        <v>16553</v>
      </c>
      <c r="I21994" s="1" t="s">
        <v>16386</v>
      </c>
      <c r="J21994" s="1" t="s">
        <v>16554</v>
      </c>
      <c r="K21994" s="1" t="s">
        <v>48498</v>
      </c>
      <c r="L21994" s="1" t="s">
        <v>17209</v>
      </c>
      <c r="M21994" s="1" t="s">
        <v>48499</v>
      </c>
      <c r="N21994" s="1" t="s">
        <v>48500</v>
      </c>
      <c r="O21994" s="1" t="s">
        <v>16392</v>
      </c>
      <c r="P21994" s="1">
        <v>20260531</v>
      </c>
      <c r="Q21994" s="1" t="s">
        <v>18299</v>
      </c>
      <c r="R21994" s="1" t="s">
        <v>16549</v>
      </c>
      <c r="U21994" s="1" t="s">
        <v>16395</v>
      </c>
      <c r="V21994" s="1">
        <v>20131213</v>
      </c>
      <c r="W21994" s="1">
        <v>20230331</v>
      </c>
      <c r="AA21994" s="1" t="s">
        <v>16396</v>
      </c>
      <c r="AC21994" s="1">
        <v>4987224715704</v>
      </c>
      <c r="AD21994" s="1" t="s">
        <v>48497</v>
      </c>
      <c r="AF21994" s="1">
        <v>24987224105073</v>
      </c>
    </row>
    <row r="21995" spans="1:32" x14ac:dyDescent="0.45">
      <c r="A21995" s="1" t="s">
        <v>16551</v>
      </c>
      <c r="B21995" s="1" t="s">
        <v>48497</v>
      </c>
      <c r="C21995" s="1">
        <v>14987224105083</v>
      </c>
      <c r="D21995" s="1">
        <v>500</v>
      </c>
      <c r="E21995" s="1" t="s">
        <v>16553</v>
      </c>
      <c r="G21995" s="1">
        <v>10</v>
      </c>
      <c r="H21995" s="1" t="s">
        <v>16553</v>
      </c>
      <c r="I21995" s="1" t="s">
        <v>16386</v>
      </c>
      <c r="J21995" s="1" t="s">
        <v>16554</v>
      </c>
      <c r="K21995" s="1" t="s">
        <v>48498</v>
      </c>
      <c r="L21995" s="1" t="s">
        <v>17209</v>
      </c>
      <c r="M21995" s="1" t="s">
        <v>48499</v>
      </c>
      <c r="N21995" s="1" t="s">
        <v>48500</v>
      </c>
      <c r="O21995" s="1" t="s">
        <v>16392</v>
      </c>
      <c r="P21995" s="1">
        <v>20260531</v>
      </c>
      <c r="Q21995" s="1" t="s">
        <v>18299</v>
      </c>
      <c r="R21995" s="1" t="s">
        <v>16549</v>
      </c>
      <c r="U21995" s="1" t="s">
        <v>16395</v>
      </c>
      <c r="V21995" s="1">
        <v>20131213</v>
      </c>
      <c r="W21995" s="1">
        <v>20230331</v>
      </c>
      <c r="AA21995" s="1" t="s">
        <v>16396</v>
      </c>
      <c r="AC21995" s="1">
        <v>4987224715704</v>
      </c>
      <c r="AD21995" s="1" t="s">
        <v>48497</v>
      </c>
      <c r="AF21995" s="1">
        <v>24987224105080</v>
      </c>
    </row>
    <row r="21996" spans="1:32" x14ac:dyDescent="0.45">
      <c r="A21996" s="1" t="s">
        <v>16383</v>
      </c>
      <c r="B21996" s="1" t="s">
        <v>48501</v>
      </c>
      <c r="C21996" s="1">
        <v>14987224105090</v>
      </c>
      <c r="D21996" s="1">
        <v>500</v>
      </c>
      <c r="E21996" s="1" t="s">
        <v>16553</v>
      </c>
      <c r="G21996" s="1">
        <v>500</v>
      </c>
      <c r="H21996" s="1" t="s">
        <v>16553</v>
      </c>
      <c r="I21996" s="1" t="s">
        <v>16386</v>
      </c>
      <c r="J21996" s="1" t="s">
        <v>16554</v>
      </c>
      <c r="K21996" s="1" t="s">
        <v>48498</v>
      </c>
      <c r="L21996" s="1" t="s">
        <v>17209</v>
      </c>
      <c r="M21996" s="1" t="s">
        <v>48499</v>
      </c>
      <c r="N21996" s="1" t="s">
        <v>48500</v>
      </c>
      <c r="O21996" s="1" t="s">
        <v>16392</v>
      </c>
      <c r="P21996" s="1">
        <v>20260531</v>
      </c>
      <c r="Q21996" s="1" t="s">
        <v>18299</v>
      </c>
      <c r="R21996" s="1" t="s">
        <v>16549</v>
      </c>
      <c r="U21996" s="1" t="s">
        <v>16395</v>
      </c>
      <c r="V21996" s="1">
        <v>20131213</v>
      </c>
      <c r="W21996" s="1">
        <v>20230331</v>
      </c>
      <c r="AA21996" s="1" t="s">
        <v>16396</v>
      </c>
      <c r="AC21996" s="1">
        <v>4987224715728</v>
      </c>
      <c r="AD21996" s="1" t="s">
        <v>48501</v>
      </c>
      <c r="AF21996" s="1">
        <v>24987224105097</v>
      </c>
    </row>
    <row r="21997" spans="1:32" x14ac:dyDescent="0.45">
      <c r="A21997" s="1" t="s">
        <v>16551</v>
      </c>
      <c r="B21997" s="1" t="s">
        <v>48502</v>
      </c>
      <c r="C21997" s="1">
        <v>14987376050415</v>
      </c>
      <c r="D21997" s="1">
        <v>100</v>
      </c>
      <c r="E21997" s="1" t="s">
        <v>16553</v>
      </c>
      <c r="G21997" s="1">
        <v>10</v>
      </c>
      <c r="H21997" s="1" t="s">
        <v>16553</v>
      </c>
      <c r="I21997" s="1" t="s">
        <v>16386</v>
      </c>
      <c r="J21997" s="1" t="s">
        <v>16554</v>
      </c>
      <c r="K21997" s="1" t="s">
        <v>48503</v>
      </c>
      <c r="L21997" s="1" t="s">
        <v>17209</v>
      </c>
      <c r="M21997" s="1" t="s">
        <v>48191</v>
      </c>
      <c r="N21997" s="1" t="s">
        <v>48192</v>
      </c>
      <c r="O21997" s="1" t="s">
        <v>16392</v>
      </c>
      <c r="P21997" s="1">
        <v>20260531</v>
      </c>
      <c r="Q21997" s="1" t="s">
        <v>16635</v>
      </c>
      <c r="R21997" s="1" t="s">
        <v>16549</v>
      </c>
      <c r="U21997" s="1" t="s">
        <v>16395</v>
      </c>
      <c r="V21997" s="1">
        <v>20190819</v>
      </c>
      <c r="AA21997" s="1" t="s">
        <v>16396</v>
      </c>
      <c r="AC21997" s="1">
        <v>4987376050456</v>
      </c>
      <c r="AD21997" s="1" t="s">
        <v>48502</v>
      </c>
    </row>
    <row r="21998" spans="1:32" x14ac:dyDescent="0.45">
      <c r="A21998" s="1" t="s">
        <v>16551</v>
      </c>
      <c r="B21998" s="1" t="s">
        <v>48502</v>
      </c>
      <c r="C21998" s="1">
        <v>14987376050439</v>
      </c>
      <c r="D21998" s="1">
        <v>500</v>
      </c>
      <c r="E21998" s="1" t="s">
        <v>16553</v>
      </c>
      <c r="G21998" s="1">
        <v>10</v>
      </c>
      <c r="H21998" s="1" t="s">
        <v>16553</v>
      </c>
      <c r="I21998" s="1" t="s">
        <v>16386</v>
      </c>
      <c r="J21998" s="1" t="s">
        <v>16554</v>
      </c>
      <c r="K21998" s="1" t="s">
        <v>48503</v>
      </c>
      <c r="L21998" s="1" t="s">
        <v>17209</v>
      </c>
      <c r="M21998" s="1" t="s">
        <v>48191</v>
      </c>
      <c r="N21998" s="1" t="s">
        <v>48192</v>
      </c>
      <c r="O21998" s="1" t="s">
        <v>16392</v>
      </c>
      <c r="P21998" s="1">
        <v>20260531</v>
      </c>
      <c r="Q21998" s="1" t="s">
        <v>16635</v>
      </c>
      <c r="R21998" s="1" t="s">
        <v>16549</v>
      </c>
      <c r="U21998" s="1" t="s">
        <v>16395</v>
      </c>
      <c r="V21998" s="1">
        <v>20190819</v>
      </c>
      <c r="AA21998" s="1" t="s">
        <v>16396</v>
      </c>
      <c r="AC21998" s="1">
        <v>4987376050456</v>
      </c>
      <c r="AD21998" s="1" t="s">
        <v>48502</v>
      </c>
    </row>
    <row r="21999" spans="1:32" x14ac:dyDescent="0.45">
      <c r="A21999" s="1" t="s">
        <v>16551</v>
      </c>
      <c r="B21999" s="1" t="s">
        <v>48504</v>
      </c>
      <c r="C21999" s="1">
        <v>14987376050422</v>
      </c>
      <c r="D21999" s="1">
        <v>140</v>
      </c>
      <c r="E21999" s="1" t="s">
        <v>16553</v>
      </c>
      <c r="G21999" s="1">
        <v>14</v>
      </c>
      <c r="H21999" s="1" t="s">
        <v>16553</v>
      </c>
      <c r="I21999" s="1" t="s">
        <v>16386</v>
      </c>
      <c r="J21999" s="1" t="s">
        <v>16554</v>
      </c>
      <c r="K21999" s="1" t="s">
        <v>48503</v>
      </c>
      <c r="L21999" s="1" t="s">
        <v>17209</v>
      </c>
      <c r="M21999" s="1" t="s">
        <v>48191</v>
      </c>
      <c r="N21999" s="1" t="s">
        <v>48192</v>
      </c>
      <c r="O21999" s="1" t="s">
        <v>16392</v>
      </c>
      <c r="P21999" s="1">
        <v>20260531</v>
      </c>
      <c r="Q21999" s="1" t="s">
        <v>16635</v>
      </c>
      <c r="R21999" s="1" t="s">
        <v>16549</v>
      </c>
      <c r="U21999" s="1" t="s">
        <v>16395</v>
      </c>
      <c r="V21999" s="1">
        <v>20190819</v>
      </c>
      <c r="AA21999" s="1" t="s">
        <v>16396</v>
      </c>
      <c r="AC21999" s="1">
        <v>4987376050463</v>
      </c>
      <c r="AD21999" s="1" t="s">
        <v>48504</v>
      </c>
    </row>
    <row r="22000" spans="1:32" x14ac:dyDescent="0.45">
      <c r="A22000" s="1" t="s">
        <v>16551</v>
      </c>
      <c r="B22000" s="1" t="s">
        <v>48505</v>
      </c>
      <c r="C22000" s="1">
        <v>14987376050408</v>
      </c>
      <c r="D22000" s="1">
        <v>140</v>
      </c>
      <c r="E22000" s="1" t="s">
        <v>16553</v>
      </c>
      <c r="G22000" s="1">
        <v>14</v>
      </c>
      <c r="H22000" s="1" t="s">
        <v>16553</v>
      </c>
      <c r="I22000" s="1" t="s">
        <v>16386</v>
      </c>
      <c r="J22000" s="1" t="s">
        <v>16554</v>
      </c>
      <c r="K22000" s="1" t="s">
        <v>48503</v>
      </c>
      <c r="L22000" s="1" t="s">
        <v>17209</v>
      </c>
      <c r="M22000" s="1" t="s">
        <v>48191</v>
      </c>
      <c r="N22000" s="1" t="s">
        <v>48192</v>
      </c>
      <c r="O22000" s="1" t="s">
        <v>16392</v>
      </c>
      <c r="P22000" s="1">
        <v>20260531</v>
      </c>
      <c r="Q22000" s="1" t="s">
        <v>16635</v>
      </c>
      <c r="R22000" s="1" t="s">
        <v>16549</v>
      </c>
      <c r="U22000" s="1" t="s">
        <v>16395</v>
      </c>
      <c r="V22000" s="1">
        <v>20190819</v>
      </c>
      <c r="AA22000" s="1" t="s">
        <v>16396</v>
      </c>
      <c r="AC22000" s="1">
        <v>4987376050494</v>
      </c>
      <c r="AD22000" s="1" t="s">
        <v>48505</v>
      </c>
      <c r="AE22000" s="1" t="s">
        <v>19631</v>
      </c>
    </row>
    <row r="22001" spans="1:32" x14ac:dyDescent="0.45">
      <c r="A22001" s="1" t="s">
        <v>16383</v>
      </c>
      <c r="B22001" s="1" t="s">
        <v>48506</v>
      </c>
      <c r="C22001" s="1">
        <v>14987376050446</v>
      </c>
      <c r="D22001" s="1">
        <v>500</v>
      </c>
      <c r="E22001" s="1" t="s">
        <v>16553</v>
      </c>
      <c r="G22001" s="1">
        <v>500</v>
      </c>
      <c r="H22001" s="1" t="s">
        <v>16553</v>
      </c>
      <c r="I22001" s="1" t="s">
        <v>16386</v>
      </c>
      <c r="J22001" s="1" t="s">
        <v>16554</v>
      </c>
      <c r="K22001" s="1" t="s">
        <v>48503</v>
      </c>
      <c r="L22001" s="1" t="s">
        <v>17209</v>
      </c>
      <c r="M22001" s="1" t="s">
        <v>48191</v>
      </c>
      <c r="N22001" s="1" t="s">
        <v>48192</v>
      </c>
      <c r="O22001" s="1" t="s">
        <v>16392</v>
      </c>
      <c r="P22001" s="1">
        <v>20260531</v>
      </c>
      <c r="Q22001" s="1" t="s">
        <v>16635</v>
      </c>
      <c r="R22001" s="1" t="s">
        <v>16549</v>
      </c>
      <c r="U22001" s="1" t="s">
        <v>16395</v>
      </c>
      <c r="V22001" s="1">
        <v>20190819</v>
      </c>
      <c r="AA22001" s="1" t="s">
        <v>16396</v>
      </c>
      <c r="AC22001" s="1">
        <v>4987376050470</v>
      </c>
      <c r="AD22001" s="1" t="s">
        <v>48506</v>
      </c>
    </row>
    <row r="22002" spans="1:32" x14ac:dyDescent="0.45">
      <c r="A22002" s="1" t="s">
        <v>16551</v>
      </c>
      <c r="B22002" s="1" t="s">
        <v>48507</v>
      </c>
      <c r="C22002" s="1">
        <v>14987071139019</v>
      </c>
      <c r="D22002" s="1">
        <v>100</v>
      </c>
      <c r="E22002" s="1" t="s">
        <v>16553</v>
      </c>
      <c r="G22002" s="1">
        <v>10</v>
      </c>
      <c r="H22002" s="1" t="s">
        <v>16553</v>
      </c>
      <c r="I22002" s="1" t="s">
        <v>16386</v>
      </c>
      <c r="J22002" s="1" t="s">
        <v>16554</v>
      </c>
      <c r="K22002" s="1" t="s">
        <v>48508</v>
      </c>
      <c r="L22002" s="1" t="s">
        <v>16580</v>
      </c>
      <c r="M22002" s="1" t="s">
        <v>48509</v>
      </c>
      <c r="N22002" s="1" t="s">
        <v>48510</v>
      </c>
      <c r="O22002" s="1" t="s">
        <v>16392</v>
      </c>
      <c r="P22002" s="1">
        <v>20260531</v>
      </c>
      <c r="Q22002" s="1" t="s">
        <v>17967</v>
      </c>
      <c r="R22002" s="1" t="s">
        <v>16549</v>
      </c>
      <c r="U22002" s="1" t="s">
        <v>16395</v>
      </c>
      <c r="V22002" s="1">
        <v>20131213</v>
      </c>
      <c r="W22002" s="1">
        <v>20200331</v>
      </c>
      <c r="AA22002" s="1" t="s">
        <v>16396</v>
      </c>
      <c r="AC22002" s="1">
        <v>4987071139036</v>
      </c>
      <c r="AD22002" s="1" t="s">
        <v>48507</v>
      </c>
    </row>
    <row r="22003" spans="1:32" x14ac:dyDescent="0.45">
      <c r="A22003" s="1" t="s">
        <v>16551</v>
      </c>
      <c r="B22003" s="1" t="s">
        <v>48507</v>
      </c>
      <c r="C22003" s="1">
        <v>14987071139026</v>
      </c>
      <c r="D22003" s="1">
        <v>500</v>
      </c>
      <c r="E22003" s="1" t="s">
        <v>16553</v>
      </c>
      <c r="G22003" s="1">
        <v>10</v>
      </c>
      <c r="H22003" s="1" t="s">
        <v>16553</v>
      </c>
      <c r="I22003" s="1" t="s">
        <v>16386</v>
      </c>
      <c r="J22003" s="1" t="s">
        <v>16554</v>
      </c>
      <c r="K22003" s="1" t="s">
        <v>48508</v>
      </c>
      <c r="L22003" s="1" t="s">
        <v>16580</v>
      </c>
      <c r="M22003" s="1" t="s">
        <v>48509</v>
      </c>
      <c r="N22003" s="1" t="s">
        <v>48510</v>
      </c>
      <c r="O22003" s="1" t="s">
        <v>16392</v>
      </c>
      <c r="P22003" s="1">
        <v>20260531</v>
      </c>
      <c r="Q22003" s="1" t="s">
        <v>17967</v>
      </c>
      <c r="R22003" s="1" t="s">
        <v>16549</v>
      </c>
      <c r="U22003" s="1" t="s">
        <v>16395</v>
      </c>
      <c r="V22003" s="1">
        <v>20131213</v>
      </c>
      <c r="W22003" s="1">
        <v>20200331</v>
      </c>
      <c r="AA22003" s="1" t="s">
        <v>16396</v>
      </c>
      <c r="AC22003" s="1">
        <v>4987071139036</v>
      </c>
      <c r="AD22003" s="1" t="s">
        <v>48507</v>
      </c>
    </row>
    <row r="22004" spans="1:32" x14ac:dyDescent="0.45">
      <c r="A22004" s="1" t="s">
        <v>16551</v>
      </c>
      <c r="B22004" s="1" t="s">
        <v>48511</v>
      </c>
      <c r="C22004" s="1">
        <v>14987399086125</v>
      </c>
      <c r="D22004" s="1">
        <v>100</v>
      </c>
      <c r="E22004" s="1" t="s">
        <v>16553</v>
      </c>
      <c r="G22004" s="1">
        <v>10</v>
      </c>
      <c r="H22004" s="1" t="s">
        <v>16553</v>
      </c>
      <c r="I22004" s="1" t="s">
        <v>16386</v>
      </c>
      <c r="J22004" s="1" t="s">
        <v>16554</v>
      </c>
      <c r="K22004" s="1" t="s">
        <v>48512</v>
      </c>
      <c r="L22004" s="1" t="s">
        <v>16580</v>
      </c>
      <c r="M22004" s="1" t="s">
        <v>48513</v>
      </c>
      <c r="N22004" s="1" t="s">
        <v>48514</v>
      </c>
      <c r="O22004" s="1" t="s">
        <v>16392</v>
      </c>
      <c r="P22004" s="1">
        <v>20260531</v>
      </c>
      <c r="Q22004" s="1" t="s">
        <v>39034</v>
      </c>
      <c r="R22004" s="1" t="s">
        <v>16549</v>
      </c>
      <c r="U22004" s="1" t="s">
        <v>16395</v>
      </c>
      <c r="V22004" s="1">
        <v>20171207</v>
      </c>
      <c r="AA22004" s="1" t="s">
        <v>16396</v>
      </c>
      <c r="AC22004" s="1">
        <v>4987399086128</v>
      </c>
      <c r="AD22004" s="1" t="s">
        <v>48511</v>
      </c>
    </row>
    <row r="22005" spans="1:32" x14ac:dyDescent="0.45">
      <c r="A22005" s="1" t="s">
        <v>16551</v>
      </c>
      <c r="B22005" s="1" t="s">
        <v>48511</v>
      </c>
      <c r="C22005" s="1">
        <v>14987399086156</v>
      </c>
      <c r="D22005" s="1">
        <v>500</v>
      </c>
      <c r="E22005" s="1" t="s">
        <v>16553</v>
      </c>
      <c r="G22005" s="1">
        <v>10</v>
      </c>
      <c r="H22005" s="1" t="s">
        <v>16553</v>
      </c>
      <c r="I22005" s="1" t="s">
        <v>16386</v>
      </c>
      <c r="J22005" s="1" t="s">
        <v>16554</v>
      </c>
      <c r="K22005" s="1" t="s">
        <v>48512</v>
      </c>
      <c r="L22005" s="1" t="s">
        <v>16580</v>
      </c>
      <c r="M22005" s="1" t="s">
        <v>48513</v>
      </c>
      <c r="N22005" s="1" t="s">
        <v>48514</v>
      </c>
      <c r="O22005" s="1" t="s">
        <v>16392</v>
      </c>
      <c r="P22005" s="1">
        <v>20260531</v>
      </c>
      <c r="Q22005" s="1" t="s">
        <v>39034</v>
      </c>
      <c r="R22005" s="1" t="s">
        <v>16549</v>
      </c>
      <c r="U22005" s="1" t="s">
        <v>16395</v>
      </c>
      <c r="V22005" s="1">
        <v>20171207</v>
      </c>
      <c r="AA22005" s="1" t="s">
        <v>16396</v>
      </c>
      <c r="AC22005" s="1">
        <v>4987399086128</v>
      </c>
      <c r="AD22005" s="1" t="s">
        <v>48511</v>
      </c>
    </row>
    <row r="22006" spans="1:32" x14ac:dyDescent="0.45">
      <c r="A22006" s="1" t="s">
        <v>16551</v>
      </c>
      <c r="B22006" s="1" t="s">
        <v>48511</v>
      </c>
      <c r="C22006" s="1">
        <v>14987987040409</v>
      </c>
      <c r="D22006" s="1">
        <v>100</v>
      </c>
      <c r="E22006" s="1" t="s">
        <v>16553</v>
      </c>
      <c r="G22006" s="1">
        <v>10</v>
      </c>
      <c r="H22006" s="1" t="s">
        <v>16553</v>
      </c>
      <c r="I22006" s="1" t="s">
        <v>16386</v>
      </c>
      <c r="J22006" s="1" t="s">
        <v>16554</v>
      </c>
      <c r="K22006" s="1" t="s">
        <v>48512</v>
      </c>
      <c r="L22006" s="1" t="s">
        <v>16580</v>
      </c>
      <c r="M22006" s="1" t="s">
        <v>48513</v>
      </c>
      <c r="N22006" s="1" t="s">
        <v>48514</v>
      </c>
      <c r="O22006" s="1" t="s">
        <v>16392</v>
      </c>
      <c r="P22006" s="1">
        <v>20260531</v>
      </c>
      <c r="Q22006" s="1" t="s">
        <v>48454</v>
      </c>
      <c r="R22006" s="1" t="s">
        <v>16549</v>
      </c>
      <c r="U22006" s="1" t="s">
        <v>16395</v>
      </c>
      <c r="V22006" s="1">
        <v>20171207</v>
      </c>
      <c r="AA22006" s="1" t="s">
        <v>16396</v>
      </c>
      <c r="AC22006" s="1">
        <v>4987987040419</v>
      </c>
      <c r="AD22006" s="1" t="s">
        <v>48511</v>
      </c>
    </row>
    <row r="22007" spans="1:32" x14ac:dyDescent="0.45">
      <c r="A22007" s="1" t="s">
        <v>16551</v>
      </c>
      <c r="B22007" s="1" t="s">
        <v>48511</v>
      </c>
      <c r="C22007" s="1">
        <v>14987987040607</v>
      </c>
      <c r="D22007" s="1">
        <v>500</v>
      </c>
      <c r="E22007" s="1" t="s">
        <v>16553</v>
      </c>
      <c r="G22007" s="1">
        <v>10</v>
      </c>
      <c r="H22007" s="1" t="s">
        <v>16553</v>
      </c>
      <c r="I22007" s="1" t="s">
        <v>16386</v>
      </c>
      <c r="J22007" s="1" t="s">
        <v>16554</v>
      </c>
      <c r="K22007" s="1" t="s">
        <v>48512</v>
      </c>
      <c r="L22007" s="1" t="s">
        <v>16580</v>
      </c>
      <c r="M22007" s="1" t="s">
        <v>48513</v>
      </c>
      <c r="N22007" s="1" t="s">
        <v>48514</v>
      </c>
      <c r="O22007" s="1" t="s">
        <v>16392</v>
      </c>
      <c r="P22007" s="1">
        <v>20260531</v>
      </c>
      <c r="Q22007" s="1" t="s">
        <v>48454</v>
      </c>
      <c r="R22007" s="1" t="s">
        <v>16549</v>
      </c>
      <c r="U22007" s="1" t="s">
        <v>16395</v>
      </c>
      <c r="V22007" s="1">
        <v>20171207</v>
      </c>
      <c r="AA22007" s="1" t="s">
        <v>16396</v>
      </c>
      <c r="AC22007" s="1">
        <v>4987987040419</v>
      </c>
      <c r="AD22007" s="1" t="s">
        <v>48511</v>
      </c>
    </row>
    <row r="22008" spans="1:32" x14ac:dyDescent="0.45">
      <c r="A22008" s="1" t="s">
        <v>16551</v>
      </c>
      <c r="B22008" s="1" t="s">
        <v>48515</v>
      </c>
      <c r="C22008" s="1">
        <v>14987399086088</v>
      </c>
      <c r="D22008" s="1">
        <v>140</v>
      </c>
      <c r="E22008" s="1" t="s">
        <v>16553</v>
      </c>
      <c r="G22008" s="1">
        <v>14</v>
      </c>
      <c r="H22008" s="1" t="s">
        <v>16553</v>
      </c>
      <c r="I22008" s="1" t="s">
        <v>16386</v>
      </c>
      <c r="J22008" s="1" t="s">
        <v>16554</v>
      </c>
      <c r="K22008" s="1" t="s">
        <v>48512</v>
      </c>
      <c r="L22008" s="1" t="s">
        <v>16580</v>
      </c>
      <c r="M22008" s="1" t="s">
        <v>48513</v>
      </c>
      <c r="N22008" s="1" t="s">
        <v>48514</v>
      </c>
      <c r="O22008" s="1" t="s">
        <v>16392</v>
      </c>
      <c r="P22008" s="1">
        <v>20260531</v>
      </c>
      <c r="Q22008" s="1" t="s">
        <v>39034</v>
      </c>
      <c r="R22008" s="1" t="s">
        <v>16549</v>
      </c>
      <c r="U22008" s="1" t="s">
        <v>16395</v>
      </c>
      <c r="V22008" s="1">
        <v>20171207</v>
      </c>
      <c r="AA22008" s="1" t="s">
        <v>16396</v>
      </c>
      <c r="AC22008" s="1">
        <v>4987399986084</v>
      </c>
      <c r="AD22008" s="1" t="s">
        <v>48515</v>
      </c>
      <c r="AF22008" s="1">
        <v>24987399086085</v>
      </c>
    </row>
    <row r="22009" spans="1:32" x14ac:dyDescent="0.45">
      <c r="A22009" s="1" t="s">
        <v>16551</v>
      </c>
      <c r="B22009" s="1" t="s">
        <v>48515</v>
      </c>
      <c r="C22009" s="1">
        <v>14987987040508</v>
      </c>
      <c r="D22009" s="1">
        <v>140</v>
      </c>
      <c r="E22009" s="1" t="s">
        <v>16553</v>
      </c>
      <c r="G22009" s="1">
        <v>14</v>
      </c>
      <c r="H22009" s="1" t="s">
        <v>16553</v>
      </c>
      <c r="I22009" s="1" t="s">
        <v>16386</v>
      </c>
      <c r="J22009" s="1" t="s">
        <v>16554</v>
      </c>
      <c r="K22009" s="1" t="s">
        <v>48512</v>
      </c>
      <c r="L22009" s="1" t="s">
        <v>16580</v>
      </c>
      <c r="M22009" s="1" t="s">
        <v>48513</v>
      </c>
      <c r="N22009" s="1" t="s">
        <v>48514</v>
      </c>
      <c r="O22009" s="1" t="s">
        <v>16392</v>
      </c>
      <c r="P22009" s="1">
        <v>20260531</v>
      </c>
      <c r="Q22009" s="1" t="s">
        <v>48454</v>
      </c>
      <c r="R22009" s="1" t="s">
        <v>16549</v>
      </c>
      <c r="U22009" s="1" t="s">
        <v>16395</v>
      </c>
      <c r="V22009" s="1">
        <v>20171207</v>
      </c>
      <c r="AA22009" s="1" t="s">
        <v>16396</v>
      </c>
      <c r="AC22009" s="1">
        <v>4987987040518</v>
      </c>
      <c r="AD22009" s="1" t="s">
        <v>48515</v>
      </c>
    </row>
    <row r="22010" spans="1:32" x14ac:dyDescent="0.45">
      <c r="A22010" s="1" t="s">
        <v>16383</v>
      </c>
      <c r="B22010" s="1" t="s">
        <v>48516</v>
      </c>
      <c r="C22010" s="1">
        <v>14987399086101</v>
      </c>
      <c r="D22010" s="1">
        <v>500</v>
      </c>
      <c r="E22010" s="1" t="s">
        <v>16553</v>
      </c>
      <c r="G22010" s="1">
        <v>500</v>
      </c>
      <c r="H22010" s="1" t="s">
        <v>16553</v>
      </c>
      <c r="I22010" s="1" t="s">
        <v>16386</v>
      </c>
      <c r="J22010" s="1" t="s">
        <v>16554</v>
      </c>
      <c r="K22010" s="1" t="s">
        <v>48512</v>
      </c>
      <c r="L22010" s="1" t="s">
        <v>16580</v>
      </c>
      <c r="M22010" s="1" t="s">
        <v>48513</v>
      </c>
      <c r="N22010" s="1" t="s">
        <v>48514</v>
      </c>
      <c r="O22010" s="1" t="s">
        <v>16392</v>
      </c>
      <c r="P22010" s="1">
        <v>20260531</v>
      </c>
      <c r="Q22010" s="1" t="s">
        <v>39034</v>
      </c>
      <c r="R22010" s="1" t="s">
        <v>16549</v>
      </c>
      <c r="U22010" s="1" t="s">
        <v>16395</v>
      </c>
      <c r="V22010" s="1">
        <v>20171207</v>
      </c>
      <c r="AA22010" s="1" t="s">
        <v>16396</v>
      </c>
      <c r="AC22010" s="1">
        <v>4987399086104</v>
      </c>
      <c r="AD22010" s="1" t="s">
        <v>48516</v>
      </c>
    </row>
    <row r="22011" spans="1:32" x14ac:dyDescent="0.45">
      <c r="A22011" s="1" t="s">
        <v>16383</v>
      </c>
      <c r="B22011" s="1" t="s">
        <v>48516</v>
      </c>
      <c r="C22011" s="1">
        <v>14987987040706</v>
      </c>
      <c r="D22011" s="1">
        <v>500</v>
      </c>
      <c r="E22011" s="1" t="s">
        <v>16553</v>
      </c>
      <c r="G22011" s="1">
        <v>500</v>
      </c>
      <c r="H22011" s="1" t="s">
        <v>16553</v>
      </c>
      <c r="I22011" s="1" t="s">
        <v>16386</v>
      </c>
      <c r="J22011" s="1" t="s">
        <v>16554</v>
      </c>
      <c r="K22011" s="1" t="s">
        <v>48512</v>
      </c>
      <c r="L22011" s="1" t="s">
        <v>16580</v>
      </c>
      <c r="M22011" s="1" t="s">
        <v>48513</v>
      </c>
      <c r="N22011" s="1" t="s">
        <v>48514</v>
      </c>
      <c r="O22011" s="1" t="s">
        <v>16392</v>
      </c>
      <c r="P22011" s="1">
        <v>20260531</v>
      </c>
      <c r="Q22011" s="1" t="s">
        <v>48454</v>
      </c>
      <c r="R22011" s="1" t="s">
        <v>16549</v>
      </c>
      <c r="U22011" s="1" t="s">
        <v>16395</v>
      </c>
      <c r="V22011" s="1">
        <v>20171207</v>
      </c>
      <c r="AA22011" s="1" t="s">
        <v>16396</v>
      </c>
      <c r="AC22011" s="1">
        <v>4987987040716</v>
      </c>
      <c r="AD22011" s="1" t="s">
        <v>48516</v>
      </c>
    </row>
    <row r="22012" spans="1:32" x14ac:dyDescent="0.45">
      <c r="A22012" s="1" t="s">
        <v>16551</v>
      </c>
      <c r="B22012" s="1" t="s">
        <v>48517</v>
      </c>
      <c r="C22012" s="1">
        <v>14987104061119</v>
      </c>
      <c r="D22012" s="1">
        <v>100</v>
      </c>
      <c r="E22012" s="1" t="s">
        <v>16553</v>
      </c>
      <c r="G22012" s="1">
        <v>10</v>
      </c>
      <c r="H22012" s="1" t="s">
        <v>16553</v>
      </c>
      <c r="I22012" s="1" t="s">
        <v>16386</v>
      </c>
      <c r="J22012" s="1" t="s">
        <v>16554</v>
      </c>
      <c r="K22012" s="1" t="s">
        <v>48518</v>
      </c>
      <c r="L22012" s="1" t="s">
        <v>16580</v>
      </c>
      <c r="M22012" s="1" t="s">
        <v>48519</v>
      </c>
      <c r="N22012" s="1" t="s">
        <v>48520</v>
      </c>
      <c r="O22012" s="1" t="s">
        <v>16392</v>
      </c>
      <c r="P22012" s="1">
        <v>20260531</v>
      </c>
      <c r="Q22012" s="1" t="s">
        <v>17890</v>
      </c>
      <c r="R22012" s="1" t="s">
        <v>16549</v>
      </c>
      <c r="U22012" s="1" t="s">
        <v>16395</v>
      </c>
      <c r="V22012" s="1">
        <v>20131213</v>
      </c>
      <c r="AA22012" s="1" t="s">
        <v>16396</v>
      </c>
      <c r="AC22012" s="1">
        <v>4987104561117</v>
      </c>
      <c r="AD22012" s="1" t="s">
        <v>48517</v>
      </c>
      <c r="AF22012" s="1">
        <v>24987104061116</v>
      </c>
    </row>
    <row r="22013" spans="1:32" x14ac:dyDescent="0.45">
      <c r="A22013" s="1" t="s">
        <v>16551</v>
      </c>
      <c r="B22013" s="1" t="s">
        <v>48517</v>
      </c>
      <c r="C22013" s="1">
        <v>14987104061126</v>
      </c>
      <c r="D22013" s="1">
        <v>500</v>
      </c>
      <c r="E22013" s="1" t="s">
        <v>16553</v>
      </c>
      <c r="G22013" s="1">
        <v>10</v>
      </c>
      <c r="H22013" s="1" t="s">
        <v>16553</v>
      </c>
      <c r="I22013" s="1" t="s">
        <v>16386</v>
      </c>
      <c r="J22013" s="1" t="s">
        <v>16554</v>
      </c>
      <c r="K22013" s="1" t="s">
        <v>48518</v>
      </c>
      <c r="L22013" s="1" t="s">
        <v>16580</v>
      </c>
      <c r="M22013" s="1" t="s">
        <v>48519</v>
      </c>
      <c r="N22013" s="1" t="s">
        <v>48520</v>
      </c>
      <c r="O22013" s="1" t="s">
        <v>16392</v>
      </c>
      <c r="P22013" s="1">
        <v>20260531</v>
      </c>
      <c r="Q22013" s="1" t="s">
        <v>17890</v>
      </c>
      <c r="R22013" s="1" t="s">
        <v>16549</v>
      </c>
      <c r="U22013" s="1" t="s">
        <v>16395</v>
      </c>
      <c r="V22013" s="1">
        <v>20131213</v>
      </c>
      <c r="AA22013" s="1" t="s">
        <v>16396</v>
      </c>
      <c r="AC22013" s="1">
        <v>4987104561117</v>
      </c>
      <c r="AD22013" s="1" t="s">
        <v>48517</v>
      </c>
      <c r="AF22013" s="1">
        <v>24987104061123</v>
      </c>
    </row>
    <row r="22014" spans="1:32" x14ac:dyDescent="0.45">
      <c r="A22014" s="1" t="s">
        <v>16551</v>
      </c>
      <c r="B22014" s="1" t="s">
        <v>48521</v>
      </c>
      <c r="C22014" s="1">
        <v>14987104061133</v>
      </c>
      <c r="D22014" s="1">
        <v>700</v>
      </c>
      <c r="E22014" s="1" t="s">
        <v>16553</v>
      </c>
      <c r="G22014" s="1">
        <v>14</v>
      </c>
      <c r="H22014" s="1" t="s">
        <v>16553</v>
      </c>
      <c r="I22014" s="1" t="s">
        <v>16386</v>
      </c>
      <c r="J22014" s="1" t="s">
        <v>16554</v>
      </c>
      <c r="K22014" s="1" t="s">
        <v>48518</v>
      </c>
      <c r="L22014" s="1" t="s">
        <v>16580</v>
      </c>
      <c r="M22014" s="1" t="s">
        <v>48519</v>
      </c>
      <c r="N22014" s="1" t="s">
        <v>48520</v>
      </c>
      <c r="O22014" s="1" t="s">
        <v>16392</v>
      </c>
      <c r="P22014" s="1">
        <v>20260531</v>
      </c>
      <c r="Q22014" s="1" t="s">
        <v>17890</v>
      </c>
      <c r="R22014" s="1" t="s">
        <v>16549</v>
      </c>
      <c r="U22014" s="1" t="s">
        <v>16395</v>
      </c>
      <c r="V22014" s="1">
        <v>20131213</v>
      </c>
      <c r="AA22014" s="1" t="s">
        <v>16396</v>
      </c>
      <c r="AC22014" s="1">
        <v>4987104561124</v>
      </c>
      <c r="AD22014" s="1" t="s">
        <v>48521</v>
      </c>
      <c r="AF22014" s="1">
        <v>24987104061130</v>
      </c>
    </row>
    <row r="22015" spans="1:32" x14ac:dyDescent="0.45">
      <c r="A22015" s="1" t="s">
        <v>16383</v>
      </c>
      <c r="B22015" s="1" t="s">
        <v>48522</v>
      </c>
      <c r="C22015" s="1">
        <v>14987104061140</v>
      </c>
      <c r="D22015" s="1">
        <v>500</v>
      </c>
      <c r="E22015" s="1" t="s">
        <v>16553</v>
      </c>
      <c r="G22015" s="1">
        <v>500</v>
      </c>
      <c r="H22015" s="1" t="s">
        <v>16553</v>
      </c>
      <c r="I22015" s="1" t="s">
        <v>16386</v>
      </c>
      <c r="J22015" s="1" t="s">
        <v>16554</v>
      </c>
      <c r="K22015" s="1" t="s">
        <v>48518</v>
      </c>
      <c r="L22015" s="1" t="s">
        <v>16580</v>
      </c>
      <c r="M22015" s="1" t="s">
        <v>48519</v>
      </c>
      <c r="N22015" s="1" t="s">
        <v>48520</v>
      </c>
      <c r="O22015" s="1" t="s">
        <v>16392</v>
      </c>
      <c r="P22015" s="1">
        <v>20260531</v>
      </c>
      <c r="Q22015" s="1" t="s">
        <v>17890</v>
      </c>
      <c r="R22015" s="1" t="s">
        <v>16549</v>
      </c>
      <c r="U22015" s="1" t="s">
        <v>16395</v>
      </c>
      <c r="V22015" s="1">
        <v>20131213</v>
      </c>
      <c r="AA22015" s="1" t="s">
        <v>16396</v>
      </c>
      <c r="AC22015" s="1">
        <v>4987104561155</v>
      </c>
      <c r="AD22015" s="1" t="s">
        <v>48522</v>
      </c>
      <c r="AF22015" s="1">
        <v>24987104061147</v>
      </c>
    </row>
    <row r="22016" spans="1:32" x14ac:dyDescent="0.45">
      <c r="A22016" s="1" t="s">
        <v>16551</v>
      </c>
      <c r="B22016" s="1" t="s">
        <v>48523</v>
      </c>
      <c r="C22016" s="1">
        <v>14987123406489</v>
      </c>
      <c r="D22016" s="1">
        <v>500</v>
      </c>
      <c r="E22016" s="1" t="s">
        <v>16553</v>
      </c>
      <c r="G22016" s="1">
        <v>10</v>
      </c>
      <c r="H22016" s="1" t="s">
        <v>16553</v>
      </c>
      <c r="I22016" s="1" t="s">
        <v>16386</v>
      </c>
      <c r="J22016" s="1" t="s">
        <v>16554</v>
      </c>
      <c r="K22016" s="1" t="s">
        <v>48524</v>
      </c>
      <c r="L22016" s="1" t="s">
        <v>16580</v>
      </c>
      <c r="M22016" s="1" t="s">
        <v>48525</v>
      </c>
      <c r="N22016" s="1" t="s">
        <v>48524</v>
      </c>
      <c r="O22016" s="1" t="s">
        <v>16392</v>
      </c>
      <c r="P22016" s="1">
        <v>20260531</v>
      </c>
      <c r="Q22016" s="1" t="s">
        <v>16559</v>
      </c>
      <c r="R22016" s="1" t="s">
        <v>16549</v>
      </c>
      <c r="U22016" s="1" t="s">
        <v>16395</v>
      </c>
      <c r="V22016" s="1">
        <v>20131213</v>
      </c>
      <c r="W22016" s="1">
        <v>20250331</v>
      </c>
      <c r="AA22016" s="1" t="s">
        <v>16396</v>
      </c>
      <c r="AC22016" s="1">
        <v>4987123555241</v>
      </c>
      <c r="AD22016" s="1" t="s">
        <v>48523</v>
      </c>
    </row>
    <row r="22017" spans="1:32" x14ac:dyDescent="0.45">
      <c r="A22017" s="1" t="s">
        <v>16551</v>
      </c>
      <c r="B22017" s="1" t="s">
        <v>48523</v>
      </c>
      <c r="C22017" s="1">
        <v>14987123406496</v>
      </c>
      <c r="D22017" s="1">
        <v>100</v>
      </c>
      <c r="E22017" s="1" t="s">
        <v>16553</v>
      </c>
      <c r="G22017" s="1">
        <v>10</v>
      </c>
      <c r="H22017" s="1" t="s">
        <v>16553</v>
      </c>
      <c r="I22017" s="1" t="s">
        <v>16386</v>
      </c>
      <c r="J22017" s="1" t="s">
        <v>16554</v>
      </c>
      <c r="K22017" s="1" t="s">
        <v>48524</v>
      </c>
      <c r="L22017" s="1" t="s">
        <v>16580</v>
      </c>
      <c r="M22017" s="1" t="s">
        <v>48525</v>
      </c>
      <c r="N22017" s="1" t="s">
        <v>48524</v>
      </c>
      <c r="O22017" s="1" t="s">
        <v>16392</v>
      </c>
      <c r="P22017" s="1">
        <v>20260531</v>
      </c>
      <c r="Q22017" s="1" t="s">
        <v>16559</v>
      </c>
      <c r="R22017" s="1" t="s">
        <v>16549</v>
      </c>
      <c r="U22017" s="1" t="s">
        <v>16395</v>
      </c>
      <c r="V22017" s="1">
        <v>20131213</v>
      </c>
      <c r="W22017" s="1">
        <v>20250331</v>
      </c>
      <c r="AA22017" s="1" t="s">
        <v>16396</v>
      </c>
      <c r="AC22017" s="1">
        <v>4987123555241</v>
      </c>
      <c r="AD22017" s="1" t="s">
        <v>48523</v>
      </c>
    </row>
    <row r="22018" spans="1:32" x14ac:dyDescent="0.45">
      <c r="A22018" s="1" t="s">
        <v>16551</v>
      </c>
      <c r="B22018" s="1" t="s">
        <v>48526</v>
      </c>
      <c r="C22018" s="1">
        <v>14987123406472</v>
      </c>
      <c r="D22018" s="1">
        <v>140</v>
      </c>
      <c r="E22018" s="1" t="s">
        <v>16553</v>
      </c>
      <c r="G22018" s="1">
        <v>14</v>
      </c>
      <c r="H22018" s="1" t="s">
        <v>16553</v>
      </c>
      <c r="I22018" s="1" t="s">
        <v>16386</v>
      </c>
      <c r="J22018" s="1" t="s">
        <v>16554</v>
      </c>
      <c r="K22018" s="1" t="s">
        <v>48524</v>
      </c>
      <c r="L22018" s="1" t="s">
        <v>16580</v>
      </c>
      <c r="M22018" s="1" t="s">
        <v>48525</v>
      </c>
      <c r="N22018" s="1" t="s">
        <v>48524</v>
      </c>
      <c r="O22018" s="1" t="s">
        <v>16392</v>
      </c>
      <c r="P22018" s="1">
        <v>20260531</v>
      </c>
      <c r="Q22018" s="1" t="s">
        <v>16559</v>
      </c>
      <c r="R22018" s="1" t="s">
        <v>16549</v>
      </c>
      <c r="U22018" s="1" t="s">
        <v>16395</v>
      </c>
      <c r="V22018" s="1">
        <v>20131213</v>
      </c>
      <c r="W22018" s="1">
        <v>20250331</v>
      </c>
      <c r="AA22018" s="1" t="s">
        <v>16396</v>
      </c>
      <c r="AC22018" s="1">
        <v>4987123555234</v>
      </c>
      <c r="AD22018" s="1" t="s">
        <v>48526</v>
      </c>
    </row>
    <row r="22019" spans="1:32" x14ac:dyDescent="0.45">
      <c r="A22019" s="1" t="s">
        <v>16383</v>
      </c>
      <c r="B22019" s="1" t="s">
        <v>48527</v>
      </c>
      <c r="C22019" s="1">
        <v>14987123406465</v>
      </c>
      <c r="D22019" s="1">
        <v>500</v>
      </c>
      <c r="E22019" s="1" t="s">
        <v>16553</v>
      </c>
      <c r="G22019" s="1">
        <v>500</v>
      </c>
      <c r="H22019" s="1" t="s">
        <v>16553</v>
      </c>
      <c r="I22019" s="1" t="s">
        <v>16386</v>
      </c>
      <c r="J22019" s="1" t="s">
        <v>16554</v>
      </c>
      <c r="K22019" s="1" t="s">
        <v>48524</v>
      </c>
      <c r="L22019" s="1" t="s">
        <v>16580</v>
      </c>
      <c r="M22019" s="1" t="s">
        <v>48525</v>
      </c>
      <c r="N22019" s="1" t="s">
        <v>48524</v>
      </c>
      <c r="O22019" s="1" t="s">
        <v>16392</v>
      </c>
      <c r="P22019" s="1">
        <v>20260531</v>
      </c>
      <c r="Q22019" s="1" t="s">
        <v>16559</v>
      </c>
      <c r="R22019" s="1" t="s">
        <v>16549</v>
      </c>
      <c r="U22019" s="1" t="s">
        <v>16395</v>
      </c>
      <c r="V22019" s="1">
        <v>20131213</v>
      </c>
      <c r="W22019" s="1">
        <v>20250331</v>
      </c>
      <c r="AA22019" s="1" t="s">
        <v>16396</v>
      </c>
      <c r="AC22019" s="1">
        <v>4987123555227</v>
      </c>
      <c r="AD22019" s="1" t="s">
        <v>48527</v>
      </c>
    </row>
    <row r="22020" spans="1:32" x14ac:dyDescent="0.45">
      <c r="A22020" s="1" t="s">
        <v>16551</v>
      </c>
      <c r="B22020" s="1" t="s">
        <v>48528</v>
      </c>
      <c r="C22020" s="1">
        <v>14987923103809</v>
      </c>
      <c r="D22020" s="1">
        <v>100</v>
      </c>
      <c r="E22020" s="1" t="s">
        <v>16553</v>
      </c>
      <c r="G22020" s="1">
        <v>10</v>
      </c>
      <c r="H22020" s="1" t="s">
        <v>16553</v>
      </c>
      <c r="I22020" s="1" t="s">
        <v>16386</v>
      </c>
      <c r="J22020" s="1" t="s">
        <v>16554</v>
      </c>
      <c r="K22020" s="1" t="s">
        <v>48529</v>
      </c>
      <c r="L22020" s="1" t="s">
        <v>16580</v>
      </c>
      <c r="M22020" s="1" t="s">
        <v>48530</v>
      </c>
      <c r="N22020" s="1" t="s">
        <v>48531</v>
      </c>
      <c r="O22020" s="1" t="s">
        <v>16392</v>
      </c>
      <c r="P22020" s="1">
        <v>20260531</v>
      </c>
      <c r="Q22020" s="1" t="s">
        <v>17563</v>
      </c>
      <c r="R22020" s="1" t="s">
        <v>16549</v>
      </c>
      <c r="U22020" s="1" t="s">
        <v>16395</v>
      </c>
      <c r="V22020" s="1">
        <v>20220817</v>
      </c>
      <c r="AA22020" s="1" t="s">
        <v>16396</v>
      </c>
      <c r="AC22020" s="1">
        <v>4987923105806</v>
      </c>
      <c r="AD22020" s="1" t="s">
        <v>48528</v>
      </c>
    </row>
    <row r="22021" spans="1:32" x14ac:dyDescent="0.45">
      <c r="A22021" s="1" t="s">
        <v>16551</v>
      </c>
      <c r="B22021" s="1" t="s">
        <v>48528</v>
      </c>
      <c r="C22021" s="1">
        <v>14987923103861</v>
      </c>
      <c r="D22021" s="1">
        <v>500</v>
      </c>
      <c r="E22021" s="1" t="s">
        <v>16553</v>
      </c>
      <c r="G22021" s="1">
        <v>10</v>
      </c>
      <c r="H22021" s="1" t="s">
        <v>16553</v>
      </c>
      <c r="I22021" s="1" t="s">
        <v>16386</v>
      </c>
      <c r="J22021" s="1" t="s">
        <v>16554</v>
      </c>
      <c r="K22021" s="1" t="s">
        <v>48529</v>
      </c>
      <c r="L22021" s="1" t="s">
        <v>16580</v>
      </c>
      <c r="M22021" s="1" t="s">
        <v>48530</v>
      </c>
      <c r="N22021" s="1" t="s">
        <v>48531</v>
      </c>
      <c r="O22021" s="1" t="s">
        <v>16392</v>
      </c>
      <c r="P22021" s="1">
        <v>20260531</v>
      </c>
      <c r="Q22021" s="1" t="s">
        <v>17563</v>
      </c>
      <c r="R22021" s="1" t="s">
        <v>16549</v>
      </c>
      <c r="U22021" s="1" t="s">
        <v>16395</v>
      </c>
      <c r="V22021" s="1">
        <v>20220817</v>
      </c>
      <c r="AA22021" s="1" t="s">
        <v>16396</v>
      </c>
      <c r="AC22021" s="1">
        <v>4987923105806</v>
      </c>
      <c r="AD22021" s="1" t="s">
        <v>48528</v>
      </c>
    </row>
    <row r="22022" spans="1:32" x14ac:dyDescent="0.45">
      <c r="A22022" s="1" t="s">
        <v>16551</v>
      </c>
      <c r="B22022" s="1" t="s">
        <v>48532</v>
      </c>
      <c r="C22022" s="1">
        <v>14987224105137</v>
      </c>
      <c r="D22022" s="1">
        <v>100</v>
      </c>
      <c r="E22022" s="1" t="s">
        <v>16553</v>
      </c>
      <c r="G22022" s="1">
        <v>10</v>
      </c>
      <c r="H22022" s="1" t="s">
        <v>16553</v>
      </c>
      <c r="I22022" s="1" t="s">
        <v>16386</v>
      </c>
      <c r="J22022" s="1" t="s">
        <v>16554</v>
      </c>
      <c r="K22022" s="1" t="s">
        <v>48533</v>
      </c>
      <c r="L22022" s="1" t="s">
        <v>16580</v>
      </c>
      <c r="M22022" s="1" t="s">
        <v>48534</v>
      </c>
      <c r="N22022" s="1" t="s">
        <v>48535</v>
      </c>
      <c r="O22022" s="1" t="s">
        <v>16392</v>
      </c>
      <c r="P22022" s="1">
        <v>20260531</v>
      </c>
      <c r="Q22022" s="1" t="s">
        <v>18299</v>
      </c>
      <c r="R22022" s="1" t="s">
        <v>16549</v>
      </c>
      <c r="U22022" s="1" t="s">
        <v>16395</v>
      </c>
      <c r="V22022" s="1">
        <v>20131213</v>
      </c>
      <c r="W22022" s="1">
        <v>20230331</v>
      </c>
      <c r="AA22022" s="1" t="s">
        <v>16396</v>
      </c>
      <c r="AC22022" s="1">
        <v>4987224715803</v>
      </c>
      <c r="AD22022" s="1" t="s">
        <v>48532</v>
      </c>
      <c r="AF22022" s="1">
        <v>24987224105134</v>
      </c>
    </row>
    <row r="22023" spans="1:32" x14ac:dyDescent="0.45">
      <c r="A22023" s="1" t="s">
        <v>16551</v>
      </c>
      <c r="B22023" s="1" t="s">
        <v>48532</v>
      </c>
      <c r="C22023" s="1">
        <v>14987224105144</v>
      </c>
      <c r="D22023" s="1">
        <v>500</v>
      </c>
      <c r="E22023" s="1" t="s">
        <v>16553</v>
      </c>
      <c r="G22023" s="1">
        <v>10</v>
      </c>
      <c r="H22023" s="1" t="s">
        <v>16553</v>
      </c>
      <c r="I22023" s="1" t="s">
        <v>16386</v>
      </c>
      <c r="J22023" s="1" t="s">
        <v>16554</v>
      </c>
      <c r="K22023" s="1" t="s">
        <v>48533</v>
      </c>
      <c r="L22023" s="1" t="s">
        <v>16580</v>
      </c>
      <c r="M22023" s="1" t="s">
        <v>48534</v>
      </c>
      <c r="N22023" s="1" t="s">
        <v>48535</v>
      </c>
      <c r="O22023" s="1" t="s">
        <v>16392</v>
      </c>
      <c r="P22023" s="1">
        <v>20260531</v>
      </c>
      <c r="Q22023" s="1" t="s">
        <v>18299</v>
      </c>
      <c r="R22023" s="1" t="s">
        <v>16549</v>
      </c>
      <c r="U22023" s="1" t="s">
        <v>16395</v>
      </c>
      <c r="V22023" s="1">
        <v>20131213</v>
      </c>
      <c r="W22023" s="1">
        <v>20230331</v>
      </c>
      <c r="AA22023" s="1" t="s">
        <v>16396</v>
      </c>
      <c r="AC22023" s="1">
        <v>4987224715803</v>
      </c>
      <c r="AD22023" s="1" t="s">
        <v>48532</v>
      </c>
      <c r="AF22023" s="1">
        <v>24987224105141</v>
      </c>
    </row>
    <row r="22024" spans="1:32" x14ac:dyDescent="0.45">
      <c r="A22024" s="1" t="s">
        <v>16383</v>
      </c>
      <c r="B22024" s="1" t="s">
        <v>48536</v>
      </c>
      <c r="C22024" s="1">
        <v>14987224105151</v>
      </c>
      <c r="D22024" s="1">
        <v>500</v>
      </c>
      <c r="E22024" s="1" t="s">
        <v>16553</v>
      </c>
      <c r="G22024" s="1">
        <v>500</v>
      </c>
      <c r="H22024" s="1" t="s">
        <v>16553</v>
      </c>
      <c r="I22024" s="1" t="s">
        <v>16386</v>
      </c>
      <c r="J22024" s="1" t="s">
        <v>16554</v>
      </c>
      <c r="K22024" s="1" t="s">
        <v>48533</v>
      </c>
      <c r="L22024" s="1" t="s">
        <v>16580</v>
      </c>
      <c r="M22024" s="1" t="s">
        <v>48534</v>
      </c>
      <c r="N22024" s="1" t="s">
        <v>48535</v>
      </c>
      <c r="O22024" s="1" t="s">
        <v>16392</v>
      </c>
      <c r="P22024" s="1">
        <v>20260531</v>
      </c>
      <c r="Q22024" s="1" t="s">
        <v>18299</v>
      </c>
      <c r="R22024" s="1" t="s">
        <v>16549</v>
      </c>
      <c r="U22024" s="1" t="s">
        <v>16395</v>
      </c>
      <c r="V22024" s="1">
        <v>20131213</v>
      </c>
      <c r="W22024" s="1">
        <v>20230331</v>
      </c>
      <c r="AA22024" s="1" t="s">
        <v>16396</v>
      </c>
      <c r="AC22024" s="1">
        <v>4987224715827</v>
      </c>
      <c r="AD22024" s="1" t="s">
        <v>48536</v>
      </c>
      <c r="AF22024" s="1">
        <v>24987224105158</v>
      </c>
    </row>
    <row r="22025" spans="1:32" x14ac:dyDescent="0.45">
      <c r="A22025" s="1" t="s">
        <v>16551</v>
      </c>
      <c r="B22025" s="1" t="s">
        <v>48537</v>
      </c>
      <c r="C22025" s="1">
        <v>14987376050514</v>
      </c>
      <c r="D22025" s="1">
        <v>100</v>
      </c>
      <c r="E22025" s="1" t="s">
        <v>16553</v>
      </c>
      <c r="G22025" s="1">
        <v>10</v>
      </c>
      <c r="H22025" s="1" t="s">
        <v>16553</v>
      </c>
      <c r="I22025" s="1" t="s">
        <v>16386</v>
      </c>
      <c r="J22025" s="1" t="s">
        <v>16554</v>
      </c>
      <c r="K22025" s="1" t="s">
        <v>48538</v>
      </c>
      <c r="L22025" s="1" t="s">
        <v>16580</v>
      </c>
      <c r="M22025" s="1" t="s">
        <v>48277</v>
      </c>
      <c r="N22025" s="1" t="s">
        <v>48278</v>
      </c>
      <c r="O22025" s="1" t="s">
        <v>16392</v>
      </c>
      <c r="P22025" s="1">
        <v>20260531</v>
      </c>
      <c r="Q22025" s="1" t="s">
        <v>16635</v>
      </c>
      <c r="R22025" s="1" t="s">
        <v>16549</v>
      </c>
      <c r="U22025" s="1" t="s">
        <v>16395</v>
      </c>
      <c r="V22025" s="1">
        <v>20190819</v>
      </c>
      <c r="AA22025" s="1" t="s">
        <v>16396</v>
      </c>
      <c r="AC22025" s="1">
        <v>4987376050555</v>
      </c>
      <c r="AD22025" s="1" t="s">
        <v>48537</v>
      </c>
    </row>
    <row r="22026" spans="1:32" x14ac:dyDescent="0.45">
      <c r="A22026" s="1" t="s">
        <v>16551</v>
      </c>
      <c r="B22026" s="1" t="s">
        <v>48537</v>
      </c>
      <c r="C22026" s="1">
        <v>14987376050538</v>
      </c>
      <c r="D22026" s="1">
        <v>500</v>
      </c>
      <c r="E22026" s="1" t="s">
        <v>16553</v>
      </c>
      <c r="G22026" s="1">
        <v>10</v>
      </c>
      <c r="H22026" s="1" t="s">
        <v>16553</v>
      </c>
      <c r="I22026" s="1" t="s">
        <v>16386</v>
      </c>
      <c r="J22026" s="1" t="s">
        <v>16554</v>
      </c>
      <c r="K22026" s="1" t="s">
        <v>48538</v>
      </c>
      <c r="L22026" s="1" t="s">
        <v>16580</v>
      </c>
      <c r="M22026" s="1" t="s">
        <v>48277</v>
      </c>
      <c r="N22026" s="1" t="s">
        <v>48278</v>
      </c>
      <c r="O22026" s="1" t="s">
        <v>16392</v>
      </c>
      <c r="P22026" s="1">
        <v>20260531</v>
      </c>
      <c r="Q22026" s="1" t="s">
        <v>16635</v>
      </c>
      <c r="R22026" s="1" t="s">
        <v>16549</v>
      </c>
      <c r="U22026" s="1" t="s">
        <v>16395</v>
      </c>
      <c r="V22026" s="1">
        <v>20190819</v>
      </c>
      <c r="AA22026" s="1" t="s">
        <v>16396</v>
      </c>
      <c r="AC22026" s="1">
        <v>4987376050555</v>
      </c>
      <c r="AD22026" s="1" t="s">
        <v>48537</v>
      </c>
    </row>
    <row r="22027" spans="1:32" x14ac:dyDescent="0.45">
      <c r="A22027" s="1" t="s">
        <v>16551</v>
      </c>
      <c r="B22027" s="1" t="s">
        <v>48539</v>
      </c>
      <c r="C22027" s="1">
        <v>14987376050521</v>
      </c>
      <c r="D22027" s="1">
        <v>140</v>
      </c>
      <c r="E22027" s="1" t="s">
        <v>16553</v>
      </c>
      <c r="G22027" s="1">
        <v>14</v>
      </c>
      <c r="H22027" s="1" t="s">
        <v>16553</v>
      </c>
      <c r="I22027" s="1" t="s">
        <v>16386</v>
      </c>
      <c r="J22027" s="1" t="s">
        <v>16554</v>
      </c>
      <c r="K22027" s="1" t="s">
        <v>48538</v>
      </c>
      <c r="L22027" s="1" t="s">
        <v>16580</v>
      </c>
      <c r="M22027" s="1" t="s">
        <v>48277</v>
      </c>
      <c r="N22027" s="1" t="s">
        <v>48278</v>
      </c>
      <c r="O22027" s="1" t="s">
        <v>16392</v>
      </c>
      <c r="P22027" s="1">
        <v>20260531</v>
      </c>
      <c r="Q22027" s="1" t="s">
        <v>16635</v>
      </c>
      <c r="R22027" s="1" t="s">
        <v>16549</v>
      </c>
      <c r="U22027" s="1" t="s">
        <v>16395</v>
      </c>
      <c r="V22027" s="1">
        <v>20190819</v>
      </c>
      <c r="AA22027" s="1" t="s">
        <v>16396</v>
      </c>
      <c r="AC22027" s="1">
        <v>4987376050562</v>
      </c>
      <c r="AD22027" s="1" t="s">
        <v>48539</v>
      </c>
    </row>
    <row r="22028" spans="1:32" x14ac:dyDescent="0.45">
      <c r="A22028" s="1" t="s">
        <v>16551</v>
      </c>
      <c r="B22028" s="1" t="s">
        <v>48540</v>
      </c>
      <c r="C22028" s="1">
        <v>14987376050507</v>
      </c>
      <c r="D22028" s="1">
        <v>140</v>
      </c>
      <c r="E22028" s="1" t="s">
        <v>16553</v>
      </c>
      <c r="G22028" s="1">
        <v>14</v>
      </c>
      <c r="H22028" s="1" t="s">
        <v>16553</v>
      </c>
      <c r="I22028" s="1" t="s">
        <v>16386</v>
      </c>
      <c r="J22028" s="1" t="s">
        <v>16554</v>
      </c>
      <c r="K22028" s="1" t="s">
        <v>48538</v>
      </c>
      <c r="L22028" s="1" t="s">
        <v>16580</v>
      </c>
      <c r="M22028" s="1" t="s">
        <v>48277</v>
      </c>
      <c r="N22028" s="1" t="s">
        <v>48278</v>
      </c>
      <c r="O22028" s="1" t="s">
        <v>16392</v>
      </c>
      <c r="P22028" s="1">
        <v>20260531</v>
      </c>
      <c r="Q22028" s="1" t="s">
        <v>16635</v>
      </c>
      <c r="R22028" s="1" t="s">
        <v>16549</v>
      </c>
      <c r="U22028" s="1" t="s">
        <v>16395</v>
      </c>
      <c r="V22028" s="1">
        <v>20190819</v>
      </c>
      <c r="AA22028" s="1" t="s">
        <v>16396</v>
      </c>
      <c r="AC22028" s="1">
        <v>4987376050593</v>
      </c>
      <c r="AD22028" s="1" t="s">
        <v>48540</v>
      </c>
      <c r="AE22028" s="1" t="s">
        <v>19631</v>
      </c>
    </row>
    <row r="22029" spans="1:32" x14ac:dyDescent="0.45">
      <c r="A22029" s="1" t="s">
        <v>16383</v>
      </c>
      <c r="B22029" s="1" t="s">
        <v>48541</v>
      </c>
      <c r="C22029" s="1">
        <v>14987376050545</v>
      </c>
      <c r="D22029" s="1">
        <v>500</v>
      </c>
      <c r="E22029" s="1" t="s">
        <v>16553</v>
      </c>
      <c r="G22029" s="1">
        <v>500</v>
      </c>
      <c r="H22029" s="1" t="s">
        <v>16553</v>
      </c>
      <c r="I22029" s="1" t="s">
        <v>16386</v>
      </c>
      <c r="J22029" s="1" t="s">
        <v>16554</v>
      </c>
      <c r="K22029" s="1" t="s">
        <v>48538</v>
      </c>
      <c r="L22029" s="1" t="s">
        <v>16580</v>
      </c>
      <c r="M22029" s="1" t="s">
        <v>48277</v>
      </c>
      <c r="N22029" s="1" t="s">
        <v>48278</v>
      </c>
      <c r="O22029" s="1" t="s">
        <v>16392</v>
      </c>
      <c r="P22029" s="1">
        <v>20260531</v>
      </c>
      <c r="Q22029" s="1" t="s">
        <v>16635</v>
      </c>
      <c r="R22029" s="1" t="s">
        <v>16549</v>
      </c>
      <c r="U22029" s="1" t="s">
        <v>16395</v>
      </c>
      <c r="V22029" s="1">
        <v>20190819</v>
      </c>
      <c r="AA22029" s="1" t="s">
        <v>16396</v>
      </c>
      <c r="AC22029" s="1">
        <v>4987376050579</v>
      </c>
      <c r="AD22029" s="1" t="s">
        <v>48541</v>
      </c>
    </row>
    <row r="22030" spans="1:32" x14ac:dyDescent="0.45">
      <c r="A22030" s="1" t="s">
        <v>16551</v>
      </c>
      <c r="B22030" s="1" t="s">
        <v>48542</v>
      </c>
      <c r="C22030" s="1">
        <v>14987071147014</v>
      </c>
      <c r="D22030" s="1">
        <v>100</v>
      </c>
      <c r="E22030" s="1" t="s">
        <v>16553</v>
      </c>
      <c r="G22030" s="1">
        <v>10</v>
      </c>
      <c r="H22030" s="1" t="s">
        <v>16553</v>
      </c>
      <c r="I22030" s="1" t="s">
        <v>16386</v>
      </c>
      <c r="J22030" s="1" t="s">
        <v>16554</v>
      </c>
      <c r="K22030" s="1" t="s">
        <v>48543</v>
      </c>
      <c r="L22030" s="1" t="s">
        <v>22467</v>
      </c>
      <c r="M22030" s="1" t="s">
        <v>48376</v>
      </c>
      <c r="N22030" s="1" t="s">
        <v>48377</v>
      </c>
      <c r="O22030" s="1" t="s">
        <v>16392</v>
      </c>
      <c r="P22030" s="1">
        <v>20260531</v>
      </c>
      <c r="Q22030" s="1" t="s">
        <v>17967</v>
      </c>
      <c r="R22030" s="1" t="s">
        <v>16549</v>
      </c>
      <c r="U22030" s="1" t="s">
        <v>16395</v>
      </c>
      <c r="V22030" s="1">
        <v>20180305</v>
      </c>
      <c r="AA22030" s="1" t="s">
        <v>16396</v>
      </c>
      <c r="AC22030" s="1">
        <v>4987071147031</v>
      </c>
      <c r="AD22030" s="1" t="s">
        <v>48542</v>
      </c>
    </row>
    <row r="22031" spans="1:32" x14ac:dyDescent="0.45">
      <c r="A22031" s="1" t="s">
        <v>16551</v>
      </c>
      <c r="B22031" s="1" t="s">
        <v>48542</v>
      </c>
      <c r="C22031" s="1">
        <v>14987071147021</v>
      </c>
      <c r="D22031" s="1">
        <v>500</v>
      </c>
      <c r="E22031" s="1" t="s">
        <v>16553</v>
      </c>
      <c r="G22031" s="1">
        <v>10</v>
      </c>
      <c r="H22031" s="1" t="s">
        <v>16553</v>
      </c>
      <c r="I22031" s="1" t="s">
        <v>16386</v>
      </c>
      <c r="J22031" s="1" t="s">
        <v>16554</v>
      </c>
      <c r="K22031" s="1" t="s">
        <v>48543</v>
      </c>
      <c r="L22031" s="1" t="s">
        <v>22467</v>
      </c>
      <c r="M22031" s="1" t="s">
        <v>48376</v>
      </c>
      <c r="N22031" s="1" t="s">
        <v>48377</v>
      </c>
      <c r="O22031" s="1" t="s">
        <v>16392</v>
      </c>
      <c r="P22031" s="1">
        <v>20260531</v>
      </c>
      <c r="Q22031" s="1" t="s">
        <v>17967</v>
      </c>
      <c r="R22031" s="1" t="s">
        <v>16549</v>
      </c>
      <c r="U22031" s="1" t="s">
        <v>16395</v>
      </c>
      <c r="V22031" s="1">
        <v>20180305</v>
      </c>
      <c r="AA22031" s="1" t="s">
        <v>16396</v>
      </c>
      <c r="AC22031" s="1">
        <v>4987071147031</v>
      </c>
      <c r="AD22031" s="1" t="s">
        <v>48542</v>
      </c>
    </row>
    <row r="22032" spans="1:32" x14ac:dyDescent="0.45">
      <c r="A22032" s="1" t="s">
        <v>16551</v>
      </c>
      <c r="B22032" s="1" t="s">
        <v>48544</v>
      </c>
      <c r="C22032" s="1">
        <v>14987399086132</v>
      </c>
      <c r="D22032" s="1">
        <v>100</v>
      </c>
      <c r="E22032" s="1" t="s">
        <v>16553</v>
      </c>
      <c r="G22032" s="1">
        <v>10</v>
      </c>
      <c r="H22032" s="1" t="s">
        <v>16553</v>
      </c>
      <c r="I22032" s="1" t="s">
        <v>16386</v>
      </c>
      <c r="J22032" s="1" t="s">
        <v>16554</v>
      </c>
      <c r="K22032" s="1" t="s">
        <v>48545</v>
      </c>
      <c r="L22032" s="1" t="s">
        <v>22467</v>
      </c>
      <c r="M22032" s="1" t="s">
        <v>48546</v>
      </c>
      <c r="N22032" s="1" t="s">
        <v>48547</v>
      </c>
      <c r="O22032" s="1" t="s">
        <v>16392</v>
      </c>
      <c r="P22032" s="1">
        <v>20260531</v>
      </c>
      <c r="Q22032" s="1" t="s">
        <v>39034</v>
      </c>
      <c r="R22032" s="1" t="s">
        <v>16549</v>
      </c>
      <c r="U22032" s="1" t="s">
        <v>16395</v>
      </c>
      <c r="V22032" s="1">
        <v>20171207</v>
      </c>
      <c r="AA22032" s="1" t="s">
        <v>16396</v>
      </c>
      <c r="AC22032" s="1">
        <v>4987399086135</v>
      </c>
      <c r="AD22032" s="1" t="s">
        <v>48544</v>
      </c>
    </row>
    <row r="22033" spans="1:36" x14ac:dyDescent="0.45">
      <c r="A22033" s="1" t="s">
        <v>16551</v>
      </c>
      <c r="B22033" s="1" t="s">
        <v>48544</v>
      </c>
      <c r="C22033" s="1">
        <v>14987987040805</v>
      </c>
      <c r="D22033" s="1">
        <v>100</v>
      </c>
      <c r="E22033" s="1" t="s">
        <v>16553</v>
      </c>
      <c r="G22033" s="1">
        <v>10</v>
      </c>
      <c r="H22033" s="1" t="s">
        <v>16553</v>
      </c>
      <c r="I22033" s="1" t="s">
        <v>16386</v>
      </c>
      <c r="J22033" s="1" t="s">
        <v>16554</v>
      </c>
      <c r="K22033" s="1" t="s">
        <v>48545</v>
      </c>
      <c r="L22033" s="1" t="s">
        <v>22467</v>
      </c>
      <c r="M22033" s="1" t="s">
        <v>48546</v>
      </c>
      <c r="N22033" s="1" t="s">
        <v>48547</v>
      </c>
      <c r="O22033" s="1" t="s">
        <v>16392</v>
      </c>
      <c r="P22033" s="1">
        <v>20260531</v>
      </c>
      <c r="Q22033" s="1" t="s">
        <v>48454</v>
      </c>
      <c r="R22033" s="1" t="s">
        <v>16549</v>
      </c>
      <c r="U22033" s="1" t="s">
        <v>16395</v>
      </c>
      <c r="V22033" s="1">
        <v>20171207</v>
      </c>
      <c r="AA22033" s="1" t="s">
        <v>16396</v>
      </c>
      <c r="AC22033" s="1">
        <v>4987987040815</v>
      </c>
      <c r="AD22033" s="1" t="s">
        <v>48544</v>
      </c>
    </row>
    <row r="22034" spans="1:36" x14ac:dyDescent="0.45">
      <c r="A22034" s="1" t="s">
        <v>16551</v>
      </c>
      <c r="B22034" s="1" t="s">
        <v>48548</v>
      </c>
      <c r="C22034" s="1">
        <v>14987104061218</v>
      </c>
      <c r="D22034" s="1">
        <v>100</v>
      </c>
      <c r="E22034" s="1" t="s">
        <v>16553</v>
      </c>
      <c r="G22034" s="1">
        <v>10</v>
      </c>
      <c r="H22034" s="1" t="s">
        <v>16553</v>
      </c>
      <c r="I22034" s="1" t="s">
        <v>16386</v>
      </c>
      <c r="J22034" s="1" t="s">
        <v>16554</v>
      </c>
      <c r="K22034" s="1" t="s">
        <v>48549</v>
      </c>
      <c r="L22034" s="1" t="s">
        <v>22467</v>
      </c>
      <c r="M22034" s="1" t="s">
        <v>48550</v>
      </c>
      <c r="N22034" s="1" t="s">
        <v>48551</v>
      </c>
      <c r="O22034" s="1" t="s">
        <v>16392</v>
      </c>
      <c r="P22034" s="1">
        <v>20260531</v>
      </c>
      <c r="Q22034" s="1" t="s">
        <v>17890</v>
      </c>
      <c r="R22034" s="1" t="s">
        <v>16549</v>
      </c>
      <c r="U22034" s="1" t="s">
        <v>16395</v>
      </c>
      <c r="V22034" s="1">
        <v>20260401</v>
      </c>
      <c r="AA22034" s="1" t="s">
        <v>16396</v>
      </c>
      <c r="AC22034" s="1">
        <v>4987104561216</v>
      </c>
      <c r="AD22034" s="1" t="s">
        <v>48548</v>
      </c>
      <c r="AF22034" s="1">
        <v>24987104061215</v>
      </c>
    </row>
    <row r="22035" spans="1:36" x14ac:dyDescent="0.45">
      <c r="A22035" s="1" t="s">
        <v>16551</v>
      </c>
      <c r="B22035" s="1" t="s">
        <v>48552</v>
      </c>
      <c r="C22035" s="1">
        <v>14987123411292</v>
      </c>
      <c r="D22035" s="1">
        <v>100</v>
      </c>
      <c r="E22035" s="1" t="s">
        <v>16553</v>
      </c>
      <c r="G22035" s="1">
        <v>10</v>
      </c>
      <c r="H22035" s="1" t="s">
        <v>16553</v>
      </c>
      <c r="I22035" s="1" t="s">
        <v>16386</v>
      </c>
      <c r="J22035" s="1" t="s">
        <v>16554</v>
      </c>
      <c r="K22035" s="1" t="s">
        <v>48553</v>
      </c>
      <c r="L22035" s="1" t="s">
        <v>22467</v>
      </c>
      <c r="M22035" s="1" t="s">
        <v>48554</v>
      </c>
      <c r="N22035" s="1" t="s">
        <v>48553</v>
      </c>
      <c r="O22035" s="1" t="s">
        <v>16392</v>
      </c>
      <c r="P22035" s="1">
        <v>20260531</v>
      </c>
      <c r="Q22035" s="1" t="s">
        <v>16559</v>
      </c>
      <c r="R22035" s="1" t="s">
        <v>16549</v>
      </c>
      <c r="U22035" s="1" t="s">
        <v>16395</v>
      </c>
      <c r="V22035" s="1">
        <v>20141211</v>
      </c>
      <c r="W22035" s="1">
        <v>20250331</v>
      </c>
      <c r="AA22035" s="1" t="s">
        <v>16396</v>
      </c>
      <c r="AC22035" s="1">
        <v>4987123555906</v>
      </c>
      <c r="AD22035" s="1" t="s">
        <v>48552</v>
      </c>
    </row>
    <row r="22036" spans="1:36" x14ac:dyDescent="0.45">
      <c r="A22036" s="1" t="s">
        <v>16551</v>
      </c>
      <c r="B22036" s="1" t="s">
        <v>48555</v>
      </c>
      <c r="C22036" s="1">
        <v>14987923103908</v>
      </c>
      <c r="D22036" s="1">
        <v>100</v>
      </c>
      <c r="E22036" s="1" t="s">
        <v>16553</v>
      </c>
      <c r="G22036" s="1">
        <v>10</v>
      </c>
      <c r="H22036" s="1" t="s">
        <v>16553</v>
      </c>
      <c r="I22036" s="1" t="s">
        <v>16386</v>
      </c>
      <c r="J22036" s="1" t="s">
        <v>16554</v>
      </c>
      <c r="K22036" s="1" t="s">
        <v>48556</v>
      </c>
      <c r="L22036" s="1" t="s">
        <v>22467</v>
      </c>
      <c r="M22036" s="1" t="s">
        <v>48557</v>
      </c>
      <c r="N22036" s="1" t="s">
        <v>48558</v>
      </c>
      <c r="O22036" s="1" t="s">
        <v>16392</v>
      </c>
      <c r="P22036" s="1">
        <v>20260531</v>
      </c>
      <c r="Q22036" s="1" t="s">
        <v>17563</v>
      </c>
      <c r="R22036" s="1" t="s">
        <v>16549</v>
      </c>
      <c r="U22036" s="1" t="s">
        <v>16395</v>
      </c>
      <c r="V22036" s="1">
        <v>20220817</v>
      </c>
      <c r="AA22036" s="1" t="s">
        <v>16396</v>
      </c>
      <c r="AC22036" s="1">
        <v>4987923105905</v>
      </c>
      <c r="AD22036" s="1" t="s">
        <v>48555</v>
      </c>
    </row>
    <row r="22037" spans="1:36" x14ac:dyDescent="0.45">
      <c r="A22037" s="1" t="s">
        <v>16551</v>
      </c>
      <c r="B22037" s="1" t="s">
        <v>48559</v>
      </c>
      <c r="C22037" s="1">
        <v>14987224105199</v>
      </c>
      <c r="D22037" s="1">
        <v>100</v>
      </c>
      <c r="E22037" s="1" t="s">
        <v>16553</v>
      </c>
      <c r="G22037" s="1">
        <v>10</v>
      </c>
      <c r="H22037" s="1" t="s">
        <v>16553</v>
      </c>
      <c r="I22037" s="1" t="s">
        <v>16386</v>
      </c>
      <c r="J22037" s="1" t="s">
        <v>16554</v>
      </c>
      <c r="K22037" s="1" t="s">
        <v>48560</v>
      </c>
      <c r="L22037" s="1" t="s">
        <v>22467</v>
      </c>
      <c r="M22037" s="1" t="s">
        <v>48561</v>
      </c>
      <c r="N22037" s="1" t="s">
        <v>48562</v>
      </c>
      <c r="O22037" s="1" t="s">
        <v>16392</v>
      </c>
      <c r="P22037" s="1">
        <v>20260531</v>
      </c>
      <c r="Q22037" s="1" t="s">
        <v>18299</v>
      </c>
      <c r="R22037" s="1" t="s">
        <v>16549</v>
      </c>
      <c r="U22037" s="1" t="s">
        <v>16395</v>
      </c>
      <c r="V22037" s="1">
        <v>20140620</v>
      </c>
      <c r="W22037" s="1">
        <v>20230331</v>
      </c>
      <c r="AA22037" s="1" t="s">
        <v>16396</v>
      </c>
      <c r="AC22037" s="1">
        <v>4987224718606</v>
      </c>
      <c r="AD22037" s="1" t="s">
        <v>48559</v>
      </c>
      <c r="AF22037" s="1">
        <v>24987224105196</v>
      </c>
    </row>
    <row r="22038" spans="1:36" x14ac:dyDescent="0.45">
      <c r="A22038" s="1" t="s">
        <v>16551</v>
      </c>
      <c r="B22038" s="1" t="s">
        <v>48563</v>
      </c>
      <c r="C22038" s="1">
        <v>14987376050613</v>
      </c>
      <c r="D22038" s="1">
        <v>100</v>
      </c>
      <c r="E22038" s="1" t="s">
        <v>16553</v>
      </c>
      <c r="G22038" s="1">
        <v>10</v>
      </c>
      <c r="H22038" s="1" t="s">
        <v>16553</v>
      </c>
      <c r="I22038" s="1" t="s">
        <v>16386</v>
      </c>
      <c r="J22038" s="1" t="s">
        <v>16554</v>
      </c>
      <c r="K22038" s="1" t="s">
        <v>48564</v>
      </c>
      <c r="L22038" s="1" t="s">
        <v>22467</v>
      </c>
      <c r="M22038" s="1" t="s">
        <v>48565</v>
      </c>
      <c r="N22038" s="1" t="s">
        <v>48566</v>
      </c>
      <c r="O22038" s="1" t="s">
        <v>16392</v>
      </c>
      <c r="P22038" s="1">
        <v>20260531</v>
      </c>
      <c r="Q22038" s="1" t="s">
        <v>16635</v>
      </c>
      <c r="R22038" s="1" t="s">
        <v>16549</v>
      </c>
      <c r="U22038" s="1" t="s">
        <v>16395</v>
      </c>
      <c r="V22038" s="1">
        <v>20141211</v>
      </c>
      <c r="AA22038" s="1" t="s">
        <v>16396</v>
      </c>
      <c r="AC22038" s="1">
        <v>4987376050678</v>
      </c>
      <c r="AD22038" s="1" t="s">
        <v>48563</v>
      </c>
      <c r="AF22038" s="1">
        <v>24987376050610</v>
      </c>
    </row>
    <row r="22039" spans="1:36" x14ac:dyDescent="0.45">
      <c r="A22039" s="1" t="s">
        <v>16551</v>
      </c>
      <c r="B22039" s="1" t="s">
        <v>48567</v>
      </c>
      <c r="C22039" s="1">
        <v>14987155043065</v>
      </c>
      <c r="D22039" s="1">
        <v>100</v>
      </c>
      <c r="E22039" s="1" t="s">
        <v>16553</v>
      </c>
      <c r="G22039" s="1">
        <v>10</v>
      </c>
      <c r="H22039" s="1" t="s">
        <v>16553</v>
      </c>
      <c r="I22039" s="1" t="s">
        <v>16386</v>
      </c>
      <c r="J22039" s="1" t="s">
        <v>16554</v>
      </c>
      <c r="K22039" s="1" t="s">
        <v>48568</v>
      </c>
      <c r="L22039" s="1" t="s">
        <v>16574</v>
      </c>
      <c r="M22039" s="1" t="s">
        <v>48569</v>
      </c>
      <c r="N22039" s="1" t="s">
        <v>48568</v>
      </c>
      <c r="O22039" s="1" t="s">
        <v>16392</v>
      </c>
      <c r="P22039" s="1">
        <v>20260531</v>
      </c>
      <c r="Q22039" s="1" t="s">
        <v>16844</v>
      </c>
      <c r="R22039" s="1" t="s">
        <v>16549</v>
      </c>
      <c r="U22039" s="1" t="s">
        <v>16395</v>
      </c>
      <c r="V22039" s="1">
        <v>19980710</v>
      </c>
      <c r="W22039" s="1">
        <v>20180930</v>
      </c>
      <c r="AA22039" s="1" t="s">
        <v>16396</v>
      </c>
      <c r="AC22039" s="1">
        <v>4987155043563</v>
      </c>
      <c r="AD22039" s="1" t="s">
        <v>48567</v>
      </c>
      <c r="AJ22039" s="1">
        <v>20180930</v>
      </c>
    </row>
    <row r="22040" spans="1:36" x14ac:dyDescent="0.45">
      <c r="A22040" s="1" t="s">
        <v>16551</v>
      </c>
      <c r="B22040" s="1" t="s">
        <v>48567</v>
      </c>
      <c r="C22040" s="1">
        <v>14987155043089</v>
      </c>
      <c r="D22040" s="1">
        <v>1000</v>
      </c>
      <c r="E22040" s="1" t="s">
        <v>16553</v>
      </c>
      <c r="G22040" s="1">
        <v>10</v>
      </c>
      <c r="H22040" s="1" t="s">
        <v>16553</v>
      </c>
      <c r="I22040" s="1" t="s">
        <v>16386</v>
      </c>
      <c r="J22040" s="1" t="s">
        <v>16554</v>
      </c>
      <c r="K22040" s="1" t="s">
        <v>48568</v>
      </c>
      <c r="L22040" s="1" t="s">
        <v>16574</v>
      </c>
      <c r="M22040" s="1" t="s">
        <v>48569</v>
      </c>
      <c r="N22040" s="1" t="s">
        <v>48568</v>
      </c>
      <c r="O22040" s="1" t="s">
        <v>16392</v>
      </c>
      <c r="P22040" s="1">
        <v>20260531</v>
      </c>
      <c r="Q22040" s="1" t="s">
        <v>16844</v>
      </c>
      <c r="R22040" s="1" t="s">
        <v>16549</v>
      </c>
      <c r="U22040" s="1" t="s">
        <v>16395</v>
      </c>
      <c r="V22040" s="1">
        <v>19980710</v>
      </c>
      <c r="W22040" s="1">
        <v>20180930</v>
      </c>
      <c r="AA22040" s="1" t="s">
        <v>16396</v>
      </c>
      <c r="AC22040" s="1">
        <v>4987155043563</v>
      </c>
      <c r="AD22040" s="1" t="s">
        <v>48567</v>
      </c>
      <c r="AJ22040" s="1">
        <v>20180930</v>
      </c>
    </row>
    <row r="22041" spans="1:36" x14ac:dyDescent="0.45">
      <c r="A22041" s="1" t="s">
        <v>16383</v>
      </c>
      <c r="B22041" s="1" t="s">
        <v>48570</v>
      </c>
      <c r="C22041" s="1">
        <v>14987155043072</v>
      </c>
      <c r="D22041" s="1">
        <v>1000</v>
      </c>
      <c r="E22041" s="1" t="s">
        <v>16553</v>
      </c>
      <c r="G22041" s="1">
        <v>1000</v>
      </c>
      <c r="H22041" s="1" t="s">
        <v>16553</v>
      </c>
      <c r="I22041" s="1" t="s">
        <v>16386</v>
      </c>
      <c r="J22041" s="1" t="s">
        <v>16554</v>
      </c>
      <c r="K22041" s="1" t="s">
        <v>48568</v>
      </c>
      <c r="L22041" s="1" t="s">
        <v>16574</v>
      </c>
      <c r="M22041" s="1" t="s">
        <v>48569</v>
      </c>
      <c r="N22041" s="1" t="s">
        <v>48568</v>
      </c>
      <c r="O22041" s="1" t="s">
        <v>16392</v>
      </c>
      <c r="P22041" s="1">
        <v>20260531</v>
      </c>
      <c r="Q22041" s="1" t="s">
        <v>16844</v>
      </c>
      <c r="R22041" s="1" t="s">
        <v>16549</v>
      </c>
      <c r="U22041" s="1" t="s">
        <v>16395</v>
      </c>
      <c r="V22041" s="1">
        <v>19980710</v>
      </c>
      <c r="W22041" s="1">
        <v>20180930</v>
      </c>
      <c r="AA22041" s="1" t="s">
        <v>16396</v>
      </c>
      <c r="AC22041" s="1">
        <v>4987155043570</v>
      </c>
      <c r="AD22041" s="1" t="s">
        <v>48570</v>
      </c>
      <c r="AJ22041" s="1">
        <v>20180930</v>
      </c>
    </row>
    <row r="22042" spans="1:36" x14ac:dyDescent="0.45">
      <c r="A22042" s="1" t="s">
        <v>16551</v>
      </c>
      <c r="B22042" s="1" t="s">
        <v>48571</v>
      </c>
      <c r="C22042" s="1">
        <v>14987197632166</v>
      </c>
      <c r="D22042" s="1">
        <v>100</v>
      </c>
      <c r="E22042" s="1" t="s">
        <v>16553</v>
      </c>
      <c r="G22042" s="1">
        <v>10</v>
      </c>
      <c r="H22042" s="1" t="s">
        <v>16553</v>
      </c>
      <c r="I22042" s="1" t="s">
        <v>16386</v>
      </c>
      <c r="J22042" s="1" t="s">
        <v>16554</v>
      </c>
      <c r="K22042" s="1" t="s">
        <v>48572</v>
      </c>
      <c r="L22042" s="1" t="s">
        <v>17084</v>
      </c>
      <c r="M22042" s="1" t="s">
        <v>48573</v>
      </c>
      <c r="N22042" s="1" t="s">
        <v>48572</v>
      </c>
      <c r="O22042" s="1" t="s">
        <v>16392</v>
      </c>
      <c r="P22042" s="1">
        <v>20260531</v>
      </c>
      <c r="Q22042" s="1" t="s">
        <v>16745</v>
      </c>
      <c r="R22042" s="1" t="s">
        <v>16549</v>
      </c>
      <c r="U22042" s="1" t="s">
        <v>16395</v>
      </c>
      <c r="V22042" s="1">
        <v>20090925</v>
      </c>
      <c r="W22042" s="1">
        <v>20190331</v>
      </c>
      <c r="AA22042" s="1" t="s">
        <v>16396</v>
      </c>
      <c r="AC22042" s="1">
        <v>4987197632015</v>
      </c>
      <c r="AD22042" s="1" t="s">
        <v>48571</v>
      </c>
      <c r="AJ22042" s="1">
        <v>20170900</v>
      </c>
    </row>
    <row r="22043" spans="1:36" x14ac:dyDescent="0.45">
      <c r="A22043" s="1" t="s">
        <v>16551</v>
      </c>
      <c r="B22043" s="1" t="s">
        <v>48571</v>
      </c>
      <c r="C22043" s="1">
        <v>14987197632173</v>
      </c>
      <c r="D22043" s="1">
        <v>1000</v>
      </c>
      <c r="E22043" s="1" t="s">
        <v>16553</v>
      </c>
      <c r="G22043" s="1">
        <v>10</v>
      </c>
      <c r="H22043" s="1" t="s">
        <v>16553</v>
      </c>
      <c r="I22043" s="1" t="s">
        <v>16386</v>
      </c>
      <c r="J22043" s="1" t="s">
        <v>16554</v>
      </c>
      <c r="K22043" s="1" t="s">
        <v>48572</v>
      </c>
      <c r="L22043" s="1" t="s">
        <v>17084</v>
      </c>
      <c r="M22043" s="1" t="s">
        <v>48573</v>
      </c>
      <c r="N22043" s="1" t="s">
        <v>48572</v>
      </c>
      <c r="O22043" s="1" t="s">
        <v>16392</v>
      </c>
      <c r="P22043" s="1">
        <v>20260531</v>
      </c>
      <c r="Q22043" s="1" t="s">
        <v>16745</v>
      </c>
      <c r="R22043" s="1" t="s">
        <v>16549</v>
      </c>
      <c r="U22043" s="1" t="s">
        <v>16395</v>
      </c>
      <c r="V22043" s="1">
        <v>20090925</v>
      </c>
      <c r="W22043" s="1">
        <v>20190331</v>
      </c>
      <c r="AA22043" s="1" t="s">
        <v>16396</v>
      </c>
      <c r="AC22043" s="1">
        <v>4987197632015</v>
      </c>
      <c r="AD22043" s="1" t="s">
        <v>48571</v>
      </c>
      <c r="AJ22043" s="1">
        <v>20170900</v>
      </c>
    </row>
    <row r="22044" spans="1:36" x14ac:dyDescent="0.45">
      <c r="A22044" s="1" t="s">
        <v>16551</v>
      </c>
      <c r="B22044" s="1" t="s">
        <v>48574</v>
      </c>
      <c r="C22044" s="1">
        <v>14987376589519</v>
      </c>
      <c r="D22044" s="1">
        <v>100</v>
      </c>
      <c r="E22044" s="1" t="s">
        <v>16711</v>
      </c>
      <c r="G22044" s="1">
        <v>10</v>
      </c>
      <c r="H22044" s="1" t="s">
        <v>16711</v>
      </c>
      <c r="I22044" s="1" t="s">
        <v>16386</v>
      </c>
      <c r="J22044" s="1" t="s">
        <v>16711</v>
      </c>
      <c r="K22044" s="1" t="s">
        <v>48575</v>
      </c>
      <c r="L22044" s="1" t="s">
        <v>20726</v>
      </c>
      <c r="M22044" s="1" t="s">
        <v>20727</v>
      </c>
      <c r="N22044" s="1" t="s">
        <v>20728</v>
      </c>
      <c r="O22044" s="1" t="s">
        <v>16392</v>
      </c>
      <c r="P22044" s="1">
        <v>20260531</v>
      </c>
      <c r="Q22044" s="1" t="s">
        <v>16635</v>
      </c>
      <c r="R22044" s="1" t="s">
        <v>16549</v>
      </c>
      <c r="U22044" s="1" t="s">
        <v>16395</v>
      </c>
      <c r="V22044" s="1">
        <v>20140305</v>
      </c>
      <c r="AA22044" s="1" t="s">
        <v>16396</v>
      </c>
      <c r="AD22044" s="1" t="s">
        <v>48574</v>
      </c>
      <c r="AJ22044" s="1">
        <v>20140900</v>
      </c>
    </row>
    <row r="22045" spans="1:36" x14ac:dyDescent="0.45">
      <c r="A22045" s="1" t="s">
        <v>16551</v>
      </c>
      <c r="B22045" s="1" t="s">
        <v>48576</v>
      </c>
      <c r="C22045" s="1">
        <v>14987376589618</v>
      </c>
      <c r="D22045" s="1">
        <v>100</v>
      </c>
      <c r="E22045" s="1" t="s">
        <v>16711</v>
      </c>
      <c r="G22045" s="1">
        <v>10</v>
      </c>
      <c r="H22045" s="1" t="s">
        <v>16711</v>
      </c>
      <c r="I22045" s="1" t="s">
        <v>16386</v>
      </c>
      <c r="J22045" s="1" t="s">
        <v>16711</v>
      </c>
      <c r="K22045" s="1" t="s">
        <v>48577</v>
      </c>
      <c r="L22045" s="1" t="s">
        <v>20732</v>
      </c>
      <c r="M22045" s="1" t="s">
        <v>20733</v>
      </c>
      <c r="N22045" s="1" t="s">
        <v>20734</v>
      </c>
      <c r="O22045" s="1" t="s">
        <v>16392</v>
      </c>
      <c r="P22045" s="1">
        <v>20260531</v>
      </c>
      <c r="Q22045" s="1" t="s">
        <v>16635</v>
      </c>
      <c r="R22045" s="1" t="s">
        <v>16549</v>
      </c>
      <c r="U22045" s="1" t="s">
        <v>16395</v>
      </c>
      <c r="V22045" s="1">
        <v>20140305</v>
      </c>
      <c r="AA22045" s="1" t="s">
        <v>16396</v>
      </c>
      <c r="AD22045" s="1" t="s">
        <v>48576</v>
      </c>
      <c r="AJ22045" s="1">
        <v>20140900</v>
      </c>
    </row>
    <row r="22046" spans="1:36" x14ac:dyDescent="0.45">
      <c r="A22046" s="1" t="s">
        <v>16551</v>
      </c>
      <c r="B22046" s="1" t="s">
        <v>48576</v>
      </c>
      <c r="C22046" s="1">
        <v>14987376589625</v>
      </c>
      <c r="D22046" s="1">
        <v>500</v>
      </c>
      <c r="E22046" s="1" t="s">
        <v>16711</v>
      </c>
      <c r="G22046" s="1">
        <v>10</v>
      </c>
      <c r="H22046" s="1" t="s">
        <v>16711</v>
      </c>
      <c r="I22046" s="1" t="s">
        <v>16386</v>
      </c>
      <c r="J22046" s="1" t="s">
        <v>16711</v>
      </c>
      <c r="K22046" s="1" t="s">
        <v>48577</v>
      </c>
      <c r="L22046" s="1" t="s">
        <v>20732</v>
      </c>
      <c r="M22046" s="1" t="s">
        <v>20733</v>
      </c>
      <c r="N22046" s="1" t="s">
        <v>20734</v>
      </c>
      <c r="O22046" s="1" t="s">
        <v>16392</v>
      </c>
      <c r="P22046" s="1">
        <v>20260531</v>
      </c>
      <c r="Q22046" s="1" t="s">
        <v>16635</v>
      </c>
      <c r="R22046" s="1" t="s">
        <v>16549</v>
      </c>
      <c r="U22046" s="1" t="s">
        <v>16395</v>
      </c>
      <c r="V22046" s="1">
        <v>20140305</v>
      </c>
      <c r="AA22046" s="1" t="s">
        <v>16396</v>
      </c>
      <c r="AD22046" s="1" t="s">
        <v>48576</v>
      </c>
      <c r="AJ22046" s="1">
        <v>20140900</v>
      </c>
    </row>
    <row r="22047" spans="1:36" x14ac:dyDescent="0.45">
      <c r="A22047" s="1" t="s">
        <v>16551</v>
      </c>
      <c r="B22047" s="1" t="s">
        <v>48578</v>
      </c>
      <c r="C22047" s="1">
        <v>14987376589717</v>
      </c>
      <c r="D22047" s="1">
        <v>100</v>
      </c>
      <c r="E22047" s="1" t="s">
        <v>16711</v>
      </c>
      <c r="G22047" s="1">
        <v>10</v>
      </c>
      <c r="H22047" s="1" t="s">
        <v>16711</v>
      </c>
      <c r="I22047" s="1" t="s">
        <v>16386</v>
      </c>
      <c r="J22047" s="1" t="s">
        <v>16711</v>
      </c>
      <c r="K22047" s="1" t="s">
        <v>48579</v>
      </c>
      <c r="L22047" s="1" t="s">
        <v>20737</v>
      </c>
      <c r="M22047" s="1" t="s">
        <v>20738</v>
      </c>
      <c r="N22047" s="1" t="s">
        <v>20739</v>
      </c>
      <c r="O22047" s="1" t="s">
        <v>16392</v>
      </c>
      <c r="P22047" s="1">
        <v>20260531</v>
      </c>
      <c r="Q22047" s="1" t="s">
        <v>16635</v>
      </c>
      <c r="R22047" s="1" t="s">
        <v>16549</v>
      </c>
      <c r="U22047" s="1" t="s">
        <v>16395</v>
      </c>
      <c r="V22047" s="1">
        <v>20140305</v>
      </c>
      <c r="AA22047" s="1" t="s">
        <v>16396</v>
      </c>
      <c r="AD22047" s="1" t="s">
        <v>48578</v>
      </c>
      <c r="AJ22047" s="1">
        <v>20140900</v>
      </c>
    </row>
    <row r="22048" spans="1:36" x14ac:dyDescent="0.45">
      <c r="A22048" s="1" t="s">
        <v>16551</v>
      </c>
      <c r="B22048" s="1" t="s">
        <v>48578</v>
      </c>
      <c r="C22048" s="1">
        <v>14987376589724</v>
      </c>
      <c r="D22048" s="1">
        <v>500</v>
      </c>
      <c r="E22048" s="1" t="s">
        <v>16711</v>
      </c>
      <c r="G22048" s="1">
        <v>10</v>
      </c>
      <c r="H22048" s="1" t="s">
        <v>16711</v>
      </c>
      <c r="I22048" s="1" t="s">
        <v>16386</v>
      </c>
      <c r="J22048" s="1" t="s">
        <v>16711</v>
      </c>
      <c r="K22048" s="1" t="s">
        <v>48579</v>
      </c>
      <c r="L22048" s="1" t="s">
        <v>20737</v>
      </c>
      <c r="M22048" s="1" t="s">
        <v>20738</v>
      </c>
      <c r="N22048" s="1" t="s">
        <v>20739</v>
      </c>
      <c r="O22048" s="1" t="s">
        <v>16392</v>
      </c>
      <c r="P22048" s="1">
        <v>20260531</v>
      </c>
      <c r="Q22048" s="1" t="s">
        <v>16635</v>
      </c>
      <c r="R22048" s="1" t="s">
        <v>16549</v>
      </c>
      <c r="U22048" s="1" t="s">
        <v>16395</v>
      </c>
      <c r="V22048" s="1">
        <v>20140305</v>
      </c>
      <c r="AA22048" s="1" t="s">
        <v>16396</v>
      </c>
      <c r="AD22048" s="1" t="s">
        <v>48578</v>
      </c>
      <c r="AJ22048" s="1">
        <v>20140900</v>
      </c>
    </row>
    <row r="22049" spans="1:36" x14ac:dyDescent="0.45">
      <c r="A22049" s="1" t="s">
        <v>16551</v>
      </c>
      <c r="B22049" s="1" t="s">
        <v>48580</v>
      </c>
      <c r="C22049" s="1">
        <v>14987376592519</v>
      </c>
      <c r="D22049" s="1">
        <v>100</v>
      </c>
      <c r="E22049" s="1" t="s">
        <v>16711</v>
      </c>
      <c r="G22049" s="1">
        <v>10</v>
      </c>
      <c r="H22049" s="1" t="s">
        <v>16711</v>
      </c>
      <c r="I22049" s="1" t="s">
        <v>16386</v>
      </c>
      <c r="J22049" s="1" t="s">
        <v>16711</v>
      </c>
      <c r="K22049" s="1" t="s">
        <v>48581</v>
      </c>
      <c r="L22049" s="1" t="s">
        <v>20742</v>
      </c>
      <c r="M22049" s="1" t="s">
        <v>20743</v>
      </c>
      <c r="N22049" s="1" t="s">
        <v>20744</v>
      </c>
      <c r="O22049" s="1" t="s">
        <v>16392</v>
      </c>
      <c r="P22049" s="1">
        <v>20260531</v>
      </c>
      <c r="Q22049" s="1" t="s">
        <v>16635</v>
      </c>
      <c r="R22049" s="1" t="s">
        <v>16549</v>
      </c>
      <c r="U22049" s="1" t="s">
        <v>16395</v>
      </c>
      <c r="V22049" s="1">
        <v>20140305</v>
      </c>
      <c r="AA22049" s="1" t="s">
        <v>16396</v>
      </c>
      <c r="AD22049" s="1" t="s">
        <v>48580</v>
      </c>
      <c r="AJ22049" s="1">
        <v>20140900</v>
      </c>
    </row>
    <row r="22050" spans="1:36" x14ac:dyDescent="0.45">
      <c r="A22050" s="1" t="s">
        <v>16383</v>
      </c>
      <c r="B22050" s="1" t="s">
        <v>48582</v>
      </c>
      <c r="C22050" s="1">
        <v>14987211311923</v>
      </c>
      <c r="D22050" s="1">
        <v>500</v>
      </c>
      <c r="E22050" s="1" t="s">
        <v>16385</v>
      </c>
      <c r="G22050" s="1">
        <v>500</v>
      </c>
      <c r="H22050" s="1" t="s">
        <v>16385</v>
      </c>
      <c r="I22050" s="1" t="s">
        <v>16386</v>
      </c>
      <c r="J22050" s="1" t="s">
        <v>16387</v>
      </c>
      <c r="K22050" s="1" t="s">
        <v>48583</v>
      </c>
      <c r="L22050" s="1" t="s">
        <v>16538</v>
      </c>
      <c r="M22050" s="1" t="s">
        <v>48584</v>
      </c>
      <c r="N22050" s="1" t="s">
        <v>48583</v>
      </c>
      <c r="O22050" s="1" t="s">
        <v>16392</v>
      </c>
      <c r="P22050" s="1">
        <v>20260531</v>
      </c>
      <c r="Q22050" s="1" t="s">
        <v>16665</v>
      </c>
      <c r="R22050" s="1" t="s">
        <v>16549</v>
      </c>
      <c r="U22050" s="1" t="s">
        <v>16395</v>
      </c>
      <c r="V22050" s="1">
        <v>20070615</v>
      </c>
      <c r="AA22050" s="1" t="s">
        <v>16396</v>
      </c>
      <c r="AC22050" s="1">
        <v>4987211411923</v>
      </c>
      <c r="AD22050" s="1" t="s">
        <v>48582</v>
      </c>
    </row>
    <row r="22051" spans="1:36" x14ac:dyDescent="0.45">
      <c r="A22051" s="1" t="s">
        <v>16551</v>
      </c>
      <c r="B22051" s="1" t="s">
        <v>48585</v>
      </c>
      <c r="C22051" s="1">
        <v>14987431190070</v>
      </c>
      <c r="D22051" s="1">
        <v>100</v>
      </c>
      <c r="E22051" s="1" t="s">
        <v>16553</v>
      </c>
      <c r="G22051" s="1">
        <v>10</v>
      </c>
      <c r="H22051" s="1" t="s">
        <v>16553</v>
      </c>
      <c r="I22051" s="1" t="s">
        <v>16386</v>
      </c>
      <c r="J22051" s="1" t="s">
        <v>16554</v>
      </c>
      <c r="K22051" s="1" t="s">
        <v>48586</v>
      </c>
      <c r="L22051" s="1" t="s">
        <v>16926</v>
      </c>
      <c r="M22051" s="1" t="s">
        <v>48587</v>
      </c>
      <c r="N22051" s="1" t="s">
        <v>48586</v>
      </c>
      <c r="O22051" s="1" t="s">
        <v>16392</v>
      </c>
      <c r="P22051" s="1">
        <v>20260531</v>
      </c>
      <c r="Q22051" s="1" t="s">
        <v>17331</v>
      </c>
      <c r="R22051" s="1" t="s">
        <v>16549</v>
      </c>
      <c r="U22051" s="1" t="s">
        <v>16395</v>
      </c>
      <c r="V22051" s="1">
        <v>20080620</v>
      </c>
      <c r="AA22051" s="1" t="s">
        <v>16396</v>
      </c>
      <c r="AC22051" s="1">
        <v>4987431100324</v>
      </c>
      <c r="AD22051" s="1" t="s">
        <v>48585</v>
      </c>
      <c r="AF22051" s="1">
        <v>24987431190077</v>
      </c>
    </row>
    <row r="22052" spans="1:36" x14ac:dyDescent="0.45">
      <c r="A22052" s="1" t="s">
        <v>16551</v>
      </c>
      <c r="B22052" s="1" t="s">
        <v>48585</v>
      </c>
      <c r="C22052" s="1">
        <v>14987431190087</v>
      </c>
      <c r="D22052" s="1">
        <v>600</v>
      </c>
      <c r="E22052" s="1" t="s">
        <v>16553</v>
      </c>
      <c r="G22052" s="1">
        <v>10</v>
      </c>
      <c r="H22052" s="1" t="s">
        <v>16553</v>
      </c>
      <c r="I22052" s="1" t="s">
        <v>16386</v>
      </c>
      <c r="J22052" s="1" t="s">
        <v>16554</v>
      </c>
      <c r="K22052" s="1" t="s">
        <v>48586</v>
      </c>
      <c r="L22052" s="1" t="s">
        <v>16926</v>
      </c>
      <c r="M22052" s="1" t="s">
        <v>48587</v>
      </c>
      <c r="N22052" s="1" t="s">
        <v>48586</v>
      </c>
      <c r="O22052" s="1" t="s">
        <v>16392</v>
      </c>
      <c r="P22052" s="1">
        <v>20260531</v>
      </c>
      <c r="Q22052" s="1" t="s">
        <v>17331</v>
      </c>
      <c r="R22052" s="1" t="s">
        <v>16549</v>
      </c>
      <c r="U22052" s="1" t="s">
        <v>16395</v>
      </c>
      <c r="V22052" s="1">
        <v>20080620</v>
      </c>
      <c r="AA22052" s="1" t="s">
        <v>16396</v>
      </c>
      <c r="AC22052" s="1">
        <v>4987431100324</v>
      </c>
      <c r="AD22052" s="1" t="s">
        <v>48585</v>
      </c>
      <c r="AF22052" s="1">
        <v>24987431190084</v>
      </c>
    </row>
    <row r="22053" spans="1:36" x14ac:dyDescent="0.45">
      <c r="A22053" s="1" t="s">
        <v>16551</v>
      </c>
      <c r="B22053" s="1" t="s">
        <v>48585</v>
      </c>
      <c r="C22053" s="1">
        <v>14987431190094</v>
      </c>
      <c r="D22053" s="1">
        <v>1200</v>
      </c>
      <c r="E22053" s="1" t="s">
        <v>16553</v>
      </c>
      <c r="G22053" s="1">
        <v>10</v>
      </c>
      <c r="H22053" s="1" t="s">
        <v>16553</v>
      </c>
      <c r="I22053" s="1" t="s">
        <v>16386</v>
      </c>
      <c r="J22053" s="1" t="s">
        <v>16554</v>
      </c>
      <c r="K22053" s="1" t="s">
        <v>48586</v>
      </c>
      <c r="L22053" s="1" t="s">
        <v>16926</v>
      </c>
      <c r="M22053" s="1" t="s">
        <v>48587</v>
      </c>
      <c r="N22053" s="1" t="s">
        <v>48586</v>
      </c>
      <c r="O22053" s="1" t="s">
        <v>16392</v>
      </c>
      <c r="P22053" s="1">
        <v>20260531</v>
      </c>
      <c r="Q22053" s="1" t="s">
        <v>17331</v>
      </c>
      <c r="R22053" s="1" t="s">
        <v>16549</v>
      </c>
      <c r="U22053" s="1" t="s">
        <v>16395</v>
      </c>
      <c r="V22053" s="1">
        <v>20080620</v>
      </c>
      <c r="AA22053" s="1" t="s">
        <v>16396</v>
      </c>
      <c r="AC22053" s="1">
        <v>4987431100324</v>
      </c>
      <c r="AD22053" s="1" t="s">
        <v>48585</v>
      </c>
      <c r="AF22053" s="1">
        <v>24987431190091</v>
      </c>
    </row>
    <row r="22054" spans="1:36" x14ac:dyDescent="0.45">
      <c r="A22054" s="1" t="s">
        <v>16551</v>
      </c>
      <c r="B22054" s="1" t="s">
        <v>48585</v>
      </c>
      <c r="C22054" s="1">
        <v>14987431190445</v>
      </c>
      <c r="D22054" s="1">
        <v>500</v>
      </c>
      <c r="E22054" s="1" t="s">
        <v>16553</v>
      </c>
      <c r="G22054" s="1">
        <v>10</v>
      </c>
      <c r="H22054" s="1" t="s">
        <v>16553</v>
      </c>
      <c r="I22054" s="1" t="s">
        <v>16386</v>
      </c>
      <c r="J22054" s="1" t="s">
        <v>16554</v>
      </c>
      <c r="K22054" s="1" t="s">
        <v>48586</v>
      </c>
      <c r="L22054" s="1" t="s">
        <v>16926</v>
      </c>
      <c r="M22054" s="1" t="s">
        <v>48587</v>
      </c>
      <c r="N22054" s="1" t="s">
        <v>48586</v>
      </c>
      <c r="O22054" s="1" t="s">
        <v>16392</v>
      </c>
      <c r="P22054" s="1">
        <v>20260531</v>
      </c>
      <c r="Q22054" s="1" t="s">
        <v>17331</v>
      </c>
      <c r="R22054" s="1" t="s">
        <v>16549</v>
      </c>
      <c r="U22054" s="1" t="s">
        <v>16395</v>
      </c>
      <c r="V22054" s="1">
        <v>20080620</v>
      </c>
      <c r="AA22054" s="1" t="s">
        <v>16396</v>
      </c>
      <c r="AC22054" s="1">
        <v>4987431100324</v>
      </c>
      <c r="AD22054" s="1" t="s">
        <v>48585</v>
      </c>
      <c r="AF22054" s="1">
        <v>24987431190442</v>
      </c>
    </row>
    <row r="22055" spans="1:36" x14ac:dyDescent="0.45">
      <c r="A22055" s="1" t="s">
        <v>16383</v>
      </c>
      <c r="B22055" s="1" t="s">
        <v>48588</v>
      </c>
      <c r="C22055" s="1">
        <v>14987431190100</v>
      </c>
      <c r="D22055" s="1">
        <v>1200</v>
      </c>
      <c r="E22055" s="1" t="s">
        <v>16553</v>
      </c>
      <c r="G22055" s="1">
        <v>1200</v>
      </c>
      <c r="H22055" s="1" t="s">
        <v>16553</v>
      </c>
      <c r="I22055" s="1" t="s">
        <v>16386</v>
      </c>
      <c r="J22055" s="1" t="s">
        <v>16554</v>
      </c>
      <c r="K22055" s="1" t="s">
        <v>48586</v>
      </c>
      <c r="L22055" s="1" t="s">
        <v>16926</v>
      </c>
      <c r="M22055" s="1" t="s">
        <v>48587</v>
      </c>
      <c r="N22055" s="1" t="s">
        <v>48586</v>
      </c>
      <c r="O22055" s="1" t="s">
        <v>16392</v>
      </c>
      <c r="P22055" s="1">
        <v>20260531</v>
      </c>
      <c r="Q22055" s="1" t="s">
        <v>17331</v>
      </c>
      <c r="R22055" s="1" t="s">
        <v>16549</v>
      </c>
      <c r="U22055" s="1" t="s">
        <v>16395</v>
      </c>
      <c r="V22055" s="1">
        <v>20080620</v>
      </c>
      <c r="AA22055" s="1" t="s">
        <v>16396</v>
      </c>
      <c r="AC22055" s="1">
        <v>4987431100331</v>
      </c>
      <c r="AD22055" s="1" t="s">
        <v>48588</v>
      </c>
      <c r="AF22055" s="1">
        <v>24987431190107</v>
      </c>
      <c r="AJ22055" s="1">
        <v>20181000</v>
      </c>
    </row>
    <row r="22056" spans="1:36" x14ac:dyDescent="0.45">
      <c r="A22056" s="1" t="s">
        <v>16383</v>
      </c>
      <c r="B22056" s="1" t="s">
        <v>48589</v>
      </c>
      <c r="C22056" s="1">
        <v>14987197626127</v>
      </c>
      <c r="D22056" s="1">
        <v>500</v>
      </c>
      <c r="E22056" s="1" t="s">
        <v>16385</v>
      </c>
      <c r="G22056" s="1">
        <v>500</v>
      </c>
      <c r="H22056" s="1" t="s">
        <v>16385</v>
      </c>
      <c r="I22056" s="1" t="s">
        <v>16386</v>
      </c>
      <c r="J22056" s="1" t="s">
        <v>16387</v>
      </c>
      <c r="K22056" s="1" t="s">
        <v>48590</v>
      </c>
      <c r="L22056" s="1" t="s">
        <v>16538</v>
      </c>
      <c r="M22056" s="1" t="s">
        <v>48591</v>
      </c>
      <c r="N22056" s="1" t="s">
        <v>17765</v>
      </c>
      <c r="O22056" s="1" t="s">
        <v>16392</v>
      </c>
      <c r="P22056" s="1">
        <v>20260531</v>
      </c>
      <c r="Q22056" s="1" t="s">
        <v>16745</v>
      </c>
      <c r="R22056" s="1" t="s">
        <v>16549</v>
      </c>
      <c r="U22056" s="1" t="s">
        <v>16395</v>
      </c>
      <c r="V22056" s="1">
        <v>20180305</v>
      </c>
      <c r="AA22056" s="1" t="s">
        <v>16396</v>
      </c>
      <c r="AC22056" s="1">
        <v>4987197626045</v>
      </c>
      <c r="AD22056" s="1" t="s">
        <v>48589</v>
      </c>
    </row>
    <row r="22057" spans="1:36" x14ac:dyDescent="0.45">
      <c r="A22057" s="1" t="s">
        <v>16383</v>
      </c>
      <c r="B22057" s="1" t="s">
        <v>48592</v>
      </c>
      <c r="C22057" s="1">
        <v>14987197626103</v>
      </c>
      <c r="D22057" s="1">
        <v>500</v>
      </c>
      <c r="E22057" s="1" t="s">
        <v>16385</v>
      </c>
      <c r="G22057" s="1">
        <v>500</v>
      </c>
      <c r="H22057" s="1" t="s">
        <v>16385</v>
      </c>
      <c r="I22057" s="1" t="s">
        <v>16386</v>
      </c>
      <c r="J22057" s="1" t="s">
        <v>16387</v>
      </c>
      <c r="K22057" s="1" t="s">
        <v>48593</v>
      </c>
      <c r="L22057" s="1" t="s">
        <v>17079</v>
      </c>
      <c r="M22057" s="1" t="s">
        <v>48594</v>
      </c>
      <c r="N22057" s="1" t="s">
        <v>48595</v>
      </c>
      <c r="O22057" s="1" t="s">
        <v>16392</v>
      </c>
      <c r="P22057" s="1">
        <v>20260531</v>
      </c>
      <c r="Q22057" s="1" t="s">
        <v>16745</v>
      </c>
      <c r="R22057" s="1" t="s">
        <v>16549</v>
      </c>
      <c r="U22057" s="1" t="s">
        <v>16395</v>
      </c>
      <c r="V22057" s="1">
        <v>20080305</v>
      </c>
      <c r="W22057" s="1">
        <v>20220331</v>
      </c>
      <c r="AA22057" s="1" t="s">
        <v>16396</v>
      </c>
      <c r="AC22057" s="1">
        <v>4987197626021</v>
      </c>
      <c r="AD22057" s="1" t="s">
        <v>48592</v>
      </c>
    </row>
    <row r="22058" spans="1:36" x14ac:dyDescent="0.45">
      <c r="A22058" s="1" t="s">
        <v>16383</v>
      </c>
      <c r="B22058" s="1" t="s">
        <v>48592</v>
      </c>
      <c r="C22058" s="1">
        <v>14987197626110</v>
      </c>
      <c r="D22058" s="1">
        <v>1000</v>
      </c>
      <c r="E22058" s="1" t="s">
        <v>16385</v>
      </c>
      <c r="G22058" s="1">
        <v>500</v>
      </c>
      <c r="H22058" s="1" t="s">
        <v>16385</v>
      </c>
      <c r="I22058" s="1" t="s">
        <v>16386</v>
      </c>
      <c r="J22058" s="1" t="s">
        <v>16387</v>
      </c>
      <c r="K22058" s="1" t="s">
        <v>48593</v>
      </c>
      <c r="L22058" s="1" t="s">
        <v>17079</v>
      </c>
      <c r="M22058" s="1" t="s">
        <v>48594</v>
      </c>
      <c r="N22058" s="1" t="s">
        <v>48595</v>
      </c>
      <c r="O22058" s="1" t="s">
        <v>16392</v>
      </c>
      <c r="P22058" s="1">
        <v>20260531</v>
      </c>
      <c r="Q22058" s="1" t="s">
        <v>16745</v>
      </c>
      <c r="R22058" s="1" t="s">
        <v>16549</v>
      </c>
      <c r="U22058" s="1" t="s">
        <v>16395</v>
      </c>
      <c r="V22058" s="1">
        <v>20080305</v>
      </c>
      <c r="W22058" s="1">
        <v>20220331</v>
      </c>
      <c r="AA22058" s="1" t="s">
        <v>16396</v>
      </c>
      <c r="AC22058" s="1">
        <v>4987197626021</v>
      </c>
      <c r="AD22058" s="1" t="s">
        <v>48592</v>
      </c>
    </row>
    <row r="22059" spans="1:36" x14ac:dyDescent="0.45">
      <c r="A22059" s="1" t="s">
        <v>16551</v>
      </c>
      <c r="B22059" s="1" t="s">
        <v>48596</v>
      </c>
      <c r="C22059" s="1">
        <v>14987190023206</v>
      </c>
      <c r="D22059" s="1">
        <v>100</v>
      </c>
      <c r="E22059" s="1" t="s">
        <v>16553</v>
      </c>
      <c r="G22059" s="1">
        <v>10</v>
      </c>
      <c r="H22059" s="1" t="s">
        <v>16553</v>
      </c>
      <c r="I22059" s="1" t="s">
        <v>16386</v>
      </c>
      <c r="J22059" s="1" t="s">
        <v>16554</v>
      </c>
      <c r="K22059" s="1" t="s">
        <v>48597</v>
      </c>
      <c r="L22059" s="1" t="s">
        <v>16587</v>
      </c>
      <c r="M22059" s="1" t="s">
        <v>48598</v>
      </c>
      <c r="N22059" s="1" t="s">
        <v>48597</v>
      </c>
      <c r="O22059" s="1" t="s">
        <v>16392</v>
      </c>
      <c r="P22059" s="1">
        <v>20260531</v>
      </c>
      <c r="Q22059" s="1" t="s">
        <v>16626</v>
      </c>
      <c r="R22059" s="1" t="s">
        <v>16549</v>
      </c>
      <c r="U22059" s="1" t="s">
        <v>16395</v>
      </c>
      <c r="V22059" s="1">
        <v>20121001</v>
      </c>
      <c r="W22059" s="1">
        <v>20210331</v>
      </c>
      <c r="AA22059" s="1" t="s">
        <v>16396</v>
      </c>
      <c r="AC22059" s="1">
        <v>4987190668509</v>
      </c>
      <c r="AD22059" s="1" t="s">
        <v>48596</v>
      </c>
    </row>
    <row r="22060" spans="1:36" x14ac:dyDescent="0.45">
      <c r="A22060" s="1" t="s">
        <v>16551</v>
      </c>
      <c r="B22060" s="1" t="s">
        <v>48596</v>
      </c>
      <c r="C22060" s="1">
        <v>14987190023251</v>
      </c>
      <c r="D22060" s="1">
        <v>1000</v>
      </c>
      <c r="E22060" s="1" t="s">
        <v>16553</v>
      </c>
      <c r="G22060" s="1">
        <v>10</v>
      </c>
      <c r="H22060" s="1" t="s">
        <v>16553</v>
      </c>
      <c r="I22060" s="1" t="s">
        <v>16386</v>
      </c>
      <c r="J22060" s="1" t="s">
        <v>16554</v>
      </c>
      <c r="K22060" s="1" t="s">
        <v>48597</v>
      </c>
      <c r="L22060" s="1" t="s">
        <v>16587</v>
      </c>
      <c r="M22060" s="1" t="s">
        <v>48598</v>
      </c>
      <c r="N22060" s="1" t="s">
        <v>48597</v>
      </c>
      <c r="O22060" s="1" t="s">
        <v>16392</v>
      </c>
      <c r="P22060" s="1">
        <v>20260531</v>
      </c>
      <c r="Q22060" s="1" t="s">
        <v>16626</v>
      </c>
      <c r="R22060" s="1" t="s">
        <v>16549</v>
      </c>
      <c r="U22060" s="1" t="s">
        <v>16395</v>
      </c>
      <c r="V22060" s="1">
        <v>20121001</v>
      </c>
      <c r="W22060" s="1">
        <v>20210331</v>
      </c>
      <c r="AA22060" s="1" t="s">
        <v>16396</v>
      </c>
      <c r="AC22060" s="1">
        <v>4987190668509</v>
      </c>
      <c r="AD22060" s="1" t="s">
        <v>48596</v>
      </c>
    </row>
    <row r="22061" spans="1:36" x14ac:dyDescent="0.45">
      <c r="A22061" s="1" t="s">
        <v>16551</v>
      </c>
      <c r="B22061" s="1" t="s">
        <v>48596</v>
      </c>
      <c r="C22061" s="1">
        <v>14987086621721</v>
      </c>
      <c r="D22061" s="1">
        <v>100</v>
      </c>
      <c r="E22061" s="1" t="s">
        <v>16553</v>
      </c>
      <c r="G22061" s="1">
        <v>10</v>
      </c>
      <c r="H22061" s="1" t="s">
        <v>16553</v>
      </c>
      <c r="I22061" s="1" t="s">
        <v>16386</v>
      </c>
      <c r="J22061" s="1" t="s">
        <v>16554</v>
      </c>
      <c r="K22061" s="1" t="s">
        <v>48597</v>
      </c>
      <c r="L22061" s="1" t="s">
        <v>16587</v>
      </c>
      <c r="M22061" s="1" t="s">
        <v>48598</v>
      </c>
      <c r="N22061" s="1" t="s">
        <v>48597</v>
      </c>
      <c r="O22061" s="1" t="s">
        <v>16392</v>
      </c>
      <c r="P22061" s="1">
        <v>20260531</v>
      </c>
      <c r="Q22061" s="1" t="s">
        <v>16674</v>
      </c>
      <c r="R22061" s="1" t="s">
        <v>16549</v>
      </c>
      <c r="U22061" s="1" t="s">
        <v>16395</v>
      </c>
      <c r="V22061" s="1">
        <v>20121001</v>
      </c>
      <c r="W22061" s="1">
        <v>20210331</v>
      </c>
      <c r="AA22061" s="1" t="s">
        <v>16396</v>
      </c>
      <c r="AC22061" s="1">
        <v>4987190668509</v>
      </c>
      <c r="AD22061" s="1" t="s">
        <v>48596</v>
      </c>
    </row>
    <row r="22062" spans="1:36" x14ac:dyDescent="0.45">
      <c r="A22062" s="1" t="s">
        <v>16551</v>
      </c>
      <c r="B22062" s="1" t="s">
        <v>48596</v>
      </c>
      <c r="C22062" s="1">
        <v>14987086621738</v>
      </c>
      <c r="D22062" s="1">
        <v>1000</v>
      </c>
      <c r="E22062" s="1" t="s">
        <v>16553</v>
      </c>
      <c r="G22062" s="1">
        <v>10</v>
      </c>
      <c r="H22062" s="1" t="s">
        <v>16553</v>
      </c>
      <c r="I22062" s="1" t="s">
        <v>16386</v>
      </c>
      <c r="J22062" s="1" t="s">
        <v>16554</v>
      </c>
      <c r="K22062" s="1" t="s">
        <v>48597</v>
      </c>
      <c r="L22062" s="1" t="s">
        <v>16587</v>
      </c>
      <c r="M22062" s="1" t="s">
        <v>48598</v>
      </c>
      <c r="N22062" s="1" t="s">
        <v>48597</v>
      </c>
      <c r="O22062" s="1" t="s">
        <v>16392</v>
      </c>
      <c r="P22062" s="1">
        <v>20260531</v>
      </c>
      <c r="Q22062" s="1" t="s">
        <v>16674</v>
      </c>
      <c r="R22062" s="1" t="s">
        <v>16549</v>
      </c>
      <c r="U22062" s="1" t="s">
        <v>16395</v>
      </c>
      <c r="V22062" s="1">
        <v>20121001</v>
      </c>
      <c r="W22062" s="1">
        <v>20210331</v>
      </c>
      <c r="AA22062" s="1" t="s">
        <v>16396</v>
      </c>
      <c r="AC22062" s="1">
        <v>4987190668509</v>
      </c>
      <c r="AD22062" s="1" t="s">
        <v>48596</v>
      </c>
    </row>
    <row r="22063" spans="1:36" x14ac:dyDescent="0.45">
      <c r="A22063" s="1" t="s">
        <v>16551</v>
      </c>
      <c r="B22063" s="1" t="s">
        <v>48596</v>
      </c>
      <c r="C22063" s="1">
        <v>14987792359017</v>
      </c>
      <c r="D22063" s="1">
        <v>100</v>
      </c>
      <c r="E22063" s="1" t="s">
        <v>16553</v>
      </c>
      <c r="G22063" s="1">
        <v>10</v>
      </c>
      <c r="H22063" s="1" t="s">
        <v>16553</v>
      </c>
      <c r="I22063" s="1" t="s">
        <v>16386</v>
      </c>
      <c r="J22063" s="1" t="s">
        <v>16554</v>
      </c>
      <c r="K22063" s="1" t="s">
        <v>48597</v>
      </c>
      <c r="L22063" s="1" t="s">
        <v>16587</v>
      </c>
      <c r="M22063" s="1" t="s">
        <v>48598</v>
      </c>
      <c r="N22063" s="1" t="s">
        <v>48597</v>
      </c>
      <c r="O22063" s="1" t="s">
        <v>16392</v>
      </c>
      <c r="P22063" s="1">
        <v>20260531</v>
      </c>
      <c r="Q22063" s="1" t="s">
        <v>17145</v>
      </c>
      <c r="R22063" s="1" t="s">
        <v>16549</v>
      </c>
      <c r="U22063" s="1" t="s">
        <v>16395</v>
      </c>
      <c r="V22063" s="1">
        <v>20121001</v>
      </c>
      <c r="W22063" s="1">
        <v>20210331</v>
      </c>
      <c r="AA22063" s="1" t="s">
        <v>16396</v>
      </c>
      <c r="AC22063" s="1">
        <v>4987792974886</v>
      </c>
      <c r="AD22063" s="1" t="s">
        <v>48596</v>
      </c>
    </row>
    <row r="22064" spans="1:36" x14ac:dyDescent="0.45">
      <c r="A22064" s="1" t="s">
        <v>16383</v>
      </c>
      <c r="B22064" s="1" t="s">
        <v>48599</v>
      </c>
      <c r="C22064" s="1">
        <v>14987190023268</v>
      </c>
      <c r="D22064" s="1">
        <v>1000</v>
      </c>
      <c r="E22064" s="1" t="s">
        <v>16553</v>
      </c>
      <c r="G22064" s="1">
        <v>1000</v>
      </c>
      <c r="H22064" s="1" t="s">
        <v>16553</v>
      </c>
      <c r="I22064" s="1" t="s">
        <v>16386</v>
      </c>
      <c r="J22064" s="1" t="s">
        <v>16554</v>
      </c>
      <c r="K22064" s="1" t="s">
        <v>48597</v>
      </c>
      <c r="L22064" s="1" t="s">
        <v>16587</v>
      </c>
      <c r="M22064" s="1" t="s">
        <v>48598</v>
      </c>
      <c r="N22064" s="1" t="s">
        <v>48597</v>
      </c>
      <c r="O22064" s="1" t="s">
        <v>16392</v>
      </c>
      <c r="P22064" s="1">
        <v>20260531</v>
      </c>
      <c r="Q22064" s="1" t="s">
        <v>16626</v>
      </c>
      <c r="R22064" s="1" t="s">
        <v>16549</v>
      </c>
      <c r="U22064" s="1" t="s">
        <v>16395</v>
      </c>
      <c r="V22064" s="1">
        <v>20121001</v>
      </c>
      <c r="W22064" s="1">
        <v>20210331</v>
      </c>
      <c r="AA22064" s="1" t="s">
        <v>16396</v>
      </c>
      <c r="AC22064" s="1">
        <v>4987190668554</v>
      </c>
      <c r="AD22064" s="1" t="s">
        <v>48599</v>
      </c>
    </row>
    <row r="22065" spans="1:32" x14ac:dyDescent="0.45">
      <c r="A22065" s="1" t="s">
        <v>16383</v>
      </c>
      <c r="B22065" s="1" t="s">
        <v>48599</v>
      </c>
      <c r="C22065" s="1">
        <v>14987086621745</v>
      </c>
      <c r="D22065" s="1">
        <v>1000</v>
      </c>
      <c r="E22065" s="1" t="s">
        <v>16553</v>
      </c>
      <c r="G22065" s="1">
        <v>1000</v>
      </c>
      <c r="H22065" s="1" t="s">
        <v>16553</v>
      </c>
      <c r="I22065" s="1" t="s">
        <v>16386</v>
      </c>
      <c r="J22065" s="1" t="s">
        <v>16554</v>
      </c>
      <c r="K22065" s="1" t="s">
        <v>48597</v>
      </c>
      <c r="L22065" s="1" t="s">
        <v>16587</v>
      </c>
      <c r="M22065" s="1" t="s">
        <v>48598</v>
      </c>
      <c r="N22065" s="1" t="s">
        <v>48597</v>
      </c>
      <c r="O22065" s="1" t="s">
        <v>16392</v>
      </c>
      <c r="P22065" s="1">
        <v>20260531</v>
      </c>
      <c r="Q22065" s="1" t="s">
        <v>16674</v>
      </c>
      <c r="R22065" s="1" t="s">
        <v>16549</v>
      </c>
      <c r="U22065" s="1" t="s">
        <v>16395</v>
      </c>
      <c r="V22065" s="1">
        <v>20121001</v>
      </c>
      <c r="W22065" s="1">
        <v>20210331</v>
      </c>
      <c r="AA22065" s="1" t="s">
        <v>16396</v>
      </c>
      <c r="AC22065" s="1">
        <v>4987086621717</v>
      </c>
      <c r="AD22065" s="1" t="s">
        <v>48599</v>
      </c>
    </row>
    <row r="22066" spans="1:32" x14ac:dyDescent="0.45">
      <c r="A22066" s="1" t="s">
        <v>16551</v>
      </c>
      <c r="B22066" s="1" t="s">
        <v>48600</v>
      </c>
      <c r="C22066" s="1">
        <v>14987271158025</v>
      </c>
      <c r="D22066" s="1">
        <v>6000</v>
      </c>
      <c r="E22066" s="1" t="s">
        <v>16553</v>
      </c>
      <c r="G22066" s="1">
        <v>10</v>
      </c>
      <c r="H22066" s="1" t="s">
        <v>16553</v>
      </c>
      <c r="I22066" s="1" t="s">
        <v>16386</v>
      </c>
      <c r="J22066" s="1" t="s">
        <v>16554</v>
      </c>
      <c r="K22066" s="1" t="s">
        <v>48601</v>
      </c>
      <c r="L22066" s="1" t="s">
        <v>16605</v>
      </c>
      <c r="M22066" s="1" t="s">
        <v>48602</v>
      </c>
      <c r="N22066" s="1" t="s">
        <v>48601</v>
      </c>
      <c r="O22066" s="1" t="s">
        <v>16392</v>
      </c>
      <c r="P22066" s="1">
        <v>20260531</v>
      </c>
      <c r="Q22066" s="1" t="s">
        <v>16643</v>
      </c>
      <c r="R22066" s="1" t="s">
        <v>16549</v>
      </c>
      <c r="U22066" s="1" t="s">
        <v>16395</v>
      </c>
      <c r="V22066" s="1">
        <v>20190819</v>
      </c>
      <c r="AA22066" s="1" t="s">
        <v>16396</v>
      </c>
      <c r="AC22066" s="1">
        <v>4987271058007</v>
      </c>
      <c r="AD22066" s="1" t="s">
        <v>48600</v>
      </c>
    </row>
    <row r="22067" spans="1:32" x14ac:dyDescent="0.45">
      <c r="A22067" s="1" t="s">
        <v>16551</v>
      </c>
      <c r="B22067" s="1" t="s">
        <v>48600</v>
      </c>
      <c r="C22067" s="1">
        <v>14987271158056</v>
      </c>
      <c r="D22067" s="1">
        <v>100</v>
      </c>
      <c r="E22067" s="1" t="s">
        <v>16553</v>
      </c>
      <c r="G22067" s="1">
        <v>10</v>
      </c>
      <c r="H22067" s="1" t="s">
        <v>16553</v>
      </c>
      <c r="I22067" s="1" t="s">
        <v>16386</v>
      </c>
      <c r="J22067" s="1" t="s">
        <v>16554</v>
      </c>
      <c r="K22067" s="1" t="s">
        <v>48601</v>
      </c>
      <c r="L22067" s="1" t="s">
        <v>16605</v>
      </c>
      <c r="M22067" s="1" t="s">
        <v>48602</v>
      </c>
      <c r="N22067" s="1" t="s">
        <v>48601</v>
      </c>
      <c r="O22067" s="1" t="s">
        <v>16392</v>
      </c>
      <c r="P22067" s="1">
        <v>20260531</v>
      </c>
      <c r="Q22067" s="1" t="s">
        <v>16643</v>
      </c>
      <c r="R22067" s="1" t="s">
        <v>16549</v>
      </c>
      <c r="U22067" s="1" t="s">
        <v>16395</v>
      </c>
      <c r="V22067" s="1">
        <v>20190819</v>
      </c>
      <c r="AA22067" s="1" t="s">
        <v>16396</v>
      </c>
      <c r="AC22067" s="1">
        <v>4987271058007</v>
      </c>
      <c r="AD22067" s="1" t="s">
        <v>48600</v>
      </c>
    </row>
    <row r="22068" spans="1:32" x14ac:dyDescent="0.45">
      <c r="A22068" s="1" t="s">
        <v>16551</v>
      </c>
      <c r="B22068" s="1" t="s">
        <v>48600</v>
      </c>
      <c r="C22068" s="1">
        <v>14987271158063</v>
      </c>
      <c r="D22068" s="1">
        <v>1000</v>
      </c>
      <c r="E22068" s="1" t="s">
        <v>16553</v>
      </c>
      <c r="G22068" s="1">
        <v>10</v>
      </c>
      <c r="H22068" s="1" t="s">
        <v>16553</v>
      </c>
      <c r="I22068" s="1" t="s">
        <v>16386</v>
      </c>
      <c r="J22068" s="1" t="s">
        <v>16554</v>
      </c>
      <c r="K22068" s="1" t="s">
        <v>48601</v>
      </c>
      <c r="L22068" s="1" t="s">
        <v>16605</v>
      </c>
      <c r="M22068" s="1" t="s">
        <v>48602</v>
      </c>
      <c r="N22068" s="1" t="s">
        <v>48601</v>
      </c>
      <c r="O22068" s="1" t="s">
        <v>16392</v>
      </c>
      <c r="P22068" s="1">
        <v>20260531</v>
      </c>
      <c r="Q22068" s="1" t="s">
        <v>16643</v>
      </c>
      <c r="R22068" s="1" t="s">
        <v>16549</v>
      </c>
      <c r="U22068" s="1" t="s">
        <v>16395</v>
      </c>
      <c r="V22068" s="1">
        <v>20190819</v>
      </c>
      <c r="AA22068" s="1" t="s">
        <v>16396</v>
      </c>
      <c r="AC22068" s="1">
        <v>4987271058007</v>
      </c>
      <c r="AD22068" s="1" t="s">
        <v>48600</v>
      </c>
    </row>
    <row r="22069" spans="1:32" x14ac:dyDescent="0.45">
      <c r="A22069" s="1" t="s">
        <v>16383</v>
      </c>
      <c r="B22069" s="1" t="s">
        <v>48603</v>
      </c>
      <c r="C22069" s="1">
        <v>14987271158032</v>
      </c>
      <c r="D22069" s="1">
        <v>6000</v>
      </c>
      <c r="E22069" s="1" t="s">
        <v>16553</v>
      </c>
      <c r="G22069" s="1">
        <v>6000</v>
      </c>
      <c r="H22069" s="1" t="s">
        <v>16553</v>
      </c>
      <c r="I22069" s="1" t="s">
        <v>16386</v>
      </c>
      <c r="J22069" s="1" t="s">
        <v>16554</v>
      </c>
      <c r="K22069" s="1" t="s">
        <v>48601</v>
      </c>
      <c r="L22069" s="1" t="s">
        <v>16605</v>
      </c>
      <c r="M22069" s="1" t="s">
        <v>48602</v>
      </c>
      <c r="N22069" s="1" t="s">
        <v>48601</v>
      </c>
      <c r="O22069" s="1" t="s">
        <v>16392</v>
      </c>
      <c r="P22069" s="1">
        <v>20260531</v>
      </c>
      <c r="Q22069" s="1" t="s">
        <v>16643</v>
      </c>
      <c r="R22069" s="1" t="s">
        <v>16549</v>
      </c>
      <c r="U22069" s="1" t="s">
        <v>16395</v>
      </c>
      <c r="V22069" s="1">
        <v>20190819</v>
      </c>
      <c r="AA22069" s="1" t="s">
        <v>16396</v>
      </c>
      <c r="AC22069" s="1">
        <v>4987271058014</v>
      </c>
      <c r="AD22069" s="1" t="s">
        <v>48603</v>
      </c>
    </row>
    <row r="22070" spans="1:32" x14ac:dyDescent="0.45">
      <c r="A22070" s="1" t="s">
        <v>16551</v>
      </c>
      <c r="B22070" s="1" t="s">
        <v>48604</v>
      </c>
      <c r="C22070" s="1">
        <v>14987274132978</v>
      </c>
      <c r="D22070" s="1">
        <v>100</v>
      </c>
      <c r="E22070" s="1" t="s">
        <v>16711</v>
      </c>
      <c r="G22070" s="1">
        <v>10</v>
      </c>
      <c r="H22070" s="1" t="s">
        <v>16711</v>
      </c>
      <c r="I22070" s="1" t="s">
        <v>16386</v>
      </c>
      <c r="J22070" s="1" t="s">
        <v>16711</v>
      </c>
      <c r="K22070" s="1" t="s">
        <v>48605</v>
      </c>
      <c r="L22070" s="1" t="s">
        <v>17784</v>
      </c>
      <c r="M22070" s="1" t="s">
        <v>48606</v>
      </c>
      <c r="N22070" s="1" t="s">
        <v>48605</v>
      </c>
      <c r="O22070" s="1" t="s">
        <v>16392</v>
      </c>
      <c r="P22070" s="1">
        <v>20260531</v>
      </c>
      <c r="Q22070" s="1" t="s">
        <v>16621</v>
      </c>
      <c r="R22070" s="1" t="s">
        <v>16549</v>
      </c>
      <c r="U22070" s="1" t="s">
        <v>16395</v>
      </c>
      <c r="V22070" s="1">
        <v>20090925</v>
      </c>
      <c r="AA22070" s="1" t="s">
        <v>16396</v>
      </c>
      <c r="AC22070" s="1">
        <v>4987274132995</v>
      </c>
      <c r="AD22070" s="1" t="s">
        <v>48604</v>
      </c>
      <c r="AF22070" s="1">
        <v>24987274132975</v>
      </c>
    </row>
    <row r="22071" spans="1:32" x14ac:dyDescent="0.45">
      <c r="A22071" s="1" t="s">
        <v>16551</v>
      </c>
      <c r="B22071" s="1" t="s">
        <v>48604</v>
      </c>
      <c r="C22071" s="1">
        <v>14987274132985</v>
      </c>
      <c r="D22071" s="1">
        <v>1000</v>
      </c>
      <c r="E22071" s="1" t="s">
        <v>16711</v>
      </c>
      <c r="G22071" s="1">
        <v>10</v>
      </c>
      <c r="H22071" s="1" t="s">
        <v>16711</v>
      </c>
      <c r="I22071" s="1" t="s">
        <v>16386</v>
      </c>
      <c r="J22071" s="1" t="s">
        <v>16711</v>
      </c>
      <c r="K22071" s="1" t="s">
        <v>48605</v>
      </c>
      <c r="L22071" s="1" t="s">
        <v>17784</v>
      </c>
      <c r="M22071" s="1" t="s">
        <v>48606</v>
      </c>
      <c r="N22071" s="1" t="s">
        <v>48605</v>
      </c>
      <c r="O22071" s="1" t="s">
        <v>16392</v>
      </c>
      <c r="P22071" s="1">
        <v>20260531</v>
      </c>
      <c r="Q22071" s="1" t="s">
        <v>16621</v>
      </c>
      <c r="R22071" s="1" t="s">
        <v>16549</v>
      </c>
      <c r="U22071" s="1" t="s">
        <v>16395</v>
      </c>
      <c r="V22071" s="1">
        <v>20090925</v>
      </c>
      <c r="AA22071" s="1" t="s">
        <v>16396</v>
      </c>
      <c r="AC22071" s="1">
        <v>4987274132995</v>
      </c>
      <c r="AD22071" s="1" t="s">
        <v>48604</v>
      </c>
      <c r="AF22071" s="1">
        <v>24987274132982</v>
      </c>
    </row>
    <row r="22072" spans="1:32" x14ac:dyDescent="0.45">
      <c r="A22072" s="1" t="s">
        <v>16383</v>
      </c>
      <c r="B22072" s="1" t="s">
        <v>48607</v>
      </c>
      <c r="C22072" s="1">
        <v>14987274133012</v>
      </c>
      <c r="D22072" s="1">
        <v>1000</v>
      </c>
      <c r="E22072" s="1" t="s">
        <v>16711</v>
      </c>
      <c r="G22072" s="1">
        <v>1000</v>
      </c>
      <c r="H22072" s="1" t="s">
        <v>16711</v>
      </c>
      <c r="I22072" s="1" t="s">
        <v>16386</v>
      </c>
      <c r="J22072" s="1" t="s">
        <v>16711</v>
      </c>
      <c r="K22072" s="1" t="s">
        <v>48605</v>
      </c>
      <c r="L22072" s="1" t="s">
        <v>17784</v>
      </c>
      <c r="M22072" s="1" t="s">
        <v>48606</v>
      </c>
      <c r="N22072" s="1" t="s">
        <v>48605</v>
      </c>
      <c r="O22072" s="1" t="s">
        <v>16392</v>
      </c>
      <c r="P22072" s="1">
        <v>20260531</v>
      </c>
      <c r="Q22072" s="1" t="s">
        <v>16621</v>
      </c>
      <c r="R22072" s="1" t="s">
        <v>16549</v>
      </c>
      <c r="U22072" s="1" t="s">
        <v>16395</v>
      </c>
      <c r="V22072" s="1">
        <v>20090925</v>
      </c>
      <c r="AA22072" s="1" t="s">
        <v>16396</v>
      </c>
      <c r="AC22072" s="1">
        <v>4987274133022</v>
      </c>
      <c r="AD22072" s="1" t="s">
        <v>48607</v>
      </c>
      <c r="AF22072" s="1">
        <v>24987274133019</v>
      </c>
    </row>
    <row r="22073" spans="1:32" x14ac:dyDescent="0.45">
      <c r="A22073" s="1" t="s">
        <v>16551</v>
      </c>
      <c r="B22073" s="1" t="s">
        <v>48608</v>
      </c>
      <c r="C22073" s="1">
        <v>14987274133036</v>
      </c>
      <c r="D22073" s="1">
        <v>100</v>
      </c>
      <c r="E22073" s="1" t="s">
        <v>16711</v>
      </c>
      <c r="G22073" s="1">
        <v>10</v>
      </c>
      <c r="H22073" s="1" t="s">
        <v>16711</v>
      </c>
      <c r="I22073" s="1" t="s">
        <v>16386</v>
      </c>
      <c r="J22073" s="1" t="s">
        <v>16711</v>
      </c>
      <c r="K22073" s="1" t="s">
        <v>48609</v>
      </c>
      <c r="L22073" s="1" t="s">
        <v>17784</v>
      </c>
      <c r="M22073" s="1" t="s">
        <v>48610</v>
      </c>
      <c r="N22073" s="1" t="s">
        <v>48609</v>
      </c>
      <c r="O22073" s="1" t="s">
        <v>16392</v>
      </c>
      <c r="P22073" s="1">
        <v>20260531</v>
      </c>
      <c r="Q22073" s="1" t="s">
        <v>16621</v>
      </c>
      <c r="R22073" s="1" t="s">
        <v>16549</v>
      </c>
      <c r="U22073" s="1" t="s">
        <v>16395</v>
      </c>
      <c r="V22073" s="1">
        <v>20090925</v>
      </c>
      <c r="AA22073" s="1" t="s">
        <v>16396</v>
      </c>
      <c r="AC22073" s="1">
        <v>4987274133077</v>
      </c>
      <c r="AD22073" s="1" t="s">
        <v>48608</v>
      </c>
      <c r="AF22073" s="1">
        <v>24987274133033</v>
      </c>
    </row>
    <row r="22074" spans="1:32" x14ac:dyDescent="0.45">
      <c r="A22074" s="1" t="s">
        <v>16383</v>
      </c>
      <c r="B22074" s="1" t="s">
        <v>48611</v>
      </c>
      <c r="C22074" s="1">
        <v>14987274133081</v>
      </c>
      <c r="D22074" s="1">
        <v>100</v>
      </c>
      <c r="E22074" s="1" t="s">
        <v>16385</v>
      </c>
      <c r="G22074" s="1">
        <v>100</v>
      </c>
      <c r="H22074" s="1" t="s">
        <v>16385</v>
      </c>
      <c r="I22074" s="1" t="s">
        <v>16386</v>
      </c>
      <c r="J22074" s="1" t="s">
        <v>16387</v>
      </c>
      <c r="K22074" s="1" t="s">
        <v>48612</v>
      </c>
      <c r="L22074" s="1" t="s">
        <v>16400</v>
      </c>
      <c r="M22074" s="1" t="s">
        <v>48613</v>
      </c>
      <c r="N22074" s="1" t="s">
        <v>48612</v>
      </c>
      <c r="O22074" s="1" t="s">
        <v>16392</v>
      </c>
      <c r="P22074" s="1">
        <v>20260531</v>
      </c>
      <c r="Q22074" s="1" t="s">
        <v>16621</v>
      </c>
      <c r="R22074" s="1" t="s">
        <v>16549</v>
      </c>
      <c r="U22074" s="1" t="s">
        <v>16395</v>
      </c>
      <c r="V22074" s="1">
        <v>20090925</v>
      </c>
      <c r="AA22074" s="1" t="s">
        <v>16396</v>
      </c>
      <c r="AC22074" s="1">
        <v>4987274133091</v>
      </c>
      <c r="AD22074" s="1" t="s">
        <v>48611</v>
      </c>
      <c r="AF22074" s="1">
        <v>24987274133088</v>
      </c>
    </row>
    <row r="22075" spans="1:32" x14ac:dyDescent="0.45">
      <c r="A22075" s="1" t="s">
        <v>16551</v>
      </c>
      <c r="B22075" s="1" t="s">
        <v>48614</v>
      </c>
      <c r="C22075" s="1">
        <v>14987081100917</v>
      </c>
      <c r="D22075" s="1">
        <v>100</v>
      </c>
      <c r="E22075" s="1" t="s">
        <v>16553</v>
      </c>
      <c r="G22075" s="1">
        <v>10</v>
      </c>
      <c r="H22075" s="1" t="s">
        <v>16553</v>
      </c>
      <c r="I22075" s="1" t="s">
        <v>16386</v>
      </c>
      <c r="J22075" s="1" t="s">
        <v>16554</v>
      </c>
      <c r="K22075" s="1" t="s">
        <v>48615</v>
      </c>
      <c r="L22075" s="1" t="s">
        <v>17084</v>
      </c>
      <c r="M22075" s="1" t="s">
        <v>48616</v>
      </c>
      <c r="N22075" s="1" t="s">
        <v>48615</v>
      </c>
      <c r="O22075" s="1" t="s">
        <v>16392</v>
      </c>
      <c r="P22075" s="1">
        <v>20260531</v>
      </c>
      <c r="Q22075" s="1" t="s">
        <v>17000</v>
      </c>
      <c r="R22075" s="1" t="s">
        <v>16549</v>
      </c>
      <c r="U22075" s="1" t="s">
        <v>16395</v>
      </c>
      <c r="V22075" s="1">
        <v>20090925</v>
      </c>
      <c r="AA22075" s="1" t="s">
        <v>16396</v>
      </c>
      <c r="AC22075" s="1">
        <v>4987081739912</v>
      </c>
      <c r="AD22075" s="1" t="s">
        <v>48614</v>
      </c>
      <c r="AF22075" s="1">
        <v>24987081100914</v>
      </c>
    </row>
    <row r="22076" spans="1:32" x14ac:dyDescent="0.45">
      <c r="A22076" s="1" t="s">
        <v>16383</v>
      </c>
      <c r="B22076" s="1" t="s">
        <v>48617</v>
      </c>
      <c r="C22076" s="1">
        <v>14987081100931</v>
      </c>
      <c r="D22076" s="1">
        <v>1000</v>
      </c>
      <c r="E22076" s="1" t="s">
        <v>16553</v>
      </c>
      <c r="G22076" s="1">
        <v>1000</v>
      </c>
      <c r="H22076" s="1" t="s">
        <v>16553</v>
      </c>
      <c r="I22076" s="1" t="s">
        <v>16386</v>
      </c>
      <c r="J22076" s="1" t="s">
        <v>16554</v>
      </c>
      <c r="K22076" s="1" t="s">
        <v>48615</v>
      </c>
      <c r="L22076" s="1" t="s">
        <v>17084</v>
      </c>
      <c r="M22076" s="1" t="s">
        <v>48616</v>
      </c>
      <c r="N22076" s="1" t="s">
        <v>48615</v>
      </c>
      <c r="O22076" s="1" t="s">
        <v>16392</v>
      </c>
      <c r="P22076" s="1">
        <v>20260531</v>
      </c>
      <c r="Q22076" s="1" t="s">
        <v>17000</v>
      </c>
      <c r="R22076" s="1" t="s">
        <v>16549</v>
      </c>
      <c r="U22076" s="1" t="s">
        <v>16395</v>
      </c>
      <c r="V22076" s="1">
        <v>20090925</v>
      </c>
      <c r="AA22076" s="1" t="s">
        <v>16396</v>
      </c>
      <c r="AC22076" s="1">
        <v>4987081740055</v>
      </c>
      <c r="AD22076" s="1" t="s">
        <v>48617</v>
      </c>
      <c r="AF22076" s="1">
        <v>24987081100938</v>
      </c>
    </row>
    <row r="22077" spans="1:32" x14ac:dyDescent="0.45">
      <c r="A22077" s="1" t="s">
        <v>16551</v>
      </c>
      <c r="B22077" s="1" t="s">
        <v>48618</v>
      </c>
      <c r="C22077" s="1">
        <v>14987081100948</v>
      </c>
      <c r="D22077" s="1">
        <v>100</v>
      </c>
      <c r="E22077" s="1" t="s">
        <v>16553</v>
      </c>
      <c r="G22077" s="1">
        <v>10</v>
      </c>
      <c r="H22077" s="1" t="s">
        <v>16553</v>
      </c>
      <c r="I22077" s="1" t="s">
        <v>16386</v>
      </c>
      <c r="J22077" s="1" t="s">
        <v>16554</v>
      </c>
      <c r="K22077" s="1" t="s">
        <v>48619</v>
      </c>
      <c r="L22077" s="1" t="s">
        <v>17084</v>
      </c>
      <c r="M22077" s="1" t="s">
        <v>48620</v>
      </c>
      <c r="N22077" s="1" t="s">
        <v>48619</v>
      </c>
      <c r="O22077" s="1" t="s">
        <v>16392</v>
      </c>
      <c r="P22077" s="1">
        <v>20260531</v>
      </c>
      <c r="Q22077" s="1" t="s">
        <v>17000</v>
      </c>
      <c r="R22077" s="1" t="s">
        <v>16549</v>
      </c>
      <c r="U22077" s="1" t="s">
        <v>16395</v>
      </c>
      <c r="V22077" s="1">
        <v>20090925</v>
      </c>
      <c r="AA22077" s="1" t="s">
        <v>16396</v>
      </c>
      <c r="AC22077" s="1">
        <v>4987081740161</v>
      </c>
      <c r="AD22077" s="1" t="s">
        <v>48618</v>
      </c>
      <c r="AF22077" s="1">
        <v>24987081100945</v>
      </c>
    </row>
    <row r="22078" spans="1:32" x14ac:dyDescent="0.45">
      <c r="A22078" s="1" t="s">
        <v>16383</v>
      </c>
      <c r="B22078" s="1" t="s">
        <v>48621</v>
      </c>
      <c r="C22078" s="1">
        <v>14987081100962</v>
      </c>
      <c r="D22078" s="1">
        <v>1000</v>
      </c>
      <c r="E22078" s="1" t="s">
        <v>16553</v>
      </c>
      <c r="G22078" s="1">
        <v>1000</v>
      </c>
      <c r="H22078" s="1" t="s">
        <v>16553</v>
      </c>
      <c r="I22078" s="1" t="s">
        <v>16386</v>
      </c>
      <c r="J22078" s="1" t="s">
        <v>16554</v>
      </c>
      <c r="K22078" s="1" t="s">
        <v>48619</v>
      </c>
      <c r="L22078" s="1" t="s">
        <v>17084</v>
      </c>
      <c r="M22078" s="1" t="s">
        <v>48620</v>
      </c>
      <c r="N22078" s="1" t="s">
        <v>48619</v>
      </c>
      <c r="O22078" s="1" t="s">
        <v>16392</v>
      </c>
      <c r="P22078" s="1">
        <v>20260531</v>
      </c>
      <c r="Q22078" s="1" t="s">
        <v>17000</v>
      </c>
      <c r="R22078" s="1" t="s">
        <v>16549</v>
      </c>
      <c r="U22078" s="1" t="s">
        <v>16395</v>
      </c>
      <c r="V22078" s="1">
        <v>20090925</v>
      </c>
      <c r="AA22078" s="1" t="s">
        <v>16396</v>
      </c>
      <c r="AC22078" s="1">
        <v>4987081740307</v>
      </c>
      <c r="AD22078" s="1" t="s">
        <v>48621</v>
      </c>
      <c r="AF22078" s="1">
        <v>24987081100969</v>
      </c>
    </row>
    <row r="22079" spans="1:32" x14ac:dyDescent="0.45">
      <c r="A22079" s="1" t="s">
        <v>16551</v>
      </c>
      <c r="B22079" s="1" t="s">
        <v>48622</v>
      </c>
      <c r="C22079" s="1">
        <v>14987081100979</v>
      </c>
      <c r="D22079" s="1">
        <v>100</v>
      </c>
      <c r="E22079" s="1" t="s">
        <v>16553</v>
      </c>
      <c r="G22079" s="1">
        <v>10</v>
      </c>
      <c r="H22079" s="1" t="s">
        <v>16553</v>
      </c>
      <c r="I22079" s="1" t="s">
        <v>16386</v>
      </c>
      <c r="J22079" s="1" t="s">
        <v>16554</v>
      </c>
      <c r="K22079" s="1" t="s">
        <v>48623</v>
      </c>
      <c r="L22079" s="1" t="s">
        <v>17084</v>
      </c>
      <c r="M22079" s="1" t="s">
        <v>48624</v>
      </c>
      <c r="N22079" s="1" t="s">
        <v>48623</v>
      </c>
      <c r="O22079" s="1" t="s">
        <v>16392</v>
      </c>
      <c r="P22079" s="1">
        <v>20260531</v>
      </c>
      <c r="Q22079" s="1" t="s">
        <v>17000</v>
      </c>
      <c r="R22079" s="1" t="s">
        <v>16549</v>
      </c>
      <c r="U22079" s="1" t="s">
        <v>16395</v>
      </c>
      <c r="V22079" s="1">
        <v>20090925</v>
      </c>
      <c r="AA22079" s="1" t="s">
        <v>16396</v>
      </c>
      <c r="AC22079" s="1">
        <v>4987081740468</v>
      </c>
      <c r="AD22079" s="1" t="s">
        <v>48622</v>
      </c>
      <c r="AF22079" s="1">
        <v>24987081100976</v>
      </c>
    </row>
    <row r="22080" spans="1:32" x14ac:dyDescent="0.45">
      <c r="A22080" s="1" t="s">
        <v>16551</v>
      </c>
      <c r="B22080" s="1" t="s">
        <v>48622</v>
      </c>
      <c r="C22080" s="1">
        <v>14987081100986</v>
      </c>
      <c r="D22080" s="1">
        <v>1000</v>
      </c>
      <c r="E22080" s="1" t="s">
        <v>16553</v>
      </c>
      <c r="G22080" s="1">
        <v>10</v>
      </c>
      <c r="H22080" s="1" t="s">
        <v>16553</v>
      </c>
      <c r="I22080" s="1" t="s">
        <v>16386</v>
      </c>
      <c r="J22080" s="1" t="s">
        <v>16554</v>
      </c>
      <c r="K22080" s="1" t="s">
        <v>48623</v>
      </c>
      <c r="L22080" s="1" t="s">
        <v>17084</v>
      </c>
      <c r="M22080" s="1" t="s">
        <v>48624</v>
      </c>
      <c r="N22080" s="1" t="s">
        <v>48623</v>
      </c>
      <c r="O22080" s="1" t="s">
        <v>16392</v>
      </c>
      <c r="P22080" s="1">
        <v>20260531</v>
      </c>
      <c r="Q22080" s="1" t="s">
        <v>17000</v>
      </c>
      <c r="R22080" s="1" t="s">
        <v>16549</v>
      </c>
      <c r="U22080" s="1" t="s">
        <v>16395</v>
      </c>
      <c r="V22080" s="1">
        <v>20090925</v>
      </c>
      <c r="AA22080" s="1" t="s">
        <v>16396</v>
      </c>
      <c r="AC22080" s="1">
        <v>4987081740468</v>
      </c>
      <c r="AD22080" s="1" t="s">
        <v>48622</v>
      </c>
      <c r="AF22080" s="1">
        <v>24987081100983</v>
      </c>
    </row>
    <row r="22081" spans="1:36" x14ac:dyDescent="0.45">
      <c r="A22081" s="1" t="s">
        <v>16383</v>
      </c>
      <c r="B22081" s="1" t="s">
        <v>48625</v>
      </c>
      <c r="C22081" s="1">
        <v>14987081100993</v>
      </c>
      <c r="D22081" s="1">
        <v>1000</v>
      </c>
      <c r="E22081" s="1" t="s">
        <v>16553</v>
      </c>
      <c r="G22081" s="1">
        <v>1000</v>
      </c>
      <c r="H22081" s="1" t="s">
        <v>16553</v>
      </c>
      <c r="I22081" s="1" t="s">
        <v>16386</v>
      </c>
      <c r="J22081" s="1" t="s">
        <v>16554</v>
      </c>
      <c r="K22081" s="1" t="s">
        <v>48623</v>
      </c>
      <c r="L22081" s="1" t="s">
        <v>17084</v>
      </c>
      <c r="M22081" s="1" t="s">
        <v>48624</v>
      </c>
      <c r="N22081" s="1" t="s">
        <v>48623</v>
      </c>
      <c r="O22081" s="1" t="s">
        <v>16392</v>
      </c>
      <c r="P22081" s="1">
        <v>20260531</v>
      </c>
      <c r="Q22081" s="1" t="s">
        <v>17000</v>
      </c>
      <c r="R22081" s="1" t="s">
        <v>16549</v>
      </c>
      <c r="U22081" s="1" t="s">
        <v>16395</v>
      </c>
      <c r="V22081" s="1">
        <v>20090925</v>
      </c>
      <c r="AA22081" s="1" t="s">
        <v>16396</v>
      </c>
      <c r="AC22081" s="1">
        <v>4987081740550</v>
      </c>
      <c r="AD22081" s="1" t="s">
        <v>48625</v>
      </c>
      <c r="AF22081" s="1">
        <v>24987081100990</v>
      </c>
    </row>
    <row r="22082" spans="1:36" x14ac:dyDescent="0.45">
      <c r="A22082" s="1" t="s">
        <v>16551</v>
      </c>
      <c r="B22082" s="1" t="s">
        <v>48626</v>
      </c>
      <c r="C22082" s="1">
        <v>14987081312334</v>
      </c>
      <c r="D22082" s="1">
        <v>1000</v>
      </c>
      <c r="E22082" s="1" t="s">
        <v>16553</v>
      </c>
      <c r="G22082" s="1">
        <v>10</v>
      </c>
      <c r="H22082" s="1" t="s">
        <v>16553</v>
      </c>
      <c r="I22082" s="1" t="s">
        <v>16386</v>
      </c>
      <c r="J22082" s="1" t="s">
        <v>16554</v>
      </c>
      <c r="K22082" s="1" t="s">
        <v>48627</v>
      </c>
      <c r="L22082" s="1" t="s">
        <v>16592</v>
      </c>
      <c r="M22082" s="1" t="s">
        <v>48628</v>
      </c>
      <c r="N22082" s="1" t="s">
        <v>48629</v>
      </c>
      <c r="O22082" s="1" t="s">
        <v>16392</v>
      </c>
      <c r="P22082" s="1">
        <v>20260531</v>
      </c>
      <c r="Q22082" s="1" t="s">
        <v>17000</v>
      </c>
      <c r="R22082" s="1" t="s">
        <v>16549</v>
      </c>
      <c r="U22082" s="1" t="s">
        <v>16395</v>
      </c>
      <c r="AA22082" s="1" t="s">
        <v>16396</v>
      </c>
      <c r="AC22082" s="1">
        <v>4987081739851</v>
      </c>
      <c r="AD22082" s="1" t="s">
        <v>48626</v>
      </c>
      <c r="AF22082" s="1">
        <v>24987081312331</v>
      </c>
    </row>
    <row r="22083" spans="1:36" x14ac:dyDescent="0.45">
      <c r="A22083" s="1" t="s">
        <v>16551</v>
      </c>
      <c r="B22083" s="1" t="s">
        <v>48626</v>
      </c>
      <c r="C22083" s="1">
        <v>14987081312341</v>
      </c>
      <c r="D22083" s="1">
        <v>100</v>
      </c>
      <c r="E22083" s="1" t="s">
        <v>16553</v>
      </c>
      <c r="G22083" s="1">
        <v>10</v>
      </c>
      <c r="H22083" s="1" t="s">
        <v>16553</v>
      </c>
      <c r="I22083" s="1" t="s">
        <v>16386</v>
      </c>
      <c r="J22083" s="1" t="s">
        <v>16554</v>
      </c>
      <c r="K22083" s="1" t="s">
        <v>48627</v>
      </c>
      <c r="L22083" s="1" t="s">
        <v>16592</v>
      </c>
      <c r="M22083" s="1" t="s">
        <v>48628</v>
      </c>
      <c r="N22083" s="1" t="s">
        <v>48629</v>
      </c>
      <c r="O22083" s="1" t="s">
        <v>16392</v>
      </c>
      <c r="P22083" s="1">
        <v>20260531</v>
      </c>
      <c r="Q22083" s="1" t="s">
        <v>17000</v>
      </c>
      <c r="R22083" s="1" t="s">
        <v>16549</v>
      </c>
      <c r="U22083" s="1" t="s">
        <v>16395</v>
      </c>
      <c r="AA22083" s="1" t="s">
        <v>16396</v>
      </c>
      <c r="AC22083" s="1">
        <v>4987081739851</v>
      </c>
      <c r="AD22083" s="1" t="s">
        <v>48626</v>
      </c>
      <c r="AF22083" s="1">
        <v>24987081312348</v>
      </c>
    </row>
    <row r="22084" spans="1:36" x14ac:dyDescent="0.45">
      <c r="A22084" s="1" t="s">
        <v>16383</v>
      </c>
      <c r="B22084" s="1" t="s">
        <v>48630</v>
      </c>
      <c r="C22084" s="1">
        <v>14987081312310</v>
      </c>
      <c r="D22084" s="1">
        <v>1000</v>
      </c>
      <c r="E22084" s="1" t="s">
        <v>16553</v>
      </c>
      <c r="G22084" s="1">
        <v>1000</v>
      </c>
      <c r="H22084" s="1" t="s">
        <v>16553</v>
      </c>
      <c r="I22084" s="1" t="s">
        <v>16386</v>
      </c>
      <c r="J22084" s="1" t="s">
        <v>16554</v>
      </c>
      <c r="K22084" s="1" t="s">
        <v>48627</v>
      </c>
      <c r="L22084" s="1" t="s">
        <v>16592</v>
      </c>
      <c r="M22084" s="1" t="s">
        <v>48628</v>
      </c>
      <c r="N22084" s="1" t="s">
        <v>48629</v>
      </c>
      <c r="O22084" s="1" t="s">
        <v>16392</v>
      </c>
      <c r="P22084" s="1">
        <v>20260531</v>
      </c>
      <c r="Q22084" s="1" t="s">
        <v>17000</v>
      </c>
      <c r="R22084" s="1" t="s">
        <v>16549</v>
      </c>
      <c r="U22084" s="1" t="s">
        <v>16395</v>
      </c>
      <c r="AA22084" s="1" t="s">
        <v>16396</v>
      </c>
      <c r="AC22084" s="1">
        <v>4987081739905</v>
      </c>
      <c r="AD22084" s="1" t="s">
        <v>48630</v>
      </c>
      <c r="AF22084" s="1">
        <v>24987081312317</v>
      </c>
    </row>
    <row r="22085" spans="1:36" x14ac:dyDescent="0.45">
      <c r="A22085" s="1" t="s">
        <v>16551</v>
      </c>
      <c r="B22085" s="1" t="s">
        <v>48631</v>
      </c>
      <c r="C22085" s="1">
        <v>14987081312686</v>
      </c>
      <c r="D22085" s="1">
        <v>1000</v>
      </c>
      <c r="E22085" s="1" t="s">
        <v>16553</v>
      </c>
      <c r="G22085" s="1">
        <v>10</v>
      </c>
      <c r="H22085" s="1" t="s">
        <v>16553</v>
      </c>
      <c r="I22085" s="1" t="s">
        <v>16386</v>
      </c>
      <c r="J22085" s="1" t="s">
        <v>16554</v>
      </c>
      <c r="K22085" s="1" t="s">
        <v>48632</v>
      </c>
      <c r="L22085" s="1" t="s">
        <v>16574</v>
      </c>
      <c r="M22085" s="1" t="s">
        <v>48633</v>
      </c>
      <c r="N22085" s="1" t="s">
        <v>48629</v>
      </c>
      <c r="O22085" s="1" t="s">
        <v>16392</v>
      </c>
      <c r="P22085" s="1">
        <v>20260531</v>
      </c>
      <c r="Q22085" s="1" t="s">
        <v>17000</v>
      </c>
      <c r="R22085" s="1" t="s">
        <v>16549</v>
      </c>
      <c r="U22085" s="1" t="s">
        <v>16395</v>
      </c>
      <c r="AA22085" s="1" t="s">
        <v>16396</v>
      </c>
      <c r="AC22085" s="1">
        <v>4987081739752</v>
      </c>
      <c r="AD22085" s="1" t="s">
        <v>48631</v>
      </c>
      <c r="AF22085" s="1">
        <v>24987081312683</v>
      </c>
    </row>
    <row r="22086" spans="1:36" x14ac:dyDescent="0.45">
      <c r="A22086" s="1" t="s">
        <v>16551</v>
      </c>
      <c r="B22086" s="1" t="s">
        <v>48631</v>
      </c>
      <c r="C22086" s="1">
        <v>14987081312693</v>
      </c>
      <c r="D22086" s="1">
        <v>100</v>
      </c>
      <c r="E22086" s="1" t="s">
        <v>16553</v>
      </c>
      <c r="G22086" s="1">
        <v>10</v>
      </c>
      <c r="H22086" s="1" t="s">
        <v>16553</v>
      </c>
      <c r="I22086" s="1" t="s">
        <v>16386</v>
      </c>
      <c r="J22086" s="1" t="s">
        <v>16554</v>
      </c>
      <c r="K22086" s="1" t="s">
        <v>48632</v>
      </c>
      <c r="L22086" s="1" t="s">
        <v>16574</v>
      </c>
      <c r="M22086" s="1" t="s">
        <v>48633</v>
      </c>
      <c r="N22086" s="1" t="s">
        <v>48629</v>
      </c>
      <c r="O22086" s="1" t="s">
        <v>16392</v>
      </c>
      <c r="P22086" s="1">
        <v>20260531</v>
      </c>
      <c r="Q22086" s="1" t="s">
        <v>17000</v>
      </c>
      <c r="R22086" s="1" t="s">
        <v>16549</v>
      </c>
      <c r="U22086" s="1" t="s">
        <v>16395</v>
      </c>
      <c r="AA22086" s="1" t="s">
        <v>16396</v>
      </c>
      <c r="AC22086" s="1">
        <v>4987081739752</v>
      </c>
      <c r="AD22086" s="1" t="s">
        <v>48631</v>
      </c>
      <c r="AF22086" s="1">
        <v>24987081312690</v>
      </c>
    </row>
    <row r="22087" spans="1:36" x14ac:dyDescent="0.45">
      <c r="A22087" s="1" t="s">
        <v>16383</v>
      </c>
      <c r="B22087" s="1" t="s">
        <v>48634</v>
      </c>
      <c r="C22087" s="1">
        <v>14987081312266</v>
      </c>
      <c r="D22087" s="1">
        <v>1000</v>
      </c>
      <c r="E22087" s="1" t="s">
        <v>16553</v>
      </c>
      <c r="G22087" s="1">
        <v>1000</v>
      </c>
      <c r="H22087" s="1" t="s">
        <v>16553</v>
      </c>
      <c r="I22087" s="1" t="s">
        <v>16386</v>
      </c>
      <c r="J22087" s="1" t="s">
        <v>16554</v>
      </c>
      <c r="K22087" s="1" t="s">
        <v>48632</v>
      </c>
      <c r="L22087" s="1" t="s">
        <v>16574</v>
      </c>
      <c r="M22087" s="1" t="s">
        <v>48633</v>
      </c>
      <c r="N22087" s="1" t="s">
        <v>48629</v>
      </c>
      <c r="O22087" s="1" t="s">
        <v>16392</v>
      </c>
      <c r="P22087" s="1">
        <v>20260531</v>
      </c>
      <c r="Q22087" s="1" t="s">
        <v>17000</v>
      </c>
      <c r="R22087" s="1" t="s">
        <v>16549</v>
      </c>
      <c r="U22087" s="1" t="s">
        <v>16395</v>
      </c>
      <c r="AA22087" s="1" t="s">
        <v>16396</v>
      </c>
      <c r="AC22087" s="1">
        <v>4987081739806</v>
      </c>
      <c r="AD22087" s="1" t="s">
        <v>48634</v>
      </c>
      <c r="AF22087" s="1">
        <v>24987081312263</v>
      </c>
    </row>
    <row r="22088" spans="1:36" x14ac:dyDescent="0.45">
      <c r="A22088" s="1" t="s">
        <v>16383</v>
      </c>
      <c r="B22088" s="1" t="s">
        <v>48635</v>
      </c>
      <c r="C22088" s="1">
        <v>14987334313132</v>
      </c>
      <c r="D22088" s="1">
        <v>500</v>
      </c>
      <c r="E22088" s="1" t="s">
        <v>16385</v>
      </c>
      <c r="G22088" s="1">
        <v>500</v>
      </c>
      <c r="H22088" s="1" t="s">
        <v>16385</v>
      </c>
      <c r="I22088" s="1" t="s">
        <v>16386</v>
      </c>
      <c r="J22088" s="1" t="s">
        <v>16387</v>
      </c>
      <c r="K22088" s="1" t="s">
        <v>48636</v>
      </c>
      <c r="L22088" s="1" t="s">
        <v>16400</v>
      </c>
      <c r="M22088" s="1" t="s">
        <v>48637</v>
      </c>
      <c r="N22088" s="1" t="s">
        <v>48636</v>
      </c>
      <c r="O22088" s="1" t="s">
        <v>16392</v>
      </c>
      <c r="P22088" s="1">
        <v>20260531</v>
      </c>
      <c r="Q22088" s="1" t="s">
        <v>18638</v>
      </c>
      <c r="R22088" s="1" t="s">
        <v>16549</v>
      </c>
      <c r="U22088" s="1" t="s">
        <v>16395</v>
      </c>
      <c r="W22088" s="1">
        <v>20240331</v>
      </c>
      <c r="AA22088" s="1" t="s">
        <v>16396</v>
      </c>
      <c r="AC22088" s="1">
        <v>4987334387075</v>
      </c>
      <c r="AD22088" s="1" t="s">
        <v>48635</v>
      </c>
      <c r="AF22088" s="1">
        <v>24987334313139</v>
      </c>
    </row>
    <row r="22089" spans="1:36" x14ac:dyDescent="0.45">
      <c r="A22089" s="1" t="s">
        <v>16551</v>
      </c>
      <c r="B22089" s="1" t="s">
        <v>48638</v>
      </c>
      <c r="C22089" s="1">
        <v>14987443118109</v>
      </c>
      <c r="D22089" s="1">
        <v>100</v>
      </c>
      <c r="E22089" s="1" t="s">
        <v>16553</v>
      </c>
      <c r="G22089" s="1">
        <v>10</v>
      </c>
      <c r="H22089" s="1" t="s">
        <v>16553</v>
      </c>
      <c r="I22089" s="1" t="s">
        <v>16386</v>
      </c>
      <c r="J22089" s="1" t="s">
        <v>16554</v>
      </c>
      <c r="K22089" s="1" t="s">
        <v>48639</v>
      </c>
      <c r="L22089" s="1" t="s">
        <v>16580</v>
      </c>
      <c r="M22089" s="1" t="s">
        <v>48640</v>
      </c>
      <c r="N22089" s="1" t="s">
        <v>48639</v>
      </c>
      <c r="O22089" s="1" t="s">
        <v>16392</v>
      </c>
      <c r="P22089" s="1">
        <v>20260531</v>
      </c>
      <c r="Q22089" s="1" t="s">
        <v>16548</v>
      </c>
      <c r="R22089" s="1" t="s">
        <v>16549</v>
      </c>
      <c r="U22089" s="1" t="s">
        <v>16395</v>
      </c>
      <c r="W22089" s="1">
        <v>20170331</v>
      </c>
      <c r="AA22089" s="1" t="s">
        <v>16396</v>
      </c>
      <c r="AD22089" s="1" t="s">
        <v>48638</v>
      </c>
      <c r="AF22089" s="1">
        <v>24987443118106</v>
      </c>
      <c r="AJ22089" s="1">
        <v>20161102</v>
      </c>
    </row>
    <row r="22090" spans="1:36" x14ac:dyDescent="0.45">
      <c r="A22090" s="1" t="s">
        <v>16551</v>
      </c>
      <c r="B22090" s="1" t="s">
        <v>48638</v>
      </c>
      <c r="C22090" s="1">
        <v>14987443118123</v>
      </c>
      <c r="D22090" s="1">
        <v>1000</v>
      </c>
      <c r="E22090" s="1" t="s">
        <v>16553</v>
      </c>
      <c r="G22090" s="1">
        <v>10</v>
      </c>
      <c r="H22090" s="1" t="s">
        <v>16553</v>
      </c>
      <c r="I22090" s="1" t="s">
        <v>16386</v>
      </c>
      <c r="J22090" s="1" t="s">
        <v>16554</v>
      </c>
      <c r="K22090" s="1" t="s">
        <v>48639</v>
      </c>
      <c r="L22090" s="1" t="s">
        <v>16580</v>
      </c>
      <c r="M22090" s="1" t="s">
        <v>48640</v>
      </c>
      <c r="N22090" s="1" t="s">
        <v>48639</v>
      </c>
      <c r="O22090" s="1" t="s">
        <v>16392</v>
      </c>
      <c r="P22090" s="1">
        <v>20260531</v>
      </c>
      <c r="Q22090" s="1" t="s">
        <v>16548</v>
      </c>
      <c r="R22090" s="1" t="s">
        <v>16549</v>
      </c>
      <c r="U22090" s="1" t="s">
        <v>16395</v>
      </c>
      <c r="W22090" s="1">
        <v>20170331</v>
      </c>
      <c r="AA22090" s="1" t="s">
        <v>16396</v>
      </c>
      <c r="AD22090" s="1" t="s">
        <v>48638</v>
      </c>
      <c r="AF22090" s="1">
        <v>24987443118120</v>
      </c>
      <c r="AJ22090" s="1">
        <v>20161102</v>
      </c>
    </row>
    <row r="22091" spans="1:36" x14ac:dyDescent="0.45">
      <c r="A22091" s="1" t="s">
        <v>16383</v>
      </c>
      <c r="B22091" s="1" t="s">
        <v>48641</v>
      </c>
      <c r="C22091" s="1">
        <v>14987443118154</v>
      </c>
      <c r="D22091" s="1">
        <v>1000</v>
      </c>
      <c r="E22091" s="1" t="s">
        <v>16553</v>
      </c>
      <c r="G22091" s="1">
        <v>1000</v>
      </c>
      <c r="H22091" s="1" t="s">
        <v>16553</v>
      </c>
      <c r="I22091" s="1" t="s">
        <v>16386</v>
      </c>
      <c r="J22091" s="1" t="s">
        <v>16554</v>
      </c>
      <c r="K22091" s="1" t="s">
        <v>48639</v>
      </c>
      <c r="L22091" s="1" t="s">
        <v>16580</v>
      </c>
      <c r="M22091" s="1" t="s">
        <v>48640</v>
      </c>
      <c r="N22091" s="1" t="s">
        <v>48639</v>
      </c>
      <c r="O22091" s="1" t="s">
        <v>16392</v>
      </c>
      <c r="P22091" s="1">
        <v>20260531</v>
      </c>
      <c r="Q22091" s="1" t="s">
        <v>16548</v>
      </c>
      <c r="R22091" s="1" t="s">
        <v>16549</v>
      </c>
      <c r="U22091" s="1" t="s">
        <v>16395</v>
      </c>
      <c r="W22091" s="1">
        <v>20170331</v>
      </c>
      <c r="AA22091" s="1" t="s">
        <v>16396</v>
      </c>
      <c r="AD22091" s="1" t="s">
        <v>48641</v>
      </c>
      <c r="AF22091" s="1">
        <v>24987443118151</v>
      </c>
      <c r="AJ22091" s="1">
        <v>20161102</v>
      </c>
    </row>
    <row r="22092" spans="1:36" x14ac:dyDescent="0.45">
      <c r="A22092" s="1" t="s">
        <v>16551</v>
      </c>
      <c r="B22092" s="1" t="s">
        <v>48642</v>
      </c>
      <c r="C22092" s="1">
        <v>14987443118000</v>
      </c>
      <c r="D22092" s="1">
        <v>100</v>
      </c>
      <c r="E22092" s="1" t="s">
        <v>16553</v>
      </c>
      <c r="G22092" s="1">
        <v>10</v>
      </c>
      <c r="H22092" s="1" t="s">
        <v>16553</v>
      </c>
      <c r="I22092" s="1" t="s">
        <v>16386</v>
      </c>
      <c r="J22092" s="1" t="s">
        <v>16554</v>
      </c>
      <c r="K22092" s="1" t="s">
        <v>48643</v>
      </c>
      <c r="L22092" s="1" t="s">
        <v>17209</v>
      </c>
      <c r="M22092" s="1" t="s">
        <v>48644</v>
      </c>
      <c r="N22092" s="1" t="s">
        <v>48643</v>
      </c>
      <c r="O22092" s="1" t="s">
        <v>16392</v>
      </c>
      <c r="P22092" s="1">
        <v>20260531</v>
      </c>
      <c r="Q22092" s="1" t="s">
        <v>16548</v>
      </c>
      <c r="R22092" s="1" t="s">
        <v>16549</v>
      </c>
      <c r="U22092" s="1" t="s">
        <v>16395</v>
      </c>
      <c r="W22092" s="1">
        <v>20170331</v>
      </c>
      <c r="AA22092" s="1" t="s">
        <v>16396</v>
      </c>
      <c r="AC22092" s="1">
        <v>4987443356702</v>
      </c>
      <c r="AD22092" s="1" t="s">
        <v>48642</v>
      </c>
      <c r="AF22092" s="1">
        <v>24987443118007</v>
      </c>
      <c r="AJ22092" s="1">
        <v>20161216</v>
      </c>
    </row>
    <row r="22093" spans="1:36" x14ac:dyDescent="0.45">
      <c r="A22093" s="1" t="s">
        <v>16551</v>
      </c>
      <c r="B22093" s="1" t="s">
        <v>48642</v>
      </c>
      <c r="C22093" s="1">
        <v>14987443118024</v>
      </c>
      <c r="D22093" s="1">
        <v>1000</v>
      </c>
      <c r="E22093" s="1" t="s">
        <v>16553</v>
      </c>
      <c r="G22093" s="1">
        <v>10</v>
      </c>
      <c r="H22093" s="1" t="s">
        <v>16553</v>
      </c>
      <c r="I22093" s="1" t="s">
        <v>16386</v>
      </c>
      <c r="J22093" s="1" t="s">
        <v>16554</v>
      </c>
      <c r="K22093" s="1" t="s">
        <v>48643</v>
      </c>
      <c r="L22093" s="1" t="s">
        <v>17209</v>
      </c>
      <c r="M22093" s="1" t="s">
        <v>48644</v>
      </c>
      <c r="N22093" s="1" t="s">
        <v>48643</v>
      </c>
      <c r="O22093" s="1" t="s">
        <v>16392</v>
      </c>
      <c r="P22093" s="1">
        <v>20260531</v>
      </c>
      <c r="Q22093" s="1" t="s">
        <v>16548</v>
      </c>
      <c r="R22093" s="1" t="s">
        <v>16549</v>
      </c>
      <c r="U22093" s="1" t="s">
        <v>16395</v>
      </c>
      <c r="W22093" s="1">
        <v>20170331</v>
      </c>
      <c r="AA22093" s="1" t="s">
        <v>16396</v>
      </c>
      <c r="AC22093" s="1">
        <v>4987443356702</v>
      </c>
      <c r="AD22093" s="1" t="s">
        <v>48642</v>
      </c>
      <c r="AF22093" s="1">
        <v>24987443118021</v>
      </c>
      <c r="AJ22093" s="1">
        <v>20161216</v>
      </c>
    </row>
    <row r="22094" spans="1:36" x14ac:dyDescent="0.45">
      <c r="A22094" s="1" t="s">
        <v>16383</v>
      </c>
      <c r="B22094" s="1" t="s">
        <v>48645</v>
      </c>
      <c r="C22094" s="1">
        <v>14987443118055</v>
      </c>
      <c r="D22094" s="1">
        <v>1000</v>
      </c>
      <c r="E22094" s="1" t="s">
        <v>16553</v>
      </c>
      <c r="G22094" s="1">
        <v>1000</v>
      </c>
      <c r="H22094" s="1" t="s">
        <v>16553</v>
      </c>
      <c r="I22094" s="1" t="s">
        <v>16386</v>
      </c>
      <c r="J22094" s="1" t="s">
        <v>16554</v>
      </c>
      <c r="K22094" s="1" t="s">
        <v>48643</v>
      </c>
      <c r="L22094" s="1" t="s">
        <v>17209</v>
      </c>
      <c r="M22094" s="1" t="s">
        <v>48644</v>
      </c>
      <c r="N22094" s="1" t="s">
        <v>48643</v>
      </c>
      <c r="O22094" s="1" t="s">
        <v>16392</v>
      </c>
      <c r="P22094" s="1">
        <v>20260531</v>
      </c>
      <c r="Q22094" s="1" t="s">
        <v>16548</v>
      </c>
      <c r="R22094" s="1" t="s">
        <v>16549</v>
      </c>
      <c r="U22094" s="1" t="s">
        <v>16395</v>
      </c>
      <c r="W22094" s="1">
        <v>20170331</v>
      </c>
      <c r="AA22094" s="1" t="s">
        <v>16396</v>
      </c>
      <c r="AC22094" s="1">
        <v>4987443357709</v>
      </c>
      <c r="AD22094" s="1" t="s">
        <v>48645</v>
      </c>
      <c r="AF22094" s="1">
        <v>24987443118052</v>
      </c>
      <c r="AJ22094" s="1">
        <v>20161216</v>
      </c>
    </row>
    <row r="22095" spans="1:36" x14ac:dyDescent="0.45">
      <c r="A22095" s="1" t="s">
        <v>16551</v>
      </c>
      <c r="B22095" s="1" t="s">
        <v>48646</v>
      </c>
      <c r="C22095" s="1">
        <v>14987925119716</v>
      </c>
      <c r="D22095" s="1">
        <v>100</v>
      </c>
      <c r="E22095" s="1" t="s">
        <v>16553</v>
      </c>
      <c r="G22095" s="1">
        <v>10</v>
      </c>
      <c r="H22095" s="1" t="s">
        <v>16553</v>
      </c>
      <c r="I22095" s="1" t="s">
        <v>16386</v>
      </c>
      <c r="J22095" s="1" t="s">
        <v>16554</v>
      </c>
      <c r="K22095" s="1" t="s">
        <v>48647</v>
      </c>
      <c r="L22095" s="1" t="s">
        <v>16556</v>
      </c>
      <c r="M22095" s="1" t="s">
        <v>48648</v>
      </c>
      <c r="N22095" s="1" t="s">
        <v>48647</v>
      </c>
      <c r="O22095" s="1" t="s">
        <v>16392</v>
      </c>
      <c r="P22095" s="1">
        <v>20260531</v>
      </c>
      <c r="Q22095" s="1" t="s">
        <v>22733</v>
      </c>
      <c r="R22095" s="1" t="s">
        <v>16549</v>
      </c>
      <c r="U22095" s="1" t="s">
        <v>16395</v>
      </c>
      <c r="V22095" s="1">
        <v>20020705</v>
      </c>
      <c r="AA22095" s="1" t="s">
        <v>16396</v>
      </c>
      <c r="AC22095" s="1">
        <v>4987925520966</v>
      </c>
      <c r="AD22095" s="1" t="s">
        <v>48646</v>
      </c>
      <c r="AF22095" s="1">
        <v>24987925119713</v>
      </c>
    </row>
    <row r="22096" spans="1:36" x14ac:dyDescent="0.45">
      <c r="A22096" s="1" t="s">
        <v>16551</v>
      </c>
      <c r="B22096" s="1" t="s">
        <v>48646</v>
      </c>
      <c r="C22096" s="1">
        <v>14987925168059</v>
      </c>
      <c r="D22096" s="1">
        <v>500</v>
      </c>
      <c r="E22096" s="1" t="s">
        <v>16553</v>
      </c>
      <c r="G22096" s="1">
        <v>10</v>
      </c>
      <c r="H22096" s="1" t="s">
        <v>16553</v>
      </c>
      <c r="I22096" s="1" t="s">
        <v>16386</v>
      </c>
      <c r="J22096" s="1" t="s">
        <v>16554</v>
      </c>
      <c r="K22096" s="1" t="s">
        <v>48647</v>
      </c>
      <c r="L22096" s="1" t="s">
        <v>16556</v>
      </c>
      <c r="M22096" s="1" t="s">
        <v>48648</v>
      </c>
      <c r="N22096" s="1" t="s">
        <v>48647</v>
      </c>
      <c r="O22096" s="1" t="s">
        <v>16392</v>
      </c>
      <c r="P22096" s="1">
        <v>20260531</v>
      </c>
      <c r="Q22096" s="1" t="s">
        <v>22733</v>
      </c>
      <c r="R22096" s="1" t="s">
        <v>16549</v>
      </c>
      <c r="U22096" s="1" t="s">
        <v>16395</v>
      </c>
      <c r="V22096" s="1">
        <v>20020705</v>
      </c>
      <c r="AA22096" s="1" t="s">
        <v>16396</v>
      </c>
      <c r="AC22096" s="1">
        <v>4987925520966</v>
      </c>
      <c r="AD22096" s="1" t="s">
        <v>48646</v>
      </c>
      <c r="AF22096" s="1">
        <v>24987925168056</v>
      </c>
    </row>
    <row r="22097" spans="1:36" x14ac:dyDescent="0.45">
      <c r="A22097" s="1" t="s">
        <v>16551</v>
      </c>
      <c r="B22097" s="1" t="s">
        <v>48646</v>
      </c>
      <c r="C22097" s="1">
        <v>14987136119710</v>
      </c>
      <c r="D22097" s="1">
        <v>100</v>
      </c>
      <c r="E22097" s="1" t="s">
        <v>16553</v>
      </c>
      <c r="G22097" s="1">
        <v>10</v>
      </c>
      <c r="H22097" s="1" t="s">
        <v>16553</v>
      </c>
      <c r="I22097" s="1" t="s">
        <v>16386</v>
      </c>
      <c r="J22097" s="1" t="s">
        <v>16554</v>
      </c>
      <c r="K22097" s="1" t="s">
        <v>48647</v>
      </c>
      <c r="L22097" s="1" t="s">
        <v>16556</v>
      </c>
      <c r="M22097" s="1" t="s">
        <v>48648</v>
      </c>
      <c r="N22097" s="1" t="s">
        <v>48647</v>
      </c>
      <c r="O22097" s="1" t="s">
        <v>16392</v>
      </c>
      <c r="P22097" s="1">
        <v>20260531</v>
      </c>
      <c r="Q22097" s="1" t="s">
        <v>20755</v>
      </c>
      <c r="R22097" s="1" t="s">
        <v>16549</v>
      </c>
      <c r="U22097" s="1" t="s">
        <v>16395</v>
      </c>
      <c r="V22097" s="1">
        <v>20020705</v>
      </c>
      <c r="AA22097" s="1" t="s">
        <v>16396</v>
      </c>
      <c r="AC22097" s="1">
        <v>4987136520960</v>
      </c>
      <c r="AD22097" s="1" t="s">
        <v>48646</v>
      </c>
      <c r="AF22097" s="1">
        <v>24987136119717</v>
      </c>
    </row>
    <row r="22098" spans="1:36" x14ac:dyDescent="0.45">
      <c r="A22098" s="1" t="s">
        <v>16551</v>
      </c>
      <c r="B22098" s="1" t="s">
        <v>48646</v>
      </c>
      <c r="C22098" s="1">
        <v>14987136168053</v>
      </c>
      <c r="D22098" s="1">
        <v>500</v>
      </c>
      <c r="E22098" s="1" t="s">
        <v>16553</v>
      </c>
      <c r="G22098" s="1">
        <v>10</v>
      </c>
      <c r="H22098" s="1" t="s">
        <v>16553</v>
      </c>
      <c r="I22098" s="1" t="s">
        <v>16386</v>
      </c>
      <c r="J22098" s="1" t="s">
        <v>16554</v>
      </c>
      <c r="K22098" s="1" t="s">
        <v>48647</v>
      </c>
      <c r="L22098" s="1" t="s">
        <v>16556</v>
      </c>
      <c r="M22098" s="1" t="s">
        <v>48648</v>
      </c>
      <c r="N22098" s="1" t="s">
        <v>48647</v>
      </c>
      <c r="O22098" s="1" t="s">
        <v>16392</v>
      </c>
      <c r="P22098" s="1">
        <v>20260531</v>
      </c>
      <c r="Q22098" s="1" t="s">
        <v>20755</v>
      </c>
      <c r="R22098" s="1" t="s">
        <v>16549</v>
      </c>
      <c r="U22098" s="1" t="s">
        <v>16395</v>
      </c>
      <c r="V22098" s="1">
        <v>20020705</v>
      </c>
      <c r="AA22098" s="1" t="s">
        <v>16396</v>
      </c>
      <c r="AC22098" s="1">
        <v>4987136520960</v>
      </c>
      <c r="AD22098" s="1" t="s">
        <v>48646</v>
      </c>
      <c r="AF22098" s="1">
        <v>24987136168050</v>
      </c>
    </row>
    <row r="22099" spans="1:36" x14ac:dyDescent="0.45">
      <c r="A22099" s="1" t="s">
        <v>16551</v>
      </c>
      <c r="B22099" s="1" t="s">
        <v>48646</v>
      </c>
      <c r="C22099" s="1">
        <v>14987136168060</v>
      </c>
      <c r="D22099" s="1">
        <v>1000</v>
      </c>
      <c r="E22099" s="1" t="s">
        <v>16553</v>
      </c>
      <c r="G22099" s="1">
        <v>10</v>
      </c>
      <c r="H22099" s="1" t="s">
        <v>16553</v>
      </c>
      <c r="I22099" s="1" t="s">
        <v>16386</v>
      </c>
      <c r="J22099" s="1" t="s">
        <v>16554</v>
      </c>
      <c r="K22099" s="1" t="s">
        <v>48647</v>
      </c>
      <c r="L22099" s="1" t="s">
        <v>16556</v>
      </c>
      <c r="M22099" s="1" t="s">
        <v>48648</v>
      </c>
      <c r="N22099" s="1" t="s">
        <v>48647</v>
      </c>
      <c r="O22099" s="1" t="s">
        <v>16392</v>
      </c>
      <c r="P22099" s="1">
        <v>20260531</v>
      </c>
      <c r="Q22099" s="1" t="s">
        <v>20755</v>
      </c>
      <c r="R22099" s="1" t="s">
        <v>16549</v>
      </c>
      <c r="U22099" s="1" t="s">
        <v>16395</v>
      </c>
      <c r="V22099" s="1">
        <v>20020705</v>
      </c>
      <c r="AA22099" s="1" t="s">
        <v>16396</v>
      </c>
      <c r="AC22099" s="1">
        <v>4987136520960</v>
      </c>
      <c r="AD22099" s="1" t="s">
        <v>48646</v>
      </c>
      <c r="AF22099" s="1">
        <v>24987136168067</v>
      </c>
      <c r="AJ22099" s="1">
        <v>20151224</v>
      </c>
    </row>
    <row r="22100" spans="1:36" x14ac:dyDescent="0.45">
      <c r="A22100" s="1" t="s">
        <v>16551</v>
      </c>
      <c r="B22100" s="1" t="s">
        <v>48649</v>
      </c>
      <c r="C22100" s="1">
        <v>14987925168080</v>
      </c>
      <c r="D22100" s="1">
        <v>2100</v>
      </c>
      <c r="E22100" s="1" t="s">
        <v>16553</v>
      </c>
      <c r="G22100" s="1">
        <v>21</v>
      </c>
      <c r="H22100" s="1" t="s">
        <v>16553</v>
      </c>
      <c r="I22100" s="1" t="s">
        <v>16386</v>
      </c>
      <c r="J22100" s="1" t="s">
        <v>16554</v>
      </c>
      <c r="K22100" s="1" t="s">
        <v>48647</v>
      </c>
      <c r="L22100" s="1" t="s">
        <v>16556</v>
      </c>
      <c r="M22100" s="1" t="s">
        <v>48648</v>
      </c>
      <c r="N22100" s="1" t="s">
        <v>48647</v>
      </c>
      <c r="O22100" s="1" t="s">
        <v>16392</v>
      </c>
      <c r="P22100" s="1">
        <v>20260531</v>
      </c>
      <c r="Q22100" s="1" t="s">
        <v>22733</v>
      </c>
      <c r="R22100" s="1" t="s">
        <v>16549</v>
      </c>
      <c r="U22100" s="1" t="s">
        <v>16395</v>
      </c>
      <c r="V22100" s="1">
        <v>20020705</v>
      </c>
      <c r="AA22100" s="1" t="s">
        <v>16396</v>
      </c>
      <c r="AC22100" s="1">
        <v>4987925520973</v>
      </c>
      <c r="AD22100" s="1" t="s">
        <v>48649</v>
      </c>
      <c r="AF22100" s="1">
        <v>24987925168087</v>
      </c>
      <c r="AJ22100" s="1">
        <v>20230831</v>
      </c>
    </row>
    <row r="22101" spans="1:36" x14ac:dyDescent="0.45">
      <c r="A22101" s="1" t="s">
        <v>16551</v>
      </c>
      <c r="B22101" s="1" t="s">
        <v>48649</v>
      </c>
      <c r="C22101" s="1">
        <v>14987136168084</v>
      </c>
      <c r="D22101" s="1">
        <v>2100</v>
      </c>
      <c r="E22101" s="1" t="s">
        <v>16553</v>
      </c>
      <c r="G22101" s="1">
        <v>21</v>
      </c>
      <c r="H22101" s="1" t="s">
        <v>16553</v>
      </c>
      <c r="I22101" s="1" t="s">
        <v>16386</v>
      </c>
      <c r="J22101" s="1" t="s">
        <v>16554</v>
      </c>
      <c r="K22101" s="1" t="s">
        <v>48647</v>
      </c>
      <c r="L22101" s="1" t="s">
        <v>16556</v>
      </c>
      <c r="M22101" s="1" t="s">
        <v>48648</v>
      </c>
      <c r="N22101" s="1" t="s">
        <v>48647</v>
      </c>
      <c r="O22101" s="1" t="s">
        <v>16392</v>
      </c>
      <c r="P22101" s="1">
        <v>20260531</v>
      </c>
      <c r="Q22101" s="1" t="s">
        <v>20755</v>
      </c>
      <c r="R22101" s="1" t="s">
        <v>16549</v>
      </c>
      <c r="U22101" s="1" t="s">
        <v>16395</v>
      </c>
      <c r="V22101" s="1">
        <v>20020705</v>
      </c>
      <c r="AA22101" s="1" t="s">
        <v>16396</v>
      </c>
      <c r="AC22101" s="1">
        <v>4987136520977</v>
      </c>
      <c r="AD22101" s="1" t="s">
        <v>48649</v>
      </c>
      <c r="AF22101" s="1">
        <v>24987136168081</v>
      </c>
    </row>
    <row r="22102" spans="1:36" x14ac:dyDescent="0.45">
      <c r="A22102" s="1" t="s">
        <v>16383</v>
      </c>
      <c r="B22102" s="1" t="s">
        <v>48650</v>
      </c>
      <c r="C22102" s="1">
        <v>14987925168073</v>
      </c>
      <c r="D22102" s="1">
        <v>1000</v>
      </c>
      <c r="E22102" s="1" t="s">
        <v>16553</v>
      </c>
      <c r="G22102" s="1">
        <v>1000</v>
      </c>
      <c r="H22102" s="1" t="s">
        <v>16553</v>
      </c>
      <c r="I22102" s="1" t="s">
        <v>16386</v>
      </c>
      <c r="J22102" s="1" t="s">
        <v>16554</v>
      </c>
      <c r="K22102" s="1" t="s">
        <v>48647</v>
      </c>
      <c r="L22102" s="1" t="s">
        <v>16556</v>
      </c>
      <c r="M22102" s="1" t="s">
        <v>48648</v>
      </c>
      <c r="N22102" s="1" t="s">
        <v>48647</v>
      </c>
      <c r="O22102" s="1" t="s">
        <v>16392</v>
      </c>
      <c r="P22102" s="1">
        <v>20260531</v>
      </c>
      <c r="Q22102" s="1" t="s">
        <v>22733</v>
      </c>
      <c r="R22102" s="1" t="s">
        <v>16549</v>
      </c>
      <c r="U22102" s="1" t="s">
        <v>16395</v>
      </c>
      <c r="V22102" s="1">
        <v>20020705</v>
      </c>
      <c r="AA22102" s="1" t="s">
        <v>16396</v>
      </c>
      <c r="AC22102" s="1">
        <v>4987925520980</v>
      </c>
      <c r="AD22102" s="1" t="s">
        <v>48650</v>
      </c>
      <c r="AF22102" s="1">
        <v>24987925168070</v>
      </c>
    </row>
    <row r="22103" spans="1:36" x14ac:dyDescent="0.45">
      <c r="A22103" s="1" t="s">
        <v>16383</v>
      </c>
      <c r="B22103" s="1" t="s">
        <v>48650</v>
      </c>
      <c r="C22103" s="1">
        <v>14987136168077</v>
      </c>
      <c r="D22103" s="1">
        <v>1000</v>
      </c>
      <c r="E22103" s="1" t="s">
        <v>16553</v>
      </c>
      <c r="G22103" s="1">
        <v>1000</v>
      </c>
      <c r="H22103" s="1" t="s">
        <v>16553</v>
      </c>
      <c r="I22103" s="1" t="s">
        <v>16386</v>
      </c>
      <c r="J22103" s="1" t="s">
        <v>16554</v>
      </c>
      <c r="K22103" s="1" t="s">
        <v>48647</v>
      </c>
      <c r="L22103" s="1" t="s">
        <v>16556</v>
      </c>
      <c r="M22103" s="1" t="s">
        <v>48648</v>
      </c>
      <c r="N22103" s="1" t="s">
        <v>48647</v>
      </c>
      <c r="O22103" s="1" t="s">
        <v>16392</v>
      </c>
      <c r="P22103" s="1">
        <v>20260531</v>
      </c>
      <c r="Q22103" s="1" t="s">
        <v>20755</v>
      </c>
      <c r="R22103" s="1" t="s">
        <v>16549</v>
      </c>
      <c r="U22103" s="1" t="s">
        <v>16395</v>
      </c>
      <c r="V22103" s="1">
        <v>20020705</v>
      </c>
      <c r="AA22103" s="1" t="s">
        <v>16396</v>
      </c>
      <c r="AC22103" s="1">
        <v>4987136520984</v>
      </c>
      <c r="AD22103" s="1" t="s">
        <v>48650</v>
      </c>
      <c r="AF22103" s="1">
        <v>24987136168074</v>
      </c>
    </row>
    <row r="22104" spans="1:36" x14ac:dyDescent="0.45">
      <c r="A22104" s="1" t="s">
        <v>16551</v>
      </c>
      <c r="B22104" s="1" t="s">
        <v>48651</v>
      </c>
      <c r="C22104" s="1">
        <v>14987925119723</v>
      </c>
      <c r="D22104" s="1">
        <v>100</v>
      </c>
      <c r="E22104" s="1" t="s">
        <v>16553</v>
      </c>
      <c r="G22104" s="1">
        <v>10</v>
      </c>
      <c r="H22104" s="1" t="s">
        <v>16553</v>
      </c>
      <c r="I22104" s="1" t="s">
        <v>16386</v>
      </c>
      <c r="J22104" s="1" t="s">
        <v>16554</v>
      </c>
      <c r="K22104" s="1" t="s">
        <v>48652</v>
      </c>
      <c r="L22104" s="1" t="s">
        <v>16619</v>
      </c>
      <c r="M22104" s="1" t="s">
        <v>48653</v>
      </c>
      <c r="N22104" s="1" t="s">
        <v>48652</v>
      </c>
      <c r="O22104" s="1" t="s">
        <v>16392</v>
      </c>
      <c r="P22104" s="1">
        <v>20260531</v>
      </c>
      <c r="Q22104" s="1" t="s">
        <v>22733</v>
      </c>
      <c r="R22104" s="1" t="s">
        <v>16549</v>
      </c>
      <c r="U22104" s="1" t="s">
        <v>16395</v>
      </c>
      <c r="V22104" s="1">
        <v>20020705</v>
      </c>
      <c r="AA22104" s="1" t="s">
        <v>16396</v>
      </c>
      <c r="AC22104" s="1">
        <v>4987925520997</v>
      </c>
      <c r="AD22104" s="1" t="s">
        <v>48651</v>
      </c>
      <c r="AF22104" s="1">
        <v>24987925119720</v>
      </c>
    </row>
    <row r="22105" spans="1:36" x14ac:dyDescent="0.45">
      <c r="A22105" s="1" t="s">
        <v>16551</v>
      </c>
      <c r="B22105" s="1" t="s">
        <v>48651</v>
      </c>
      <c r="C22105" s="1">
        <v>14987925168097</v>
      </c>
      <c r="D22105" s="1">
        <v>500</v>
      </c>
      <c r="E22105" s="1" t="s">
        <v>16553</v>
      </c>
      <c r="G22105" s="1">
        <v>10</v>
      </c>
      <c r="H22105" s="1" t="s">
        <v>16553</v>
      </c>
      <c r="I22105" s="1" t="s">
        <v>16386</v>
      </c>
      <c r="J22105" s="1" t="s">
        <v>16554</v>
      </c>
      <c r="K22105" s="1" t="s">
        <v>48652</v>
      </c>
      <c r="L22105" s="1" t="s">
        <v>16619</v>
      </c>
      <c r="M22105" s="1" t="s">
        <v>48653</v>
      </c>
      <c r="N22105" s="1" t="s">
        <v>48652</v>
      </c>
      <c r="O22105" s="1" t="s">
        <v>16392</v>
      </c>
      <c r="P22105" s="1">
        <v>20260531</v>
      </c>
      <c r="Q22105" s="1" t="s">
        <v>22733</v>
      </c>
      <c r="R22105" s="1" t="s">
        <v>16549</v>
      </c>
      <c r="U22105" s="1" t="s">
        <v>16395</v>
      </c>
      <c r="V22105" s="1">
        <v>20020705</v>
      </c>
      <c r="AA22105" s="1" t="s">
        <v>16396</v>
      </c>
      <c r="AC22105" s="1">
        <v>4987925520997</v>
      </c>
      <c r="AD22105" s="1" t="s">
        <v>48651</v>
      </c>
      <c r="AF22105" s="1">
        <v>24987925168094</v>
      </c>
    </row>
    <row r="22106" spans="1:36" x14ac:dyDescent="0.45">
      <c r="A22106" s="1" t="s">
        <v>16551</v>
      </c>
      <c r="B22106" s="1" t="s">
        <v>48651</v>
      </c>
      <c r="C22106" s="1">
        <v>14987136119727</v>
      </c>
      <c r="D22106" s="1">
        <v>100</v>
      </c>
      <c r="E22106" s="1" t="s">
        <v>16553</v>
      </c>
      <c r="G22106" s="1">
        <v>10</v>
      </c>
      <c r="H22106" s="1" t="s">
        <v>16553</v>
      </c>
      <c r="I22106" s="1" t="s">
        <v>16386</v>
      </c>
      <c r="J22106" s="1" t="s">
        <v>16554</v>
      </c>
      <c r="K22106" s="1" t="s">
        <v>48652</v>
      </c>
      <c r="L22106" s="1" t="s">
        <v>16619</v>
      </c>
      <c r="M22106" s="1" t="s">
        <v>48653</v>
      </c>
      <c r="N22106" s="1" t="s">
        <v>48652</v>
      </c>
      <c r="O22106" s="1" t="s">
        <v>16392</v>
      </c>
      <c r="P22106" s="1">
        <v>20260531</v>
      </c>
      <c r="Q22106" s="1" t="s">
        <v>20755</v>
      </c>
      <c r="R22106" s="1" t="s">
        <v>16549</v>
      </c>
      <c r="U22106" s="1" t="s">
        <v>16395</v>
      </c>
      <c r="V22106" s="1">
        <v>20020705</v>
      </c>
      <c r="AA22106" s="1" t="s">
        <v>16396</v>
      </c>
      <c r="AC22106" s="1">
        <v>4987136520991</v>
      </c>
      <c r="AD22106" s="1" t="s">
        <v>48651</v>
      </c>
      <c r="AF22106" s="1">
        <v>24987136119724</v>
      </c>
    </row>
    <row r="22107" spans="1:36" x14ac:dyDescent="0.45">
      <c r="A22107" s="1" t="s">
        <v>16551</v>
      </c>
      <c r="B22107" s="1" t="s">
        <v>48651</v>
      </c>
      <c r="C22107" s="1">
        <v>14987136168091</v>
      </c>
      <c r="D22107" s="1">
        <v>500</v>
      </c>
      <c r="E22107" s="1" t="s">
        <v>16553</v>
      </c>
      <c r="G22107" s="1">
        <v>10</v>
      </c>
      <c r="H22107" s="1" t="s">
        <v>16553</v>
      </c>
      <c r="I22107" s="1" t="s">
        <v>16386</v>
      </c>
      <c r="J22107" s="1" t="s">
        <v>16554</v>
      </c>
      <c r="K22107" s="1" t="s">
        <v>48652</v>
      </c>
      <c r="L22107" s="1" t="s">
        <v>16619</v>
      </c>
      <c r="M22107" s="1" t="s">
        <v>48653</v>
      </c>
      <c r="N22107" s="1" t="s">
        <v>48652</v>
      </c>
      <c r="O22107" s="1" t="s">
        <v>16392</v>
      </c>
      <c r="P22107" s="1">
        <v>20260531</v>
      </c>
      <c r="Q22107" s="1" t="s">
        <v>20755</v>
      </c>
      <c r="R22107" s="1" t="s">
        <v>16549</v>
      </c>
      <c r="U22107" s="1" t="s">
        <v>16395</v>
      </c>
      <c r="V22107" s="1">
        <v>20020705</v>
      </c>
      <c r="AA22107" s="1" t="s">
        <v>16396</v>
      </c>
      <c r="AC22107" s="1">
        <v>4987136520991</v>
      </c>
      <c r="AD22107" s="1" t="s">
        <v>48651</v>
      </c>
      <c r="AF22107" s="1">
        <v>24987136168098</v>
      </c>
    </row>
    <row r="22108" spans="1:36" x14ac:dyDescent="0.45">
      <c r="A22108" s="1" t="s">
        <v>16551</v>
      </c>
      <c r="B22108" s="1" t="s">
        <v>48651</v>
      </c>
      <c r="C22108" s="1">
        <v>14987136168107</v>
      </c>
      <c r="D22108" s="1">
        <v>1000</v>
      </c>
      <c r="E22108" s="1" t="s">
        <v>16553</v>
      </c>
      <c r="G22108" s="1">
        <v>10</v>
      </c>
      <c r="H22108" s="1" t="s">
        <v>16553</v>
      </c>
      <c r="I22108" s="1" t="s">
        <v>16386</v>
      </c>
      <c r="J22108" s="1" t="s">
        <v>16554</v>
      </c>
      <c r="K22108" s="1" t="s">
        <v>48652</v>
      </c>
      <c r="L22108" s="1" t="s">
        <v>16619</v>
      </c>
      <c r="M22108" s="1" t="s">
        <v>48653</v>
      </c>
      <c r="N22108" s="1" t="s">
        <v>48652</v>
      </c>
      <c r="O22108" s="1" t="s">
        <v>16392</v>
      </c>
      <c r="P22108" s="1">
        <v>20260531</v>
      </c>
      <c r="Q22108" s="1" t="s">
        <v>20755</v>
      </c>
      <c r="R22108" s="1" t="s">
        <v>16549</v>
      </c>
      <c r="U22108" s="1" t="s">
        <v>16395</v>
      </c>
      <c r="V22108" s="1">
        <v>20020705</v>
      </c>
      <c r="AA22108" s="1" t="s">
        <v>16396</v>
      </c>
      <c r="AC22108" s="1">
        <v>4987136520991</v>
      </c>
      <c r="AD22108" s="1" t="s">
        <v>48651</v>
      </c>
      <c r="AF22108" s="1">
        <v>24987136168104</v>
      </c>
      <c r="AJ22108" s="1">
        <v>20151201</v>
      </c>
    </row>
    <row r="22109" spans="1:36" x14ac:dyDescent="0.45">
      <c r="A22109" s="1" t="s">
        <v>16551</v>
      </c>
      <c r="B22109" s="1" t="s">
        <v>48654</v>
      </c>
      <c r="C22109" s="1">
        <v>14987925119730</v>
      </c>
      <c r="D22109" s="1">
        <v>100</v>
      </c>
      <c r="E22109" s="1" t="s">
        <v>16553</v>
      </c>
      <c r="G22109" s="1">
        <v>10</v>
      </c>
      <c r="H22109" s="1" t="s">
        <v>16553</v>
      </c>
      <c r="I22109" s="1" t="s">
        <v>16386</v>
      </c>
      <c r="J22109" s="1" t="s">
        <v>16554</v>
      </c>
      <c r="K22109" s="1" t="s">
        <v>48655</v>
      </c>
      <c r="L22109" s="1" t="s">
        <v>16926</v>
      </c>
      <c r="M22109" s="1" t="s">
        <v>48656</v>
      </c>
      <c r="N22109" s="1" t="s">
        <v>48655</v>
      </c>
      <c r="O22109" s="1" t="s">
        <v>16392</v>
      </c>
      <c r="P22109" s="1">
        <v>20260531</v>
      </c>
      <c r="Q22109" s="1" t="s">
        <v>22733</v>
      </c>
      <c r="R22109" s="1" t="s">
        <v>16549</v>
      </c>
      <c r="U22109" s="1" t="s">
        <v>16395</v>
      </c>
      <c r="V22109" s="1">
        <v>20020705</v>
      </c>
      <c r="AA22109" s="1" t="s">
        <v>16396</v>
      </c>
      <c r="AC22109" s="1">
        <v>4987925521000</v>
      </c>
      <c r="AD22109" s="1" t="s">
        <v>48654</v>
      </c>
      <c r="AF22109" s="1">
        <v>24987925119737</v>
      </c>
    </row>
    <row r="22110" spans="1:36" x14ac:dyDescent="0.45">
      <c r="A22110" s="1" t="s">
        <v>16551</v>
      </c>
      <c r="B22110" s="1" t="s">
        <v>48654</v>
      </c>
      <c r="C22110" s="1">
        <v>14987925168110</v>
      </c>
      <c r="D22110" s="1">
        <v>500</v>
      </c>
      <c r="E22110" s="1" t="s">
        <v>16553</v>
      </c>
      <c r="G22110" s="1">
        <v>10</v>
      </c>
      <c r="H22110" s="1" t="s">
        <v>16553</v>
      </c>
      <c r="I22110" s="1" t="s">
        <v>16386</v>
      </c>
      <c r="J22110" s="1" t="s">
        <v>16554</v>
      </c>
      <c r="K22110" s="1" t="s">
        <v>48655</v>
      </c>
      <c r="L22110" s="1" t="s">
        <v>16926</v>
      </c>
      <c r="M22110" s="1" t="s">
        <v>48656</v>
      </c>
      <c r="N22110" s="1" t="s">
        <v>48655</v>
      </c>
      <c r="O22110" s="1" t="s">
        <v>16392</v>
      </c>
      <c r="P22110" s="1">
        <v>20260531</v>
      </c>
      <c r="Q22110" s="1" t="s">
        <v>22733</v>
      </c>
      <c r="R22110" s="1" t="s">
        <v>16549</v>
      </c>
      <c r="U22110" s="1" t="s">
        <v>16395</v>
      </c>
      <c r="V22110" s="1">
        <v>20020705</v>
      </c>
      <c r="AA22110" s="1" t="s">
        <v>16396</v>
      </c>
      <c r="AC22110" s="1">
        <v>4987925521000</v>
      </c>
      <c r="AD22110" s="1" t="s">
        <v>48654</v>
      </c>
      <c r="AF22110" s="1">
        <v>24987925168117</v>
      </c>
    </row>
    <row r="22111" spans="1:36" x14ac:dyDescent="0.45">
      <c r="A22111" s="1" t="s">
        <v>16551</v>
      </c>
      <c r="B22111" s="1" t="s">
        <v>48654</v>
      </c>
      <c r="C22111" s="1">
        <v>14987136119734</v>
      </c>
      <c r="D22111" s="1">
        <v>100</v>
      </c>
      <c r="E22111" s="1" t="s">
        <v>16553</v>
      </c>
      <c r="G22111" s="1">
        <v>10</v>
      </c>
      <c r="H22111" s="1" t="s">
        <v>16553</v>
      </c>
      <c r="I22111" s="1" t="s">
        <v>16386</v>
      </c>
      <c r="J22111" s="1" t="s">
        <v>16554</v>
      </c>
      <c r="K22111" s="1" t="s">
        <v>48655</v>
      </c>
      <c r="L22111" s="1" t="s">
        <v>16926</v>
      </c>
      <c r="M22111" s="1" t="s">
        <v>48656</v>
      </c>
      <c r="N22111" s="1" t="s">
        <v>48655</v>
      </c>
      <c r="O22111" s="1" t="s">
        <v>16392</v>
      </c>
      <c r="P22111" s="1">
        <v>20260531</v>
      </c>
      <c r="Q22111" s="1" t="s">
        <v>20755</v>
      </c>
      <c r="R22111" s="1" t="s">
        <v>16549</v>
      </c>
      <c r="U22111" s="1" t="s">
        <v>16395</v>
      </c>
      <c r="V22111" s="1">
        <v>20020705</v>
      </c>
      <c r="AA22111" s="1" t="s">
        <v>16396</v>
      </c>
      <c r="AC22111" s="1">
        <v>4987136521004</v>
      </c>
      <c r="AD22111" s="1" t="s">
        <v>48654</v>
      </c>
      <c r="AF22111" s="1">
        <v>24987136119731</v>
      </c>
    </row>
    <row r="22112" spans="1:36" x14ac:dyDescent="0.45">
      <c r="A22112" s="1" t="s">
        <v>16551</v>
      </c>
      <c r="B22112" s="1" t="s">
        <v>48654</v>
      </c>
      <c r="C22112" s="1">
        <v>14987136168114</v>
      </c>
      <c r="D22112" s="1">
        <v>500</v>
      </c>
      <c r="E22112" s="1" t="s">
        <v>16553</v>
      </c>
      <c r="G22112" s="1">
        <v>10</v>
      </c>
      <c r="H22112" s="1" t="s">
        <v>16553</v>
      </c>
      <c r="I22112" s="1" t="s">
        <v>16386</v>
      </c>
      <c r="J22112" s="1" t="s">
        <v>16554</v>
      </c>
      <c r="K22112" s="1" t="s">
        <v>48655</v>
      </c>
      <c r="L22112" s="1" t="s">
        <v>16926</v>
      </c>
      <c r="M22112" s="1" t="s">
        <v>48656</v>
      </c>
      <c r="N22112" s="1" t="s">
        <v>48655</v>
      </c>
      <c r="O22112" s="1" t="s">
        <v>16392</v>
      </c>
      <c r="P22112" s="1">
        <v>20260531</v>
      </c>
      <c r="Q22112" s="1" t="s">
        <v>20755</v>
      </c>
      <c r="R22112" s="1" t="s">
        <v>16549</v>
      </c>
      <c r="U22112" s="1" t="s">
        <v>16395</v>
      </c>
      <c r="V22112" s="1">
        <v>20020705</v>
      </c>
      <c r="AA22112" s="1" t="s">
        <v>16396</v>
      </c>
      <c r="AC22112" s="1">
        <v>4987136521004</v>
      </c>
      <c r="AD22112" s="1" t="s">
        <v>48654</v>
      </c>
      <c r="AF22112" s="1">
        <v>24987136168111</v>
      </c>
    </row>
    <row r="22113" spans="1:36" x14ac:dyDescent="0.45">
      <c r="A22113" s="1" t="s">
        <v>16551</v>
      </c>
      <c r="B22113" s="1" t="s">
        <v>48654</v>
      </c>
      <c r="C22113" s="1">
        <v>14987136168121</v>
      </c>
      <c r="D22113" s="1">
        <v>1000</v>
      </c>
      <c r="E22113" s="1" t="s">
        <v>16553</v>
      </c>
      <c r="G22113" s="1">
        <v>10</v>
      </c>
      <c r="H22113" s="1" t="s">
        <v>16553</v>
      </c>
      <c r="I22113" s="1" t="s">
        <v>16386</v>
      </c>
      <c r="J22113" s="1" t="s">
        <v>16554</v>
      </c>
      <c r="K22113" s="1" t="s">
        <v>48655</v>
      </c>
      <c r="L22113" s="1" t="s">
        <v>16926</v>
      </c>
      <c r="M22113" s="1" t="s">
        <v>48656</v>
      </c>
      <c r="N22113" s="1" t="s">
        <v>48655</v>
      </c>
      <c r="O22113" s="1" t="s">
        <v>16392</v>
      </c>
      <c r="P22113" s="1">
        <v>20260531</v>
      </c>
      <c r="Q22113" s="1" t="s">
        <v>20755</v>
      </c>
      <c r="R22113" s="1" t="s">
        <v>16549</v>
      </c>
      <c r="U22113" s="1" t="s">
        <v>16395</v>
      </c>
      <c r="V22113" s="1">
        <v>20020705</v>
      </c>
      <c r="AA22113" s="1" t="s">
        <v>16396</v>
      </c>
      <c r="AC22113" s="1">
        <v>4987136521004</v>
      </c>
      <c r="AD22113" s="1" t="s">
        <v>48654</v>
      </c>
      <c r="AF22113" s="1">
        <v>24987136168128</v>
      </c>
      <c r="AJ22113" s="1">
        <v>20151228</v>
      </c>
    </row>
    <row r="22114" spans="1:36" x14ac:dyDescent="0.45">
      <c r="A22114" s="1" t="s">
        <v>17968</v>
      </c>
      <c r="B22114" s="1" t="s">
        <v>48657</v>
      </c>
      <c r="C22114" s="1">
        <v>14987035305313</v>
      </c>
      <c r="D22114" s="1">
        <v>1000</v>
      </c>
      <c r="E22114" s="1" t="s">
        <v>16553</v>
      </c>
      <c r="G22114" s="1">
        <v>2</v>
      </c>
      <c r="H22114" s="1" t="s">
        <v>16553</v>
      </c>
      <c r="I22114" s="1" t="s">
        <v>16386</v>
      </c>
      <c r="J22114" s="1" t="s">
        <v>16554</v>
      </c>
      <c r="K22114" s="1" t="s">
        <v>48658</v>
      </c>
      <c r="L22114" s="1" t="s">
        <v>16587</v>
      </c>
      <c r="M22114" s="1" t="s">
        <v>48659</v>
      </c>
      <c r="N22114" s="1" t="s">
        <v>21724</v>
      </c>
      <c r="O22114" s="1" t="s">
        <v>16392</v>
      </c>
      <c r="P22114" s="1">
        <v>20260531</v>
      </c>
      <c r="Q22114" s="1" t="s">
        <v>17043</v>
      </c>
      <c r="R22114" s="1" t="s">
        <v>16549</v>
      </c>
      <c r="U22114" s="1" t="s">
        <v>16395</v>
      </c>
      <c r="W22114" s="1">
        <v>20230331</v>
      </c>
      <c r="AA22114" s="1" t="s">
        <v>16396</v>
      </c>
      <c r="AC22114" s="1">
        <v>4987035305354</v>
      </c>
      <c r="AD22114" s="1" t="s">
        <v>48657</v>
      </c>
    </row>
    <row r="22115" spans="1:36" x14ac:dyDescent="0.45">
      <c r="A22115" s="1" t="s">
        <v>16383</v>
      </c>
      <c r="B22115" s="1" t="s">
        <v>48660</v>
      </c>
      <c r="C22115" s="1">
        <v>14987035305412</v>
      </c>
      <c r="D22115" s="1">
        <v>500</v>
      </c>
      <c r="E22115" s="1" t="s">
        <v>16553</v>
      </c>
      <c r="G22115" s="1">
        <v>500</v>
      </c>
      <c r="H22115" s="1" t="s">
        <v>16553</v>
      </c>
      <c r="I22115" s="1" t="s">
        <v>16386</v>
      </c>
      <c r="J22115" s="1" t="s">
        <v>16554</v>
      </c>
      <c r="K22115" s="1" t="s">
        <v>48658</v>
      </c>
      <c r="L22115" s="1" t="s">
        <v>16587</v>
      </c>
      <c r="M22115" s="1" t="s">
        <v>48659</v>
      </c>
      <c r="N22115" s="1" t="s">
        <v>21724</v>
      </c>
      <c r="O22115" s="1" t="s">
        <v>16392</v>
      </c>
      <c r="P22115" s="1">
        <v>20260531</v>
      </c>
      <c r="Q22115" s="1" t="s">
        <v>17043</v>
      </c>
      <c r="R22115" s="1" t="s">
        <v>16549</v>
      </c>
      <c r="U22115" s="1" t="s">
        <v>16395</v>
      </c>
      <c r="W22115" s="1">
        <v>20230331</v>
      </c>
      <c r="AA22115" s="1" t="s">
        <v>16396</v>
      </c>
      <c r="AC22115" s="1">
        <v>4987035305453</v>
      </c>
      <c r="AD22115" s="1" t="s">
        <v>48660</v>
      </c>
    </row>
    <row r="22116" spans="1:36" x14ac:dyDescent="0.45">
      <c r="A22116" s="1" t="s">
        <v>16551</v>
      </c>
      <c r="B22116" s="1" t="s">
        <v>48661</v>
      </c>
      <c r="C22116" s="1">
        <v>14987081181046</v>
      </c>
      <c r="D22116" s="1">
        <v>84</v>
      </c>
      <c r="E22116" s="1" t="s">
        <v>16553</v>
      </c>
      <c r="G22116" s="1">
        <v>14</v>
      </c>
      <c r="H22116" s="1" t="s">
        <v>16553</v>
      </c>
      <c r="I22116" s="1" t="s">
        <v>16386</v>
      </c>
      <c r="J22116" s="1" t="s">
        <v>16554</v>
      </c>
      <c r="K22116" s="1" t="s">
        <v>48662</v>
      </c>
      <c r="L22116" s="1" t="s">
        <v>16847</v>
      </c>
      <c r="M22116" s="1" t="s">
        <v>48663</v>
      </c>
      <c r="N22116" s="1" t="s">
        <v>48662</v>
      </c>
      <c r="O22116" s="1" t="s">
        <v>16392</v>
      </c>
      <c r="P22116" s="1">
        <v>20260531</v>
      </c>
      <c r="Q22116" s="1" t="s">
        <v>17000</v>
      </c>
      <c r="R22116" s="1" t="s">
        <v>16549</v>
      </c>
      <c r="U22116" s="1" t="s">
        <v>16395</v>
      </c>
      <c r="V22116" s="1">
        <v>20241205</v>
      </c>
      <c r="AA22116" s="1" t="s">
        <v>16396</v>
      </c>
      <c r="AC22116" s="1">
        <v>4987081786367</v>
      </c>
      <c r="AD22116" s="1" t="s">
        <v>48661</v>
      </c>
      <c r="AF22116" s="1">
        <v>24987081181043</v>
      </c>
    </row>
    <row r="22117" spans="1:36" x14ac:dyDescent="0.45">
      <c r="A22117" s="1" t="s">
        <v>16551</v>
      </c>
      <c r="B22117" s="1" t="s">
        <v>48664</v>
      </c>
      <c r="C22117" s="1">
        <v>14987080013713</v>
      </c>
      <c r="D22117" s="1">
        <v>84</v>
      </c>
      <c r="E22117" s="1" t="s">
        <v>16553</v>
      </c>
      <c r="G22117" s="1">
        <v>14</v>
      </c>
      <c r="H22117" s="1" t="s">
        <v>16553</v>
      </c>
      <c r="I22117" s="1" t="s">
        <v>16386</v>
      </c>
      <c r="J22117" s="1" t="s">
        <v>16554</v>
      </c>
      <c r="K22117" s="1" t="s">
        <v>48665</v>
      </c>
      <c r="L22117" s="1" t="s">
        <v>16847</v>
      </c>
      <c r="M22117" s="1" t="s">
        <v>48666</v>
      </c>
      <c r="N22117" s="1" t="s">
        <v>48665</v>
      </c>
      <c r="O22117" s="1" t="s">
        <v>16392</v>
      </c>
      <c r="P22117" s="1">
        <v>20260531</v>
      </c>
      <c r="Q22117" s="1" t="s">
        <v>16849</v>
      </c>
      <c r="R22117" s="1" t="s">
        <v>16549</v>
      </c>
      <c r="U22117" s="1" t="s">
        <v>16395</v>
      </c>
      <c r="V22117" s="1">
        <v>20241205</v>
      </c>
      <c r="AA22117" s="1" t="s">
        <v>16396</v>
      </c>
      <c r="AC22117" s="1">
        <v>4987080911388</v>
      </c>
      <c r="AD22117" s="1" t="s">
        <v>48664</v>
      </c>
      <c r="AF22117" s="1">
        <v>24987080013710</v>
      </c>
    </row>
    <row r="22118" spans="1:36" x14ac:dyDescent="0.45">
      <c r="A22118" s="1" t="s">
        <v>16551</v>
      </c>
      <c r="B22118" s="1" t="s">
        <v>48667</v>
      </c>
      <c r="C22118" s="1">
        <v>14987447168216</v>
      </c>
      <c r="D22118" s="1">
        <v>100</v>
      </c>
      <c r="E22118" s="1" t="s">
        <v>16553</v>
      </c>
      <c r="G22118" s="1">
        <v>10</v>
      </c>
      <c r="H22118" s="1" t="s">
        <v>16553</v>
      </c>
      <c r="I22118" s="1" t="s">
        <v>16386</v>
      </c>
      <c r="J22118" s="1" t="s">
        <v>16554</v>
      </c>
      <c r="K22118" s="1" t="s">
        <v>48668</v>
      </c>
      <c r="L22118" s="1" t="s">
        <v>16574</v>
      </c>
      <c r="M22118" s="1" t="s">
        <v>48669</v>
      </c>
      <c r="N22118" s="1" t="s">
        <v>48668</v>
      </c>
      <c r="O22118" s="1" t="s">
        <v>16392</v>
      </c>
      <c r="P22118" s="1">
        <v>20260531</v>
      </c>
      <c r="Q22118" s="1" t="s">
        <v>16914</v>
      </c>
      <c r="R22118" s="1" t="s">
        <v>16549</v>
      </c>
      <c r="U22118" s="1" t="s">
        <v>16395</v>
      </c>
      <c r="V22118" s="1">
        <v>20130621</v>
      </c>
      <c r="AA22118" s="1" t="s">
        <v>16396</v>
      </c>
      <c r="AC22118" s="1">
        <v>4987447168912</v>
      </c>
      <c r="AD22118" s="1" t="s">
        <v>48667</v>
      </c>
      <c r="AF22118" s="1">
        <v>24987447168213</v>
      </c>
    </row>
    <row r="22119" spans="1:36" x14ac:dyDescent="0.45">
      <c r="A22119" s="1" t="s">
        <v>16551</v>
      </c>
      <c r="B22119" s="1" t="s">
        <v>48667</v>
      </c>
      <c r="C22119" s="1">
        <v>14987447168223</v>
      </c>
      <c r="D22119" s="1">
        <v>1000</v>
      </c>
      <c r="E22119" s="1" t="s">
        <v>16553</v>
      </c>
      <c r="G22119" s="1">
        <v>10</v>
      </c>
      <c r="H22119" s="1" t="s">
        <v>16553</v>
      </c>
      <c r="I22119" s="1" t="s">
        <v>16386</v>
      </c>
      <c r="J22119" s="1" t="s">
        <v>16554</v>
      </c>
      <c r="K22119" s="1" t="s">
        <v>48668</v>
      </c>
      <c r="L22119" s="1" t="s">
        <v>16574</v>
      </c>
      <c r="M22119" s="1" t="s">
        <v>48669</v>
      </c>
      <c r="N22119" s="1" t="s">
        <v>48668</v>
      </c>
      <c r="O22119" s="1" t="s">
        <v>16392</v>
      </c>
      <c r="P22119" s="1">
        <v>20260531</v>
      </c>
      <c r="Q22119" s="1" t="s">
        <v>16914</v>
      </c>
      <c r="R22119" s="1" t="s">
        <v>16549</v>
      </c>
      <c r="U22119" s="1" t="s">
        <v>16395</v>
      </c>
      <c r="V22119" s="1">
        <v>20130621</v>
      </c>
      <c r="AA22119" s="1" t="s">
        <v>16396</v>
      </c>
      <c r="AC22119" s="1">
        <v>4987447168912</v>
      </c>
      <c r="AD22119" s="1" t="s">
        <v>48667</v>
      </c>
      <c r="AF22119" s="1">
        <v>24987447168220</v>
      </c>
    </row>
    <row r="22120" spans="1:36" x14ac:dyDescent="0.45">
      <c r="A22120" s="1" t="s">
        <v>16383</v>
      </c>
      <c r="B22120" s="1" t="s">
        <v>48670</v>
      </c>
      <c r="C22120" s="1">
        <v>14987447168254</v>
      </c>
      <c r="D22120" s="1">
        <v>1000</v>
      </c>
      <c r="E22120" s="1" t="s">
        <v>16553</v>
      </c>
      <c r="G22120" s="1">
        <v>1000</v>
      </c>
      <c r="H22120" s="1" t="s">
        <v>16553</v>
      </c>
      <c r="I22120" s="1" t="s">
        <v>16386</v>
      </c>
      <c r="J22120" s="1" t="s">
        <v>16554</v>
      </c>
      <c r="K22120" s="1" t="s">
        <v>48668</v>
      </c>
      <c r="L22120" s="1" t="s">
        <v>16574</v>
      </c>
      <c r="M22120" s="1" t="s">
        <v>48669</v>
      </c>
      <c r="N22120" s="1" t="s">
        <v>48668</v>
      </c>
      <c r="O22120" s="1" t="s">
        <v>16392</v>
      </c>
      <c r="P22120" s="1">
        <v>20260531</v>
      </c>
      <c r="Q22120" s="1" t="s">
        <v>16914</v>
      </c>
      <c r="R22120" s="1" t="s">
        <v>16549</v>
      </c>
      <c r="U22120" s="1" t="s">
        <v>16395</v>
      </c>
      <c r="V22120" s="1">
        <v>20130621</v>
      </c>
      <c r="AA22120" s="1" t="s">
        <v>16396</v>
      </c>
      <c r="AC22120" s="1">
        <v>4987447168974</v>
      </c>
      <c r="AD22120" s="1" t="s">
        <v>48670</v>
      </c>
      <c r="AF22120" s="1">
        <v>24987447168251</v>
      </c>
    </row>
    <row r="22121" spans="1:36" x14ac:dyDescent="0.45">
      <c r="A22121" s="1" t="s">
        <v>16551</v>
      </c>
      <c r="B22121" s="1" t="s">
        <v>48671</v>
      </c>
      <c r="C22121" s="1">
        <v>14987155072072</v>
      </c>
      <c r="D22121" s="1">
        <v>100</v>
      </c>
      <c r="E22121" s="1" t="s">
        <v>16553</v>
      </c>
      <c r="G22121" s="1">
        <v>10</v>
      </c>
      <c r="H22121" s="1" t="s">
        <v>16553</v>
      </c>
      <c r="I22121" s="1" t="s">
        <v>16386</v>
      </c>
      <c r="J22121" s="1" t="s">
        <v>16554</v>
      </c>
      <c r="K22121" s="1" t="s">
        <v>48672</v>
      </c>
      <c r="L22121" s="1" t="s">
        <v>19075</v>
      </c>
      <c r="M22121" s="1" t="s">
        <v>48673</v>
      </c>
      <c r="N22121" s="1" t="s">
        <v>48672</v>
      </c>
      <c r="O22121" s="1" t="s">
        <v>16392</v>
      </c>
      <c r="P22121" s="1">
        <v>20260531</v>
      </c>
      <c r="Q22121" s="1" t="s">
        <v>16844</v>
      </c>
      <c r="R22121" s="1" t="s">
        <v>16549</v>
      </c>
      <c r="U22121" s="1" t="s">
        <v>16395</v>
      </c>
      <c r="V22121" s="1">
        <v>20131213</v>
      </c>
      <c r="W22121" s="1">
        <v>20270331</v>
      </c>
      <c r="AA22121" s="1" t="s">
        <v>16396</v>
      </c>
      <c r="AC22121" s="1">
        <v>4987155072570</v>
      </c>
      <c r="AD22121" s="1" t="s">
        <v>48671</v>
      </c>
    </row>
    <row r="22122" spans="1:36" x14ac:dyDescent="0.45">
      <c r="A22122" s="1" t="s">
        <v>16551</v>
      </c>
      <c r="B22122" s="1" t="s">
        <v>48674</v>
      </c>
      <c r="C22122" s="1">
        <v>14987155072089</v>
      </c>
      <c r="D22122" s="1">
        <v>140</v>
      </c>
      <c r="E22122" s="1" t="s">
        <v>16553</v>
      </c>
      <c r="G22122" s="1">
        <v>14</v>
      </c>
      <c r="H22122" s="1" t="s">
        <v>16553</v>
      </c>
      <c r="I22122" s="1" t="s">
        <v>16386</v>
      </c>
      <c r="J22122" s="1" t="s">
        <v>16554</v>
      </c>
      <c r="K22122" s="1" t="s">
        <v>48672</v>
      </c>
      <c r="L22122" s="1" t="s">
        <v>19075</v>
      </c>
      <c r="M22122" s="1" t="s">
        <v>48673</v>
      </c>
      <c r="N22122" s="1" t="s">
        <v>48672</v>
      </c>
      <c r="O22122" s="1" t="s">
        <v>16392</v>
      </c>
      <c r="P22122" s="1">
        <v>20260531</v>
      </c>
      <c r="Q22122" s="1" t="s">
        <v>16844</v>
      </c>
      <c r="R22122" s="1" t="s">
        <v>16549</v>
      </c>
      <c r="U22122" s="1" t="s">
        <v>16395</v>
      </c>
      <c r="V22122" s="1">
        <v>20131213</v>
      </c>
      <c r="W22122" s="1">
        <v>20270331</v>
      </c>
      <c r="AA22122" s="1" t="s">
        <v>16396</v>
      </c>
      <c r="AC22122" s="1">
        <v>4987155072587</v>
      </c>
      <c r="AD22122" s="1" t="s">
        <v>48674</v>
      </c>
    </row>
    <row r="22123" spans="1:36" x14ac:dyDescent="0.45">
      <c r="A22123" s="1" t="s">
        <v>16383</v>
      </c>
      <c r="B22123" s="1" t="s">
        <v>48675</v>
      </c>
      <c r="C22123" s="1">
        <v>14987155072102</v>
      </c>
      <c r="D22123" s="1">
        <v>300</v>
      </c>
      <c r="E22123" s="1" t="s">
        <v>16553</v>
      </c>
      <c r="G22123" s="1">
        <v>300</v>
      </c>
      <c r="H22123" s="1" t="s">
        <v>16553</v>
      </c>
      <c r="I22123" s="1" t="s">
        <v>16386</v>
      </c>
      <c r="J22123" s="1" t="s">
        <v>16554</v>
      </c>
      <c r="K22123" s="1" t="s">
        <v>48672</v>
      </c>
      <c r="L22123" s="1" t="s">
        <v>19075</v>
      </c>
      <c r="M22123" s="1" t="s">
        <v>48673</v>
      </c>
      <c r="N22123" s="1" t="s">
        <v>48672</v>
      </c>
      <c r="O22123" s="1" t="s">
        <v>16392</v>
      </c>
      <c r="P22123" s="1">
        <v>20260531</v>
      </c>
      <c r="Q22123" s="1" t="s">
        <v>16844</v>
      </c>
      <c r="R22123" s="1" t="s">
        <v>16549</v>
      </c>
      <c r="U22123" s="1" t="s">
        <v>16395</v>
      </c>
      <c r="V22123" s="1">
        <v>20131213</v>
      </c>
      <c r="W22123" s="1">
        <v>20270331</v>
      </c>
      <c r="AA22123" s="1" t="s">
        <v>16396</v>
      </c>
      <c r="AC22123" s="1">
        <v>4987155072600</v>
      </c>
      <c r="AD22123" s="1" t="s">
        <v>48675</v>
      </c>
    </row>
    <row r="22124" spans="1:36" x14ac:dyDescent="0.45">
      <c r="A22124" s="1" t="s">
        <v>16551</v>
      </c>
      <c r="B22124" s="1" t="s">
        <v>48676</v>
      </c>
      <c r="C22124" s="1">
        <v>14987155337041</v>
      </c>
      <c r="D22124" s="1">
        <v>100</v>
      </c>
      <c r="E22124" s="1" t="s">
        <v>16553</v>
      </c>
      <c r="G22124" s="1">
        <v>10</v>
      </c>
      <c r="H22124" s="1" t="s">
        <v>16553</v>
      </c>
      <c r="I22124" s="1" t="s">
        <v>16386</v>
      </c>
      <c r="J22124" s="1" t="s">
        <v>16554</v>
      </c>
      <c r="K22124" s="1" t="s">
        <v>48677</v>
      </c>
      <c r="L22124" s="1" t="s">
        <v>19075</v>
      </c>
      <c r="M22124" s="1" t="s">
        <v>48678</v>
      </c>
      <c r="N22124" s="1" t="s">
        <v>48677</v>
      </c>
      <c r="O22124" s="1" t="s">
        <v>16392</v>
      </c>
      <c r="P22124" s="1">
        <v>20260531</v>
      </c>
      <c r="Q22124" s="1" t="s">
        <v>16844</v>
      </c>
      <c r="R22124" s="1" t="s">
        <v>16549</v>
      </c>
      <c r="U22124" s="1" t="s">
        <v>16395</v>
      </c>
      <c r="V22124" s="1">
        <v>20131213</v>
      </c>
      <c r="AA22124" s="1" t="s">
        <v>16396</v>
      </c>
      <c r="AC22124" s="1">
        <v>4987155337549</v>
      </c>
      <c r="AD22124" s="1" t="s">
        <v>48676</v>
      </c>
    </row>
    <row r="22125" spans="1:36" x14ac:dyDescent="0.45">
      <c r="A22125" s="1" t="s">
        <v>16551</v>
      </c>
      <c r="B22125" s="1" t="s">
        <v>48676</v>
      </c>
      <c r="C22125" s="1">
        <v>14987155337065</v>
      </c>
      <c r="D22125" s="1">
        <v>500</v>
      </c>
      <c r="E22125" s="1" t="s">
        <v>16553</v>
      </c>
      <c r="G22125" s="1">
        <v>10</v>
      </c>
      <c r="H22125" s="1" t="s">
        <v>16553</v>
      </c>
      <c r="I22125" s="1" t="s">
        <v>16386</v>
      </c>
      <c r="J22125" s="1" t="s">
        <v>16554</v>
      </c>
      <c r="K22125" s="1" t="s">
        <v>48677</v>
      </c>
      <c r="L22125" s="1" t="s">
        <v>19075</v>
      </c>
      <c r="M22125" s="1" t="s">
        <v>48678</v>
      </c>
      <c r="N22125" s="1" t="s">
        <v>48677</v>
      </c>
      <c r="O22125" s="1" t="s">
        <v>16392</v>
      </c>
      <c r="P22125" s="1">
        <v>20260531</v>
      </c>
      <c r="Q22125" s="1" t="s">
        <v>16844</v>
      </c>
      <c r="R22125" s="1" t="s">
        <v>16549</v>
      </c>
      <c r="U22125" s="1" t="s">
        <v>16395</v>
      </c>
      <c r="V22125" s="1">
        <v>20131213</v>
      </c>
      <c r="AA22125" s="1" t="s">
        <v>16396</v>
      </c>
      <c r="AC22125" s="1">
        <v>4987155337549</v>
      </c>
      <c r="AD22125" s="1" t="s">
        <v>48676</v>
      </c>
    </row>
    <row r="22126" spans="1:36" x14ac:dyDescent="0.45">
      <c r="A22126" s="1" t="s">
        <v>16383</v>
      </c>
      <c r="B22126" s="1" t="s">
        <v>48679</v>
      </c>
      <c r="C22126" s="1">
        <v>14987155337058</v>
      </c>
      <c r="D22126" s="1">
        <v>500</v>
      </c>
      <c r="E22126" s="1" t="s">
        <v>16553</v>
      </c>
      <c r="G22126" s="1">
        <v>500</v>
      </c>
      <c r="H22126" s="1" t="s">
        <v>16553</v>
      </c>
      <c r="I22126" s="1" t="s">
        <v>16386</v>
      </c>
      <c r="J22126" s="1" t="s">
        <v>16554</v>
      </c>
      <c r="K22126" s="1" t="s">
        <v>48677</v>
      </c>
      <c r="L22126" s="1" t="s">
        <v>19075</v>
      </c>
      <c r="M22126" s="1" t="s">
        <v>48678</v>
      </c>
      <c r="N22126" s="1" t="s">
        <v>48677</v>
      </c>
      <c r="O22126" s="1" t="s">
        <v>16392</v>
      </c>
      <c r="P22126" s="1">
        <v>20260531</v>
      </c>
      <c r="Q22126" s="1" t="s">
        <v>16844</v>
      </c>
      <c r="R22126" s="1" t="s">
        <v>16549</v>
      </c>
      <c r="U22126" s="1" t="s">
        <v>16395</v>
      </c>
      <c r="V22126" s="1">
        <v>20131213</v>
      </c>
      <c r="AA22126" s="1" t="s">
        <v>16396</v>
      </c>
      <c r="AC22126" s="1">
        <v>4987155337556</v>
      </c>
      <c r="AD22126" s="1" t="s">
        <v>48679</v>
      </c>
    </row>
    <row r="22127" spans="1:36" x14ac:dyDescent="0.45">
      <c r="A22127" s="1" t="s">
        <v>16551</v>
      </c>
      <c r="B22127" s="1" t="s">
        <v>48680</v>
      </c>
      <c r="C22127" s="1">
        <v>14987155073123</v>
      </c>
      <c r="D22127" s="1">
        <v>100</v>
      </c>
      <c r="E22127" s="1" t="s">
        <v>16553</v>
      </c>
      <c r="G22127" s="1">
        <v>10</v>
      </c>
      <c r="H22127" s="1" t="s">
        <v>16553</v>
      </c>
      <c r="I22127" s="1" t="s">
        <v>16386</v>
      </c>
      <c r="J22127" s="1" t="s">
        <v>16554</v>
      </c>
      <c r="K22127" s="1" t="s">
        <v>48681</v>
      </c>
      <c r="L22127" s="1" t="s">
        <v>16574</v>
      </c>
      <c r="M22127" s="1" t="s">
        <v>48682</v>
      </c>
      <c r="N22127" s="1" t="s">
        <v>48681</v>
      </c>
      <c r="O22127" s="1" t="s">
        <v>16392</v>
      </c>
      <c r="P22127" s="1">
        <v>20260531</v>
      </c>
      <c r="Q22127" s="1" t="s">
        <v>16844</v>
      </c>
      <c r="R22127" s="1" t="s">
        <v>16549</v>
      </c>
      <c r="U22127" s="1" t="s">
        <v>16395</v>
      </c>
      <c r="V22127" s="1">
        <v>20131213</v>
      </c>
      <c r="AA22127" s="1" t="s">
        <v>16396</v>
      </c>
      <c r="AC22127" s="1">
        <v>4987155073621</v>
      </c>
      <c r="AD22127" s="1" t="s">
        <v>48680</v>
      </c>
    </row>
    <row r="22128" spans="1:36" x14ac:dyDescent="0.45">
      <c r="A22128" s="1" t="s">
        <v>16551</v>
      </c>
      <c r="B22128" s="1" t="s">
        <v>48680</v>
      </c>
      <c r="C22128" s="1">
        <v>14987155073147</v>
      </c>
      <c r="D22128" s="1">
        <v>1000</v>
      </c>
      <c r="E22128" s="1" t="s">
        <v>16553</v>
      </c>
      <c r="G22128" s="1">
        <v>10</v>
      </c>
      <c r="H22128" s="1" t="s">
        <v>16553</v>
      </c>
      <c r="I22128" s="1" t="s">
        <v>16386</v>
      </c>
      <c r="J22128" s="1" t="s">
        <v>16554</v>
      </c>
      <c r="K22128" s="1" t="s">
        <v>48681</v>
      </c>
      <c r="L22128" s="1" t="s">
        <v>16574</v>
      </c>
      <c r="M22128" s="1" t="s">
        <v>48682</v>
      </c>
      <c r="N22128" s="1" t="s">
        <v>48681</v>
      </c>
      <c r="O22128" s="1" t="s">
        <v>16392</v>
      </c>
      <c r="P22128" s="1">
        <v>20260531</v>
      </c>
      <c r="Q22128" s="1" t="s">
        <v>16844</v>
      </c>
      <c r="R22128" s="1" t="s">
        <v>16549</v>
      </c>
      <c r="U22128" s="1" t="s">
        <v>16395</v>
      </c>
      <c r="V22128" s="1">
        <v>20131213</v>
      </c>
      <c r="AA22128" s="1" t="s">
        <v>16396</v>
      </c>
      <c r="AC22128" s="1">
        <v>4987155073621</v>
      </c>
      <c r="AD22128" s="1" t="s">
        <v>48680</v>
      </c>
    </row>
    <row r="22129" spans="1:37" x14ac:dyDescent="0.45">
      <c r="A22129" s="1" t="s">
        <v>16383</v>
      </c>
      <c r="B22129" s="1" t="s">
        <v>48683</v>
      </c>
      <c r="C22129" s="1">
        <v>14987155073130</v>
      </c>
      <c r="D22129" s="1">
        <v>1000</v>
      </c>
      <c r="E22129" s="1" t="s">
        <v>16553</v>
      </c>
      <c r="G22129" s="1">
        <v>1000</v>
      </c>
      <c r="H22129" s="1" t="s">
        <v>16553</v>
      </c>
      <c r="I22129" s="1" t="s">
        <v>16386</v>
      </c>
      <c r="J22129" s="1" t="s">
        <v>16554</v>
      </c>
      <c r="K22129" s="1" t="s">
        <v>48681</v>
      </c>
      <c r="L22129" s="1" t="s">
        <v>16574</v>
      </c>
      <c r="M22129" s="1" t="s">
        <v>48682</v>
      </c>
      <c r="N22129" s="1" t="s">
        <v>48681</v>
      </c>
      <c r="O22129" s="1" t="s">
        <v>16392</v>
      </c>
      <c r="P22129" s="1">
        <v>20260531</v>
      </c>
      <c r="Q22129" s="1" t="s">
        <v>16844</v>
      </c>
      <c r="R22129" s="1" t="s">
        <v>16549</v>
      </c>
      <c r="U22129" s="1" t="s">
        <v>16395</v>
      </c>
      <c r="V22129" s="1">
        <v>20131213</v>
      </c>
      <c r="AA22129" s="1" t="s">
        <v>16396</v>
      </c>
      <c r="AC22129" s="1">
        <v>4987155073638</v>
      </c>
      <c r="AD22129" s="1" t="s">
        <v>48683</v>
      </c>
    </row>
    <row r="22130" spans="1:37" x14ac:dyDescent="0.45">
      <c r="A22130" s="1" t="s">
        <v>16551</v>
      </c>
      <c r="B22130" s="1" t="s">
        <v>48684</v>
      </c>
      <c r="C22130" s="1">
        <v>14987821005502</v>
      </c>
      <c r="D22130" s="1">
        <v>100</v>
      </c>
      <c r="E22130" s="1" t="s">
        <v>16553</v>
      </c>
      <c r="G22130" s="1">
        <v>10</v>
      </c>
      <c r="H22130" s="1" t="s">
        <v>16553</v>
      </c>
      <c r="I22130" s="1" t="s">
        <v>16386</v>
      </c>
      <c r="J22130" s="1" t="s">
        <v>16554</v>
      </c>
      <c r="K22130" s="1" t="s">
        <v>48685</v>
      </c>
      <c r="L22130" s="1" t="s">
        <v>16556</v>
      </c>
      <c r="M22130" s="1" t="s">
        <v>17939</v>
      </c>
      <c r="N22130" s="1" t="s">
        <v>17940</v>
      </c>
      <c r="O22130" s="1" t="s">
        <v>16392</v>
      </c>
      <c r="P22130" s="1">
        <v>20260531</v>
      </c>
      <c r="Q22130" s="1" t="s">
        <v>16955</v>
      </c>
      <c r="R22130" s="1" t="s">
        <v>16549</v>
      </c>
      <c r="U22130" s="1" t="s">
        <v>16395</v>
      </c>
      <c r="V22130" s="1">
        <v>20140305</v>
      </c>
      <c r="AA22130" s="1" t="s">
        <v>16396</v>
      </c>
      <c r="AD22130" s="1" t="s">
        <v>48684</v>
      </c>
    </row>
    <row r="22131" spans="1:37" x14ac:dyDescent="0.45">
      <c r="A22131" s="1" t="s">
        <v>16551</v>
      </c>
      <c r="B22131" s="1" t="s">
        <v>48684</v>
      </c>
      <c r="C22131" s="1">
        <v>14987123402504</v>
      </c>
      <c r="D22131" s="1">
        <v>100</v>
      </c>
      <c r="E22131" s="1" t="s">
        <v>16553</v>
      </c>
      <c r="G22131" s="1">
        <v>10</v>
      </c>
      <c r="H22131" s="1" t="s">
        <v>16553</v>
      </c>
      <c r="I22131" s="1" t="s">
        <v>16386</v>
      </c>
      <c r="J22131" s="1" t="s">
        <v>16554</v>
      </c>
      <c r="K22131" s="1" t="s">
        <v>48685</v>
      </c>
      <c r="L22131" s="1" t="s">
        <v>16556</v>
      </c>
      <c r="M22131" s="1" t="s">
        <v>17939</v>
      </c>
      <c r="N22131" s="1" t="s">
        <v>17940</v>
      </c>
      <c r="O22131" s="1" t="s">
        <v>16392</v>
      </c>
      <c r="P22131" s="1">
        <v>20260531</v>
      </c>
      <c r="Q22131" s="1" t="s">
        <v>16559</v>
      </c>
      <c r="R22131" s="1" t="s">
        <v>16549</v>
      </c>
      <c r="U22131" s="1" t="s">
        <v>16395</v>
      </c>
      <c r="V22131" s="1">
        <v>20140305</v>
      </c>
      <c r="AA22131" s="1" t="s">
        <v>16396</v>
      </c>
      <c r="AC22131" s="1">
        <v>4987123551472</v>
      </c>
      <c r="AD22131" s="1" t="s">
        <v>48684</v>
      </c>
    </row>
    <row r="22132" spans="1:37" x14ac:dyDescent="0.45">
      <c r="A22132" s="1" t="s">
        <v>16551</v>
      </c>
      <c r="B22132" s="1" t="s">
        <v>48686</v>
      </c>
      <c r="C22132" s="1">
        <v>14987821005601</v>
      </c>
      <c r="D22132" s="1">
        <v>100</v>
      </c>
      <c r="E22132" s="1" t="s">
        <v>16553</v>
      </c>
      <c r="G22132" s="1">
        <v>10</v>
      </c>
      <c r="H22132" s="1" t="s">
        <v>16553</v>
      </c>
      <c r="I22132" s="1" t="s">
        <v>16386</v>
      </c>
      <c r="J22132" s="1" t="s">
        <v>16554</v>
      </c>
      <c r="K22132" s="1" t="s">
        <v>48687</v>
      </c>
      <c r="L22132" s="1" t="s">
        <v>16619</v>
      </c>
      <c r="M22132" s="1" t="s">
        <v>17943</v>
      </c>
      <c r="N22132" s="1" t="s">
        <v>17944</v>
      </c>
      <c r="O22132" s="1" t="s">
        <v>16392</v>
      </c>
      <c r="P22132" s="1">
        <v>20260531</v>
      </c>
      <c r="Q22132" s="1" t="s">
        <v>16955</v>
      </c>
      <c r="R22132" s="1" t="s">
        <v>16549</v>
      </c>
      <c r="U22132" s="1" t="s">
        <v>16395</v>
      </c>
      <c r="V22132" s="1">
        <v>20140305</v>
      </c>
      <c r="AA22132" s="1" t="s">
        <v>16396</v>
      </c>
      <c r="AD22132" s="1" t="s">
        <v>48686</v>
      </c>
    </row>
    <row r="22133" spans="1:37" x14ac:dyDescent="0.45">
      <c r="A22133" s="1" t="s">
        <v>16551</v>
      </c>
      <c r="B22133" s="1" t="s">
        <v>48686</v>
      </c>
      <c r="C22133" s="1">
        <v>14987821005618</v>
      </c>
      <c r="D22133" s="1">
        <v>500</v>
      </c>
      <c r="E22133" s="1" t="s">
        <v>16553</v>
      </c>
      <c r="G22133" s="1">
        <v>10</v>
      </c>
      <c r="H22133" s="1" t="s">
        <v>16553</v>
      </c>
      <c r="I22133" s="1" t="s">
        <v>16386</v>
      </c>
      <c r="J22133" s="1" t="s">
        <v>16554</v>
      </c>
      <c r="K22133" s="1" t="s">
        <v>48687</v>
      </c>
      <c r="L22133" s="1" t="s">
        <v>16619</v>
      </c>
      <c r="M22133" s="1" t="s">
        <v>17943</v>
      </c>
      <c r="N22133" s="1" t="s">
        <v>17944</v>
      </c>
      <c r="O22133" s="1" t="s">
        <v>16392</v>
      </c>
      <c r="P22133" s="1">
        <v>20260531</v>
      </c>
      <c r="Q22133" s="1" t="s">
        <v>16955</v>
      </c>
      <c r="R22133" s="1" t="s">
        <v>16549</v>
      </c>
      <c r="U22133" s="1" t="s">
        <v>16395</v>
      </c>
      <c r="V22133" s="1">
        <v>20140305</v>
      </c>
      <c r="AA22133" s="1" t="s">
        <v>16396</v>
      </c>
      <c r="AD22133" s="1" t="s">
        <v>48686</v>
      </c>
    </row>
    <row r="22134" spans="1:37" x14ac:dyDescent="0.45">
      <c r="A22134" s="1" t="s">
        <v>16551</v>
      </c>
      <c r="B22134" s="1" t="s">
        <v>48686</v>
      </c>
      <c r="C22134" s="1">
        <v>14987123402511</v>
      </c>
      <c r="D22134" s="1">
        <v>500</v>
      </c>
      <c r="E22134" s="1" t="s">
        <v>16553</v>
      </c>
      <c r="G22134" s="1">
        <v>10</v>
      </c>
      <c r="H22134" s="1" t="s">
        <v>16553</v>
      </c>
      <c r="I22134" s="1" t="s">
        <v>16386</v>
      </c>
      <c r="J22134" s="1" t="s">
        <v>16554</v>
      </c>
      <c r="K22134" s="1" t="s">
        <v>48687</v>
      </c>
      <c r="L22134" s="1" t="s">
        <v>16619</v>
      </c>
      <c r="M22134" s="1" t="s">
        <v>17943</v>
      </c>
      <c r="N22134" s="1" t="s">
        <v>17944</v>
      </c>
      <c r="O22134" s="1" t="s">
        <v>16392</v>
      </c>
      <c r="P22134" s="1">
        <v>20260531</v>
      </c>
      <c r="Q22134" s="1" t="s">
        <v>16559</v>
      </c>
      <c r="R22134" s="1" t="s">
        <v>16549</v>
      </c>
      <c r="U22134" s="1" t="s">
        <v>16395</v>
      </c>
      <c r="V22134" s="1">
        <v>20140305</v>
      </c>
      <c r="AA22134" s="1" t="s">
        <v>16396</v>
      </c>
      <c r="AC22134" s="1">
        <v>4987123551489</v>
      </c>
      <c r="AD22134" s="1" t="s">
        <v>48686</v>
      </c>
    </row>
    <row r="22135" spans="1:37" x14ac:dyDescent="0.45">
      <c r="A22135" s="1" t="s">
        <v>16551</v>
      </c>
      <c r="B22135" s="1" t="s">
        <v>48686</v>
      </c>
      <c r="C22135" s="1">
        <v>14987123402528</v>
      </c>
      <c r="D22135" s="1">
        <v>100</v>
      </c>
      <c r="E22135" s="1" t="s">
        <v>16553</v>
      </c>
      <c r="G22135" s="1">
        <v>10</v>
      </c>
      <c r="H22135" s="1" t="s">
        <v>16553</v>
      </c>
      <c r="I22135" s="1" t="s">
        <v>16386</v>
      </c>
      <c r="J22135" s="1" t="s">
        <v>16554</v>
      </c>
      <c r="K22135" s="1" t="s">
        <v>48687</v>
      </c>
      <c r="L22135" s="1" t="s">
        <v>16619</v>
      </c>
      <c r="M22135" s="1" t="s">
        <v>17943</v>
      </c>
      <c r="N22135" s="1" t="s">
        <v>17944</v>
      </c>
      <c r="O22135" s="1" t="s">
        <v>16392</v>
      </c>
      <c r="P22135" s="1">
        <v>20260531</v>
      </c>
      <c r="Q22135" s="1" t="s">
        <v>16559</v>
      </c>
      <c r="R22135" s="1" t="s">
        <v>16549</v>
      </c>
      <c r="U22135" s="1" t="s">
        <v>16395</v>
      </c>
      <c r="V22135" s="1">
        <v>20140305</v>
      </c>
      <c r="AA22135" s="1" t="s">
        <v>16396</v>
      </c>
      <c r="AC22135" s="1">
        <v>4987123551489</v>
      </c>
      <c r="AD22135" s="1" t="s">
        <v>48686</v>
      </c>
    </row>
    <row r="22136" spans="1:37" x14ac:dyDescent="0.45">
      <c r="A22136" s="1" t="s">
        <v>16551</v>
      </c>
      <c r="B22136" s="1" t="s">
        <v>48688</v>
      </c>
      <c r="C22136" s="1">
        <v>14987821016805</v>
      </c>
      <c r="D22136" s="1">
        <v>100</v>
      </c>
      <c r="E22136" s="1" t="s">
        <v>16711</v>
      </c>
      <c r="G22136" s="1">
        <v>10</v>
      </c>
      <c r="H22136" s="1" t="s">
        <v>16711</v>
      </c>
      <c r="I22136" s="1" t="s">
        <v>16386</v>
      </c>
      <c r="J22136" s="1" t="s">
        <v>16711</v>
      </c>
      <c r="K22136" s="1" t="s">
        <v>48689</v>
      </c>
      <c r="L22136" s="1" t="s">
        <v>16936</v>
      </c>
      <c r="M22136" s="1" t="s">
        <v>48690</v>
      </c>
      <c r="N22136" s="1" t="s">
        <v>48689</v>
      </c>
      <c r="O22136" s="1" t="s">
        <v>16392</v>
      </c>
      <c r="P22136" s="1">
        <v>20260531</v>
      </c>
      <c r="Q22136" s="1" t="s">
        <v>16955</v>
      </c>
      <c r="R22136" s="1" t="s">
        <v>16549</v>
      </c>
      <c r="U22136" s="1" t="s">
        <v>16395</v>
      </c>
      <c r="V22136" s="1">
        <v>19970711</v>
      </c>
      <c r="W22136" s="1">
        <v>20170331</v>
      </c>
      <c r="AA22136" s="1" t="s">
        <v>16396</v>
      </c>
      <c r="AD22136" s="1" t="s">
        <v>48688</v>
      </c>
    </row>
    <row r="22137" spans="1:37" x14ac:dyDescent="0.45">
      <c r="A22137" s="1" t="s">
        <v>16551</v>
      </c>
      <c r="B22137" s="1" t="s">
        <v>48688</v>
      </c>
      <c r="C22137" s="1">
        <v>14987821016812</v>
      </c>
      <c r="D22137" s="1">
        <v>1000</v>
      </c>
      <c r="E22137" s="1" t="s">
        <v>16711</v>
      </c>
      <c r="G22137" s="1">
        <v>10</v>
      </c>
      <c r="H22137" s="1" t="s">
        <v>16711</v>
      </c>
      <c r="I22137" s="1" t="s">
        <v>16386</v>
      </c>
      <c r="J22137" s="1" t="s">
        <v>16711</v>
      </c>
      <c r="K22137" s="1" t="s">
        <v>48689</v>
      </c>
      <c r="L22137" s="1" t="s">
        <v>16936</v>
      </c>
      <c r="M22137" s="1" t="s">
        <v>48690</v>
      </c>
      <c r="N22137" s="1" t="s">
        <v>48689</v>
      </c>
      <c r="O22137" s="1" t="s">
        <v>16392</v>
      </c>
      <c r="P22137" s="1">
        <v>20260531</v>
      </c>
      <c r="Q22137" s="1" t="s">
        <v>16955</v>
      </c>
      <c r="R22137" s="1" t="s">
        <v>16549</v>
      </c>
      <c r="U22137" s="1" t="s">
        <v>16395</v>
      </c>
      <c r="V22137" s="1">
        <v>19970711</v>
      </c>
      <c r="W22137" s="1">
        <v>20170331</v>
      </c>
      <c r="AA22137" s="1" t="s">
        <v>16396</v>
      </c>
      <c r="AD22137" s="1" t="s">
        <v>48688</v>
      </c>
    </row>
    <row r="22138" spans="1:37" x14ac:dyDescent="0.45">
      <c r="A22138" s="1" t="s">
        <v>16551</v>
      </c>
      <c r="B22138" s="1" t="s">
        <v>48688</v>
      </c>
      <c r="C22138" s="1">
        <v>14987123402535</v>
      </c>
      <c r="D22138" s="1">
        <v>1000</v>
      </c>
      <c r="E22138" s="1" t="s">
        <v>16711</v>
      </c>
      <c r="G22138" s="1">
        <v>10</v>
      </c>
      <c r="H22138" s="1" t="s">
        <v>16711</v>
      </c>
      <c r="I22138" s="1" t="s">
        <v>16386</v>
      </c>
      <c r="J22138" s="1" t="s">
        <v>16711</v>
      </c>
      <c r="K22138" s="1" t="s">
        <v>48689</v>
      </c>
      <c r="L22138" s="1" t="s">
        <v>16936</v>
      </c>
      <c r="M22138" s="1" t="s">
        <v>48690</v>
      </c>
      <c r="N22138" s="1" t="s">
        <v>48689</v>
      </c>
      <c r="O22138" s="1" t="s">
        <v>16392</v>
      </c>
      <c r="P22138" s="1">
        <v>20260531</v>
      </c>
      <c r="Q22138" s="1" t="s">
        <v>16559</v>
      </c>
      <c r="R22138" s="1" t="s">
        <v>16549</v>
      </c>
      <c r="U22138" s="1" t="s">
        <v>16395</v>
      </c>
      <c r="V22138" s="1">
        <v>19970711</v>
      </c>
      <c r="W22138" s="1">
        <v>20170331</v>
      </c>
      <c r="AA22138" s="1" t="s">
        <v>16396</v>
      </c>
      <c r="AC22138" s="1">
        <v>4987123551496</v>
      </c>
      <c r="AD22138" s="1" t="s">
        <v>48688</v>
      </c>
    </row>
    <row r="22139" spans="1:37" x14ac:dyDescent="0.45">
      <c r="A22139" s="1" t="s">
        <v>16551</v>
      </c>
      <c r="B22139" s="1" t="s">
        <v>48688</v>
      </c>
      <c r="C22139" s="1">
        <v>14987123402559</v>
      </c>
      <c r="D22139" s="1">
        <v>100</v>
      </c>
      <c r="E22139" s="1" t="s">
        <v>16711</v>
      </c>
      <c r="G22139" s="1">
        <v>10</v>
      </c>
      <c r="H22139" s="1" t="s">
        <v>16711</v>
      </c>
      <c r="I22139" s="1" t="s">
        <v>16386</v>
      </c>
      <c r="J22139" s="1" t="s">
        <v>16711</v>
      </c>
      <c r="K22139" s="1" t="s">
        <v>48689</v>
      </c>
      <c r="L22139" s="1" t="s">
        <v>16936</v>
      </c>
      <c r="M22139" s="1" t="s">
        <v>48690</v>
      </c>
      <c r="N22139" s="1" t="s">
        <v>48689</v>
      </c>
      <c r="O22139" s="1" t="s">
        <v>16392</v>
      </c>
      <c r="P22139" s="1">
        <v>20260531</v>
      </c>
      <c r="Q22139" s="1" t="s">
        <v>16559</v>
      </c>
      <c r="R22139" s="1" t="s">
        <v>16549</v>
      </c>
      <c r="U22139" s="1" t="s">
        <v>16395</v>
      </c>
      <c r="V22139" s="1">
        <v>19970711</v>
      </c>
      <c r="W22139" s="1">
        <v>20170331</v>
      </c>
      <c r="AA22139" s="1" t="s">
        <v>16396</v>
      </c>
      <c r="AC22139" s="1">
        <v>4987123551496</v>
      </c>
      <c r="AD22139" s="1" t="s">
        <v>48688</v>
      </c>
    </row>
    <row r="22140" spans="1:37" x14ac:dyDescent="0.45">
      <c r="A22140" s="1" t="s">
        <v>16383</v>
      </c>
      <c r="B22140" s="1" t="s">
        <v>48691</v>
      </c>
      <c r="C22140" s="1">
        <v>14987821016829</v>
      </c>
      <c r="D22140" s="1">
        <v>500</v>
      </c>
      <c r="E22140" s="1" t="s">
        <v>16711</v>
      </c>
      <c r="G22140" s="1">
        <v>500</v>
      </c>
      <c r="H22140" s="1" t="s">
        <v>16711</v>
      </c>
      <c r="I22140" s="1" t="s">
        <v>16386</v>
      </c>
      <c r="J22140" s="1" t="s">
        <v>16711</v>
      </c>
      <c r="K22140" s="1" t="s">
        <v>48689</v>
      </c>
      <c r="L22140" s="1" t="s">
        <v>16936</v>
      </c>
      <c r="M22140" s="1" t="s">
        <v>48690</v>
      </c>
      <c r="N22140" s="1" t="s">
        <v>48689</v>
      </c>
      <c r="O22140" s="1" t="s">
        <v>16392</v>
      </c>
      <c r="P22140" s="1">
        <v>20260531</v>
      </c>
      <c r="Q22140" s="1" t="s">
        <v>16955</v>
      </c>
      <c r="R22140" s="1" t="s">
        <v>16549</v>
      </c>
      <c r="U22140" s="1" t="s">
        <v>16395</v>
      </c>
      <c r="V22140" s="1">
        <v>19970711</v>
      </c>
      <c r="W22140" s="1">
        <v>20170331</v>
      </c>
      <c r="AA22140" s="1" t="s">
        <v>16396</v>
      </c>
      <c r="AD22140" s="1" t="s">
        <v>48691</v>
      </c>
    </row>
    <row r="22141" spans="1:37" x14ac:dyDescent="0.45">
      <c r="A22141" s="1" t="s">
        <v>16383</v>
      </c>
      <c r="B22141" s="1" t="s">
        <v>48691</v>
      </c>
      <c r="C22141" s="1">
        <v>14987123402542</v>
      </c>
      <c r="D22141" s="1">
        <v>500</v>
      </c>
      <c r="E22141" s="1" t="s">
        <v>16711</v>
      </c>
      <c r="G22141" s="1">
        <v>500</v>
      </c>
      <c r="H22141" s="1" t="s">
        <v>16711</v>
      </c>
      <c r="I22141" s="1" t="s">
        <v>16386</v>
      </c>
      <c r="J22141" s="1" t="s">
        <v>16711</v>
      </c>
      <c r="K22141" s="1" t="s">
        <v>48689</v>
      </c>
      <c r="L22141" s="1" t="s">
        <v>16936</v>
      </c>
      <c r="M22141" s="1" t="s">
        <v>48690</v>
      </c>
      <c r="N22141" s="1" t="s">
        <v>48689</v>
      </c>
      <c r="O22141" s="1" t="s">
        <v>16392</v>
      </c>
      <c r="P22141" s="1">
        <v>20260531</v>
      </c>
      <c r="Q22141" s="1" t="s">
        <v>16559</v>
      </c>
      <c r="R22141" s="1" t="s">
        <v>16549</v>
      </c>
      <c r="U22141" s="1" t="s">
        <v>16395</v>
      </c>
      <c r="V22141" s="1">
        <v>19970711</v>
      </c>
      <c r="W22141" s="1">
        <v>20170331</v>
      </c>
      <c r="AA22141" s="1" t="s">
        <v>16396</v>
      </c>
      <c r="AC22141" s="1">
        <v>4987123551502</v>
      </c>
      <c r="AD22141" s="1" t="s">
        <v>48691</v>
      </c>
    </row>
    <row r="22142" spans="1:37" x14ac:dyDescent="0.45">
      <c r="A22142" s="1" t="s">
        <v>16551</v>
      </c>
      <c r="B22142" s="1" t="s">
        <v>48692</v>
      </c>
      <c r="C22142" s="1">
        <v>14987114064803</v>
      </c>
      <c r="D22142" s="1">
        <v>100</v>
      </c>
      <c r="E22142" s="1" t="s">
        <v>16553</v>
      </c>
      <c r="G22142" s="1">
        <v>10</v>
      </c>
      <c r="H22142" s="1" t="s">
        <v>16553</v>
      </c>
      <c r="I22142" s="1" t="s">
        <v>16386</v>
      </c>
      <c r="J22142" s="1" t="s">
        <v>16554</v>
      </c>
      <c r="K22142" s="1" t="s">
        <v>48693</v>
      </c>
      <c r="L22142" s="1" t="s">
        <v>17084</v>
      </c>
      <c r="M22142" s="1" t="s">
        <v>48694</v>
      </c>
      <c r="N22142" s="1" t="s">
        <v>48693</v>
      </c>
      <c r="O22142" s="1" t="s">
        <v>16392</v>
      </c>
      <c r="P22142" s="1">
        <v>20260531</v>
      </c>
      <c r="Q22142" s="1" t="s">
        <v>16898</v>
      </c>
      <c r="R22142" s="1" t="s">
        <v>16549</v>
      </c>
      <c r="U22142" s="1" t="s">
        <v>16395</v>
      </c>
      <c r="V22142" s="1">
        <v>20090925</v>
      </c>
      <c r="W22142" s="1">
        <v>20170331</v>
      </c>
      <c r="AA22142" s="1" t="s">
        <v>16396</v>
      </c>
      <c r="AC22142" s="1">
        <v>4987114064899</v>
      </c>
      <c r="AD22142" s="1" t="s">
        <v>48692</v>
      </c>
      <c r="AF22142" s="1">
        <v>24987114064800</v>
      </c>
      <c r="AJ22142" s="1">
        <v>20170127</v>
      </c>
      <c r="AK22142" s="1">
        <v>201906</v>
      </c>
    </row>
    <row r="22143" spans="1:37" x14ac:dyDescent="0.45">
      <c r="A22143" s="1" t="s">
        <v>16551</v>
      </c>
      <c r="B22143" s="1" t="s">
        <v>48692</v>
      </c>
      <c r="C22143" s="1">
        <v>14987114064902</v>
      </c>
      <c r="D22143" s="1">
        <v>1000</v>
      </c>
      <c r="E22143" s="1" t="s">
        <v>16553</v>
      </c>
      <c r="G22143" s="1">
        <v>10</v>
      </c>
      <c r="H22143" s="1" t="s">
        <v>16553</v>
      </c>
      <c r="I22143" s="1" t="s">
        <v>16386</v>
      </c>
      <c r="J22143" s="1" t="s">
        <v>16554</v>
      </c>
      <c r="K22143" s="1" t="s">
        <v>48693</v>
      </c>
      <c r="L22143" s="1" t="s">
        <v>17084</v>
      </c>
      <c r="M22143" s="1" t="s">
        <v>48694</v>
      </c>
      <c r="N22143" s="1" t="s">
        <v>48693</v>
      </c>
      <c r="O22143" s="1" t="s">
        <v>16392</v>
      </c>
      <c r="P22143" s="1">
        <v>20260531</v>
      </c>
      <c r="Q22143" s="1" t="s">
        <v>16898</v>
      </c>
      <c r="R22143" s="1" t="s">
        <v>16549</v>
      </c>
      <c r="U22143" s="1" t="s">
        <v>16395</v>
      </c>
      <c r="V22143" s="1">
        <v>20090925</v>
      </c>
      <c r="W22143" s="1">
        <v>20170331</v>
      </c>
      <c r="AA22143" s="1" t="s">
        <v>16396</v>
      </c>
      <c r="AC22143" s="1">
        <v>4987114064899</v>
      </c>
      <c r="AD22143" s="1" t="s">
        <v>48692</v>
      </c>
      <c r="AF22143" s="1">
        <v>24987114064909</v>
      </c>
      <c r="AJ22143" s="1">
        <v>20170127</v>
      </c>
      <c r="AK22143" s="1">
        <v>201906</v>
      </c>
    </row>
    <row r="22144" spans="1:37" x14ac:dyDescent="0.45">
      <c r="A22144" s="1" t="s">
        <v>16551</v>
      </c>
      <c r="B22144" s="1" t="s">
        <v>48695</v>
      </c>
      <c r="C22144" s="1">
        <v>14987071107049</v>
      </c>
      <c r="D22144" s="1">
        <v>600</v>
      </c>
      <c r="E22144" s="1" t="s">
        <v>16711</v>
      </c>
      <c r="G22144" s="1">
        <v>30</v>
      </c>
      <c r="H22144" s="1" t="s">
        <v>16711</v>
      </c>
      <c r="I22144" s="1" t="s">
        <v>16386</v>
      </c>
      <c r="J22144" s="1" t="s">
        <v>16711</v>
      </c>
      <c r="K22144" s="1" t="s">
        <v>48696</v>
      </c>
      <c r="L22144" s="1" t="s">
        <v>16713</v>
      </c>
      <c r="M22144" s="1" t="s">
        <v>31370</v>
      </c>
      <c r="N22144" s="1" t="s">
        <v>31371</v>
      </c>
      <c r="O22144" s="1" t="s">
        <v>16392</v>
      </c>
      <c r="P22144" s="1">
        <v>20260531</v>
      </c>
      <c r="Q22144" s="1" t="s">
        <v>17967</v>
      </c>
      <c r="R22144" s="1" t="s">
        <v>16549</v>
      </c>
      <c r="U22144" s="1" t="s">
        <v>16395</v>
      </c>
      <c r="AA22144" s="1" t="s">
        <v>16396</v>
      </c>
      <c r="AC22144" s="1">
        <v>4987071107059</v>
      </c>
      <c r="AD22144" s="1" t="s">
        <v>48695</v>
      </c>
      <c r="AJ22144" s="1">
        <v>20160800</v>
      </c>
    </row>
    <row r="22145" spans="1:37" x14ac:dyDescent="0.45">
      <c r="A22145" s="1" t="s">
        <v>16551</v>
      </c>
      <c r="B22145" s="1" t="s">
        <v>48697</v>
      </c>
      <c r="C22145" s="1">
        <v>14987087042655</v>
      </c>
      <c r="D22145" s="1">
        <v>30</v>
      </c>
      <c r="E22145" s="1" t="s">
        <v>16711</v>
      </c>
      <c r="G22145" s="1">
        <v>10</v>
      </c>
      <c r="H22145" s="1" t="s">
        <v>16711</v>
      </c>
      <c r="I22145" s="1" t="s">
        <v>16386</v>
      </c>
      <c r="J22145" s="1" t="s">
        <v>16711</v>
      </c>
      <c r="K22145" s="1" t="s">
        <v>48698</v>
      </c>
      <c r="L22145" s="1" t="s">
        <v>17916</v>
      </c>
      <c r="M22145" s="1" t="s">
        <v>48699</v>
      </c>
      <c r="N22145" s="1" t="s">
        <v>48698</v>
      </c>
      <c r="O22145" s="1" t="s">
        <v>16392</v>
      </c>
      <c r="P22145" s="1">
        <v>20260531</v>
      </c>
      <c r="Q22145" s="1" t="s">
        <v>16922</v>
      </c>
      <c r="R22145" s="1" t="s">
        <v>16549</v>
      </c>
      <c r="U22145" s="1" t="s">
        <v>16395</v>
      </c>
      <c r="V22145" s="1">
        <v>20190521</v>
      </c>
      <c r="AA22145" s="1" t="s">
        <v>16396</v>
      </c>
      <c r="AC22145" s="1">
        <v>4987087042689</v>
      </c>
      <c r="AD22145" s="1" t="s">
        <v>48697</v>
      </c>
      <c r="AF22145" s="1">
        <v>24987087042652</v>
      </c>
      <c r="AJ22145" s="1">
        <v>20230331</v>
      </c>
    </row>
    <row r="22146" spans="1:37" x14ac:dyDescent="0.45">
      <c r="A22146" s="1" t="s">
        <v>16551</v>
      </c>
      <c r="B22146" s="1" t="s">
        <v>48700</v>
      </c>
      <c r="C22146" s="1">
        <v>14987123003763</v>
      </c>
      <c r="D22146" s="1">
        <v>30</v>
      </c>
      <c r="E22146" s="1" t="s">
        <v>16711</v>
      </c>
      <c r="G22146" s="1">
        <v>30</v>
      </c>
      <c r="H22146" s="1" t="s">
        <v>16711</v>
      </c>
      <c r="I22146" s="1" t="s">
        <v>16386</v>
      </c>
      <c r="J22146" s="1" t="s">
        <v>16711</v>
      </c>
      <c r="K22146" s="1" t="s">
        <v>48698</v>
      </c>
      <c r="L22146" s="1" t="s">
        <v>17916</v>
      </c>
      <c r="M22146" s="1" t="s">
        <v>48699</v>
      </c>
      <c r="N22146" s="1" t="s">
        <v>48698</v>
      </c>
      <c r="O22146" s="1" t="s">
        <v>16392</v>
      </c>
      <c r="P22146" s="1">
        <v>20260531</v>
      </c>
      <c r="Q22146" s="1" t="s">
        <v>16559</v>
      </c>
      <c r="R22146" s="1" t="s">
        <v>16549</v>
      </c>
      <c r="U22146" s="1" t="s">
        <v>16395</v>
      </c>
      <c r="V22146" s="1">
        <v>20190521</v>
      </c>
      <c r="AA22146" s="1" t="s">
        <v>16396</v>
      </c>
      <c r="AC22146" s="1">
        <v>4987123571487</v>
      </c>
      <c r="AD22146" s="1" t="s">
        <v>48700</v>
      </c>
      <c r="AF22146" s="1">
        <v>24987123003760</v>
      </c>
    </row>
    <row r="22147" spans="1:37" x14ac:dyDescent="0.45">
      <c r="A22147" s="1" t="s">
        <v>16551</v>
      </c>
      <c r="B22147" s="1" t="s">
        <v>48701</v>
      </c>
      <c r="C22147" s="1">
        <v>14987087042662</v>
      </c>
      <c r="D22147" s="1">
        <v>30</v>
      </c>
      <c r="E22147" s="1" t="s">
        <v>16711</v>
      </c>
      <c r="G22147" s="1">
        <v>10</v>
      </c>
      <c r="H22147" s="1" t="s">
        <v>16711</v>
      </c>
      <c r="I22147" s="1" t="s">
        <v>16386</v>
      </c>
      <c r="J22147" s="1" t="s">
        <v>16711</v>
      </c>
      <c r="K22147" s="1" t="s">
        <v>48702</v>
      </c>
      <c r="L22147" s="1" t="s">
        <v>16942</v>
      </c>
      <c r="M22147" s="1" t="s">
        <v>48703</v>
      </c>
      <c r="N22147" s="1" t="s">
        <v>48702</v>
      </c>
      <c r="O22147" s="1" t="s">
        <v>16392</v>
      </c>
      <c r="P22147" s="1">
        <v>20260531</v>
      </c>
      <c r="Q22147" s="1" t="s">
        <v>16922</v>
      </c>
      <c r="R22147" s="1" t="s">
        <v>16549</v>
      </c>
      <c r="U22147" s="1" t="s">
        <v>16395</v>
      </c>
      <c r="V22147" s="1">
        <v>20190521</v>
      </c>
      <c r="AA22147" s="1" t="s">
        <v>16396</v>
      </c>
      <c r="AC22147" s="1">
        <v>4987087042696</v>
      </c>
      <c r="AD22147" s="1" t="s">
        <v>48701</v>
      </c>
      <c r="AF22147" s="1">
        <v>24987087042669</v>
      </c>
      <c r="AJ22147" s="1">
        <v>20230331</v>
      </c>
    </row>
    <row r="22148" spans="1:37" x14ac:dyDescent="0.45">
      <c r="A22148" s="1" t="s">
        <v>16551</v>
      </c>
      <c r="B22148" s="1" t="s">
        <v>48704</v>
      </c>
      <c r="C22148" s="1">
        <v>14987123003770</v>
      </c>
      <c r="D22148" s="1">
        <v>30</v>
      </c>
      <c r="E22148" s="1" t="s">
        <v>16711</v>
      </c>
      <c r="G22148" s="1">
        <v>30</v>
      </c>
      <c r="H22148" s="1" t="s">
        <v>16711</v>
      </c>
      <c r="I22148" s="1" t="s">
        <v>16386</v>
      </c>
      <c r="J22148" s="1" t="s">
        <v>16711</v>
      </c>
      <c r="K22148" s="1" t="s">
        <v>48702</v>
      </c>
      <c r="L22148" s="1" t="s">
        <v>16942</v>
      </c>
      <c r="M22148" s="1" t="s">
        <v>48703</v>
      </c>
      <c r="N22148" s="1" t="s">
        <v>48702</v>
      </c>
      <c r="O22148" s="1" t="s">
        <v>16392</v>
      </c>
      <c r="P22148" s="1">
        <v>20260531</v>
      </c>
      <c r="Q22148" s="1" t="s">
        <v>16559</v>
      </c>
      <c r="R22148" s="1" t="s">
        <v>16549</v>
      </c>
      <c r="U22148" s="1" t="s">
        <v>16395</v>
      </c>
      <c r="V22148" s="1">
        <v>20190521</v>
      </c>
      <c r="AA22148" s="1" t="s">
        <v>16396</v>
      </c>
      <c r="AC22148" s="1">
        <v>4987123571494</v>
      </c>
      <c r="AD22148" s="1" t="s">
        <v>48704</v>
      </c>
      <c r="AF22148" s="1">
        <v>24987123003777</v>
      </c>
    </row>
    <row r="22149" spans="1:37" x14ac:dyDescent="0.45">
      <c r="A22149" s="1" t="s">
        <v>16551</v>
      </c>
      <c r="B22149" s="1" t="s">
        <v>48705</v>
      </c>
      <c r="C22149" s="1">
        <v>14987114087208</v>
      </c>
      <c r="D22149" s="1">
        <v>100</v>
      </c>
      <c r="E22149" s="1" t="s">
        <v>16553</v>
      </c>
      <c r="G22149" s="1">
        <v>10</v>
      </c>
      <c r="H22149" s="1" t="s">
        <v>16553</v>
      </c>
      <c r="I22149" s="1" t="s">
        <v>16386</v>
      </c>
      <c r="J22149" s="1" t="s">
        <v>16554</v>
      </c>
      <c r="K22149" s="1" t="s">
        <v>48706</v>
      </c>
      <c r="L22149" s="1" t="s">
        <v>16619</v>
      </c>
      <c r="M22149" s="1" t="s">
        <v>48707</v>
      </c>
      <c r="N22149" s="1" t="s">
        <v>48706</v>
      </c>
      <c r="O22149" s="1" t="s">
        <v>16392</v>
      </c>
      <c r="P22149" s="1">
        <v>20260531</v>
      </c>
      <c r="Q22149" s="1" t="s">
        <v>16898</v>
      </c>
      <c r="R22149" s="1" t="s">
        <v>16549</v>
      </c>
      <c r="U22149" s="1" t="s">
        <v>16395</v>
      </c>
      <c r="V22149" s="1">
        <v>20100917</v>
      </c>
      <c r="AA22149" s="1" t="s">
        <v>16396</v>
      </c>
      <c r="AC22149" s="1">
        <v>4987114087294</v>
      </c>
      <c r="AD22149" s="1" t="s">
        <v>48705</v>
      </c>
      <c r="AF22149" s="1">
        <v>24987114087205</v>
      </c>
    </row>
    <row r="22150" spans="1:37" x14ac:dyDescent="0.45">
      <c r="A22150" s="1" t="s">
        <v>16551</v>
      </c>
      <c r="B22150" s="1" t="s">
        <v>48705</v>
      </c>
      <c r="C22150" s="1">
        <v>14987114087307</v>
      </c>
      <c r="D22150" s="1">
        <v>500</v>
      </c>
      <c r="E22150" s="1" t="s">
        <v>16553</v>
      </c>
      <c r="G22150" s="1">
        <v>10</v>
      </c>
      <c r="H22150" s="1" t="s">
        <v>16553</v>
      </c>
      <c r="I22150" s="1" t="s">
        <v>16386</v>
      </c>
      <c r="J22150" s="1" t="s">
        <v>16554</v>
      </c>
      <c r="K22150" s="1" t="s">
        <v>48706</v>
      </c>
      <c r="L22150" s="1" t="s">
        <v>16619</v>
      </c>
      <c r="M22150" s="1" t="s">
        <v>48707</v>
      </c>
      <c r="N22150" s="1" t="s">
        <v>48706</v>
      </c>
      <c r="O22150" s="1" t="s">
        <v>16392</v>
      </c>
      <c r="P22150" s="1">
        <v>20260531</v>
      </c>
      <c r="Q22150" s="1" t="s">
        <v>16898</v>
      </c>
      <c r="R22150" s="1" t="s">
        <v>16549</v>
      </c>
      <c r="U22150" s="1" t="s">
        <v>16395</v>
      </c>
      <c r="V22150" s="1">
        <v>20100917</v>
      </c>
      <c r="AA22150" s="1" t="s">
        <v>16396</v>
      </c>
      <c r="AC22150" s="1">
        <v>4987114087294</v>
      </c>
      <c r="AD22150" s="1" t="s">
        <v>48705</v>
      </c>
      <c r="AF22150" s="1">
        <v>24987114087304</v>
      </c>
      <c r="AJ22150" s="1">
        <v>20230224</v>
      </c>
      <c r="AK22150" s="1">
        <v>202502</v>
      </c>
    </row>
    <row r="22151" spans="1:37" x14ac:dyDescent="0.45">
      <c r="A22151" s="1" t="s">
        <v>16551</v>
      </c>
      <c r="B22151" s="1" t="s">
        <v>48708</v>
      </c>
      <c r="C22151" s="1">
        <v>14987114087406</v>
      </c>
      <c r="D22151" s="1">
        <v>140</v>
      </c>
      <c r="E22151" s="1" t="s">
        <v>16553</v>
      </c>
      <c r="G22151" s="1">
        <v>14</v>
      </c>
      <c r="H22151" s="1" t="s">
        <v>16553</v>
      </c>
      <c r="I22151" s="1" t="s">
        <v>16386</v>
      </c>
      <c r="J22151" s="1" t="s">
        <v>16554</v>
      </c>
      <c r="K22151" s="1" t="s">
        <v>48706</v>
      </c>
      <c r="L22151" s="1" t="s">
        <v>16619</v>
      </c>
      <c r="M22151" s="1" t="s">
        <v>48707</v>
      </c>
      <c r="N22151" s="1" t="s">
        <v>48706</v>
      </c>
      <c r="O22151" s="1" t="s">
        <v>16392</v>
      </c>
      <c r="P22151" s="1">
        <v>20260531</v>
      </c>
      <c r="Q22151" s="1" t="s">
        <v>16898</v>
      </c>
      <c r="R22151" s="1" t="s">
        <v>16549</v>
      </c>
      <c r="U22151" s="1" t="s">
        <v>16395</v>
      </c>
      <c r="V22151" s="1">
        <v>20100917</v>
      </c>
      <c r="AA22151" s="1" t="s">
        <v>16396</v>
      </c>
      <c r="AC22151" s="1">
        <v>4987114087492</v>
      </c>
      <c r="AD22151" s="1" t="s">
        <v>48708</v>
      </c>
      <c r="AF22151" s="1">
        <v>24987114087403</v>
      </c>
    </row>
    <row r="22152" spans="1:37" x14ac:dyDescent="0.45">
      <c r="A22152" s="1" t="s">
        <v>16551</v>
      </c>
      <c r="B22152" s="1" t="s">
        <v>48708</v>
      </c>
      <c r="C22152" s="1">
        <v>14987114087505</v>
      </c>
      <c r="D22152" s="1">
        <v>700</v>
      </c>
      <c r="E22152" s="1" t="s">
        <v>16553</v>
      </c>
      <c r="G22152" s="1">
        <v>14</v>
      </c>
      <c r="H22152" s="1" t="s">
        <v>16553</v>
      </c>
      <c r="I22152" s="1" t="s">
        <v>16386</v>
      </c>
      <c r="J22152" s="1" t="s">
        <v>16554</v>
      </c>
      <c r="K22152" s="1" t="s">
        <v>48706</v>
      </c>
      <c r="L22152" s="1" t="s">
        <v>16619</v>
      </c>
      <c r="M22152" s="1" t="s">
        <v>48707</v>
      </c>
      <c r="N22152" s="1" t="s">
        <v>48706</v>
      </c>
      <c r="O22152" s="1" t="s">
        <v>16392</v>
      </c>
      <c r="P22152" s="1">
        <v>20260531</v>
      </c>
      <c r="Q22152" s="1" t="s">
        <v>16898</v>
      </c>
      <c r="R22152" s="1" t="s">
        <v>16549</v>
      </c>
      <c r="U22152" s="1" t="s">
        <v>16395</v>
      </c>
      <c r="V22152" s="1">
        <v>20100917</v>
      </c>
      <c r="AA22152" s="1" t="s">
        <v>16396</v>
      </c>
      <c r="AC22152" s="1">
        <v>4987114087492</v>
      </c>
      <c r="AD22152" s="1" t="s">
        <v>48708</v>
      </c>
      <c r="AF22152" s="1">
        <v>24987114087502</v>
      </c>
      <c r="AJ22152" s="1">
        <v>20230224</v>
      </c>
      <c r="AK22152" s="1">
        <v>202412</v>
      </c>
    </row>
    <row r="22153" spans="1:37" x14ac:dyDescent="0.45">
      <c r="A22153" s="1" t="s">
        <v>16551</v>
      </c>
      <c r="B22153" s="1" t="s">
        <v>48709</v>
      </c>
      <c r="C22153" s="1">
        <v>14987124020417</v>
      </c>
      <c r="D22153" s="1">
        <v>100</v>
      </c>
      <c r="E22153" s="1" t="s">
        <v>16553</v>
      </c>
      <c r="G22153" s="1">
        <v>10</v>
      </c>
      <c r="H22153" s="1" t="s">
        <v>16553</v>
      </c>
      <c r="I22153" s="1" t="s">
        <v>16386</v>
      </c>
      <c r="J22153" s="1" t="s">
        <v>16554</v>
      </c>
      <c r="K22153" s="1" t="s">
        <v>48710</v>
      </c>
      <c r="L22153" s="1" t="s">
        <v>16580</v>
      </c>
      <c r="M22153" s="1" t="s">
        <v>48711</v>
      </c>
      <c r="N22153" s="1" t="s">
        <v>48712</v>
      </c>
      <c r="O22153" s="1" t="s">
        <v>16392</v>
      </c>
      <c r="P22153" s="1">
        <v>20260531</v>
      </c>
      <c r="Q22153" s="1" t="s">
        <v>16720</v>
      </c>
      <c r="R22153" s="1" t="s">
        <v>16549</v>
      </c>
      <c r="U22153" s="1" t="s">
        <v>16395</v>
      </c>
      <c r="V22153" s="1">
        <v>20140305</v>
      </c>
      <c r="AA22153" s="1" t="s">
        <v>16396</v>
      </c>
      <c r="AD22153" s="1" t="s">
        <v>48709</v>
      </c>
      <c r="AF22153" s="1">
        <v>24987124020414</v>
      </c>
    </row>
    <row r="22154" spans="1:37" x14ac:dyDescent="0.45">
      <c r="A22154" s="1" t="s">
        <v>16551</v>
      </c>
      <c r="B22154" s="1" t="s">
        <v>48709</v>
      </c>
      <c r="C22154" s="1">
        <v>14987124020431</v>
      </c>
      <c r="D22154" s="1">
        <v>1200</v>
      </c>
      <c r="E22154" s="1" t="s">
        <v>16553</v>
      </c>
      <c r="G22154" s="1">
        <v>10</v>
      </c>
      <c r="H22154" s="1" t="s">
        <v>16553</v>
      </c>
      <c r="I22154" s="1" t="s">
        <v>16386</v>
      </c>
      <c r="J22154" s="1" t="s">
        <v>16554</v>
      </c>
      <c r="K22154" s="1" t="s">
        <v>48710</v>
      </c>
      <c r="L22154" s="1" t="s">
        <v>16580</v>
      </c>
      <c r="M22154" s="1" t="s">
        <v>48711</v>
      </c>
      <c r="N22154" s="1" t="s">
        <v>48712</v>
      </c>
      <c r="O22154" s="1" t="s">
        <v>16392</v>
      </c>
      <c r="P22154" s="1">
        <v>20260531</v>
      </c>
      <c r="Q22154" s="1" t="s">
        <v>16720</v>
      </c>
      <c r="R22154" s="1" t="s">
        <v>16549</v>
      </c>
      <c r="U22154" s="1" t="s">
        <v>16395</v>
      </c>
      <c r="V22154" s="1">
        <v>20140305</v>
      </c>
      <c r="AA22154" s="1" t="s">
        <v>16396</v>
      </c>
      <c r="AD22154" s="1" t="s">
        <v>48709</v>
      </c>
      <c r="AF22154" s="1">
        <v>24987124020438</v>
      </c>
    </row>
    <row r="22155" spans="1:37" x14ac:dyDescent="0.45">
      <c r="A22155" s="1" t="s">
        <v>16383</v>
      </c>
      <c r="B22155" s="1" t="s">
        <v>48713</v>
      </c>
      <c r="C22155" s="1">
        <v>14987124020462</v>
      </c>
      <c r="D22155" s="1">
        <v>1200</v>
      </c>
      <c r="E22155" s="1" t="s">
        <v>16553</v>
      </c>
      <c r="G22155" s="1">
        <v>1200</v>
      </c>
      <c r="H22155" s="1" t="s">
        <v>16553</v>
      </c>
      <c r="I22155" s="1" t="s">
        <v>16386</v>
      </c>
      <c r="J22155" s="1" t="s">
        <v>16554</v>
      </c>
      <c r="K22155" s="1" t="s">
        <v>48710</v>
      </c>
      <c r="L22155" s="1" t="s">
        <v>16580</v>
      </c>
      <c r="M22155" s="1" t="s">
        <v>48711</v>
      </c>
      <c r="N22155" s="1" t="s">
        <v>48712</v>
      </c>
      <c r="O22155" s="1" t="s">
        <v>16392</v>
      </c>
      <c r="P22155" s="1">
        <v>20260531</v>
      </c>
      <c r="Q22155" s="1" t="s">
        <v>16720</v>
      </c>
      <c r="R22155" s="1" t="s">
        <v>16549</v>
      </c>
      <c r="U22155" s="1" t="s">
        <v>16395</v>
      </c>
      <c r="V22155" s="1">
        <v>20140305</v>
      </c>
      <c r="AA22155" s="1" t="s">
        <v>16396</v>
      </c>
      <c r="AD22155" s="1" t="s">
        <v>48713</v>
      </c>
      <c r="AF22155" s="1">
        <v>24987124020469</v>
      </c>
    </row>
    <row r="22156" spans="1:37" x14ac:dyDescent="0.45">
      <c r="A22156" s="1" t="s">
        <v>16383</v>
      </c>
      <c r="B22156" s="1" t="s">
        <v>48714</v>
      </c>
      <c r="C22156" s="1">
        <v>14987116236024</v>
      </c>
      <c r="D22156" s="1">
        <v>500</v>
      </c>
      <c r="E22156" s="1" t="s">
        <v>16385</v>
      </c>
      <c r="G22156" s="1">
        <v>500</v>
      </c>
      <c r="H22156" s="1" t="s">
        <v>16385</v>
      </c>
      <c r="I22156" s="1" t="s">
        <v>16386</v>
      </c>
      <c r="J22156" s="1" t="s">
        <v>16387</v>
      </c>
      <c r="K22156" s="1" t="s">
        <v>48715</v>
      </c>
      <c r="L22156" s="1" t="s">
        <v>17922</v>
      </c>
      <c r="M22156" s="1" t="s">
        <v>48716</v>
      </c>
      <c r="N22156" s="1" t="s">
        <v>48715</v>
      </c>
      <c r="O22156" s="1" t="s">
        <v>16392</v>
      </c>
      <c r="P22156" s="1">
        <v>20260531</v>
      </c>
      <c r="Q22156" s="1" t="s">
        <v>17087</v>
      </c>
      <c r="R22156" s="1" t="s">
        <v>16549</v>
      </c>
      <c r="U22156" s="1" t="s">
        <v>16395</v>
      </c>
      <c r="V22156" s="1">
        <v>20081219</v>
      </c>
      <c r="AA22156" s="1" t="s">
        <v>16396</v>
      </c>
      <c r="AC22156" s="1">
        <v>4987116564274</v>
      </c>
      <c r="AD22156" s="1" t="s">
        <v>48714</v>
      </c>
      <c r="AF22156" s="1">
        <v>24987116236021</v>
      </c>
    </row>
    <row r="22157" spans="1:37" x14ac:dyDescent="0.45">
      <c r="A22157" s="1" t="s">
        <v>16383</v>
      </c>
      <c r="B22157" s="1" t="s">
        <v>48717</v>
      </c>
      <c r="C22157" s="1">
        <v>14987185810538</v>
      </c>
      <c r="D22157" s="1">
        <v>30</v>
      </c>
      <c r="E22157" s="1" t="s">
        <v>16553</v>
      </c>
      <c r="G22157" s="1">
        <v>30</v>
      </c>
      <c r="H22157" s="1" t="s">
        <v>16553</v>
      </c>
      <c r="I22157" s="1" t="s">
        <v>16386</v>
      </c>
      <c r="J22157" s="1" t="s">
        <v>16554</v>
      </c>
      <c r="K22157" s="1" t="s">
        <v>48718</v>
      </c>
      <c r="L22157" s="1" t="s">
        <v>16592</v>
      </c>
      <c r="M22157" s="1" t="s">
        <v>48719</v>
      </c>
      <c r="N22157" s="1" t="s">
        <v>48718</v>
      </c>
      <c r="O22157" s="1" t="s">
        <v>16392</v>
      </c>
      <c r="P22157" s="1">
        <v>20260531</v>
      </c>
      <c r="Q22157" s="1" t="s">
        <v>17049</v>
      </c>
      <c r="R22157" s="1" t="s">
        <v>16549</v>
      </c>
      <c r="U22157" s="1" t="s">
        <v>16395</v>
      </c>
      <c r="V22157" s="1">
        <v>20200121</v>
      </c>
      <c r="AA22157" s="1" t="s">
        <v>16396</v>
      </c>
      <c r="AC22157" s="1">
        <v>4987185502108</v>
      </c>
      <c r="AD22157" s="1" t="s">
        <v>48717</v>
      </c>
    </row>
    <row r="22158" spans="1:37" x14ac:dyDescent="0.45">
      <c r="A22158" s="1" t="s">
        <v>16551</v>
      </c>
      <c r="B22158" s="1" t="s">
        <v>48720</v>
      </c>
      <c r="C22158" s="1">
        <v>14987114077209</v>
      </c>
      <c r="D22158" s="1">
        <v>100</v>
      </c>
      <c r="E22158" s="1" t="s">
        <v>16553</v>
      </c>
      <c r="G22158" s="1">
        <v>10</v>
      </c>
      <c r="H22158" s="1" t="s">
        <v>16553</v>
      </c>
      <c r="I22158" s="1" t="s">
        <v>16386</v>
      </c>
      <c r="J22158" s="1" t="s">
        <v>16554</v>
      </c>
      <c r="K22158" s="1" t="s">
        <v>48721</v>
      </c>
      <c r="L22158" s="1" t="s">
        <v>16592</v>
      </c>
      <c r="M22158" s="1" t="s">
        <v>48722</v>
      </c>
      <c r="N22158" s="1" t="s">
        <v>48723</v>
      </c>
      <c r="O22158" s="1" t="s">
        <v>16392</v>
      </c>
      <c r="P22158" s="1">
        <v>20260531</v>
      </c>
      <c r="Q22158" s="1" t="s">
        <v>16898</v>
      </c>
      <c r="R22158" s="1" t="s">
        <v>16549</v>
      </c>
      <c r="U22158" s="1" t="s">
        <v>16395</v>
      </c>
      <c r="V22158" s="1">
        <v>20071221</v>
      </c>
      <c r="AA22158" s="1" t="s">
        <v>16396</v>
      </c>
      <c r="AC22158" s="1">
        <v>4987114077295</v>
      </c>
      <c r="AD22158" s="1" t="s">
        <v>48720</v>
      </c>
      <c r="AF22158" s="1">
        <v>24987114077206</v>
      </c>
    </row>
    <row r="22159" spans="1:37" x14ac:dyDescent="0.45">
      <c r="A22159" s="1" t="s">
        <v>16551</v>
      </c>
      <c r="B22159" s="1" t="s">
        <v>48720</v>
      </c>
      <c r="C22159" s="1">
        <v>14987114077506</v>
      </c>
      <c r="D22159" s="1">
        <v>500</v>
      </c>
      <c r="E22159" s="1" t="s">
        <v>16553</v>
      </c>
      <c r="G22159" s="1">
        <v>10</v>
      </c>
      <c r="H22159" s="1" t="s">
        <v>16553</v>
      </c>
      <c r="I22159" s="1" t="s">
        <v>16386</v>
      </c>
      <c r="J22159" s="1" t="s">
        <v>16554</v>
      </c>
      <c r="K22159" s="1" t="s">
        <v>48721</v>
      </c>
      <c r="L22159" s="1" t="s">
        <v>16592</v>
      </c>
      <c r="M22159" s="1" t="s">
        <v>48722</v>
      </c>
      <c r="N22159" s="1" t="s">
        <v>48723</v>
      </c>
      <c r="O22159" s="1" t="s">
        <v>16392</v>
      </c>
      <c r="P22159" s="1">
        <v>20260531</v>
      </c>
      <c r="Q22159" s="1" t="s">
        <v>16898</v>
      </c>
      <c r="R22159" s="1" t="s">
        <v>16549</v>
      </c>
      <c r="U22159" s="1" t="s">
        <v>16395</v>
      </c>
      <c r="V22159" s="1">
        <v>20071221</v>
      </c>
      <c r="AA22159" s="1" t="s">
        <v>16396</v>
      </c>
      <c r="AC22159" s="1">
        <v>4987114077295</v>
      </c>
      <c r="AD22159" s="1" t="s">
        <v>48720</v>
      </c>
      <c r="AF22159" s="1">
        <v>24987114077503</v>
      </c>
      <c r="AJ22159" s="1">
        <v>20170127</v>
      </c>
      <c r="AK22159" s="1">
        <v>201903</v>
      </c>
    </row>
    <row r="22160" spans="1:37" x14ac:dyDescent="0.45">
      <c r="A22160" s="1" t="s">
        <v>16551</v>
      </c>
      <c r="B22160" s="1" t="s">
        <v>48724</v>
      </c>
      <c r="C22160" s="1">
        <v>14987114076202</v>
      </c>
      <c r="D22160" s="1">
        <v>100</v>
      </c>
      <c r="E22160" s="1" t="s">
        <v>16553</v>
      </c>
      <c r="G22160" s="1">
        <v>10</v>
      </c>
      <c r="H22160" s="1" t="s">
        <v>16553</v>
      </c>
      <c r="I22160" s="1" t="s">
        <v>16386</v>
      </c>
      <c r="J22160" s="1" t="s">
        <v>16554</v>
      </c>
      <c r="K22160" s="1" t="s">
        <v>48725</v>
      </c>
      <c r="L22160" s="1" t="s">
        <v>16587</v>
      </c>
      <c r="M22160" s="1" t="s">
        <v>48726</v>
      </c>
      <c r="N22160" s="1" t="s">
        <v>48727</v>
      </c>
      <c r="O22160" s="1" t="s">
        <v>16392</v>
      </c>
      <c r="P22160" s="1">
        <v>20260531</v>
      </c>
      <c r="Q22160" s="1" t="s">
        <v>16898</v>
      </c>
      <c r="R22160" s="1" t="s">
        <v>16549</v>
      </c>
      <c r="U22160" s="1" t="s">
        <v>16395</v>
      </c>
      <c r="V22160" s="1">
        <v>20071221</v>
      </c>
      <c r="AA22160" s="1" t="s">
        <v>16396</v>
      </c>
      <c r="AC22160" s="1">
        <v>4987114076298</v>
      </c>
      <c r="AD22160" s="1" t="s">
        <v>48724</v>
      </c>
      <c r="AF22160" s="1">
        <v>24987114076209</v>
      </c>
    </row>
    <row r="22161" spans="1:37" x14ac:dyDescent="0.45">
      <c r="A22161" s="1" t="s">
        <v>16551</v>
      </c>
      <c r="B22161" s="1" t="s">
        <v>48724</v>
      </c>
      <c r="C22161" s="1">
        <v>14987114076509</v>
      </c>
      <c r="D22161" s="1">
        <v>500</v>
      </c>
      <c r="E22161" s="1" t="s">
        <v>16553</v>
      </c>
      <c r="G22161" s="1">
        <v>10</v>
      </c>
      <c r="H22161" s="1" t="s">
        <v>16553</v>
      </c>
      <c r="I22161" s="1" t="s">
        <v>16386</v>
      </c>
      <c r="J22161" s="1" t="s">
        <v>16554</v>
      </c>
      <c r="K22161" s="1" t="s">
        <v>48725</v>
      </c>
      <c r="L22161" s="1" t="s">
        <v>16587</v>
      </c>
      <c r="M22161" s="1" t="s">
        <v>48726</v>
      </c>
      <c r="N22161" s="1" t="s">
        <v>48727</v>
      </c>
      <c r="O22161" s="1" t="s">
        <v>16392</v>
      </c>
      <c r="P22161" s="1">
        <v>20260531</v>
      </c>
      <c r="Q22161" s="1" t="s">
        <v>16898</v>
      </c>
      <c r="R22161" s="1" t="s">
        <v>16549</v>
      </c>
      <c r="U22161" s="1" t="s">
        <v>16395</v>
      </c>
      <c r="V22161" s="1">
        <v>20071221</v>
      </c>
      <c r="AA22161" s="1" t="s">
        <v>16396</v>
      </c>
      <c r="AC22161" s="1">
        <v>4987114076298</v>
      </c>
      <c r="AD22161" s="1" t="s">
        <v>48724</v>
      </c>
      <c r="AF22161" s="1">
        <v>24987114076506</v>
      </c>
      <c r="AJ22161" s="1">
        <v>20170303</v>
      </c>
      <c r="AK22161" s="1">
        <v>201903</v>
      </c>
    </row>
    <row r="22162" spans="1:37" x14ac:dyDescent="0.45">
      <c r="A22162" s="1" t="s">
        <v>16551</v>
      </c>
      <c r="B22162" s="1" t="s">
        <v>48728</v>
      </c>
      <c r="C22162" s="1">
        <v>14987058784034</v>
      </c>
      <c r="D22162" s="1">
        <v>100</v>
      </c>
      <c r="E22162" s="1" t="s">
        <v>16553</v>
      </c>
      <c r="G22162" s="1">
        <v>10</v>
      </c>
      <c r="H22162" s="1" t="s">
        <v>16553</v>
      </c>
      <c r="I22162" s="1" t="s">
        <v>16386</v>
      </c>
      <c r="J22162" s="1" t="s">
        <v>16554</v>
      </c>
      <c r="K22162" s="1" t="s">
        <v>48729</v>
      </c>
      <c r="L22162" s="1" t="s">
        <v>17537</v>
      </c>
      <c r="M22162" s="1" t="s">
        <v>48730</v>
      </c>
      <c r="N22162" s="1" t="s">
        <v>48729</v>
      </c>
      <c r="O22162" s="1" t="s">
        <v>16392</v>
      </c>
      <c r="P22162" s="1">
        <v>20260531</v>
      </c>
      <c r="Q22162" s="1" t="s">
        <v>16866</v>
      </c>
      <c r="R22162" s="1" t="s">
        <v>16549</v>
      </c>
      <c r="U22162" s="1" t="s">
        <v>16395</v>
      </c>
      <c r="V22162" s="1">
        <v>20170829</v>
      </c>
      <c r="AA22162" s="1" t="s">
        <v>16396</v>
      </c>
      <c r="AC22162" s="1">
        <v>4987058103340</v>
      </c>
      <c r="AD22162" s="1" t="s">
        <v>48728</v>
      </c>
      <c r="AF22162" s="1">
        <v>24987058784031</v>
      </c>
    </row>
    <row r="22163" spans="1:37" x14ac:dyDescent="0.45">
      <c r="A22163" s="1" t="s">
        <v>16551</v>
      </c>
      <c r="B22163" s="1" t="s">
        <v>48728</v>
      </c>
      <c r="C22163" s="1">
        <v>14987058784287</v>
      </c>
      <c r="D22163" s="1">
        <v>100</v>
      </c>
      <c r="E22163" s="1" t="s">
        <v>16553</v>
      </c>
      <c r="G22163" s="1">
        <v>10</v>
      </c>
      <c r="H22163" s="1" t="s">
        <v>16553</v>
      </c>
      <c r="I22163" s="1" t="s">
        <v>16386</v>
      </c>
      <c r="J22163" s="1" t="s">
        <v>16554</v>
      </c>
      <c r="K22163" s="1" t="s">
        <v>48729</v>
      </c>
      <c r="L22163" s="1" t="s">
        <v>17537</v>
      </c>
      <c r="M22163" s="1" t="s">
        <v>48730</v>
      </c>
      <c r="N22163" s="1" t="s">
        <v>48729</v>
      </c>
      <c r="O22163" s="1" t="s">
        <v>16392</v>
      </c>
      <c r="P22163" s="1">
        <v>20260531</v>
      </c>
      <c r="Q22163" s="1" t="s">
        <v>16866</v>
      </c>
      <c r="R22163" s="1" t="s">
        <v>16549</v>
      </c>
      <c r="U22163" s="1" t="s">
        <v>16395</v>
      </c>
      <c r="V22163" s="1">
        <v>20170829</v>
      </c>
      <c r="AA22163" s="1" t="s">
        <v>16396</v>
      </c>
      <c r="AC22163" s="1">
        <v>4987058103982</v>
      </c>
      <c r="AD22163" s="1" t="s">
        <v>48728</v>
      </c>
      <c r="AF22163" s="1">
        <v>24987058784284</v>
      </c>
    </row>
    <row r="22164" spans="1:37" x14ac:dyDescent="0.45">
      <c r="A22164" s="1" t="s">
        <v>16383</v>
      </c>
      <c r="B22164" s="1" t="s">
        <v>48731</v>
      </c>
      <c r="C22164" s="1">
        <v>14987058784539</v>
      </c>
      <c r="D22164" s="1">
        <v>100</v>
      </c>
      <c r="E22164" s="1" t="s">
        <v>16553</v>
      </c>
      <c r="G22164" s="1">
        <v>100</v>
      </c>
      <c r="H22164" s="1" t="s">
        <v>16553</v>
      </c>
      <c r="I22164" s="1" t="s">
        <v>16386</v>
      </c>
      <c r="J22164" s="1" t="s">
        <v>16554</v>
      </c>
      <c r="K22164" s="1" t="s">
        <v>48729</v>
      </c>
      <c r="L22164" s="1" t="s">
        <v>17537</v>
      </c>
      <c r="M22164" s="1" t="s">
        <v>48730</v>
      </c>
      <c r="N22164" s="1" t="s">
        <v>48729</v>
      </c>
      <c r="O22164" s="1" t="s">
        <v>16392</v>
      </c>
      <c r="P22164" s="1">
        <v>20260531</v>
      </c>
      <c r="Q22164" s="1" t="s">
        <v>16866</v>
      </c>
      <c r="R22164" s="1" t="s">
        <v>16549</v>
      </c>
      <c r="U22164" s="1" t="s">
        <v>16395</v>
      </c>
      <c r="V22164" s="1">
        <v>20170829</v>
      </c>
      <c r="AA22164" s="1" t="s">
        <v>16396</v>
      </c>
      <c r="AC22164" s="1">
        <v>4987058103357</v>
      </c>
      <c r="AD22164" s="1" t="s">
        <v>48731</v>
      </c>
      <c r="AF22164" s="1">
        <v>24987058784536</v>
      </c>
    </row>
    <row r="22165" spans="1:37" x14ac:dyDescent="0.45">
      <c r="A22165" s="1" t="s">
        <v>16383</v>
      </c>
      <c r="B22165" s="1" t="s">
        <v>48731</v>
      </c>
      <c r="C22165" s="1">
        <v>14987058784232</v>
      </c>
      <c r="D22165" s="1">
        <v>100</v>
      </c>
      <c r="E22165" s="1" t="s">
        <v>16553</v>
      </c>
      <c r="G22165" s="1">
        <v>100</v>
      </c>
      <c r="H22165" s="1" t="s">
        <v>16553</v>
      </c>
      <c r="I22165" s="1" t="s">
        <v>16386</v>
      </c>
      <c r="J22165" s="1" t="s">
        <v>16554</v>
      </c>
      <c r="K22165" s="1" t="s">
        <v>48729</v>
      </c>
      <c r="L22165" s="1" t="s">
        <v>17537</v>
      </c>
      <c r="M22165" s="1" t="s">
        <v>48730</v>
      </c>
      <c r="N22165" s="1" t="s">
        <v>48729</v>
      </c>
      <c r="O22165" s="1" t="s">
        <v>16392</v>
      </c>
      <c r="P22165" s="1">
        <v>20260531</v>
      </c>
      <c r="Q22165" s="1" t="s">
        <v>16866</v>
      </c>
      <c r="R22165" s="1" t="s">
        <v>16549</v>
      </c>
      <c r="U22165" s="1" t="s">
        <v>16395</v>
      </c>
      <c r="V22165" s="1">
        <v>20170829</v>
      </c>
      <c r="AA22165" s="1" t="s">
        <v>16396</v>
      </c>
      <c r="AC22165" s="1">
        <v>4987058103999</v>
      </c>
      <c r="AD22165" s="1" t="s">
        <v>48731</v>
      </c>
      <c r="AF22165" s="1">
        <v>24987058784239</v>
      </c>
    </row>
    <row r="22166" spans="1:37" x14ac:dyDescent="0.45">
      <c r="A22166" s="1" t="s">
        <v>16551</v>
      </c>
      <c r="B22166" s="1" t="s">
        <v>48732</v>
      </c>
      <c r="C22166" s="1">
        <v>14987058783037</v>
      </c>
      <c r="D22166" s="1">
        <v>100</v>
      </c>
      <c r="E22166" s="1" t="s">
        <v>16553</v>
      </c>
      <c r="G22166" s="1">
        <v>10</v>
      </c>
      <c r="H22166" s="1" t="s">
        <v>16553</v>
      </c>
      <c r="I22166" s="1" t="s">
        <v>16386</v>
      </c>
      <c r="J22166" s="1" t="s">
        <v>16554</v>
      </c>
      <c r="K22166" s="1" t="s">
        <v>48733</v>
      </c>
      <c r="L22166" s="1" t="s">
        <v>16587</v>
      </c>
      <c r="M22166" s="1" t="s">
        <v>48734</v>
      </c>
      <c r="N22166" s="1" t="s">
        <v>48733</v>
      </c>
      <c r="O22166" s="1" t="s">
        <v>16392</v>
      </c>
      <c r="P22166" s="1">
        <v>20260531</v>
      </c>
      <c r="Q22166" s="1" t="s">
        <v>16866</v>
      </c>
      <c r="R22166" s="1" t="s">
        <v>16549</v>
      </c>
      <c r="U22166" s="1" t="s">
        <v>16395</v>
      </c>
      <c r="V22166" s="1">
        <v>20170829</v>
      </c>
      <c r="AA22166" s="1" t="s">
        <v>16396</v>
      </c>
      <c r="AC22166" s="1">
        <v>4987058103326</v>
      </c>
      <c r="AD22166" s="1" t="s">
        <v>48732</v>
      </c>
      <c r="AF22166" s="1">
        <v>24987058783034</v>
      </c>
    </row>
    <row r="22167" spans="1:37" x14ac:dyDescent="0.45">
      <c r="A22167" s="1" t="s">
        <v>16551</v>
      </c>
      <c r="B22167" s="1" t="s">
        <v>48732</v>
      </c>
      <c r="C22167" s="1">
        <v>14987058783280</v>
      </c>
      <c r="D22167" s="1">
        <v>100</v>
      </c>
      <c r="E22167" s="1" t="s">
        <v>16553</v>
      </c>
      <c r="G22167" s="1">
        <v>10</v>
      </c>
      <c r="H22167" s="1" t="s">
        <v>16553</v>
      </c>
      <c r="I22167" s="1" t="s">
        <v>16386</v>
      </c>
      <c r="J22167" s="1" t="s">
        <v>16554</v>
      </c>
      <c r="K22167" s="1" t="s">
        <v>48733</v>
      </c>
      <c r="L22167" s="1" t="s">
        <v>16587</v>
      </c>
      <c r="M22167" s="1" t="s">
        <v>48734</v>
      </c>
      <c r="N22167" s="1" t="s">
        <v>48733</v>
      </c>
      <c r="O22167" s="1" t="s">
        <v>16392</v>
      </c>
      <c r="P22167" s="1">
        <v>20260531</v>
      </c>
      <c r="Q22167" s="1" t="s">
        <v>16866</v>
      </c>
      <c r="R22167" s="1" t="s">
        <v>16549</v>
      </c>
      <c r="U22167" s="1" t="s">
        <v>16395</v>
      </c>
      <c r="V22167" s="1">
        <v>20170829</v>
      </c>
      <c r="AA22167" s="1" t="s">
        <v>16396</v>
      </c>
      <c r="AC22167" s="1">
        <v>4987058103968</v>
      </c>
      <c r="AD22167" s="1" t="s">
        <v>48732</v>
      </c>
    </row>
    <row r="22168" spans="1:37" x14ac:dyDescent="0.45">
      <c r="A22168" s="1" t="s">
        <v>16383</v>
      </c>
      <c r="B22168" s="1" t="s">
        <v>48735</v>
      </c>
      <c r="C22168" s="1">
        <v>14987058783532</v>
      </c>
      <c r="D22168" s="1">
        <v>100</v>
      </c>
      <c r="E22168" s="1" t="s">
        <v>16553</v>
      </c>
      <c r="G22168" s="1">
        <v>100</v>
      </c>
      <c r="H22168" s="1" t="s">
        <v>16553</v>
      </c>
      <c r="I22168" s="1" t="s">
        <v>16386</v>
      </c>
      <c r="J22168" s="1" t="s">
        <v>16554</v>
      </c>
      <c r="K22168" s="1" t="s">
        <v>48733</v>
      </c>
      <c r="L22168" s="1" t="s">
        <v>16587</v>
      </c>
      <c r="M22168" s="1" t="s">
        <v>48734</v>
      </c>
      <c r="N22168" s="1" t="s">
        <v>48733</v>
      </c>
      <c r="O22168" s="1" t="s">
        <v>16392</v>
      </c>
      <c r="P22168" s="1">
        <v>20260531</v>
      </c>
      <c r="Q22168" s="1" t="s">
        <v>16866</v>
      </c>
      <c r="R22168" s="1" t="s">
        <v>16549</v>
      </c>
      <c r="U22168" s="1" t="s">
        <v>16395</v>
      </c>
      <c r="V22168" s="1">
        <v>20170829</v>
      </c>
      <c r="AA22168" s="1" t="s">
        <v>16396</v>
      </c>
      <c r="AC22168" s="1">
        <v>4987058103333</v>
      </c>
      <c r="AD22168" s="1" t="s">
        <v>48735</v>
      </c>
      <c r="AF22168" s="1">
        <v>24987058783539</v>
      </c>
    </row>
    <row r="22169" spans="1:37" x14ac:dyDescent="0.45">
      <c r="A22169" s="1" t="s">
        <v>16383</v>
      </c>
      <c r="B22169" s="1" t="s">
        <v>48735</v>
      </c>
      <c r="C22169" s="1">
        <v>14987058783235</v>
      </c>
      <c r="D22169" s="1">
        <v>100</v>
      </c>
      <c r="E22169" s="1" t="s">
        <v>16553</v>
      </c>
      <c r="G22169" s="1">
        <v>100</v>
      </c>
      <c r="H22169" s="1" t="s">
        <v>16553</v>
      </c>
      <c r="I22169" s="1" t="s">
        <v>16386</v>
      </c>
      <c r="J22169" s="1" t="s">
        <v>16554</v>
      </c>
      <c r="K22169" s="1" t="s">
        <v>48733</v>
      </c>
      <c r="L22169" s="1" t="s">
        <v>16587</v>
      </c>
      <c r="M22169" s="1" t="s">
        <v>48734</v>
      </c>
      <c r="N22169" s="1" t="s">
        <v>48733</v>
      </c>
      <c r="O22169" s="1" t="s">
        <v>16392</v>
      </c>
      <c r="P22169" s="1">
        <v>20260531</v>
      </c>
      <c r="Q22169" s="1" t="s">
        <v>16866</v>
      </c>
      <c r="R22169" s="1" t="s">
        <v>16549</v>
      </c>
      <c r="U22169" s="1" t="s">
        <v>16395</v>
      </c>
      <c r="V22169" s="1">
        <v>20170829</v>
      </c>
      <c r="AA22169" s="1" t="s">
        <v>16396</v>
      </c>
      <c r="AC22169" s="1">
        <v>4987058103975</v>
      </c>
      <c r="AD22169" s="1" t="s">
        <v>48735</v>
      </c>
      <c r="AF22169" s="1">
        <v>24987058783232</v>
      </c>
    </row>
    <row r="22170" spans="1:37" x14ac:dyDescent="0.45">
      <c r="A22170" s="1" t="s">
        <v>16551</v>
      </c>
      <c r="B22170" s="1" t="s">
        <v>48736</v>
      </c>
      <c r="C22170" s="1">
        <v>14987709300521</v>
      </c>
      <c r="D22170" s="1">
        <v>100</v>
      </c>
      <c r="E22170" s="1" t="s">
        <v>16553</v>
      </c>
      <c r="G22170" s="1">
        <v>10</v>
      </c>
      <c r="H22170" s="1" t="s">
        <v>16553</v>
      </c>
      <c r="I22170" s="1" t="s">
        <v>16386</v>
      </c>
      <c r="J22170" s="1" t="s">
        <v>16554</v>
      </c>
      <c r="K22170" s="1" t="s">
        <v>48737</v>
      </c>
      <c r="L22170" s="1" t="s">
        <v>17084</v>
      </c>
      <c r="M22170" s="1" t="s">
        <v>48738</v>
      </c>
      <c r="N22170" s="1" t="s">
        <v>48737</v>
      </c>
      <c r="O22170" s="1" t="s">
        <v>16392</v>
      </c>
      <c r="P22170" s="1">
        <v>20260531</v>
      </c>
      <c r="Q22170" s="1" t="s">
        <v>34963</v>
      </c>
      <c r="R22170" s="1" t="s">
        <v>16549</v>
      </c>
      <c r="U22170" s="1" t="s">
        <v>16395</v>
      </c>
      <c r="V22170" s="1">
        <v>20090925</v>
      </c>
      <c r="AA22170" s="1" t="s">
        <v>16396</v>
      </c>
      <c r="AC22170" s="1">
        <v>4987709148324</v>
      </c>
      <c r="AD22170" s="1" t="s">
        <v>48736</v>
      </c>
      <c r="AF22170" s="1">
        <v>24987709300528</v>
      </c>
    </row>
    <row r="22171" spans="1:37" x14ac:dyDescent="0.45">
      <c r="A22171" s="1" t="s">
        <v>16551</v>
      </c>
      <c r="B22171" s="1" t="s">
        <v>48736</v>
      </c>
      <c r="C22171" s="1">
        <v>14987709300538</v>
      </c>
      <c r="D22171" s="1">
        <v>500</v>
      </c>
      <c r="E22171" s="1" t="s">
        <v>16553</v>
      </c>
      <c r="G22171" s="1">
        <v>10</v>
      </c>
      <c r="H22171" s="1" t="s">
        <v>16553</v>
      </c>
      <c r="I22171" s="1" t="s">
        <v>16386</v>
      </c>
      <c r="J22171" s="1" t="s">
        <v>16554</v>
      </c>
      <c r="K22171" s="1" t="s">
        <v>48737</v>
      </c>
      <c r="L22171" s="1" t="s">
        <v>17084</v>
      </c>
      <c r="M22171" s="1" t="s">
        <v>48738</v>
      </c>
      <c r="N22171" s="1" t="s">
        <v>48737</v>
      </c>
      <c r="O22171" s="1" t="s">
        <v>16392</v>
      </c>
      <c r="P22171" s="1">
        <v>20260531</v>
      </c>
      <c r="Q22171" s="1" t="s">
        <v>34963</v>
      </c>
      <c r="R22171" s="1" t="s">
        <v>16549</v>
      </c>
      <c r="U22171" s="1" t="s">
        <v>16395</v>
      </c>
      <c r="V22171" s="1">
        <v>20090925</v>
      </c>
      <c r="AA22171" s="1" t="s">
        <v>16396</v>
      </c>
      <c r="AC22171" s="1">
        <v>4987709148324</v>
      </c>
      <c r="AD22171" s="1" t="s">
        <v>48736</v>
      </c>
      <c r="AF22171" s="1">
        <v>24987709300535</v>
      </c>
    </row>
    <row r="22172" spans="1:37" x14ac:dyDescent="0.45">
      <c r="A22172" s="1" t="s">
        <v>16551</v>
      </c>
      <c r="B22172" s="1" t="s">
        <v>48736</v>
      </c>
      <c r="C22172" s="1">
        <v>14987709300545</v>
      </c>
      <c r="D22172" s="1">
        <v>1000</v>
      </c>
      <c r="E22172" s="1" t="s">
        <v>16553</v>
      </c>
      <c r="G22172" s="1">
        <v>10</v>
      </c>
      <c r="H22172" s="1" t="s">
        <v>16553</v>
      </c>
      <c r="I22172" s="1" t="s">
        <v>16386</v>
      </c>
      <c r="J22172" s="1" t="s">
        <v>16554</v>
      </c>
      <c r="K22172" s="1" t="s">
        <v>48737</v>
      </c>
      <c r="L22172" s="1" t="s">
        <v>17084</v>
      </c>
      <c r="M22172" s="1" t="s">
        <v>48738</v>
      </c>
      <c r="N22172" s="1" t="s">
        <v>48737</v>
      </c>
      <c r="O22172" s="1" t="s">
        <v>16392</v>
      </c>
      <c r="P22172" s="1">
        <v>20260531</v>
      </c>
      <c r="Q22172" s="1" t="s">
        <v>34963</v>
      </c>
      <c r="R22172" s="1" t="s">
        <v>16549</v>
      </c>
      <c r="U22172" s="1" t="s">
        <v>16395</v>
      </c>
      <c r="V22172" s="1">
        <v>20090925</v>
      </c>
      <c r="AA22172" s="1" t="s">
        <v>16396</v>
      </c>
      <c r="AC22172" s="1">
        <v>4987709148324</v>
      </c>
      <c r="AD22172" s="1" t="s">
        <v>48736</v>
      </c>
      <c r="AF22172" s="1">
        <v>24987709300542</v>
      </c>
    </row>
    <row r="22173" spans="1:37" x14ac:dyDescent="0.45">
      <c r="A22173" s="1" t="s">
        <v>16383</v>
      </c>
      <c r="B22173" s="1" t="s">
        <v>48739</v>
      </c>
      <c r="C22173" s="1">
        <v>14987709300514</v>
      </c>
      <c r="D22173" s="1">
        <v>100</v>
      </c>
      <c r="E22173" s="1" t="s">
        <v>16553</v>
      </c>
      <c r="G22173" s="1">
        <v>100</v>
      </c>
      <c r="H22173" s="1" t="s">
        <v>16553</v>
      </c>
      <c r="I22173" s="1" t="s">
        <v>16386</v>
      </c>
      <c r="J22173" s="1" t="s">
        <v>16554</v>
      </c>
      <c r="K22173" s="1" t="s">
        <v>48737</v>
      </c>
      <c r="L22173" s="1" t="s">
        <v>17084</v>
      </c>
      <c r="M22173" s="1" t="s">
        <v>48738</v>
      </c>
      <c r="N22173" s="1" t="s">
        <v>48737</v>
      </c>
      <c r="O22173" s="1" t="s">
        <v>16392</v>
      </c>
      <c r="P22173" s="1">
        <v>20260531</v>
      </c>
      <c r="Q22173" s="1" t="s">
        <v>34963</v>
      </c>
      <c r="R22173" s="1" t="s">
        <v>16549</v>
      </c>
      <c r="U22173" s="1" t="s">
        <v>16395</v>
      </c>
      <c r="V22173" s="1">
        <v>20090925</v>
      </c>
      <c r="AA22173" s="1" t="s">
        <v>16396</v>
      </c>
      <c r="AC22173" s="1">
        <v>4987709148317</v>
      </c>
      <c r="AD22173" s="1" t="s">
        <v>48739</v>
      </c>
      <c r="AF22173" s="1">
        <v>24987709300511</v>
      </c>
      <c r="AJ22173" s="1">
        <v>20230404</v>
      </c>
    </row>
    <row r="22174" spans="1:37" x14ac:dyDescent="0.45">
      <c r="A22174" s="1" t="s">
        <v>16551</v>
      </c>
      <c r="B22174" s="1" t="s">
        <v>48740</v>
      </c>
      <c r="C22174" s="1">
        <v>14987376352410</v>
      </c>
      <c r="D22174" s="1">
        <v>100</v>
      </c>
      <c r="E22174" s="1" t="s">
        <v>16553</v>
      </c>
      <c r="G22174" s="1">
        <v>10</v>
      </c>
      <c r="H22174" s="1" t="s">
        <v>16553</v>
      </c>
      <c r="I22174" s="1" t="s">
        <v>16386</v>
      </c>
      <c r="J22174" s="1" t="s">
        <v>16554</v>
      </c>
      <c r="K22174" s="1" t="s">
        <v>48741</v>
      </c>
      <c r="L22174" s="1" t="s">
        <v>16592</v>
      </c>
      <c r="M22174" s="1" t="s">
        <v>48742</v>
      </c>
      <c r="N22174" s="1" t="s">
        <v>48741</v>
      </c>
      <c r="O22174" s="1" t="s">
        <v>16392</v>
      </c>
      <c r="P22174" s="1">
        <v>20260531</v>
      </c>
      <c r="Q22174" s="1" t="s">
        <v>16635</v>
      </c>
      <c r="R22174" s="1" t="s">
        <v>16549</v>
      </c>
      <c r="U22174" s="1" t="s">
        <v>16395</v>
      </c>
      <c r="V22174" s="1">
        <v>20131213</v>
      </c>
      <c r="W22174" s="1">
        <v>20240331</v>
      </c>
      <c r="AA22174" s="1" t="s">
        <v>16396</v>
      </c>
      <c r="AC22174" s="1">
        <v>4987376352482</v>
      </c>
      <c r="AD22174" s="1" t="s">
        <v>48740</v>
      </c>
    </row>
    <row r="22175" spans="1:37" x14ac:dyDescent="0.45">
      <c r="A22175" s="1" t="s">
        <v>16551</v>
      </c>
      <c r="B22175" s="1" t="s">
        <v>48740</v>
      </c>
      <c r="C22175" s="1">
        <v>14987376352427</v>
      </c>
      <c r="D22175" s="1">
        <v>1000</v>
      </c>
      <c r="E22175" s="1" t="s">
        <v>16553</v>
      </c>
      <c r="G22175" s="1">
        <v>10</v>
      </c>
      <c r="H22175" s="1" t="s">
        <v>16553</v>
      </c>
      <c r="I22175" s="1" t="s">
        <v>16386</v>
      </c>
      <c r="J22175" s="1" t="s">
        <v>16554</v>
      </c>
      <c r="K22175" s="1" t="s">
        <v>48741</v>
      </c>
      <c r="L22175" s="1" t="s">
        <v>16592</v>
      </c>
      <c r="M22175" s="1" t="s">
        <v>48742</v>
      </c>
      <c r="N22175" s="1" t="s">
        <v>48741</v>
      </c>
      <c r="O22175" s="1" t="s">
        <v>16392</v>
      </c>
      <c r="P22175" s="1">
        <v>20260531</v>
      </c>
      <c r="Q22175" s="1" t="s">
        <v>16635</v>
      </c>
      <c r="R22175" s="1" t="s">
        <v>16549</v>
      </c>
      <c r="U22175" s="1" t="s">
        <v>16395</v>
      </c>
      <c r="V22175" s="1">
        <v>20131213</v>
      </c>
      <c r="W22175" s="1">
        <v>20240331</v>
      </c>
      <c r="AA22175" s="1" t="s">
        <v>16396</v>
      </c>
      <c r="AC22175" s="1">
        <v>4987376352482</v>
      </c>
      <c r="AD22175" s="1" t="s">
        <v>48740</v>
      </c>
    </row>
    <row r="22176" spans="1:37" x14ac:dyDescent="0.45">
      <c r="A22176" s="1" t="s">
        <v>16383</v>
      </c>
      <c r="B22176" s="1" t="s">
        <v>48743</v>
      </c>
      <c r="C22176" s="1">
        <v>14987376352434</v>
      </c>
      <c r="D22176" s="1">
        <v>1000</v>
      </c>
      <c r="E22176" s="1" t="s">
        <v>16553</v>
      </c>
      <c r="G22176" s="1">
        <v>1000</v>
      </c>
      <c r="H22176" s="1" t="s">
        <v>16553</v>
      </c>
      <c r="I22176" s="1" t="s">
        <v>16386</v>
      </c>
      <c r="J22176" s="1" t="s">
        <v>16554</v>
      </c>
      <c r="K22176" s="1" t="s">
        <v>48741</v>
      </c>
      <c r="L22176" s="1" t="s">
        <v>16592</v>
      </c>
      <c r="M22176" s="1" t="s">
        <v>48742</v>
      </c>
      <c r="N22176" s="1" t="s">
        <v>48741</v>
      </c>
      <c r="O22176" s="1" t="s">
        <v>16392</v>
      </c>
      <c r="P22176" s="1">
        <v>20260531</v>
      </c>
      <c r="Q22176" s="1" t="s">
        <v>16635</v>
      </c>
      <c r="R22176" s="1" t="s">
        <v>16549</v>
      </c>
      <c r="U22176" s="1" t="s">
        <v>16395</v>
      </c>
      <c r="V22176" s="1">
        <v>20131213</v>
      </c>
      <c r="W22176" s="1">
        <v>20240331</v>
      </c>
      <c r="AA22176" s="1" t="s">
        <v>16396</v>
      </c>
      <c r="AC22176" s="1">
        <v>4987376352499</v>
      </c>
      <c r="AD22176" s="1" t="s">
        <v>48743</v>
      </c>
    </row>
    <row r="22177" spans="1:36" x14ac:dyDescent="0.45">
      <c r="A22177" s="1" t="s">
        <v>16383</v>
      </c>
      <c r="B22177" s="1" t="s">
        <v>48744</v>
      </c>
      <c r="C22177" s="1">
        <v>14987376352519</v>
      </c>
      <c r="D22177" s="1">
        <v>1000</v>
      </c>
      <c r="E22177" s="1" t="s">
        <v>16385</v>
      </c>
      <c r="G22177" s="1">
        <v>1000</v>
      </c>
      <c r="H22177" s="1" t="s">
        <v>16385</v>
      </c>
      <c r="I22177" s="1" t="s">
        <v>16386</v>
      </c>
      <c r="J22177" s="1" t="s">
        <v>16387</v>
      </c>
      <c r="K22177" s="1" t="s">
        <v>48745</v>
      </c>
      <c r="L22177" s="1" t="s">
        <v>17763</v>
      </c>
      <c r="M22177" s="1" t="s">
        <v>48746</v>
      </c>
      <c r="N22177" s="1" t="s">
        <v>48745</v>
      </c>
      <c r="O22177" s="1" t="s">
        <v>16392</v>
      </c>
      <c r="P22177" s="1">
        <v>20260531</v>
      </c>
      <c r="Q22177" s="1" t="s">
        <v>16635</v>
      </c>
      <c r="R22177" s="1" t="s">
        <v>16549</v>
      </c>
      <c r="U22177" s="1" t="s">
        <v>16395</v>
      </c>
      <c r="V22177" s="1">
        <v>20131213</v>
      </c>
      <c r="W22177" s="1">
        <v>20240331</v>
      </c>
      <c r="AA22177" s="1" t="s">
        <v>16396</v>
      </c>
      <c r="AC22177" s="1">
        <v>4987376352581</v>
      </c>
      <c r="AD22177" s="1" t="s">
        <v>48744</v>
      </c>
    </row>
    <row r="22178" spans="1:36" x14ac:dyDescent="0.45">
      <c r="A22178" s="1" t="s">
        <v>16383</v>
      </c>
      <c r="B22178" s="1" t="s">
        <v>48747</v>
      </c>
      <c r="C22178" s="1">
        <v>14987058098261</v>
      </c>
      <c r="D22178" s="1">
        <v>500</v>
      </c>
      <c r="E22178" s="1" t="s">
        <v>16385</v>
      </c>
      <c r="G22178" s="1">
        <v>500</v>
      </c>
      <c r="H22178" s="1" t="s">
        <v>16385</v>
      </c>
      <c r="I22178" s="1" t="s">
        <v>16386</v>
      </c>
      <c r="J22178" s="1" t="s">
        <v>16387</v>
      </c>
      <c r="K22178" s="1" t="s">
        <v>48748</v>
      </c>
      <c r="L22178" s="1" t="s">
        <v>17025</v>
      </c>
      <c r="M22178" s="1" t="s">
        <v>48749</v>
      </c>
      <c r="N22178" s="1" t="s">
        <v>48748</v>
      </c>
      <c r="O22178" s="1" t="s">
        <v>16392</v>
      </c>
      <c r="P22178" s="1">
        <v>20260531</v>
      </c>
      <c r="Q22178" s="1" t="s">
        <v>16866</v>
      </c>
      <c r="R22178" s="1" t="s">
        <v>16549</v>
      </c>
      <c r="U22178" s="1" t="s">
        <v>16395</v>
      </c>
      <c r="V22178" s="1">
        <v>20150618</v>
      </c>
      <c r="AA22178" s="1" t="s">
        <v>16396</v>
      </c>
      <c r="AC22178" s="1">
        <v>4987058215456</v>
      </c>
      <c r="AD22178" s="1" t="s">
        <v>48747</v>
      </c>
      <c r="AF22178" s="1">
        <v>24987058098268</v>
      </c>
    </row>
    <row r="22179" spans="1:36" x14ac:dyDescent="0.45">
      <c r="A22179" s="1" t="s">
        <v>16383</v>
      </c>
      <c r="B22179" s="1" t="s">
        <v>48750</v>
      </c>
      <c r="C22179" s="1">
        <v>14987128144560</v>
      </c>
      <c r="D22179" s="1">
        <v>100</v>
      </c>
      <c r="E22179" s="1" t="s">
        <v>16385</v>
      </c>
      <c r="G22179" s="1">
        <v>100</v>
      </c>
      <c r="H22179" s="1" t="s">
        <v>16385</v>
      </c>
      <c r="I22179" s="1" t="s">
        <v>16386</v>
      </c>
      <c r="J22179" s="1" t="s">
        <v>16387</v>
      </c>
      <c r="K22179" s="1" t="s">
        <v>48751</v>
      </c>
      <c r="L22179" s="1" t="s">
        <v>17025</v>
      </c>
      <c r="M22179" s="1" t="s">
        <v>48752</v>
      </c>
      <c r="N22179" s="1" t="s">
        <v>48751</v>
      </c>
      <c r="O22179" s="1" t="s">
        <v>16392</v>
      </c>
      <c r="P22179" s="1">
        <v>20260531</v>
      </c>
      <c r="Q22179" s="1" t="s">
        <v>16543</v>
      </c>
      <c r="R22179" s="1" t="s">
        <v>16549</v>
      </c>
      <c r="U22179" s="1" t="s">
        <v>16395</v>
      </c>
      <c r="V22179" s="1">
        <v>20180614</v>
      </c>
      <c r="AA22179" s="1" t="s">
        <v>16396</v>
      </c>
      <c r="AC22179" s="1">
        <v>4987128187782</v>
      </c>
      <c r="AD22179" s="1" t="s">
        <v>48750</v>
      </c>
      <c r="AF22179" s="1">
        <v>24987128144567</v>
      </c>
    </row>
    <row r="22180" spans="1:36" x14ac:dyDescent="0.45">
      <c r="A22180" s="1" t="s">
        <v>16383</v>
      </c>
      <c r="B22180" s="1" t="s">
        <v>48753</v>
      </c>
      <c r="C22180" s="1">
        <v>14987128163158</v>
      </c>
      <c r="D22180" s="1">
        <v>500</v>
      </c>
      <c r="E22180" s="1" t="s">
        <v>16385</v>
      </c>
      <c r="G22180" s="1">
        <v>500</v>
      </c>
      <c r="H22180" s="1" t="s">
        <v>16385</v>
      </c>
      <c r="I22180" s="1" t="s">
        <v>16386</v>
      </c>
      <c r="J22180" s="1" t="s">
        <v>16387</v>
      </c>
      <c r="K22180" s="1" t="s">
        <v>48751</v>
      </c>
      <c r="L22180" s="1" t="s">
        <v>17025</v>
      </c>
      <c r="M22180" s="1" t="s">
        <v>48752</v>
      </c>
      <c r="N22180" s="1" t="s">
        <v>48751</v>
      </c>
      <c r="O22180" s="1" t="s">
        <v>16392</v>
      </c>
      <c r="P22180" s="1">
        <v>20260531</v>
      </c>
      <c r="Q22180" s="1" t="s">
        <v>16543</v>
      </c>
      <c r="R22180" s="1" t="s">
        <v>16549</v>
      </c>
      <c r="U22180" s="1" t="s">
        <v>16395</v>
      </c>
      <c r="V22180" s="1">
        <v>20180614</v>
      </c>
      <c r="AA22180" s="1" t="s">
        <v>16396</v>
      </c>
      <c r="AC22180" s="1">
        <v>4987128045969</v>
      </c>
      <c r="AD22180" s="1" t="s">
        <v>48753</v>
      </c>
    </row>
    <row r="22181" spans="1:36" x14ac:dyDescent="0.45">
      <c r="A22181" s="1" t="s">
        <v>16551</v>
      </c>
      <c r="B22181" s="1" t="s">
        <v>48754</v>
      </c>
      <c r="C22181" s="1">
        <v>14987058097288</v>
      </c>
      <c r="D22181" s="1">
        <v>100</v>
      </c>
      <c r="E22181" s="1" t="s">
        <v>16553</v>
      </c>
      <c r="G22181" s="1">
        <v>10</v>
      </c>
      <c r="H22181" s="1" t="s">
        <v>16553</v>
      </c>
      <c r="I22181" s="1" t="s">
        <v>16386</v>
      </c>
      <c r="J22181" s="1" t="s">
        <v>16554</v>
      </c>
      <c r="K22181" s="1" t="s">
        <v>48755</v>
      </c>
      <c r="L22181" s="1" t="s">
        <v>17209</v>
      </c>
      <c r="M22181" s="1" t="s">
        <v>48756</v>
      </c>
      <c r="N22181" s="1" t="s">
        <v>48757</v>
      </c>
      <c r="O22181" s="1" t="s">
        <v>16392</v>
      </c>
      <c r="P22181" s="1">
        <v>20260531</v>
      </c>
      <c r="Q22181" s="1" t="s">
        <v>16866</v>
      </c>
      <c r="R22181" s="1" t="s">
        <v>16549</v>
      </c>
      <c r="U22181" s="1" t="s">
        <v>16395</v>
      </c>
      <c r="V22181" s="1">
        <v>20220401</v>
      </c>
      <c r="AA22181" s="1" t="s">
        <v>16396</v>
      </c>
      <c r="AC22181" s="1">
        <v>4987058145746</v>
      </c>
      <c r="AD22181" s="1" t="s">
        <v>48754</v>
      </c>
      <c r="AF22181" s="1">
        <v>24987058097285</v>
      </c>
    </row>
    <row r="22182" spans="1:36" x14ac:dyDescent="0.45">
      <c r="A22182" s="1" t="s">
        <v>16551</v>
      </c>
      <c r="B22182" s="1" t="s">
        <v>48754</v>
      </c>
      <c r="C22182" s="1">
        <v>14987058097295</v>
      </c>
      <c r="D22182" s="1">
        <v>1000</v>
      </c>
      <c r="E22182" s="1" t="s">
        <v>16553</v>
      </c>
      <c r="G22182" s="1">
        <v>10</v>
      </c>
      <c r="H22182" s="1" t="s">
        <v>16553</v>
      </c>
      <c r="I22182" s="1" t="s">
        <v>16386</v>
      </c>
      <c r="J22182" s="1" t="s">
        <v>16554</v>
      </c>
      <c r="K22182" s="1" t="s">
        <v>48755</v>
      </c>
      <c r="L22182" s="1" t="s">
        <v>17209</v>
      </c>
      <c r="M22182" s="1" t="s">
        <v>48756</v>
      </c>
      <c r="N22182" s="1" t="s">
        <v>48757</v>
      </c>
      <c r="O22182" s="1" t="s">
        <v>16392</v>
      </c>
      <c r="P22182" s="1">
        <v>20260531</v>
      </c>
      <c r="Q22182" s="1" t="s">
        <v>16866</v>
      </c>
      <c r="R22182" s="1" t="s">
        <v>16549</v>
      </c>
      <c r="U22182" s="1" t="s">
        <v>16395</v>
      </c>
      <c r="V22182" s="1">
        <v>20220401</v>
      </c>
      <c r="AA22182" s="1" t="s">
        <v>16396</v>
      </c>
      <c r="AC22182" s="1">
        <v>4987058145746</v>
      </c>
      <c r="AD22182" s="1" t="s">
        <v>48754</v>
      </c>
      <c r="AF22182" s="1">
        <v>24987058097292</v>
      </c>
    </row>
    <row r="22183" spans="1:36" x14ac:dyDescent="0.45">
      <c r="A22183" s="1" t="s">
        <v>16383</v>
      </c>
      <c r="B22183" s="1" t="s">
        <v>48758</v>
      </c>
      <c r="C22183" s="1">
        <v>14987058097271</v>
      </c>
      <c r="D22183" s="1">
        <v>1000</v>
      </c>
      <c r="E22183" s="1" t="s">
        <v>16553</v>
      </c>
      <c r="G22183" s="1">
        <v>1000</v>
      </c>
      <c r="H22183" s="1" t="s">
        <v>16553</v>
      </c>
      <c r="I22183" s="1" t="s">
        <v>16386</v>
      </c>
      <c r="J22183" s="1" t="s">
        <v>16554</v>
      </c>
      <c r="K22183" s="1" t="s">
        <v>48755</v>
      </c>
      <c r="L22183" s="1" t="s">
        <v>17209</v>
      </c>
      <c r="M22183" s="1" t="s">
        <v>48756</v>
      </c>
      <c r="N22183" s="1" t="s">
        <v>48757</v>
      </c>
      <c r="O22183" s="1" t="s">
        <v>16392</v>
      </c>
      <c r="P22183" s="1">
        <v>20260531</v>
      </c>
      <c r="Q22183" s="1" t="s">
        <v>16866</v>
      </c>
      <c r="R22183" s="1" t="s">
        <v>16549</v>
      </c>
      <c r="U22183" s="1" t="s">
        <v>16395</v>
      </c>
      <c r="V22183" s="1">
        <v>20220401</v>
      </c>
      <c r="AA22183" s="1" t="s">
        <v>16396</v>
      </c>
      <c r="AC22183" s="1">
        <v>4987058215463</v>
      </c>
      <c r="AD22183" s="1" t="s">
        <v>48758</v>
      </c>
      <c r="AF22183" s="1">
        <v>24987058097278</v>
      </c>
    </row>
    <row r="22184" spans="1:36" x14ac:dyDescent="0.45">
      <c r="A22184" s="1" t="s">
        <v>16551</v>
      </c>
      <c r="B22184" s="1" t="s">
        <v>48759</v>
      </c>
      <c r="C22184" s="1">
        <v>14987128065483</v>
      </c>
      <c r="D22184" s="1">
        <v>100</v>
      </c>
      <c r="E22184" s="1" t="s">
        <v>16553</v>
      </c>
      <c r="G22184" s="1">
        <v>10</v>
      </c>
      <c r="H22184" s="1" t="s">
        <v>16553</v>
      </c>
      <c r="I22184" s="1" t="s">
        <v>16386</v>
      </c>
      <c r="J22184" s="1" t="s">
        <v>16554</v>
      </c>
      <c r="K22184" s="1" t="s">
        <v>48760</v>
      </c>
      <c r="L22184" s="1" t="s">
        <v>17209</v>
      </c>
      <c r="M22184" s="1" t="s">
        <v>48756</v>
      </c>
      <c r="N22184" s="1" t="s">
        <v>48757</v>
      </c>
      <c r="O22184" s="1" t="s">
        <v>16392</v>
      </c>
      <c r="P22184" s="1">
        <v>20260531</v>
      </c>
      <c r="Q22184" s="1" t="s">
        <v>16543</v>
      </c>
      <c r="R22184" s="1" t="s">
        <v>16542</v>
      </c>
      <c r="U22184" s="1" t="s">
        <v>16395</v>
      </c>
      <c r="V22184" s="1">
        <v>20220401</v>
      </c>
      <c r="AA22184" s="1" t="s">
        <v>16396</v>
      </c>
      <c r="AC22184" s="1">
        <v>4987128202317</v>
      </c>
      <c r="AD22184" s="1" t="s">
        <v>48759</v>
      </c>
      <c r="AF22184" s="1">
        <v>24987128065480</v>
      </c>
    </row>
    <row r="22185" spans="1:36" x14ac:dyDescent="0.45">
      <c r="A22185" s="1" t="s">
        <v>16551</v>
      </c>
      <c r="B22185" s="1" t="s">
        <v>48759</v>
      </c>
      <c r="C22185" s="1">
        <v>14987128309259</v>
      </c>
      <c r="D22185" s="1">
        <v>1000</v>
      </c>
      <c r="E22185" s="1" t="s">
        <v>16553</v>
      </c>
      <c r="G22185" s="1">
        <v>10</v>
      </c>
      <c r="H22185" s="1" t="s">
        <v>16553</v>
      </c>
      <c r="I22185" s="1" t="s">
        <v>16386</v>
      </c>
      <c r="J22185" s="1" t="s">
        <v>16554</v>
      </c>
      <c r="K22185" s="1" t="s">
        <v>48760</v>
      </c>
      <c r="L22185" s="1" t="s">
        <v>17209</v>
      </c>
      <c r="M22185" s="1" t="s">
        <v>48756</v>
      </c>
      <c r="N22185" s="1" t="s">
        <v>48757</v>
      </c>
      <c r="O22185" s="1" t="s">
        <v>16392</v>
      </c>
      <c r="P22185" s="1">
        <v>20260531</v>
      </c>
      <c r="Q22185" s="1" t="s">
        <v>16543</v>
      </c>
      <c r="R22185" s="1" t="s">
        <v>16542</v>
      </c>
      <c r="U22185" s="1" t="s">
        <v>16395</v>
      </c>
      <c r="V22185" s="1">
        <v>20220401</v>
      </c>
      <c r="AA22185" s="1" t="s">
        <v>16396</v>
      </c>
      <c r="AC22185" s="1">
        <v>4987128202317</v>
      </c>
      <c r="AD22185" s="1" t="s">
        <v>48759</v>
      </c>
      <c r="AF22185" s="1">
        <v>24987128309256</v>
      </c>
    </row>
    <row r="22186" spans="1:36" x14ac:dyDescent="0.45">
      <c r="A22186" s="1" t="s">
        <v>16383</v>
      </c>
      <c r="B22186" s="1" t="s">
        <v>48761</v>
      </c>
      <c r="C22186" s="1">
        <v>14987128271907</v>
      </c>
      <c r="D22186" s="1">
        <v>1000</v>
      </c>
      <c r="E22186" s="1" t="s">
        <v>16553</v>
      </c>
      <c r="G22186" s="1">
        <v>1000</v>
      </c>
      <c r="H22186" s="1" t="s">
        <v>16553</v>
      </c>
      <c r="I22186" s="1" t="s">
        <v>16386</v>
      </c>
      <c r="J22186" s="1" t="s">
        <v>16554</v>
      </c>
      <c r="K22186" s="1" t="s">
        <v>48760</v>
      </c>
      <c r="L22186" s="1" t="s">
        <v>17209</v>
      </c>
      <c r="M22186" s="1" t="s">
        <v>48756</v>
      </c>
      <c r="N22186" s="1" t="s">
        <v>48757</v>
      </c>
      <c r="O22186" s="1" t="s">
        <v>16392</v>
      </c>
      <c r="P22186" s="1">
        <v>20260531</v>
      </c>
      <c r="Q22186" s="1" t="s">
        <v>16543</v>
      </c>
      <c r="R22186" s="1" t="s">
        <v>16542</v>
      </c>
      <c r="U22186" s="1" t="s">
        <v>16395</v>
      </c>
      <c r="V22186" s="1">
        <v>20220401</v>
      </c>
      <c r="AA22186" s="1" t="s">
        <v>16396</v>
      </c>
      <c r="AC22186" s="1">
        <v>4987128174744</v>
      </c>
      <c r="AD22186" s="1" t="s">
        <v>48761</v>
      </c>
    </row>
    <row r="22187" spans="1:36" x14ac:dyDescent="0.45">
      <c r="A22187" s="1" t="s">
        <v>16551</v>
      </c>
      <c r="B22187" s="1" t="s">
        <v>48762</v>
      </c>
      <c r="C22187" s="1">
        <v>14987080104817</v>
      </c>
      <c r="D22187" s="1">
        <v>100</v>
      </c>
      <c r="E22187" s="1" t="s">
        <v>16553</v>
      </c>
      <c r="G22187" s="1">
        <v>10</v>
      </c>
      <c r="H22187" s="1" t="s">
        <v>16553</v>
      </c>
      <c r="I22187" s="1" t="s">
        <v>16386</v>
      </c>
      <c r="J22187" s="1" t="s">
        <v>16554</v>
      </c>
      <c r="K22187" s="1" t="s">
        <v>48763</v>
      </c>
      <c r="L22187" s="1" t="s">
        <v>16580</v>
      </c>
      <c r="M22187" s="1" t="s">
        <v>48764</v>
      </c>
      <c r="N22187" s="1" t="s">
        <v>48763</v>
      </c>
      <c r="O22187" s="1" t="s">
        <v>16392</v>
      </c>
      <c r="P22187" s="1">
        <v>20260531</v>
      </c>
      <c r="Q22187" s="1" t="s">
        <v>16849</v>
      </c>
      <c r="R22187" s="1" t="s">
        <v>16549</v>
      </c>
      <c r="U22187" s="1" t="s">
        <v>16395</v>
      </c>
      <c r="V22187" s="1">
        <v>20140620</v>
      </c>
      <c r="AA22187" s="1" t="s">
        <v>16396</v>
      </c>
      <c r="AC22187" s="1">
        <v>4987080903260</v>
      </c>
      <c r="AD22187" s="1" t="s">
        <v>48762</v>
      </c>
      <c r="AF22187" s="1">
        <v>24987080104814</v>
      </c>
    </row>
    <row r="22188" spans="1:36" x14ac:dyDescent="0.45">
      <c r="A22188" s="1" t="s">
        <v>16551</v>
      </c>
      <c r="B22188" s="1" t="s">
        <v>48762</v>
      </c>
      <c r="C22188" s="1">
        <v>14987080104831</v>
      </c>
      <c r="D22188" s="1">
        <v>1000</v>
      </c>
      <c r="E22188" s="1" t="s">
        <v>16553</v>
      </c>
      <c r="G22188" s="1">
        <v>10</v>
      </c>
      <c r="H22188" s="1" t="s">
        <v>16553</v>
      </c>
      <c r="I22188" s="1" t="s">
        <v>16386</v>
      </c>
      <c r="J22188" s="1" t="s">
        <v>16554</v>
      </c>
      <c r="K22188" s="1" t="s">
        <v>48763</v>
      </c>
      <c r="L22188" s="1" t="s">
        <v>16580</v>
      </c>
      <c r="M22188" s="1" t="s">
        <v>48764</v>
      </c>
      <c r="N22188" s="1" t="s">
        <v>48763</v>
      </c>
      <c r="O22188" s="1" t="s">
        <v>16392</v>
      </c>
      <c r="P22188" s="1">
        <v>20260531</v>
      </c>
      <c r="Q22188" s="1" t="s">
        <v>16849</v>
      </c>
      <c r="R22188" s="1" t="s">
        <v>16549</v>
      </c>
      <c r="U22188" s="1" t="s">
        <v>16395</v>
      </c>
      <c r="V22188" s="1">
        <v>20140620</v>
      </c>
      <c r="AA22188" s="1" t="s">
        <v>16396</v>
      </c>
      <c r="AC22188" s="1">
        <v>4987080903260</v>
      </c>
      <c r="AD22188" s="1" t="s">
        <v>48762</v>
      </c>
      <c r="AF22188" s="1">
        <v>24987080104838</v>
      </c>
      <c r="AJ22188" s="1">
        <v>20230531</v>
      </c>
    </row>
    <row r="22189" spans="1:36" x14ac:dyDescent="0.45">
      <c r="A22189" s="1" t="s">
        <v>16383</v>
      </c>
      <c r="B22189" s="1" t="s">
        <v>48765</v>
      </c>
      <c r="C22189" s="1">
        <v>14987080104862</v>
      </c>
      <c r="D22189" s="1">
        <v>1000</v>
      </c>
      <c r="E22189" s="1" t="s">
        <v>16553</v>
      </c>
      <c r="G22189" s="1">
        <v>1000</v>
      </c>
      <c r="H22189" s="1" t="s">
        <v>16553</v>
      </c>
      <c r="I22189" s="1" t="s">
        <v>16386</v>
      </c>
      <c r="J22189" s="1" t="s">
        <v>16554</v>
      </c>
      <c r="K22189" s="1" t="s">
        <v>48763</v>
      </c>
      <c r="L22189" s="1" t="s">
        <v>16580</v>
      </c>
      <c r="M22189" s="1" t="s">
        <v>48764</v>
      </c>
      <c r="N22189" s="1" t="s">
        <v>48763</v>
      </c>
      <c r="O22189" s="1" t="s">
        <v>16392</v>
      </c>
      <c r="P22189" s="1">
        <v>20260531</v>
      </c>
      <c r="Q22189" s="1" t="s">
        <v>16849</v>
      </c>
      <c r="R22189" s="1" t="s">
        <v>16549</v>
      </c>
      <c r="U22189" s="1" t="s">
        <v>16395</v>
      </c>
      <c r="V22189" s="1">
        <v>20140620</v>
      </c>
      <c r="AA22189" s="1" t="s">
        <v>16396</v>
      </c>
      <c r="AC22189" s="1">
        <v>4987080903277</v>
      </c>
      <c r="AD22189" s="1" t="s">
        <v>48765</v>
      </c>
      <c r="AF22189" s="1">
        <v>24987080104869</v>
      </c>
    </row>
    <row r="22190" spans="1:36" x14ac:dyDescent="0.45">
      <c r="A22190" s="1" t="s">
        <v>16383</v>
      </c>
      <c r="B22190" s="1" t="s">
        <v>48766</v>
      </c>
      <c r="C22190" s="1">
        <v>14987128006462</v>
      </c>
      <c r="D22190" s="1">
        <v>100</v>
      </c>
      <c r="E22190" s="1" t="s">
        <v>16385</v>
      </c>
      <c r="G22190" s="1">
        <v>100</v>
      </c>
      <c r="H22190" s="1" t="s">
        <v>16385</v>
      </c>
      <c r="I22190" s="1" t="s">
        <v>16386</v>
      </c>
      <c r="J22190" s="1" t="s">
        <v>16387</v>
      </c>
      <c r="K22190" s="1" t="s">
        <v>48767</v>
      </c>
      <c r="L22190" s="1" t="s">
        <v>16538</v>
      </c>
      <c r="M22190" s="1" t="s">
        <v>48768</v>
      </c>
      <c r="N22190" s="1" t="s">
        <v>48767</v>
      </c>
      <c r="O22190" s="1" t="s">
        <v>16392</v>
      </c>
      <c r="P22190" s="1">
        <v>20260531</v>
      </c>
      <c r="Q22190" s="1" t="s">
        <v>16543</v>
      </c>
      <c r="R22190" s="1" t="s">
        <v>16549</v>
      </c>
      <c r="U22190" s="1" t="s">
        <v>16395</v>
      </c>
      <c r="V22190" s="1">
        <v>20020705</v>
      </c>
      <c r="AA22190" s="1" t="s">
        <v>16396</v>
      </c>
      <c r="AC22190" s="1">
        <v>4987128911868</v>
      </c>
      <c r="AD22190" s="1" t="s">
        <v>48766</v>
      </c>
      <c r="AF22190" s="1">
        <v>24987128006469</v>
      </c>
    </row>
    <row r="22191" spans="1:36" x14ac:dyDescent="0.45">
      <c r="A22191" s="1" t="s">
        <v>16551</v>
      </c>
      <c r="B22191" s="1" t="s">
        <v>48769</v>
      </c>
      <c r="C22191" s="1">
        <v>14987128012227</v>
      </c>
      <c r="D22191" s="1">
        <v>100</v>
      </c>
      <c r="E22191" s="1" t="s">
        <v>16553</v>
      </c>
      <c r="G22191" s="1">
        <v>10</v>
      </c>
      <c r="H22191" s="1" t="s">
        <v>16553</v>
      </c>
      <c r="I22191" s="1" t="s">
        <v>16386</v>
      </c>
      <c r="J22191" s="1" t="s">
        <v>16554</v>
      </c>
      <c r="K22191" s="1" t="s">
        <v>48770</v>
      </c>
      <c r="L22191" s="1" t="s">
        <v>16574</v>
      </c>
      <c r="M22191" s="1" t="s">
        <v>48771</v>
      </c>
      <c r="N22191" s="1" t="s">
        <v>48770</v>
      </c>
      <c r="O22191" s="1" t="s">
        <v>16392</v>
      </c>
      <c r="P22191" s="1">
        <v>20260531</v>
      </c>
      <c r="Q22191" s="1" t="s">
        <v>16543</v>
      </c>
      <c r="R22191" s="1" t="s">
        <v>16549</v>
      </c>
      <c r="U22191" s="1" t="s">
        <v>16395</v>
      </c>
      <c r="V22191" s="1">
        <v>20010706</v>
      </c>
      <c r="AA22191" s="1" t="s">
        <v>16396</v>
      </c>
      <c r="AC22191" s="1">
        <v>4987128911844</v>
      </c>
      <c r="AD22191" s="1" t="s">
        <v>48769</v>
      </c>
      <c r="AF22191" s="1">
        <v>24987128012224</v>
      </c>
    </row>
    <row r="22192" spans="1:36" x14ac:dyDescent="0.45">
      <c r="A22192" s="1" t="s">
        <v>16383</v>
      </c>
      <c r="B22192" s="1" t="s">
        <v>48772</v>
      </c>
      <c r="C22192" s="1">
        <v>14987128340115</v>
      </c>
      <c r="D22192" s="1">
        <v>1000</v>
      </c>
      <c r="E22192" s="1" t="s">
        <v>16553</v>
      </c>
      <c r="G22192" s="1">
        <v>1000</v>
      </c>
      <c r="H22192" s="1" t="s">
        <v>16553</v>
      </c>
      <c r="I22192" s="1" t="s">
        <v>16386</v>
      </c>
      <c r="J22192" s="1" t="s">
        <v>16554</v>
      </c>
      <c r="K22192" s="1" t="s">
        <v>48770</v>
      </c>
      <c r="L22192" s="1" t="s">
        <v>16574</v>
      </c>
      <c r="M22192" s="1" t="s">
        <v>48771</v>
      </c>
      <c r="N22192" s="1" t="s">
        <v>48770</v>
      </c>
      <c r="O22192" s="1" t="s">
        <v>16392</v>
      </c>
      <c r="P22192" s="1">
        <v>20260531</v>
      </c>
      <c r="Q22192" s="1" t="s">
        <v>16543</v>
      </c>
      <c r="R22192" s="1" t="s">
        <v>16549</v>
      </c>
      <c r="U22192" s="1" t="s">
        <v>16395</v>
      </c>
      <c r="V22192" s="1">
        <v>20010706</v>
      </c>
      <c r="AA22192" s="1" t="s">
        <v>16396</v>
      </c>
      <c r="AC22192" s="1">
        <v>4987128911851</v>
      </c>
      <c r="AD22192" s="1" t="s">
        <v>48772</v>
      </c>
      <c r="AF22192" s="1">
        <v>24987128340112</v>
      </c>
    </row>
    <row r="22193" spans="1:37" x14ac:dyDescent="0.45">
      <c r="A22193" s="1" t="s">
        <v>16551</v>
      </c>
      <c r="B22193" s="1" t="s">
        <v>48773</v>
      </c>
      <c r="C22193" s="1">
        <v>14987128340092</v>
      </c>
      <c r="D22193" s="1">
        <v>100</v>
      </c>
      <c r="E22193" s="1" t="s">
        <v>16553</v>
      </c>
      <c r="G22193" s="1">
        <v>10</v>
      </c>
      <c r="H22193" s="1" t="s">
        <v>16553</v>
      </c>
      <c r="I22193" s="1" t="s">
        <v>16386</v>
      </c>
      <c r="J22193" s="1" t="s">
        <v>16554</v>
      </c>
      <c r="K22193" s="1" t="s">
        <v>48774</v>
      </c>
      <c r="L22193" s="1" t="s">
        <v>16605</v>
      </c>
      <c r="M22193" s="1" t="s">
        <v>48775</v>
      </c>
      <c r="N22193" s="1" t="s">
        <v>48774</v>
      </c>
      <c r="O22193" s="1" t="s">
        <v>16392</v>
      </c>
      <c r="P22193" s="1">
        <v>20260531</v>
      </c>
      <c r="Q22193" s="1" t="s">
        <v>16543</v>
      </c>
      <c r="R22193" s="1" t="s">
        <v>16549</v>
      </c>
      <c r="U22193" s="1" t="s">
        <v>16395</v>
      </c>
      <c r="V22193" s="1">
        <v>20010706</v>
      </c>
      <c r="AA22193" s="1" t="s">
        <v>16396</v>
      </c>
      <c r="AC22193" s="1">
        <v>4987128911820</v>
      </c>
      <c r="AD22193" s="1" t="s">
        <v>48773</v>
      </c>
      <c r="AF22193" s="1">
        <v>24987128340099</v>
      </c>
    </row>
    <row r="22194" spans="1:37" x14ac:dyDescent="0.45">
      <c r="A22194" s="1" t="s">
        <v>16383</v>
      </c>
      <c r="B22194" s="1" t="s">
        <v>48776</v>
      </c>
      <c r="C22194" s="1">
        <v>14987128340108</v>
      </c>
      <c r="D22194" s="1">
        <v>1000</v>
      </c>
      <c r="E22194" s="1" t="s">
        <v>16553</v>
      </c>
      <c r="G22194" s="1">
        <v>1000</v>
      </c>
      <c r="H22194" s="1" t="s">
        <v>16553</v>
      </c>
      <c r="I22194" s="1" t="s">
        <v>16386</v>
      </c>
      <c r="J22194" s="1" t="s">
        <v>16554</v>
      </c>
      <c r="K22194" s="1" t="s">
        <v>48774</v>
      </c>
      <c r="L22194" s="1" t="s">
        <v>16605</v>
      </c>
      <c r="M22194" s="1" t="s">
        <v>48775</v>
      </c>
      <c r="N22194" s="1" t="s">
        <v>48774</v>
      </c>
      <c r="O22194" s="1" t="s">
        <v>16392</v>
      </c>
      <c r="P22194" s="1">
        <v>20260531</v>
      </c>
      <c r="Q22194" s="1" t="s">
        <v>16543</v>
      </c>
      <c r="R22194" s="1" t="s">
        <v>16549</v>
      </c>
      <c r="U22194" s="1" t="s">
        <v>16395</v>
      </c>
      <c r="V22194" s="1">
        <v>20010706</v>
      </c>
      <c r="AA22194" s="1" t="s">
        <v>16396</v>
      </c>
      <c r="AC22194" s="1">
        <v>4987128911837</v>
      </c>
      <c r="AD22194" s="1" t="s">
        <v>48776</v>
      </c>
      <c r="AF22194" s="1">
        <v>24987128340105</v>
      </c>
    </row>
    <row r="22195" spans="1:37" x14ac:dyDescent="0.45">
      <c r="A22195" s="1" t="s">
        <v>16551</v>
      </c>
      <c r="B22195" s="1" t="s">
        <v>48777</v>
      </c>
      <c r="C22195" s="1">
        <v>14987919100676</v>
      </c>
      <c r="D22195" s="1">
        <v>100</v>
      </c>
      <c r="E22195" s="1" t="s">
        <v>16711</v>
      </c>
      <c r="G22195" s="1">
        <v>10</v>
      </c>
      <c r="H22195" s="1" t="s">
        <v>16711</v>
      </c>
      <c r="I22195" s="1" t="s">
        <v>16386</v>
      </c>
      <c r="J22195" s="1" t="s">
        <v>16711</v>
      </c>
      <c r="K22195" s="1" t="s">
        <v>48778</v>
      </c>
      <c r="L22195" s="1" t="s">
        <v>16936</v>
      </c>
      <c r="M22195" s="1" t="s">
        <v>48779</v>
      </c>
      <c r="N22195" s="1" t="s">
        <v>48778</v>
      </c>
      <c r="O22195" s="1" t="s">
        <v>16392</v>
      </c>
      <c r="P22195" s="1">
        <v>20260531</v>
      </c>
      <c r="Q22195" s="1" t="s">
        <v>25396</v>
      </c>
      <c r="R22195" s="1" t="s">
        <v>16549</v>
      </c>
      <c r="U22195" s="1" t="s">
        <v>16395</v>
      </c>
      <c r="V22195" s="1">
        <v>19920828</v>
      </c>
      <c r="AA22195" s="1" t="s">
        <v>16396</v>
      </c>
      <c r="AC22195" s="1">
        <v>4987919800609</v>
      </c>
      <c r="AD22195" s="1" t="s">
        <v>48777</v>
      </c>
    </row>
    <row r="22196" spans="1:37" x14ac:dyDescent="0.45">
      <c r="A22196" s="1" t="s">
        <v>16551</v>
      </c>
      <c r="B22196" s="1" t="s">
        <v>48777</v>
      </c>
      <c r="C22196" s="1">
        <v>14987233012013</v>
      </c>
      <c r="D22196" s="1">
        <v>100</v>
      </c>
      <c r="E22196" s="1" t="s">
        <v>16711</v>
      </c>
      <c r="G22196" s="1">
        <v>10</v>
      </c>
      <c r="H22196" s="1" t="s">
        <v>16711</v>
      </c>
      <c r="I22196" s="1" t="s">
        <v>16386</v>
      </c>
      <c r="J22196" s="1" t="s">
        <v>16711</v>
      </c>
      <c r="K22196" s="1" t="s">
        <v>48778</v>
      </c>
      <c r="L22196" s="1" t="s">
        <v>16936</v>
      </c>
      <c r="M22196" s="1" t="s">
        <v>48779</v>
      </c>
      <c r="N22196" s="1" t="s">
        <v>48778</v>
      </c>
      <c r="O22196" s="1" t="s">
        <v>16392</v>
      </c>
      <c r="P22196" s="1">
        <v>20260531</v>
      </c>
      <c r="Q22196" s="1" t="s">
        <v>17058</v>
      </c>
      <c r="R22196" s="1" t="s">
        <v>16549</v>
      </c>
      <c r="U22196" s="1" t="s">
        <v>16395</v>
      </c>
      <c r="V22196" s="1">
        <v>19920828</v>
      </c>
      <c r="AA22196" s="1" t="s">
        <v>16396</v>
      </c>
      <c r="AC22196" s="1">
        <v>4987233740872</v>
      </c>
      <c r="AD22196" s="1" t="s">
        <v>48777</v>
      </c>
      <c r="AF22196" s="1">
        <v>24987233012010</v>
      </c>
      <c r="AJ22196" s="1">
        <v>20180930</v>
      </c>
    </row>
    <row r="22197" spans="1:37" x14ac:dyDescent="0.45">
      <c r="A22197" s="1" t="s">
        <v>16551</v>
      </c>
      <c r="B22197" s="1" t="s">
        <v>48780</v>
      </c>
      <c r="C22197" s="1">
        <v>14987919100683</v>
      </c>
      <c r="D22197" s="1">
        <v>100</v>
      </c>
      <c r="E22197" s="1" t="s">
        <v>16711</v>
      </c>
      <c r="G22197" s="1">
        <v>10</v>
      </c>
      <c r="H22197" s="1" t="s">
        <v>16711</v>
      </c>
      <c r="I22197" s="1" t="s">
        <v>16386</v>
      </c>
      <c r="J22197" s="1" t="s">
        <v>16711</v>
      </c>
      <c r="K22197" s="1" t="s">
        <v>48781</v>
      </c>
      <c r="L22197" s="1" t="s">
        <v>25306</v>
      </c>
      <c r="M22197" s="1" t="s">
        <v>48782</v>
      </c>
      <c r="N22197" s="1" t="s">
        <v>48781</v>
      </c>
      <c r="O22197" s="1" t="s">
        <v>16392</v>
      </c>
      <c r="P22197" s="1">
        <v>20260531</v>
      </c>
      <c r="Q22197" s="1" t="s">
        <v>25396</v>
      </c>
      <c r="R22197" s="1" t="s">
        <v>16549</v>
      </c>
      <c r="U22197" s="1" t="s">
        <v>16395</v>
      </c>
      <c r="V22197" s="1">
        <v>19920828</v>
      </c>
      <c r="AA22197" s="1" t="s">
        <v>16396</v>
      </c>
      <c r="AC22197" s="1">
        <v>4987919800616</v>
      </c>
      <c r="AD22197" s="1" t="s">
        <v>48780</v>
      </c>
    </row>
    <row r="22198" spans="1:37" x14ac:dyDescent="0.45">
      <c r="A22198" s="1" t="s">
        <v>16551</v>
      </c>
      <c r="B22198" s="1" t="s">
        <v>48780</v>
      </c>
      <c r="C22198" s="1">
        <v>14987233012044</v>
      </c>
      <c r="D22198" s="1">
        <v>100</v>
      </c>
      <c r="E22198" s="1" t="s">
        <v>16711</v>
      </c>
      <c r="G22198" s="1">
        <v>10</v>
      </c>
      <c r="H22198" s="1" t="s">
        <v>16711</v>
      </c>
      <c r="I22198" s="1" t="s">
        <v>16386</v>
      </c>
      <c r="J22198" s="1" t="s">
        <v>16711</v>
      </c>
      <c r="K22198" s="1" t="s">
        <v>48781</v>
      </c>
      <c r="L22198" s="1" t="s">
        <v>25306</v>
      </c>
      <c r="M22198" s="1" t="s">
        <v>48782</v>
      </c>
      <c r="N22198" s="1" t="s">
        <v>48781</v>
      </c>
      <c r="O22198" s="1" t="s">
        <v>16392</v>
      </c>
      <c r="P22198" s="1">
        <v>20260531</v>
      </c>
      <c r="Q22198" s="1" t="s">
        <v>17058</v>
      </c>
      <c r="R22198" s="1" t="s">
        <v>16549</v>
      </c>
      <c r="U22198" s="1" t="s">
        <v>16395</v>
      </c>
      <c r="V22198" s="1">
        <v>19920828</v>
      </c>
      <c r="AA22198" s="1" t="s">
        <v>16396</v>
      </c>
      <c r="AC22198" s="1">
        <v>4987233740896</v>
      </c>
      <c r="AD22198" s="1" t="s">
        <v>48780</v>
      </c>
      <c r="AF22198" s="1">
        <v>24987233012041</v>
      </c>
      <c r="AJ22198" s="1">
        <v>20180930</v>
      </c>
    </row>
    <row r="22199" spans="1:37" x14ac:dyDescent="0.45">
      <c r="A22199" s="1" t="s">
        <v>16551</v>
      </c>
      <c r="B22199" s="1" t="s">
        <v>48780</v>
      </c>
      <c r="C22199" s="1">
        <v>14987233012051</v>
      </c>
      <c r="D22199" s="1">
        <v>500</v>
      </c>
      <c r="E22199" s="1" t="s">
        <v>16711</v>
      </c>
      <c r="G22199" s="1">
        <v>10</v>
      </c>
      <c r="H22199" s="1" t="s">
        <v>16711</v>
      </c>
      <c r="I22199" s="1" t="s">
        <v>16386</v>
      </c>
      <c r="J22199" s="1" t="s">
        <v>16711</v>
      </c>
      <c r="K22199" s="1" t="s">
        <v>48781</v>
      </c>
      <c r="L22199" s="1" t="s">
        <v>25306</v>
      </c>
      <c r="M22199" s="1" t="s">
        <v>48782</v>
      </c>
      <c r="N22199" s="1" t="s">
        <v>48781</v>
      </c>
      <c r="O22199" s="1" t="s">
        <v>16392</v>
      </c>
      <c r="P22199" s="1">
        <v>20260531</v>
      </c>
      <c r="Q22199" s="1" t="s">
        <v>17058</v>
      </c>
      <c r="R22199" s="1" t="s">
        <v>16549</v>
      </c>
      <c r="U22199" s="1" t="s">
        <v>16395</v>
      </c>
      <c r="V22199" s="1">
        <v>19920828</v>
      </c>
      <c r="AA22199" s="1" t="s">
        <v>16396</v>
      </c>
      <c r="AC22199" s="1">
        <v>4987233740896</v>
      </c>
      <c r="AD22199" s="1" t="s">
        <v>48780</v>
      </c>
      <c r="AF22199" s="1">
        <v>24987233012058</v>
      </c>
      <c r="AJ22199" s="1">
        <v>20180930</v>
      </c>
    </row>
    <row r="22200" spans="1:37" x14ac:dyDescent="0.45">
      <c r="A22200" s="1" t="s">
        <v>16551</v>
      </c>
      <c r="B22200" s="1" t="s">
        <v>48783</v>
      </c>
      <c r="C22200" s="1">
        <v>14987919100690</v>
      </c>
      <c r="D22200" s="1">
        <v>100</v>
      </c>
      <c r="E22200" s="1" t="s">
        <v>16711</v>
      </c>
      <c r="G22200" s="1">
        <v>10</v>
      </c>
      <c r="H22200" s="1" t="s">
        <v>16711</v>
      </c>
      <c r="I22200" s="1" t="s">
        <v>16386</v>
      </c>
      <c r="J22200" s="1" t="s">
        <v>16711</v>
      </c>
      <c r="K22200" s="1" t="s">
        <v>48784</v>
      </c>
      <c r="L22200" s="1" t="s">
        <v>18247</v>
      </c>
      <c r="M22200" s="1" t="s">
        <v>48785</v>
      </c>
      <c r="N22200" s="1" t="s">
        <v>48784</v>
      </c>
      <c r="O22200" s="1" t="s">
        <v>16392</v>
      </c>
      <c r="P22200" s="1">
        <v>20260531</v>
      </c>
      <c r="Q22200" s="1" t="s">
        <v>25396</v>
      </c>
      <c r="R22200" s="1" t="s">
        <v>16549</v>
      </c>
      <c r="U22200" s="1" t="s">
        <v>16395</v>
      </c>
      <c r="V22200" s="1">
        <v>19920828</v>
      </c>
      <c r="AA22200" s="1" t="s">
        <v>16396</v>
      </c>
      <c r="AC22200" s="1">
        <v>4987919800623</v>
      </c>
      <c r="AD22200" s="1" t="s">
        <v>48783</v>
      </c>
    </row>
    <row r="22201" spans="1:37" x14ac:dyDescent="0.45">
      <c r="A22201" s="1" t="s">
        <v>16551</v>
      </c>
      <c r="B22201" s="1" t="s">
        <v>48783</v>
      </c>
      <c r="C22201" s="1">
        <v>14987233012006</v>
      </c>
      <c r="D22201" s="1">
        <v>100</v>
      </c>
      <c r="E22201" s="1" t="s">
        <v>16711</v>
      </c>
      <c r="G22201" s="1">
        <v>10</v>
      </c>
      <c r="H22201" s="1" t="s">
        <v>16711</v>
      </c>
      <c r="I22201" s="1" t="s">
        <v>16386</v>
      </c>
      <c r="J22201" s="1" t="s">
        <v>16711</v>
      </c>
      <c r="K22201" s="1" t="s">
        <v>48784</v>
      </c>
      <c r="L22201" s="1" t="s">
        <v>18247</v>
      </c>
      <c r="M22201" s="1" t="s">
        <v>48785</v>
      </c>
      <c r="N22201" s="1" t="s">
        <v>48784</v>
      </c>
      <c r="O22201" s="1" t="s">
        <v>16392</v>
      </c>
      <c r="P22201" s="1">
        <v>20260531</v>
      </c>
      <c r="Q22201" s="1" t="s">
        <v>17058</v>
      </c>
      <c r="R22201" s="1" t="s">
        <v>16549</v>
      </c>
      <c r="U22201" s="1" t="s">
        <v>16395</v>
      </c>
      <c r="V22201" s="1">
        <v>19920828</v>
      </c>
      <c r="AA22201" s="1" t="s">
        <v>16396</v>
      </c>
      <c r="AC22201" s="1">
        <v>4987233740926</v>
      </c>
      <c r="AD22201" s="1" t="s">
        <v>48783</v>
      </c>
      <c r="AF22201" s="1">
        <v>24987233012003</v>
      </c>
      <c r="AJ22201" s="1">
        <v>20180930</v>
      </c>
    </row>
    <row r="22202" spans="1:37" x14ac:dyDescent="0.45">
      <c r="A22202" s="1" t="s">
        <v>16551</v>
      </c>
      <c r="B22202" s="1" t="s">
        <v>48786</v>
      </c>
      <c r="C22202" s="1">
        <v>14987114064407</v>
      </c>
      <c r="D22202" s="1">
        <v>100</v>
      </c>
      <c r="E22202" s="1" t="s">
        <v>16711</v>
      </c>
      <c r="G22202" s="1">
        <v>10</v>
      </c>
      <c r="H22202" s="1" t="s">
        <v>16711</v>
      </c>
      <c r="I22202" s="1" t="s">
        <v>16386</v>
      </c>
      <c r="J22202" s="1" t="s">
        <v>16711</v>
      </c>
      <c r="K22202" s="1" t="s">
        <v>48787</v>
      </c>
      <c r="L22202" s="1" t="s">
        <v>20726</v>
      </c>
      <c r="M22202" s="1" t="s">
        <v>48788</v>
      </c>
      <c r="N22202" s="1" t="s">
        <v>48787</v>
      </c>
      <c r="O22202" s="1" t="s">
        <v>16392</v>
      </c>
      <c r="P22202" s="1">
        <v>20260531</v>
      </c>
      <c r="Q22202" s="1" t="s">
        <v>16898</v>
      </c>
      <c r="R22202" s="1" t="s">
        <v>16549</v>
      </c>
      <c r="U22202" s="1" t="s">
        <v>16395</v>
      </c>
      <c r="V22202" s="1">
        <v>20180305</v>
      </c>
      <c r="W22202" s="1">
        <v>20190331</v>
      </c>
      <c r="AA22202" s="1" t="s">
        <v>16396</v>
      </c>
      <c r="AC22202" s="1">
        <v>4987883604111</v>
      </c>
      <c r="AD22202" s="1" t="s">
        <v>48786</v>
      </c>
      <c r="AF22202" s="1">
        <v>24987114064404</v>
      </c>
      <c r="AJ22202" s="1">
        <v>20180625</v>
      </c>
      <c r="AK22202" s="1">
        <v>202004</v>
      </c>
    </row>
    <row r="22203" spans="1:37" x14ac:dyDescent="0.45">
      <c r="A22203" s="1" t="s">
        <v>16551</v>
      </c>
      <c r="B22203" s="1" t="s">
        <v>48789</v>
      </c>
      <c r="C22203" s="1">
        <v>14987114064605</v>
      </c>
      <c r="D22203" s="1">
        <v>100</v>
      </c>
      <c r="E22203" s="1" t="s">
        <v>16711</v>
      </c>
      <c r="G22203" s="1">
        <v>10</v>
      </c>
      <c r="H22203" s="1" t="s">
        <v>16711</v>
      </c>
      <c r="I22203" s="1" t="s">
        <v>16386</v>
      </c>
      <c r="J22203" s="1" t="s">
        <v>16711</v>
      </c>
      <c r="K22203" s="1" t="s">
        <v>48790</v>
      </c>
      <c r="L22203" s="1" t="s">
        <v>20732</v>
      </c>
      <c r="M22203" s="1" t="s">
        <v>48791</v>
      </c>
      <c r="N22203" s="1" t="s">
        <v>48790</v>
      </c>
      <c r="O22203" s="1" t="s">
        <v>16392</v>
      </c>
      <c r="P22203" s="1">
        <v>20260531</v>
      </c>
      <c r="Q22203" s="1" t="s">
        <v>16898</v>
      </c>
      <c r="R22203" s="1" t="s">
        <v>16549</v>
      </c>
      <c r="U22203" s="1" t="s">
        <v>16395</v>
      </c>
      <c r="V22203" s="1">
        <v>20180305</v>
      </c>
      <c r="W22203" s="1">
        <v>20190331</v>
      </c>
      <c r="AA22203" s="1" t="s">
        <v>16396</v>
      </c>
      <c r="AC22203" s="1">
        <v>4987114064691</v>
      </c>
      <c r="AD22203" s="1" t="s">
        <v>48789</v>
      </c>
      <c r="AF22203" s="1">
        <v>24987114064602</v>
      </c>
      <c r="AJ22203" s="1">
        <v>20180625</v>
      </c>
      <c r="AK22203" s="1">
        <v>201904</v>
      </c>
    </row>
    <row r="22204" spans="1:37" x14ac:dyDescent="0.45">
      <c r="A22204" s="1" t="s">
        <v>16551</v>
      </c>
      <c r="B22204" s="1" t="s">
        <v>48792</v>
      </c>
      <c r="C22204" s="1">
        <v>14987123149805</v>
      </c>
      <c r="D22204" s="1">
        <v>1000</v>
      </c>
      <c r="E22204" s="1" t="s">
        <v>16553</v>
      </c>
      <c r="G22204" s="1">
        <v>10</v>
      </c>
      <c r="H22204" s="1" t="s">
        <v>16553</v>
      </c>
      <c r="I22204" s="1" t="s">
        <v>16386</v>
      </c>
      <c r="J22204" s="1" t="s">
        <v>16554</v>
      </c>
      <c r="K22204" s="1" t="s">
        <v>48793</v>
      </c>
      <c r="L22204" s="1" t="s">
        <v>17209</v>
      </c>
      <c r="M22204" s="1" t="s">
        <v>48794</v>
      </c>
      <c r="N22204" s="1" t="s">
        <v>48793</v>
      </c>
      <c r="O22204" s="1" t="s">
        <v>16392</v>
      </c>
      <c r="P22204" s="1">
        <v>20260531</v>
      </c>
      <c r="Q22204" s="1" t="s">
        <v>16559</v>
      </c>
      <c r="R22204" s="1" t="s">
        <v>16549</v>
      </c>
      <c r="U22204" s="1" t="s">
        <v>16395</v>
      </c>
      <c r="V22204" s="1">
        <v>20081219</v>
      </c>
      <c r="W22204" s="1">
        <v>20170331</v>
      </c>
      <c r="AA22204" s="1" t="s">
        <v>16396</v>
      </c>
      <c r="AC22204" s="1">
        <v>4987123504072</v>
      </c>
      <c r="AD22204" s="1" t="s">
        <v>48792</v>
      </c>
    </row>
    <row r="22205" spans="1:37" x14ac:dyDescent="0.45">
      <c r="A22205" s="1" t="s">
        <v>16383</v>
      </c>
      <c r="B22205" s="1" t="s">
        <v>48795</v>
      </c>
      <c r="C22205" s="1">
        <v>14987123149799</v>
      </c>
      <c r="D22205" s="1">
        <v>500</v>
      </c>
      <c r="E22205" s="1" t="s">
        <v>16553</v>
      </c>
      <c r="G22205" s="1">
        <v>500</v>
      </c>
      <c r="H22205" s="1" t="s">
        <v>16553</v>
      </c>
      <c r="I22205" s="1" t="s">
        <v>16386</v>
      </c>
      <c r="J22205" s="1" t="s">
        <v>16554</v>
      </c>
      <c r="K22205" s="1" t="s">
        <v>48793</v>
      </c>
      <c r="L22205" s="1" t="s">
        <v>17209</v>
      </c>
      <c r="M22205" s="1" t="s">
        <v>48794</v>
      </c>
      <c r="N22205" s="1" t="s">
        <v>48793</v>
      </c>
      <c r="O22205" s="1" t="s">
        <v>16392</v>
      </c>
      <c r="P22205" s="1">
        <v>20260531</v>
      </c>
      <c r="Q22205" s="1" t="s">
        <v>16559</v>
      </c>
      <c r="R22205" s="1" t="s">
        <v>16549</v>
      </c>
      <c r="U22205" s="1" t="s">
        <v>16395</v>
      </c>
      <c r="V22205" s="1">
        <v>20081219</v>
      </c>
      <c r="W22205" s="1">
        <v>20170331</v>
      </c>
      <c r="AA22205" s="1" t="s">
        <v>16396</v>
      </c>
      <c r="AC22205" s="1">
        <v>4987123504065</v>
      </c>
      <c r="AD22205" s="1" t="s">
        <v>48795</v>
      </c>
    </row>
    <row r="22206" spans="1:37" x14ac:dyDescent="0.45">
      <c r="A22206" s="1" t="s">
        <v>16383</v>
      </c>
      <c r="B22206" s="1" t="s">
        <v>48796</v>
      </c>
      <c r="C22206" s="1">
        <v>14987700000574</v>
      </c>
      <c r="D22206" s="1">
        <v>100</v>
      </c>
      <c r="E22206" s="1" t="s">
        <v>16385</v>
      </c>
      <c r="G22206" s="1">
        <v>100</v>
      </c>
      <c r="H22206" s="1" t="s">
        <v>16385</v>
      </c>
      <c r="I22206" s="1" t="s">
        <v>16386</v>
      </c>
      <c r="J22206" s="1" t="s">
        <v>16387</v>
      </c>
      <c r="K22206" s="1" t="s">
        <v>48797</v>
      </c>
      <c r="L22206" s="1" t="s">
        <v>16538</v>
      </c>
      <c r="M22206" s="1" t="s">
        <v>48798</v>
      </c>
      <c r="N22206" s="1" t="s">
        <v>48797</v>
      </c>
      <c r="O22206" s="1" t="s">
        <v>16392</v>
      </c>
      <c r="P22206" s="1">
        <v>20260531</v>
      </c>
      <c r="Q22206" s="1" t="s">
        <v>21588</v>
      </c>
      <c r="R22206" s="1" t="s">
        <v>16549</v>
      </c>
      <c r="U22206" s="1" t="s">
        <v>16395</v>
      </c>
      <c r="V22206" s="1">
        <v>20190225</v>
      </c>
      <c r="AA22206" s="1" t="s">
        <v>16396</v>
      </c>
      <c r="AC22206" s="1">
        <v>4987700000652</v>
      </c>
      <c r="AD22206" s="1" t="s">
        <v>48796</v>
      </c>
      <c r="AF22206" s="1">
        <v>24987700000571</v>
      </c>
    </row>
    <row r="22207" spans="1:37" x14ac:dyDescent="0.45">
      <c r="A22207" s="1" t="s">
        <v>16383</v>
      </c>
      <c r="B22207" s="1" t="s">
        <v>48796</v>
      </c>
      <c r="C22207" s="1">
        <v>14987081107800</v>
      </c>
      <c r="D22207" s="1">
        <v>100</v>
      </c>
      <c r="E22207" s="1" t="s">
        <v>16385</v>
      </c>
      <c r="G22207" s="1">
        <v>100</v>
      </c>
      <c r="H22207" s="1" t="s">
        <v>16385</v>
      </c>
      <c r="I22207" s="1" t="s">
        <v>16386</v>
      </c>
      <c r="J22207" s="1" t="s">
        <v>16697</v>
      </c>
      <c r="K22207" s="1" t="s">
        <v>48797</v>
      </c>
      <c r="L22207" s="1" t="s">
        <v>16538</v>
      </c>
      <c r="M22207" s="1" t="s">
        <v>48798</v>
      </c>
      <c r="N22207" s="1" t="s">
        <v>48797</v>
      </c>
      <c r="O22207" s="1" t="s">
        <v>16392</v>
      </c>
      <c r="P22207" s="1">
        <v>20260531</v>
      </c>
      <c r="Q22207" s="1" t="s">
        <v>17000</v>
      </c>
      <c r="R22207" s="1" t="s">
        <v>16549</v>
      </c>
      <c r="U22207" s="1" t="s">
        <v>16395</v>
      </c>
      <c r="V22207" s="1">
        <v>20190225</v>
      </c>
      <c r="AA22207" s="1" t="s">
        <v>16396</v>
      </c>
      <c r="AC22207" s="1">
        <v>4987081740734</v>
      </c>
      <c r="AD22207" s="1" t="s">
        <v>48796</v>
      </c>
      <c r="AF22207" s="1">
        <v>24987081107807</v>
      </c>
    </row>
    <row r="22208" spans="1:37" x14ac:dyDescent="0.45">
      <c r="A22208" s="1" t="s">
        <v>16383</v>
      </c>
      <c r="B22208" s="1" t="s">
        <v>48799</v>
      </c>
      <c r="C22208" s="1">
        <v>14987700000581</v>
      </c>
      <c r="D22208" s="1">
        <v>500</v>
      </c>
      <c r="E22208" s="1" t="s">
        <v>16385</v>
      </c>
      <c r="G22208" s="1">
        <v>500</v>
      </c>
      <c r="H22208" s="1" t="s">
        <v>16385</v>
      </c>
      <c r="I22208" s="1" t="s">
        <v>16386</v>
      </c>
      <c r="J22208" s="1" t="s">
        <v>16387</v>
      </c>
      <c r="K22208" s="1" t="s">
        <v>48797</v>
      </c>
      <c r="L22208" s="1" t="s">
        <v>16538</v>
      </c>
      <c r="M22208" s="1" t="s">
        <v>48798</v>
      </c>
      <c r="N22208" s="1" t="s">
        <v>48797</v>
      </c>
      <c r="O22208" s="1" t="s">
        <v>16392</v>
      </c>
      <c r="P22208" s="1">
        <v>20260531</v>
      </c>
      <c r="Q22208" s="1" t="s">
        <v>21588</v>
      </c>
      <c r="R22208" s="1" t="s">
        <v>16549</v>
      </c>
      <c r="U22208" s="1" t="s">
        <v>16395</v>
      </c>
      <c r="V22208" s="1">
        <v>20190225</v>
      </c>
      <c r="AA22208" s="1" t="s">
        <v>16396</v>
      </c>
      <c r="AC22208" s="1">
        <v>4987700000669</v>
      </c>
      <c r="AD22208" s="1" t="s">
        <v>48799</v>
      </c>
      <c r="AF22208" s="1">
        <v>24987700000588</v>
      </c>
    </row>
    <row r="22209" spans="1:32" x14ac:dyDescent="0.45">
      <c r="A22209" s="1" t="s">
        <v>16383</v>
      </c>
      <c r="B22209" s="1" t="s">
        <v>48799</v>
      </c>
      <c r="C22209" s="1">
        <v>14987081107855</v>
      </c>
      <c r="D22209" s="1">
        <v>500</v>
      </c>
      <c r="E22209" s="1" t="s">
        <v>16385</v>
      </c>
      <c r="G22209" s="1">
        <v>500</v>
      </c>
      <c r="H22209" s="1" t="s">
        <v>16385</v>
      </c>
      <c r="I22209" s="1" t="s">
        <v>16386</v>
      </c>
      <c r="J22209" s="1" t="s">
        <v>16697</v>
      </c>
      <c r="K22209" s="1" t="s">
        <v>48797</v>
      </c>
      <c r="L22209" s="1" t="s">
        <v>16538</v>
      </c>
      <c r="M22209" s="1" t="s">
        <v>48798</v>
      </c>
      <c r="N22209" s="1" t="s">
        <v>48797</v>
      </c>
      <c r="O22209" s="1" t="s">
        <v>16392</v>
      </c>
      <c r="P22209" s="1">
        <v>20260531</v>
      </c>
      <c r="Q22209" s="1" t="s">
        <v>17000</v>
      </c>
      <c r="R22209" s="1" t="s">
        <v>16549</v>
      </c>
      <c r="U22209" s="1" t="s">
        <v>16395</v>
      </c>
      <c r="V22209" s="1">
        <v>20190225</v>
      </c>
      <c r="AA22209" s="1" t="s">
        <v>16396</v>
      </c>
      <c r="AC22209" s="1">
        <v>4987081740741</v>
      </c>
      <c r="AD22209" s="1" t="s">
        <v>48799</v>
      </c>
      <c r="AF22209" s="1">
        <v>24987081107852</v>
      </c>
    </row>
    <row r="22210" spans="1:32" x14ac:dyDescent="0.45">
      <c r="A22210" s="1" t="s">
        <v>16551</v>
      </c>
      <c r="B22210" s="1" t="s">
        <v>48800</v>
      </c>
      <c r="C22210" s="1">
        <v>14987700000543</v>
      </c>
      <c r="D22210" s="1">
        <v>100</v>
      </c>
      <c r="E22210" s="1" t="s">
        <v>16553</v>
      </c>
      <c r="G22210" s="1">
        <v>10</v>
      </c>
      <c r="H22210" s="1" t="s">
        <v>16553</v>
      </c>
      <c r="I22210" s="1" t="s">
        <v>16386</v>
      </c>
      <c r="J22210" s="1" t="s">
        <v>16554</v>
      </c>
      <c r="K22210" s="1" t="s">
        <v>48801</v>
      </c>
      <c r="L22210" s="1" t="s">
        <v>16592</v>
      </c>
      <c r="M22210" s="1" t="s">
        <v>48802</v>
      </c>
      <c r="N22210" s="1" t="s">
        <v>48801</v>
      </c>
      <c r="O22210" s="1" t="s">
        <v>16392</v>
      </c>
      <c r="P22210" s="1">
        <v>20260531</v>
      </c>
      <c r="Q22210" s="1" t="s">
        <v>21588</v>
      </c>
      <c r="R22210" s="1" t="s">
        <v>16549</v>
      </c>
      <c r="U22210" s="1" t="s">
        <v>16395</v>
      </c>
      <c r="V22210" s="1">
        <v>20160830</v>
      </c>
      <c r="AA22210" s="1" t="s">
        <v>16396</v>
      </c>
      <c r="AC22210" s="1">
        <v>4987700000638</v>
      </c>
      <c r="AD22210" s="1" t="s">
        <v>48800</v>
      </c>
      <c r="AF22210" s="1">
        <v>24987700000540</v>
      </c>
    </row>
    <row r="22211" spans="1:32" x14ac:dyDescent="0.45">
      <c r="A22211" s="1" t="s">
        <v>16551</v>
      </c>
      <c r="B22211" s="1" t="s">
        <v>48800</v>
      </c>
      <c r="C22211" s="1">
        <v>14987700000550</v>
      </c>
      <c r="D22211" s="1">
        <v>500</v>
      </c>
      <c r="E22211" s="1" t="s">
        <v>16553</v>
      </c>
      <c r="G22211" s="1">
        <v>10</v>
      </c>
      <c r="H22211" s="1" t="s">
        <v>16553</v>
      </c>
      <c r="I22211" s="1" t="s">
        <v>16386</v>
      </c>
      <c r="J22211" s="1" t="s">
        <v>16554</v>
      </c>
      <c r="K22211" s="1" t="s">
        <v>48801</v>
      </c>
      <c r="L22211" s="1" t="s">
        <v>16592</v>
      </c>
      <c r="M22211" s="1" t="s">
        <v>48802</v>
      </c>
      <c r="N22211" s="1" t="s">
        <v>48801</v>
      </c>
      <c r="O22211" s="1" t="s">
        <v>16392</v>
      </c>
      <c r="P22211" s="1">
        <v>20260531</v>
      </c>
      <c r="Q22211" s="1" t="s">
        <v>21588</v>
      </c>
      <c r="R22211" s="1" t="s">
        <v>16549</v>
      </c>
      <c r="U22211" s="1" t="s">
        <v>16395</v>
      </c>
      <c r="V22211" s="1">
        <v>20160830</v>
      </c>
      <c r="AA22211" s="1" t="s">
        <v>16396</v>
      </c>
      <c r="AC22211" s="1">
        <v>4987700000638</v>
      </c>
      <c r="AD22211" s="1" t="s">
        <v>48800</v>
      </c>
      <c r="AF22211" s="1">
        <v>24987700000557</v>
      </c>
    </row>
    <row r="22212" spans="1:32" x14ac:dyDescent="0.45">
      <c r="A22212" s="1" t="s">
        <v>16551</v>
      </c>
      <c r="B22212" s="1" t="s">
        <v>48800</v>
      </c>
      <c r="C22212" s="1">
        <v>14987081107558</v>
      </c>
      <c r="D22212" s="1">
        <v>100</v>
      </c>
      <c r="E22212" s="1" t="s">
        <v>16553</v>
      </c>
      <c r="G22212" s="1">
        <v>10</v>
      </c>
      <c r="H22212" s="1" t="s">
        <v>16553</v>
      </c>
      <c r="I22212" s="1" t="s">
        <v>16386</v>
      </c>
      <c r="J22212" s="1" t="s">
        <v>16554</v>
      </c>
      <c r="K22212" s="1" t="s">
        <v>48801</v>
      </c>
      <c r="L22212" s="1" t="s">
        <v>16592</v>
      </c>
      <c r="M22212" s="1" t="s">
        <v>48802</v>
      </c>
      <c r="N22212" s="1" t="s">
        <v>48801</v>
      </c>
      <c r="O22212" s="1" t="s">
        <v>16392</v>
      </c>
      <c r="P22212" s="1">
        <v>20260531</v>
      </c>
      <c r="Q22212" s="1" t="s">
        <v>17000</v>
      </c>
      <c r="R22212" s="1" t="s">
        <v>16549</v>
      </c>
      <c r="U22212" s="1" t="s">
        <v>16395</v>
      </c>
      <c r="V22212" s="1">
        <v>20160830</v>
      </c>
      <c r="AA22212" s="1" t="s">
        <v>16396</v>
      </c>
      <c r="AC22212" s="1">
        <v>4987081740697</v>
      </c>
      <c r="AD22212" s="1" t="s">
        <v>48800</v>
      </c>
      <c r="AF22212" s="1">
        <v>24987081107555</v>
      </c>
    </row>
    <row r="22213" spans="1:32" x14ac:dyDescent="0.45">
      <c r="A22213" s="1" t="s">
        <v>16551</v>
      </c>
      <c r="B22213" s="1" t="s">
        <v>48800</v>
      </c>
      <c r="C22213" s="1">
        <v>14987081107565</v>
      </c>
      <c r="D22213" s="1">
        <v>500</v>
      </c>
      <c r="E22213" s="1" t="s">
        <v>16553</v>
      </c>
      <c r="G22213" s="1">
        <v>10</v>
      </c>
      <c r="H22213" s="1" t="s">
        <v>16553</v>
      </c>
      <c r="I22213" s="1" t="s">
        <v>16386</v>
      </c>
      <c r="J22213" s="1" t="s">
        <v>16554</v>
      </c>
      <c r="K22213" s="1" t="s">
        <v>48801</v>
      </c>
      <c r="L22213" s="1" t="s">
        <v>16592</v>
      </c>
      <c r="M22213" s="1" t="s">
        <v>48802</v>
      </c>
      <c r="N22213" s="1" t="s">
        <v>48801</v>
      </c>
      <c r="O22213" s="1" t="s">
        <v>16392</v>
      </c>
      <c r="P22213" s="1">
        <v>20260531</v>
      </c>
      <c r="Q22213" s="1" t="s">
        <v>17000</v>
      </c>
      <c r="R22213" s="1" t="s">
        <v>16549</v>
      </c>
      <c r="U22213" s="1" t="s">
        <v>16395</v>
      </c>
      <c r="V22213" s="1">
        <v>20160830</v>
      </c>
      <c r="AA22213" s="1" t="s">
        <v>16396</v>
      </c>
      <c r="AC22213" s="1">
        <v>4987081740697</v>
      </c>
      <c r="AD22213" s="1" t="s">
        <v>48800</v>
      </c>
      <c r="AF22213" s="1">
        <v>24987081107562</v>
      </c>
    </row>
    <row r="22214" spans="1:32" x14ac:dyDescent="0.45">
      <c r="A22214" s="1" t="s">
        <v>16383</v>
      </c>
      <c r="B22214" s="1" t="s">
        <v>48803</v>
      </c>
      <c r="C22214" s="1">
        <v>14987700000567</v>
      </c>
      <c r="D22214" s="1">
        <v>500</v>
      </c>
      <c r="E22214" s="1" t="s">
        <v>16553</v>
      </c>
      <c r="G22214" s="1">
        <v>500</v>
      </c>
      <c r="H22214" s="1" t="s">
        <v>16553</v>
      </c>
      <c r="I22214" s="1" t="s">
        <v>16386</v>
      </c>
      <c r="J22214" s="1" t="s">
        <v>16554</v>
      </c>
      <c r="K22214" s="1" t="s">
        <v>48801</v>
      </c>
      <c r="L22214" s="1" t="s">
        <v>16592</v>
      </c>
      <c r="M22214" s="1" t="s">
        <v>48802</v>
      </c>
      <c r="N22214" s="1" t="s">
        <v>48801</v>
      </c>
      <c r="O22214" s="1" t="s">
        <v>16392</v>
      </c>
      <c r="P22214" s="1">
        <v>20260531</v>
      </c>
      <c r="Q22214" s="1" t="s">
        <v>21588</v>
      </c>
      <c r="R22214" s="1" t="s">
        <v>16549</v>
      </c>
      <c r="U22214" s="1" t="s">
        <v>16395</v>
      </c>
      <c r="V22214" s="1">
        <v>20160830</v>
      </c>
      <c r="AA22214" s="1" t="s">
        <v>16396</v>
      </c>
      <c r="AC22214" s="1">
        <v>4987700000645</v>
      </c>
      <c r="AD22214" s="1" t="s">
        <v>48803</v>
      </c>
      <c r="AF22214" s="1">
        <v>24987700000564</v>
      </c>
    </row>
    <row r="22215" spans="1:32" x14ac:dyDescent="0.45">
      <c r="A22215" s="1" t="s">
        <v>16383</v>
      </c>
      <c r="B22215" s="1" t="s">
        <v>48803</v>
      </c>
      <c r="C22215" s="1">
        <v>14987081107572</v>
      </c>
      <c r="D22215" s="1">
        <v>500</v>
      </c>
      <c r="E22215" s="1" t="s">
        <v>16553</v>
      </c>
      <c r="G22215" s="1">
        <v>500</v>
      </c>
      <c r="H22215" s="1" t="s">
        <v>16553</v>
      </c>
      <c r="I22215" s="1" t="s">
        <v>16386</v>
      </c>
      <c r="J22215" s="1" t="s">
        <v>16554</v>
      </c>
      <c r="K22215" s="1" t="s">
        <v>48801</v>
      </c>
      <c r="L22215" s="1" t="s">
        <v>16592</v>
      </c>
      <c r="M22215" s="1" t="s">
        <v>48802</v>
      </c>
      <c r="N22215" s="1" t="s">
        <v>48801</v>
      </c>
      <c r="O22215" s="1" t="s">
        <v>16392</v>
      </c>
      <c r="P22215" s="1">
        <v>20260531</v>
      </c>
      <c r="Q22215" s="1" t="s">
        <v>17000</v>
      </c>
      <c r="R22215" s="1" t="s">
        <v>16549</v>
      </c>
      <c r="U22215" s="1" t="s">
        <v>16395</v>
      </c>
      <c r="V22215" s="1">
        <v>20160830</v>
      </c>
      <c r="AA22215" s="1" t="s">
        <v>16396</v>
      </c>
      <c r="AC22215" s="1">
        <v>4987081740703</v>
      </c>
      <c r="AD22215" s="1" t="s">
        <v>48803</v>
      </c>
      <c r="AF22215" s="1">
        <v>24987081107579</v>
      </c>
    </row>
    <row r="22216" spans="1:32" x14ac:dyDescent="0.45">
      <c r="A22216" s="1" t="s">
        <v>16551</v>
      </c>
      <c r="B22216" s="1" t="s">
        <v>48804</v>
      </c>
      <c r="C22216" s="1">
        <v>14987700000512</v>
      </c>
      <c r="D22216" s="1">
        <v>100</v>
      </c>
      <c r="E22216" s="1" t="s">
        <v>16553</v>
      </c>
      <c r="G22216" s="1">
        <v>10</v>
      </c>
      <c r="H22216" s="1" t="s">
        <v>16553</v>
      </c>
      <c r="I22216" s="1" t="s">
        <v>16386</v>
      </c>
      <c r="J22216" s="1" t="s">
        <v>16554</v>
      </c>
      <c r="K22216" s="1" t="s">
        <v>48805</v>
      </c>
      <c r="L22216" s="1" t="s">
        <v>16587</v>
      </c>
      <c r="M22216" s="1" t="s">
        <v>48806</v>
      </c>
      <c r="N22216" s="1" t="s">
        <v>48805</v>
      </c>
      <c r="O22216" s="1" t="s">
        <v>16392</v>
      </c>
      <c r="P22216" s="1">
        <v>20260531</v>
      </c>
      <c r="Q22216" s="1" t="s">
        <v>21588</v>
      </c>
      <c r="R22216" s="1" t="s">
        <v>16549</v>
      </c>
      <c r="U22216" s="1" t="s">
        <v>16395</v>
      </c>
      <c r="V22216" s="1">
        <v>20160830</v>
      </c>
      <c r="AA22216" s="1" t="s">
        <v>16396</v>
      </c>
      <c r="AC22216" s="1">
        <v>4987700000614</v>
      </c>
      <c r="AD22216" s="1" t="s">
        <v>48804</v>
      </c>
      <c r="AF22216" s="1">
        <v>24987700000519</v>
      </c>
    </row>
    <row r="22217" spans="1:32" x14ac:dyDescent="0.45">
      <c r="A22217" s="1" t="s">
        <v>16551</v>
      </c>
      <c r="B22217" s="1" t="s">
        <v>48804</v>
      </c>
      <c r="C22217" s="1">
        <v>14987700000529</v>
      </c>
      <c r="D22217" s="1">
        <v>500</v>
      </c>
      <c r="E22217" s="1" t="s">
        <v>16553</v>
      </c>
      <c r="G22217" s="1">
        <v>10</v>
      </c>
      <c r="H22217" s="1" t="s">
        <v>16553</v>
      </c>
      <c r="I22217" s="1" t="s">
        <v>16386</v>
      </c>
      <c r="J22217" s="1" t="s">
        <v>16554</v>
      </c>
      <c r="K22217" s="1" t="s">
        <v>48805</v>
      </c>
      <c r="L22217" s="1" t="s">
        <v>16587</v>
      </c>
      <c r="M22217" s="1" t="s">
        <v>48806</v>
      </c>
      <c r="N22217" s="1" t="s">
        <v>48805</v>
      </c>
      <c r="O22217" s="1" t="s">
        <v>16392</v>
      </c>
      <c r="P22217" s="1">
        <v>20260531</v>
      </c>
      <c r="Q22217" s="1" t="s">
        <v>21588</v>
      </c>
      <c r="R22217" s="1" t="s">
        <v>16549</v>
      </c>
      <c r="U22217" s="1" t="s">
        <v>16395</v>
      </c>
      <c r="V22217" s="1">
        <v>20160830</v>
      </c>
      <c r="AA22217" s="1" t="s">
        <v>16396</v>
      </c>
      <c r="AC22217" s="1">
        <v>4987700000614</v>
      </c>
      <c r="AD22217" s="1" t="s">
        <v>48804</v>
      </c>
      <c r="AF22217" s="1">
        <v>24987700000526</v>
      </c>
    </row>
    <row r="22218" spans="1:32" x14ac:dyDescent="0.45">
      <c r="A22218" s="1" t="s">
        <v>16551</v>
      </c>
      <c r="B22218" s="1" t="s">
        <v>48804</v>
      </c>
      <c r="C22218" s="1">
        <v>14987081107503</v>
      </c>
      <c r="D22218" s="1">
        <v>100</v>
      </c>
      <c r="E22218" s="1" t="s">
        <v>16553</v>
      </c>
      <c r="G22218" s="1">
        <v>10</v>
      </c>
      <c r="H22218" s="1" t="s">
        <v>16553</v>
      </c>
      <c r="I22218" s="1" t="s">
        <v>16386</v>
      </c>
      <c r="J22218" s="1" t="s">
        <v>16554</v>
      </c>
      <c r="K22218" s="1" t="s">
        <v>48805</v>
      </c>
      <c r="L22218" s="1" t="s">
        <v>16587</v>
      </c>
      <c r="M22218" s="1" t="s">
        <v>48806</v>
      </c>
      <c r="N22218" s="1" t="s">
        <v>48805</v>
      </c>
      <c r="O22218" s="1" t="s">
        <v>16392</v>
      </c>
      <c r="P22218" s="1">
        <v>20260531</v>
      </c>
      <c r="Q22218" s="1" t="s">
        <v>17000</v>
      </c>
      <c r="R22218" s="1" t="s">
        <v>16549</v>
      </c>
      <c r="U22218" s="1" t="s">
        <v>16395</v>
      </c>
      <c r="V22218" s="1">
        <v>20160830</v>
      </c>
      <c r="AA22218" s="1" t="s">
        <v>16396</v>
      </c>
      <c r="AC22218" s="1">
        <v>4987081740673</v>
      </c>
      <c r="AD22218" s="1" t="s">
        <v>48804</v>
      </c>
      <c r="AF22218" s="1">
        <v>24987081107500</v>
      </c>
    </row>
    <row r="22219" spans="1:32" x14ac:dyDescent="0.45">
      <c r="A22219" s="1" t="s">
        <v>16551</v>
      </c>
      <c r="B22219" s="1" t="s">
        <v>48804</v>
      </c>
      <c r="C22219" s="1">
        <v>14987081107510</v>
      </c>
      <c r="D22219" s="1">
        <v>500</v>
      </c>
      <c r="E22219" s="1" t="s">
        <v>16553</v>
      </c>
      <c r="G22219" s="1">
        <v>10</v>
      </c>
      <c r="H22219" s="1" t="s">
        <v>16553</v>
      </c>
      <c r="I22219" s="1" t="s">
        <v>16386</v>
      </c>
      <c r="J22219" s="1" t="s">
        <v>16554</v>
      </c>
      <c r="K22219" s="1" t="s">
        <v>48805</v>
      </c>
      <c r="L22219" s="1" t="s">
        <v>16587</v>
      </c>
      <c r="M22219" s="1" t="s">
        <v>48806</v>
      </c>
      <c r="N22219" s="1" t="s">
        <v>48805</v>
      </c>
      <c r="O22219" s="1" t="s">
        <v>16392</v>
      </c>
      <c r="P22219" s="1">
        <v>20260531</v>
      </c>
      <c r="Q22219" s="1" t="s">
        <v>17000</v>
      </c>
      <c r="R22219" s="1" t="s">
        <v>16549</v>
      </c>
      <c r="U22219" s="1" t="s">
        <v>16395</v>
      </c>
      <c r="V22219" s="1">
        <v>20160830</v>
      </c>
      <c r="AA22219" s="1" t="s">
        <v>16396</v>
      </c>
      <c r="AC22219" s="1">
        <v>4987081740673</v>
      </c>
      <c r="AD22219" s="1" t="s">
        <v>48804</v>
      </c>
      <c r="AF22219" s="1">
        <v>24987081107517</v>
      </c>
    </row>
    <row r="22220" spans="1:32" x14ac:dyDescent="0.45">
      <c r="A22220" s="1" t="s">
        <v>16383</v>
      </c>
      <c r="B22220" s="1" t="s">
        <v>48807</v>
      </c>
      <c r="C22220" s="1">
        <v>14987700000536</v>
      </c>
      <c r="D22220" s="1">
        <v>500</v>
      </c>
      <c r="E22220" s="1" t="s">
        <v>16553</v>
      </c>
      <c r="G22220" s="1">
        <v>500</v>
      </c>
      <c r="H22220" s="1" t="s">
        <v>16553</v>
      </c>
      <c r="I22220" s="1" t="s">
        <v>16386</v>
      </c>
      <c r="J22220" s="1" t="s">
        <v>16554</v>
      </c>
      <c r="K22220" s="1" t="s">
        <v>48805</v>
      </c>
      <c r="L22220" s="1" t="s">
        <v>16587</v>
      </c>
      <c r="M22220" s="1" t="s">
        <v>48806</v>
      </c>
      <c r="N22220" s="1" t="s">
        <v>48805</v>
      </c>
      <c r="O22220" s="1" t="s">
        <v>16392</v>
      </c>
      <c r="P22220" s="1">
        <v>20260531</v>
      </c>
      <c r="Q22220" s="1" t="s">
        <v>21588</v>
      </c>
      <c r="R22220" s="1" t="s">
        <v>16549</v>
      </c>
      <c r="U22220" s="1" t="s">
        <v>16395</v>
      </c>
      <c r="V22220" s="1">
        <v>20160830</v>
      </c>
      <c r="AA22220" s="1" t="s">
        <v>16396</v>
      </c>
      <c r="AC22220" s="1">
        <v>4987700000621</v>
      </c>
      <c r="AD22220" s="1" t="s">
        <v>48807</v>
      </c>
      <c r="AF22220" s="1">
        <v>24987700000533</v>
      </c>
    </row>
    <row r="22221" spans="1:32" x14ac:dyDescent="0.45">
      <c r="A22221" s="1" t="s">
        <v>16383</v>
      </c>
      <c r="B22221" s="1" t="s">
        <v>48807</v>
      </c>
      <c r="C22221" s="1">
        <v>14987081107527</v>
      </c>
      <c r="D22221" s="1">
        <v>500</v>
      </c>
      <c r="E22221" s="1" t="s">
        <v>16553</v>
      </c>
      <c r="G22221" s="1">
        <v>500</v>
      </c>
      <c r="H22221" s="1" t="s">
        <v>16553</v>
      </c>
      <c r="I22221" s="1" t="s">
        <v>16386</v>
      </c>
      <c r="J22221" s="1" t="s">
        <v>16554</v>
      </c>
      <c r="K22221" s="1" t="s">
        <v>48805</v>
      </c>
      <c r="L22221" s="1" t="s">
        <v>16587</v>
      </c>
      <c r="M22221" s="1" t="s">
        <v>48806</v>
      </c>
      <c r="N22221" s="1" t="s">
        <v>48805</v>
      </c>
      <c r="O22221" s="1" t="s">
        <v>16392</v>
      </c>
      <c r="P22221" s="1">
        <v>20260531</v>
      </c>
      <c r="Q22221" s="1" t="s">
        <v>17000</v>
      </c>
      <c r="R22221" s="1" t="s">
        <v>16549</v>
      </c>
      <c r="U22221" s="1" t="s">
        <v>16395</v>
      </c>
      <c r="V22221" s="1">
        <v>20160830</v>
      </c>
      <c r="AA22221" s="1" t="s">
        <v>16396</v>
      </c>
      <c r="AC22221" s="1">
        <v>4987081740680</v>
      </c>
      <c r="AD22221" s="1" t="s">
        <v>48807</v>
      </c>
      <c r="AF22221" s="1">
        <v>24987081107524</v>
      </c>
    </row>
    <row r="22222" spans="1:32" x14ac:dyDescent="0.45">
      <c r="A22222" s="1" t="s">
        <v>16383</v>
      </c>
      <c r="B22222" s="1" t="s">
        <v>48808</v>
      </c>
      <c r="C22222" s="1">
        <v>14987334305168</v>
      </c>
      <c r="D22222" s="1">
        <v>500</v>
      </c>
      <c r="E22222" s="1" t="s">
        <v>16385</v>
      </c>
      <c r="G22222" s="1">
        <v>500</v>
      </c>
      <c r="H22222" s="1" t="s">
        <v>16385</v>
      </c>
      <c r="I22222" s="1" t="s">
        <v>16386</v>
      </c>
      <c r="J22222" s="1" t="s">
        <v>16387</v>
      </c>
      <c r="K22222" s="1" t="s">
        <v>48809</v>
      </c>
      <c r="L22222" s="1" t="s">
        <v>16400</v>
      </c>
      <c r="M22222" s="1" t="s">
        <v>48810</v>
      </c>
      <c r="N22222" s="1" t="s">
        <v>48809</v>
      </c>
      <c r="O22222" s="1" t="s">
        <v>16392</v>
      </c>
      <c r="P22222" s="1">
        <v>20260531</v>
      </c>
      <c r="Q22222" s="1" t="s">
        <v>18638</v>
      </c>
      <c r="R22222" s="1" t="s">
        <v>16549</v>
      </c>
      <c r="U22222" s="1" t="s">
        <v>16395</v>
      </c>
      <c r="V22222" s="1">
        <v>19980710</v>
      </c>
      <c r="AA22222" s="1" t="s">
        <v>16396</v>
      </c>
      <c r="AC22222" s="1">
        <v>4987334389161</v>
      </c>
      <c r="AD22222" s="1" t="s">
        <v>48808</v>
      </c>
    </row>
    <row r="22223" spans="1:32" x14ac:dyDescent="0.45">
      <c r="A22223" s="1" t="s">
        <v>16551</v>
      </c>
      <c r="B22223" s="1" t="s">
        <v>48811</v>
      </c>
      <c r="C22223" s="1">
        <v>14987114050400</v>
      </c>
      <c r="D22223" s="1">
        <v>100</v>
      </c>
      <c r="E22223" s="1" t="s">
        <v>16711</v>
      </c>
      <c r="G22223" s="1">
        <v>10</v>
      </c>
      <c r="H22223" s="1" t="s">
        <v>16711</v>
      </c>
      <c r="I22223" s="1" t="s">
        <v>16386</v>
      </c>
      <c r="J22223" s="1" t="s">
        <v>16711</v>
      </c>
      <c r="K22223" s="1" t="s">
        <v>48812</v>
      </c>
      <c r="L22223" s="1" t="s">
        <v>17069</v>
      </c>
      <c r="M22223" s="1" t="s">
        <v>48813</v>
      </c>
      <c r="N22223" s="1" t="s">
        <v>48812</v>
      </c>
      <c r="O22223" s="1" t="s">
        <v>16392</v>
      </c>
      <c r="P22223" s="1">
        <v>20260531</v>
      </c>
      <c r="Q22223" s="1" t="s">
        <v>16898</v>
      </c>
      <c r="R22223" s="1" t="s">
        <v>16549</v>
      </c>
      <c r="U22223" s="1" t="s">
        <v>16395</v>
      </c>
      <c r="V22223" s="1">
        <v>19941202</v>
      </c>
      <c r="AA22223" s="1" t="s">
        <v>16396</v>
      </c>
      <c r="AC22223" s="1">
        <v>4987114050496</v>
      </c>
      <c r="AD22223" s="1" t="s">
        <v>48811</v>
      </c>
      <c r="AF22223" s="1">
        <v>24987114050407</v>
      </c>
    </row>
    <row r="22224" spans="1:32" x14ac:dyDescent="0.45">
      <c r="A22224" s="1" t="s">
        <v>16551</v>
      </c>
      <c r="B22224" s="1" t="s">
        <v>48814</v>
      </c>
      <c r="C22224" s="1">
        <v>14987114050202</v>
      </c>
      <c r="D22224" s="1">
        <v>100</v>
      </c>
      <c r="E22224" s="1" t="s">
        <v>16711</v>
      </c>
      <c r="G22224" s="1">
        <v>10</v>
      </c>
      <c r="H22224" s="1" t="s">
        <v>16711</v>
      </c>
      <c r="I22224" s="1" t="s">
        <v>16386</v>
      </c>
      <c r="J22224" s="1" t="s">
        <v>16711</v>
      </c>
      <c r="K22224" s="1" t="s">
        <v>48815</v>
      </c>
      <c r="L22224" s="1" t="s">
        <v>17075</v>
      </c>
      <c r="M22224" s="1" t="s">
        <v>48816</v>
      </c>
      <c r="N22224" s="1" t="s">
        <v>48815</v>
      </c>
      <c r="O22224" s="1" t="s">
        <v>16392</v>
      </c>
      <c r="P22224" s="1">
        <v>20260531</v>
      </c>
      <c r="Q22224" s="1" t="s">
        <v>16898</v>
      </c>
      <c r="R22224" s="1" t="s">
        <v>16549</v>
      </c>
      <c r="U22224" s="1" t="s">
        <v>16395</v>
      </c>
      <c r="V22224" s="1">
        <v>19941202</v>
      </c>
      <c r="AA22224" s="1" t="s">
        <v>16396</v>
      </c>
      <c r="AC22224" s="1">
        <v>4987114050298</v>
      </c>
      <c r="AD22224" s="1" t="s">
        <v>48814</v>
      </c>
      <c r="AF22224" s="1">
        <v>24987114050209</v>
      </c>
    </row>
    <row r="22225" spans="1:37" x14ac:dyDescent="0.45">
      <c r="A22225" s="1" t="s">
        <v>16551</v>
      </c>
      <c r="B22225" s="1" t="s">
        <v>48814</v>
      </c>
      <c r="C22225" s="1">
        <v>14987114050301</v>
      </c>
      <c r="D22225" s="1">
        <v>500</v>
      </c>
      <c r="E22225" s="1" t="s">
        <v>16711</v>
      </c>
      <c r="G22225" s="1">
        <v>10</v>
      </c>
      <c r="H22225" s="1" t="s">
        <v>16711</v>
      </c>
      <c r="I22225" s="1" t="s">
        <v>16386</v>
      </c>
      <c r="J22225" s="1" t="s">
        <v>16711</v>
      </c>
      <c r="K22225" s="1" t="s">
        <v>48815</v>
      </c>
      <c r="L22225" s="1" t="s">
        <v>17075</v>
      </c>
      <c r="M22225" s="1" t="s">
        <v>48816</v>
      </c>
      <c r="N22225" s="1" t="s">
        <v>48815</v>
      </c>
      <c r="O22225" s="1" t="s">
        <v>16392</v>
      </c>
      <c r="P22225" s="1">
        <v>20260531</v>
      </c>
      <c r="Q22225" s="1" t="s">
        <v>16898</v>
      </c>
      <c r="R22225" s="1" t="s">
        <v>16549</v>
      </c>
      <c r="U22225" s="1" t="s">
        <v>16395</v>
      </c>
      <c r="V22225" s="1">
        <v>19941202</v>
      </c>
      <c r="AA22225" s="1" t="s">
        <v>16396</v>
      </c>
      <c r="AC22225" s="1">
        <v>4987114050298</v>
      </c>
      <c r="AD22225" s="1" t="s">
        <v>48814</v>
      </c>
      <c r="AF22225" s="1">
        <v>24987114050308</v>
      </c>
      <c r="AJ22225" s="1">
        <v>20170623</v>
      </c>
      <c r="AK22225" s="1">
        <v>201810</v>
      </c>
    </row>
    <row r="22226" spans="1:37" x14ac:dyDescent="0.45">
      <c r="A22226" s="1" t="s">
        <v>16551</v>
      </c>
      <c r="B22226" s="1" t="s">
        <v>48817</v>
      </c>
      <c r="C22226" s="1">
        <v>14987233001437</v>
      </c>
      <c r="D22226" s="1">
        <v>100</v>
      </c>
      <c r="E22226" s="1" t="s">
        <v>16553</v>
      </c>
      <c r="G22226" s="1">
        <v>10</v>
      </c>
      <c r="H22226" s="1" t="s">
        <v>16553</v>
      </c>
      <c r="I22226" s="1" t="s">
        <v>16386</v>
      </c>
      <c r="J22226" s="1" t="s">
        <v>16554</v>
      </c>
      <c r="K22226" s="1" t="s">
        <v>48818</v>
      </c>
      <c r="L22226" s="1" t="s">
        <v>22829</v>
      </c>
      <c r="M22226" s="1" t="s">
        <v>48819</v>
      </c>
      <c r="N22226" s="1" t="s">
        <v>48818</v>
      </c>
      <c r="O22226" s="1" t="s">
        <v>16392</v>
      </c>
      <c r="P22226" s="1">
        <v>20260531</v>
      </c>
      <c r="Q22226" s="1" t="s">
        <v>17058</v>
      </c>
      <c r="R22226" s="1" t="s">
        <v>16549</v>
      </c>
      <c r="U22226" s="1" t="s">
        <v>16395</v>
      </c>
      <c r="V22226" s="1">
        <v>20131213</v>
      </c>
      <c r="AA22226" s="1" t="s">
        <v>16396</v>
      </c>
      <c r="AC22226" s="1">
        <v>4987233745426</v>
      </c>
      <c r="AD22226" s="1" t="s">
        <v>48817</v>
      </c>
      <c r="AF22226" s="1">
        <v>24987233001434</v>
      </c>
      <c r="AJ22226" s="1">
        <v>20220331</v>
      </c>
    </row>
    <row r="22227" spans="1:37" x14ac:dyDescent="0.45">
      <c r="A22227" s="1" t="s">
        <v>16551</v>
      </c>
      <c r="B22227" s="1" t="s">
        <v>48817</v>
      </c>
      <c r="C22227" s="1">
        <v>14987142341211</v>
      </c>
      <c r="D22227" s="1">
        <v>100</v>
      </c>
      <c r="E22227" s="1" t="s">
        <v>16553</v>
      </c>
      <c r="G22227" s="1">
        <v>10</v>
      </c>
      <c r="H22227" s="1" t="s">
        <v>16553</v>
      </c>
      <c r="I22227" s="1" t="s">
        <v>16386</v>
      </c>
      <c r="J22227" s="1" t="s">
        <v>16554</v>
      </c>
      <c r="K22227" s="1" t="s">
        <v>48818</v>
      </c>
      <c r="L22227" s="1" t="s">
        <v>22829</v>
      </c>
      <c r="M22227" s="1" t="s">
        <v>48819</v>
      </c>
      <c r="N22227" s="1" t="s">
        <v>48818</v>
      </c>
      <c r="O22227" s="1" t="s">
        <v>16392</v>
      </c>
      <c r="P22227" s="1">
        <v>20260531</v>
      </c>
      <c r="Q22227" s="1" t="s">
        <v>17059</v>
      </c>
      <c r="R22227" s="1" t="s">
        <v>16549</v>
      </c>
      <c r="U22227" s="1" t="s">
        <v>16395</v>
      </c>
      <c r="V22227" s="1">
        <v>20131213</v>
      </c>
      <c r="AA22227" s="1" t="s">
        <v>16396</v>
      </c>
      <c r="AC22227" s="1">
        <v>4987142999583</v>
      </c>
      <c r="AD22227" s="1" t="s">
        <v>48817</v>
      </c>
      <c r="AF22227" s="1">
        <v>24987142341218</v>
      </c>
    </row>
    <row r="22228" spans="1:37" x14ac:dyDescent="0.45">
      <c r="A22228" s="1" t="s">
        <v>16383</v>
      </c>
      <c r="B22228" s="1" t="s">
        <v>48820</v>
      </c>
      <c r="C22228" s="1">
        <v>14987233001444</v>
      </c>
      <c r="D22228" s="1">
        <v>250</v>
      </c>
      <c r="E22228" s="1" t="s">
        <v>16553</v>
      </c>
      <c r="G22228" s="1">
        <v>250</v>
      </c>
      <c r="H22228" s="1" t="s">
        <v>16553</v>
      </c>
      <c r="I22228" s="1" t="s">
        <v>16386</v>
      </c>
      <c r="J22228" s="1" t="s">
        <v>16554</v>
      </c>
      <c r="K22228" s="1" t="s">
        <v>48818</v>
      </c>
      <c r="L22228" s="1" t="s">
        <v>22829</v>
      </c>
      <c r="M22228" s="1" t="s">
        <v>48819</v>
      </c>
      <c r="N22228" s="1" t="s">
        <v>48818</v>
      </c>
      <c r="O22228" s="1" t="s">
        <v>16392</v>
      </c>
      <c r="P22228" s="1">
        <v>20260531</v>
      </c>
      <c r="Q22228" s="1" t="s">
        <v>17058</v>
      </c>
      <c r="R22228" s="1" t="s">
        <v>16549</v>
      </c>
      <c r="U22228" s="1" t="s">
        <v>16395</v>
      </c>
      <c r="V22228" s="1">
        <v>20131213</v>
      </c>
      <c r="AA22228" s="1" t="s">
        <v>16396</v>
      </c>
      <c r="AC22228" s="1">
        <v>4987233745433</v>
      </c>
      <c r="AD22228" s="1" t="s">
        <v>48820</v>
      </c>
      <c r="AF22228" s="1">
        <v>24987233001441</v>
      </c>
      <c r="AJ22228" s="1">
        <v>20220331</v>
      </c>
    </row>
    <row r="22229" spans="1:37" x14ac:dyDescent="0.45">
      <c r="A22229" s="1" t="s">
        <v>16383</v>
      </c>
      <c r="B22229" s="1" t="s">
        <v>48820</v>
      </c>
      <c r="C22229" s="1">
        <v>14987142341228</v>
      </c>
      <c r="D22229" s="1">
        <v>250</v>
      </c>
      <c r="E22229" s="1" t="s">
        <v>16553</v>
      </c>
      <c r="G22229" s="1">
        <v>250</v>
      </c>
      <c r="H22229" s="1" t="s">
        <v>16553</v>
      </c>
      <c r="I22229" s="1" t="s">
        <v>16386</v>
      </c>
      <c r="J22229" s="1" t="s">
        <v>16554</v>
      </c>
      <c r="K22229" s="1" t="s">
        <v>48818</v>
      </c>
      <c r="L22229" s="1" t="s">
        <v>22829</v>
      </c>
      <c r="M22229" s="1" t="s">
        <v>48819</v>
      </c>
      <c r="N22229" s="1" t="s">
        <v>48818</v>
      </c>
      <c r="O22229" s="1" t="s">
        <v>16392</v>
      </c>
      <c r="P22229" s="1">
        <v>20260531</v>
      </c>
      <c r="Q22229" s="1" t="s">
        <v>17059</v>
      </c>
      <c r="R22229" s="1" t="s">
        <v>16549</v>
      </c>
      <c r="U22229" s="1" t="s">
        <v>16395</v>
      </c>
      <c r="V22229" s="1">
        <v>20131213</v>
      </c>
      <c r="AA22229" s="1" t="s">
        <v>16396</v>
      </c>
      <c r="AC22229" s="1">
        <v>4987142999576</v>
      </c>
      <c r="AD22229" s="1" t="s">
        <v>48820</v>
      </c>
      <c r="AF22229" s="1">
        <v>24987142341225</v>
      </c>
    </row>
    <row r="22230" spans="1:37" x14ac:dyDescent="0.45">
      <c r="A22230" s="1" t="s">
        <v>16551</v>
      </c>
      <c r="B22230" s="1" t="s">
        <v>48821</v>
      </c>
      <c r="C22230" s="1">
        <v>14987233001345</v>
      </c>
      <c r="D22230" s="1">
        <v>100</v>
      </c>
      <c r="E22230" s="1" t="s">
        <v>16553</v>
      </c>
      <c r="G22230" s="1">
        <v>10</v>
      </c>
      <c r="H22230" s="1" t="s">
        <v>16553</v>
      </c>
      <c r="I22230" s="1" t="s">
        <v>16386</v>
      </c>
      <c r="J22230" s="1" t="s">
        <v>16554</v>
      </c>
      <c r="K22230" s="1" t="s">
        <v>48822</v>
      </c>
      <c r="L22230" s="1" t="s">
        <v>16997</v>
      </c>
      <c r="M22230" s="1" t="s">
        <v>48823</v>
      </c>
      <c r="N22230" s="1" t="s">
        <v>48822</v>
      </c>
      <c r="O22230" s="1" t="s">
        <v>16392</v>
      </c>
      <c r="P22230" s="1">
        <v>20260531</v>
      </c>
      <c r="Q22230" s="1" t="s">
        <v>17058</v>
      </c>
      <c r="R22230" s="1" t="s">
        <v>16549</v>
      </c>
      <c r="U22230" s="1" t="s">
        <v>16395</v>
      </c>
      <c r="V22230" s="1">
        <v>20081107</v>
      </c>
      <c r="AA22230" s="1" t="s">
        <v>16396</v>
      </c>
      <c r="AC22230" s="1">
        <v>4987233741299</v>
      </c>
      <c r="AD22230" s="1" t="s">
        <v>48821</v>
      </c>
      <c r="AF22230" s="1">
        <v>24987233001342</v>
      </c>
      <c r="AJ22230" s="1">
        <v>20220331</v>
      </c>
    </row>
    <row r="22231" spans="1:37" x14ac:dyDescent="0.45">
      <c r="A22231" s="1" t="s">
        <v>16551</v>
      </c>
      <c r="B22231" s="1" t="s">
        <v>48821</v>
      </c>
      <c r="C22231" s="1">
        <v>14987233001376</v>
      </c>
      <c r="D22231" s="1">
        <v>1000</v>
      </c>
      <c r="E22231" s="1" t="s">
        <v>16553</v>
      </c>
      <c r="G22231" s="1">
        <v>10</v>
      </c>
      <c r="H22231" s="1" t="s">
        <v>16553</v>
      </c>
      <c r="I22231" s="1" t="s">
        <v>16386</v>
      </c>
      <c r="J22231" s="1" t="s">
        <v>16554</v>
      </c>
      <c r="K22231" s="1" t="s">
        <v>48822</v>
      </c>
      <c r="L22231" s="1" t="s">
        <v>16997</v>
      </c>
      <c r="M22231" s="1" t="s">
        <v>48823</v>
      </c>
      <c r="N22231" s="1" t="s">
        <v>48822</v>
      </c>
      <c r="O22231" s="1" t="s">
        <v>16392</v>
      </c>
      <c r="P22231" s="1">
        <v>20260531</v>
      </c>
      <c r="Q22231" s="1" t="s">
        <v>17058</v>
      </c>
      <c r="R22231" s="1" t="s">
        <v>16549</v>
      </c>
      <c r="U22231" s="1" t="s">
        <v>16395</v>
      </c>
      <c r="V22231" s="1">
        <v>20081107</v>
      </c>
      <c r="AA22231" s="1" t="s">
        <v>16396</v>
      </c>
      <c r="AC22231" s="1">
        <v>4987233741299</v>
      </c>
      <c r="AD22231" s="1" t="s">
        <v>48821</v>
      </c>
      <c r="AF22231" s="1">
        <v>24987233001373</v>
      </c>
      <c r="AJ22231" s="1">
        <v>20220331</v>
      </c>
    </row>
    <row r="22232" spans="1:37" x14ac:dyDescent="0.45">
      <c r="A22232" s="1" t="s">
        <v>16551</v>
      </c>
      <c r="B22232" s="1" t="s">
        <v>48821</v>
      </c>
      <c r="C22232" s="1">
        <v>14987142341013</v>
      </c>
      <c r="D22232" s="1">
        <v>100</v>
      </c>
      <c r="E22232" s="1" t="s">
        <v>16553</v>
      </c>
      <c r="G22232" s="1">
        <v>10</v>
      </c>
      <c r="H22232" s="1" t="s">
        <v>16553</v>
      </c>
      <c r="I22232" s="1" t="s">
        <v>16386</v>
      </c>
      <c r="J22232" s="1" t="s">
        <v>16554</v>
      </c>
      <c r="K22232" s="1" t="s">
        <v>48822</v>
      </c>
      <c r="L22232" s="1" t="s">
        <v>16997</v>
      </c>
      <c r="M22232" s="1" t="s">
        <v>48823</v>
      </c>
      <c r="N22232" s="1" t="s">
        <v>48822</v>
      </c>
      <c r="O22232" s="1" t="s">
        <v>16392</v>
      </c>
      <c r="P22232" s="1">
        <v>20260531</v>
      </c>
      <c r="Q22232" s="1" t="s">
        <v>17059</v>
      </c>
      <c r="R22232" s="1" t="s">
        <v>16549</v>
      </c>
      <c r="U22232" s="1" t="s">
        <v>16395</v>
      </c>
      <c r="V22232" s="1">
        <v>20081107</v>
      </c>
      <c r="AA22232" s="1" t="s">
        <v>16396</v>
      </c>
      <c r="AC22232" s="1">
        <v>4987142999620</v>
      </c>
      <c r="AD22232" s="1" t="s">
        <v>48821</v>
      </c>
      <c r="AF22232" s="1">
        <v>24987142341010</v>
      </c>
    </row>
    <row r="22233" spans="1:37" x14ac:dyDescent="0.45">
      <c r="A22233" s="1" t="s">
        <v>16551</v>
      </c>
      <c r="B22233" s="1" t="s">
        <v>48821</v>
      </c>
      <c r="C22233" s="1">
        <v>14987142341037</v>
      </c>
      <c r="D22233" s="1">
        <v>1000</v>
      </c>
      <c r="E22233" s="1" t="s">
        <v>16553</v>
      </c>
      <c r="G22233" s="1">
        <v>10</v>
      </c>
      <c r="H22233" s="1" t="s">
        <v>16553</v>
      </c>
      <c r="I22233" s="1" t="s">
        <v>16386</v>
      </c>
      <c r="J22233" s="1" t="s">
        <v>16554</v>
      </c>
      <c r="K22233" s="1" t="s">
        <v>48822</v>
      </c>
      <c r="L22233" s="1" t="s">
        <v>16997</v>
      </c>
      <c r="M22233" s="1" t="s">
        <v>48823</v>
      </c>
      <c r="N22233" s="1" t="s">
        <v>48822</v>
      </c>
      <c r="O22233" s="1" t="s">
        <v>16392</v>
      </c>
      <c r="P22233" s="1">
        <v>20260531</v>
      </c>
      <c r="Q22233" s="1" t="s">
        <v>17059</v>
      </c>
      <c r="R22233" s="1" t="s">
        <v>16549</v>
      </c>
      <c r="U22233" s="1" t="s">
        <v>16395</v>
      </c>
      <c r="V22233" s="1">
        <v>20081107</v>
      </c>
      <c r="AA22233" s="1" t="s">
        <v>16396</v>
      </c>
      <c r="AC22233" s="1">
        <v>4987142999620</v>
      </c>
      <c r="AD22233" s="1" t="s">
        <v>48821</v>
      </c>
      <c r="AF22233" s="1">
        <v>24987142341034</v>
      </c>
    </row>
    <row r="22234" spans="1:37" x14ac:dyDescent="0.45">
      <c r="A22234" s="1" t="s">
        <v>16383</v>
      </c>
      <c r="B22234" s="1" t="s">
        <v>48824</v>
      </c>
      <c r="C22234" s="1">
        <v>14987233001352</v>
      </c>
      <c r="D22234" s="1">
        <v>500</v>
      </c>
      <c r="E22234" s="1" t="s">
        <v>16553</v>
      </c>
      <c r="G22234" s="1">
        <v>500</v>
      </c>
      <c r="H22234" s="1" t="s">
        <v>16553</v>
      </c>
      <c r="I22234" s="1" t="s">
        <v>16386</v>
      </c>
      <c r="J22234" s="1" t="s">
        <v>16554</v>
      </c>
      <c r="K22234" s="1" t="s">
        <v>48822</v>
      </c>
      <c r="L22234" s="1" t="s">
        <v>16997</v>
      </c>
      <c r="M22234" s="1" t="s">
        <v>48823</v>
      </c>
      <c r="N22234" s="1" t="s">
        <v>48822</v>
      </c>
      <c r="O22234" s="1" t="s">
        <v>16392</v>
      </c>
      <c r="P22234" s="1">
        <v>20260531</v>
      </c>
      <c r="Q22234" s="1" t="s">
        <v>17058</v>
      </c>
      <c r="R22234" s="1" t="s">
        <v>16549</v>
      </c>
      <c r="U22234" s="1" t="s">
        <v>16395</v>
      </c>
      <c r="V22234" s="1">
        <v>20081107</v>
      </c>
      <c r="AA22234" s="1" t="s">
        <v>16396</v>
      </c>
      <c r="AC22234" s="1">
        <v>4987233741305</v>
      </c>
      <c r="AD22234" s="1" t="s">
        <v>48824</v>
      </c>
      <c r="AF22234" s="1">
        <v>24987233001359</v>
      </c>
      <c r="AJ22234" s="1">
        <v>20220331</v>
      </c>
    </row>
    <row r="22235" spans="1:37" x14ac:dyDescent="0.45">
      <c r="A22235" s="1" t="s">
        <v>16383</v>
      </c>
      <c r="B22235" s="1" t="s">
        <v>48824</v>
      </c>
      <c r="C22235" s="1">
        <v>14987142341020</v>
      </c>
      <c r="D22235" s="1">
        <v>500</v>
      </c>
      <c r="E22235" s="1" t="s">
        <v>16553</v>
      </c>
      <c r="G22235" s="1">
        <v>500</v>
      </c>
      <c r="H22235" s="1" t="s">
        <v>16553</v>
      </c>
      <c r="I22235" s="1" t="s">
        <v>16386</v>
      </c>
      <c r="J22235" s="1" t="s">
        <v>16554</v>
      </c>
      <c r="K22235" s="1" t="s">
        <v>48822</v>
      </c>
      <c r="L22235" s="1" t="s">
        <v>16997</v>
      </c>
      <c r="M22235" s="1" t="s">
        <v>48823</v>
      </c>
      <c r="N22235" s="1" t="s">
        <v>48822</v>
      </c>
      <c r="O22235" s="1" t="s">
        <v>16392</v>
      </c>
      <c r="P22235" s="1">
        <v>20260531</v>
      </c>
      <c r="Q22235" s="1" t="s">
        <v>17059</v>
      </c>
      <c r="R22235" s="1" t="s">
        <v>16549</v>
      </c>
      <c r="U22235" s="1" t="s">
        <v>16395</v>
      </c>
      <c r="V22235" s="1">
        <v>20081107</v>
      </c>
      <c r="AA22235" s="1" t="s">
        <v>16396</v>
      </c>
      <c r="AC22235" s="1">
        <v>4987142999613</v>
      </c>
      <c r="AD22235" s="1" t="s">
        <v>48824</v>
      </c>
      <c r="AF22235" s="1">
        <v>24987142341027</v>
      </c>
    </row>
    <row r="22236" spans="1:37" x14ac:dyDescent="0.45">
      <c r="A22236" s="1" t="s">
        <v>16551</v>
      </c>
      <c r="B22236" s="1" t="s">
        <v>48825</v>
      </c>
      <c r="C22236" s="1">
        <v>14987233001383</v>
      </c>
      <c r="D22236" s="1">
        <v>100</v>
      </c>
      <c r="E22236" s="1" t="s">
        <v>16553</v>
      </c>
      <c r="G22236" s="1">
        <v>10</v>
      </c>
      <c r="H22236" s="1" t="s">
        <v>16553</v>
      </c>
      <c r="I22236" s="1" t="s">
        <v>16386</v>
      </c>
      <c r="J22236" s="1" t="s">
        <v>16554</v>
      </c>
      <c r="K22236" s="1" t="s">
        <v>48826</v>
      </c>
      <c r="L22236" s="1" t="s">
        <v>17009</v>
      </c>
      <c r="M22236" s="1" t="s">
        <v>48827</v>
      </c>
      <c r="N22236" s="1" t="s">
        <v>48826</v>
      </c>
      <c r="O22236" s="1" t="s">
        <v>16392</v>
      </c>
      <c r="P22236" s="1">
        <v>20260531</v>
      </c>
      <c r="Q22236" s="1" t="s">
        <v>17058</v>
      </c>
      <c r="R22236" s="1" t="s">
        <v>16549</v>
      </c>
      <c r="U22236" s="1" t="s">
        <v>16395</v>
      </c>
      <c r="V22236" s="1">
        <v>20081107</v>
      </c>
      <c r="AA22236" s="1" t="s">
        <v>16396</v>
      </c>
      <c r="AC22236" s="1">
        <v>4987233741312</v>
      </c>
      <c r="AD22236" s="1" t="s">
        <v>48825</v>
      </c>
      <c r="AF22236" s="1">
        <v>24987233001380</v>
      </c>
      <c r="AJ22236" s="1">
        <v>20220331</v>
      </c>
    </row>
    <row r="22237" spans="1:37" x14ac:dyDescent="0.45">
      <c r="A22237" s="1" t="s">
        <v>16551</v>
      </c>
      <c r="B22237" s="1" t="s">
        <v>48825</v>
      </c>
      <c r="C22237" s="1">
        <v>14987233001413</v>
      </c>
      <c r="D22237" s="1">
        <v>1000</v>
      </c>
      <c r="E22237" s="1" t="s">
        <v>16553</v>
      </c>
      <c r="G22237" s="1">
        <v>10</v>
      </c>
      <c r="H22237" s="1" t="s">
        <v>16553</v>
      </c>
      <c r="I22237" s="1" t="s">
        <v>16386</v>
      </c>
      <c r="J22237" s="1" t="s">
        <v>16554</v>
      </c>
      <c r="K22237" s="1" t="s">
        <v>48826</v>
      </c>
      <c r="L22237" s="1" t="s">
        <v>17009</v>
      </c>
      <c r="M22237" s="1" t="s">
        <v>48827</v>
      </c>
      <c r="N22237" s="1" t="s">
        <v>48826</v>
      </c>
      <c r="O22237" s="1" t="s">
        <v>16392</v>
      </c>
      <c r="P22237" s="1">
        <v>20260531</v>
      </c>
      <c r="Q22237" s="1" t="s">
        <v>17058</v>
      </c>
      <c r="R22237" s="1" t="s">
        <v>16549</v>
      </c>
      <c r="U22237" s="1" t="s">
        <v>16395</v>
      </c>
      <c r="V22237" s="1">
        <v>20081107</v>
      </c>
      <c r="AA22237" s="1" t="s">
        <v>16396</v>
      </c>
      <c r="AC22237" s="1">
        <v>4987233741312</v>
      </c>
      <c r="AD22237" s="1" t="s">
        <v>48825</v>
      </c>
      <c r="AF22237" s="1">
        <v>24987233001410</v>
      </c>
      <c r="AJ22237" s="1">
        <v>20220331</v>
      </c>
    </row>
    <row r="22238" spans="1:37" x14ac:dyDescent="0.45">
      <c r="A22238" s="1" t="s">
        <v>16551</v>
      </c>
      <c r="B22238" s="1" t="s">
        <v>48825</v>
      </c>
      <c r="C22238" s="1">
        <v>14987142341112</v>
      </c>
      <c r="D22238" s="1">
        <v>100</v>
      </c>
      <c r="E22238" s="1" t="s">
        <v>16553</v>
      </c>
      <c r="G22238" s="1">
        <v>10</v>
      </c>
      <c r="H22238" s="1" t="s">
        <v>16553</v>
      </c>
      <c r="I22238" s="1" t="s">
        <v>16386</v>
      </c>
      <c r="J22238" s="1" t="s">
        <v>16554</v>
      </c>
      <c r="K22238" s="1" t="s">
        <v>48826</v>
      </c>
      <c r="L22238" s="1" t="s">
        <v>17009</v>
      </c>
      <c r="M22238" s="1" t="s">
        <v>48827</v>
      </c>
      <c r="N22238" s="1" t="s">
        <v>48826</v>
      </c>
      <c r="O22238" s="1" t="s">
        <v>16392</v>
      </c>
      <c r="P22238" s="1">
        <v>20260531</v>
      </c>
      <c r="Q22238" s="1" t="s">
        <v>17059</v>
      </c>
      <c r="R22238" s="1" t="s">
        <v>16549</v>
      </c>
      <c r="U22238" s="1" t="s">
        <v>16395</v>
      </c>
      <c r="V22238" s="1">
        <v>20081107</v>
      </c>
      <c r="AA22238" s="1" t="s">
        <v>16396</v>
      </c>
      <c r="AC22238" s="1">
        <v>4987142999606</v>
      </c>
      <c r="AD22238" s="1" t="s">
        <v>48825</v>
      </c>
      <c r="AF22238" s="1">
        <v>24987142341119</v>
      </c>
    </row>
    <row r="22239" spans="1:37" x14ac:dyDescent="0.45">
      <c r="A22239" s="1" t="s">
        <v>16551</v>
      </c>
      <c r="B22239" s="1" t="s">
        <v>48825</v>
      </c>
      <c r="C22239" s="1">
        <v>14987142341136</v>
      </c>
      <c r="D22239" s="1">
        <v>1000</v>
      </c>
      <c r="E22239" s="1" t="s">
        <v>16553</v>
      </c>
      <c r="G22239" s="1">
        <v>10</v>
      </c>
      <c r="H22239" s="1" t="s">
        <v>16553</v>
      </c>
      <c r="I22239" s="1" t="s">
        <v>16386</v>
      </c>
      <c r="J22239" s="1" t="s">
        <v>16554</v>
      </c>
      <c r="K22239" s="1" t="s">
        <v>48826</v>
      </c>
      <c r="L22239" s="1" t="s">
        <v>17009</v>
      </c>
      <c r="M22239" s="1" t="s">
        <v>48827</v>
      </c>
      <c r="N22239" s="1" t="s">
        <v>48826</v>
      </c>
      <c r="O22239" s="1" t="s">
        <v>16392</v>
      </c>
      <c r="P22239" s="1">
        <v>20260531</v>
      </c>
      <c r="Q22239" s="1" t="s">
        <v>17059</v>
      </c>
      <c r="R22239" s="1" t="s">
        <v>16549</v>
      </c>
      <c r="U22239" s="1" t="s">
        <v>16395</v>
      </c>
      <c r="V22239" s="1">
        <v>20081107</v>
      </c>
      <c r="AA22239" s="1" t="s">
        <v>16396</v>
      </c>
      <c r="AC22239" s="1">
        <v>4987142999606</v>
      </c>
      <c r="AD22239" s="1" t="s">
        <v>48825</v>
      </c>
      <c r="AF22239" s="1">
        <v>24987142341133</v>
      </c>
    </row>
    <row r="22240" spans="1:37" x14ac:dyDescent="0.45">
      <c r="A22240" s="1" t="s">
        <v>16383</v>
      </c>
      <c r="B22240" s="1" t="s">
        <v>48828</v>
      </c>
      <c r="C22240" s="1">
        <v>14987233001390</v>
      </c>
      <c r="D22240" s="1">
        <v>250</v>
      </c>
      <c r="E22240" s="1" t="s">
        <v>16553</v>
      </c>
      <c r="G22240" s="1">
        <v>250</v>
      </c>
      <c r="H22240" s="1" t="s">
        <v>16553</v>
      </c>
      <c r="I22240" s="1" t="s">
        <v>16386</v>
      </c>
      <c r="J22240" s="1" t="s">
        <v>16554</v>
      </c>
      <c r="K22240" s="1" t="s">
        <v>48826</v>
      </c>
      <c r="L22240" s="1" t="s">
        <v>17009</v>
      </c>
      <c r="M22240" s="1" t="s">
        <v>48827</v>
      </c>
      <c r="N22240" s="1" t="s">
        <v>48826</v>
      </c>
      <c r="O22240" s="1" t="s">
        <v>16392</v>
      </c>
      <c r="P22240" s="1">
        <v>20260531</v>
      </c>
      <c r="Q22240" s="1" t="s">
        <v>17058</v>
      </c>
      <c r="R22240" s="1" t="s">
        <v>16549</v>
      </c>
      <c r="U22240" s="1" t="s">
        <v>16395</v>
      </c>
      <c r="V22240" s="1">
        <v>20081107</v>
      </c>
      <c r="AA22240" s="1" t="s">
        <v>16396</v>
      </c>
      <c r="AC22240" s="1">
        <v>4987233741329</v>
      </c>
      <c r="AD22240" s="1" t="s">
        <v>48828</v>
      </c>
      <c r="AF22240" s="1">
        <v>24987233001397</v>
      </c>
      <c r="AJ22240" s="1">
        <v>20220331</v>
      </c>
    </row>
    <row r="22241" spans="1:32" x14ac:dyDescent="0.45">
      <c r="A22241" s="1" t="s">
        <v>16383</v>
      </c>
      <c r="B22241" s="1" t="s">
        <v>48828</v>
      </c>
      <c r="C22241" s="1">
        <v>14987142341129</v>
      </c>
      <c r="D22241" s="1">
        <v>250</v>
      </c>
      <c r="E22241" s="1" t="s">
        <v>16553</v>
      </c>
      <c r="G22241" s="1">
        <v>250</v>
      </c>
      <c r="H22241" s="1" t="s">
        <v>16553</v>
      </c>
      <c r="I22241" s="1" t="s">
        <v>16386</v>
      </c>
      <c r="J22241" s="1" t="s">
        <v>16554</v>
      </c>
      <c r="K22241" s="1" t="s">
        <v>48826</v>
      </c>
      <c r="L22241" s="1" t="s">
        <v>17009</v>
      </c>
      <c r="M22241" s="1" t="s">
        <v>48827</v>
      </c>
      <c r="N22241" s="1" t="s">
        <v>48826</v>
      </c>
      <c r="O22241" s="1" t="s">
        <v>16392</v>
      </c>
      <c r="P22241" s="1">
        <v>20260531</v>
      </c>
      <c r="Q22241" s="1" t="s">
        <v>17059</v>
      </c>
      <c r="R22241" s="1" t="s">
        <v>16549</v>
      </c>
      <c r="U22241" s="1" t="s">
        <v>16395</v>
      </c>
      <c r="V22241" s="1">
        <v>20081107</v>
      </c>
      <c r="AA22241" s="1" t="s">
        <v>16396</v>
      </c>
      <c r="AC22241" s="1">
        <v>4987142999590</v>
      </c>
      <c r="AD22241" s="1" t="s">
        <v>48828</v>
      </c>
      <c r="AF22241" s="1">
        <v>24987142341126</v>
      </c>
    </row>
    <row r="22242" spans="1:32" x14ac:dyDescent="0.45">
      <c r="A22242" s="1" t="s">
        <v>16383</v>
      </c>
      <c r="B22242" s="1" t="s">
        <v>48829</v>
      </c>
      <c r="C22242" s="1">
        <v>14987138820843</v>
      </c>
      <c r="D22242" s="1">
        <v>500</v>
      </c>
      <c r="E22242" s="1" t="s">
        <v>16385</v>
      </c>
      <c r="G22242" s="1">
        <v>500</v>
      </c>
      <c r="H22242" s="1" t="s">
        <v>16385</v>
      </c>
      <c r="I22242" s="1" t="s">
        <v>16386</v>
      </c>
      <c r="J22242" s="1" t="s">
        <v>16697</v>
      </c>
      <c r="K22242" s="1" t="s">
        <v>48830</v>
      </c>
      <c r="L22242" s="1" t="s">
        <v>16389</v>
      </c>
      <c r="M22242" s="1" t="s">
        <v>48831</v>
      </c>
      <c r="N22242" s="1" t="s">
        <v>48832</v>
      </c>
      <c r="O22242" s="1" t="s">
        <v>16392</v>
      </c>
      <c r="P22242" s="1">
        <v>20260531</v>
      </c>
      <c r="Q22242" s="1" t="s">
        <v>22720</v>
      </c>
      <c r="R22242" s="1" t="s">
        <v>16549</v>
      </c>
      <c r="U22242" s="1" t="s">
        <v>16395</v>
      </c>
      <c r="V22242" s="1">
        <v>20260401</v>
      </c>
      <c r="AA22242" s="1" t="s">
        <v>16396</v>
      </c>
      <c r="AC22242" s="1">
        <v>4987138840844</v>
      </c>
      <c r="AD22242" s="1" t="s">
        <v>48829</v>
      </c>
      <c r="AF22242" s="1">
        <v>24987138820840</v>
      </c>
    </row>
    <row r="22243" spans="1:32" x14ac:dyDescent="0.45">
      <c r="A22243" s="1" t="s">
        <v>16383</v>
      </c>
      <c r="B22243" s="1" t="s">
        <v>48833</v>
      </c>
      <c r="C22243" s="1">
        <v>14987716263154</v>
      </c>
      <c r="D22243" s="1">
        <v>500</v>
      </c>
      <c r="E22243" s="1" t="s">
        <v>16385</v>
      </c>
      <c r="G22243" s="1">
        <v>500</v>
      </c>
      <c r="H22243" s="1" t="s">
        <v>16385</v>
      </c>
      <c r="I22243" s="1" t="s">
        <v>16386</v>
      </c>
      <c r="J22243" s="1" t="s">
        <v>16697</v>
      </c>
      <c r="K22243" s="1" t="s">
        <v>48834</v>
      </c>
      <c r="L22243" s="1" t="s">
        <v>16389</v>
      </c>
      <c r="M22243" s="1" t="s">
        <v>23480</v>
      </c>
      <c r="N22243" s="1" t="s">
        <v>23481</v>
      </c>
      <c r="O22243" s="1" t="s">
        <v>16392</v>
      </c>
      <c r="P22243" s="1">
        <v>20260531</v>
      </c>
      <c r="Q22243" s="1" t="s">
        <v>17216</v>
      </c>
      <c r="R22243" s="1" t="s">
        <v>16549</v>
      </c>
      <c r="U22243" s="1" t="s">
        <v>16395</v>
      </c>
      <c r="V22243" s="1">
        <v>20180305</v>
      </c>
      <c r="AA22243" s="1" t="s">
        <v>16396</v>
      </c>
      <c r="AC22243" s="1">
        <v>4987716263102</v>
      </c>
      <c r="AD22243" s="1" t="s">
        <v>48833</v>
      </c>
    </row>
    <row r="22244" spans="1:32" x14ac:dyDescent="0.45">
      <c r="A22244" s="1" t="s">
        <v>16383</v>
      </c>
      <c r="B22244" s="1" t="s">
        <v>48835</v>
      </c>
      <c r="C22244" s="1">
        <v>14987138820850</v>
      </c>
      <c r="D22244" s="1">
        <v>500</v>
      </c>
      <c r="E22244" s="1" t="s">
        <v>16385</v>
      </c>
      <c r="G22244" s="1">
        <v>500</v>
      </c>
      <c r="H22244" s="1" t="s">
        <v>16385</v>
      </c>
      <c r="I22244" s="1" t="s">
        <v>16386</v>
      </c>
      <c r="J22244" s="1" t="s">
        <v>16697</v>
      </c>
      <c r="K22244" s="1" t="s">
        <v>48836</v>
      </c>
      <c r="L22244" s="1" t="s">
        <v>16389</v>
      </c>
      <c r="M22244" s="1" t="s">
        <v>42424</v>
      </c>
      <c r="N22244" s="1" t="s">
        <v>42425</v>
      </c>
      <c r="O22244" s="1" t="s">
        <v>16392</v>
      </c>
      <c r="P22244" s="1">
        <v>20260531</v>
      </c>
      <c r="Q22244" s="1" t="s">
        <v>22720</v>
      </c>
      <c r="R22244" s="1" t="s">
        <v>16549</v>
      </c>
      <c r="U22244" s="1" t="s">
        <v>16395</v>
      </c>
      <c r="AA22244" s="1" t="s">
        <v>16396</v>
      </c>
      <c r="AC22244" s="1">
        <v>4987138840851</v>
      </c>
      <c r="AD22244" s="1" t="s">
        <v>48835</v>
      </c>
      <c r="AF22244" s="1">
        <v>24987138820857</v>
      </c>
    </row>
    <row r="22245" spans="1:32" x14ac:dyDescent="0.45">
      <c r="A22245" s="1" t="s">
        <v>16383</v>
      </c>
      <c r="B22245" s="1" t="s">
        <v>48837</v>
      </c>
      <c r="C22245" s="1">
        <v>14987716263253</v>
      </c>
      <c r="D22245" s="1">
        <v>500</v>
      </c>
      <c r="E22245" s="1" t="s">
        <v>16385</v>
      </c>
      <c r="G22245" s="1">
        <v>500</v>
      </c>
      <c r="H22245" s="1" t="s">
        <v>16385</v>
      </c>
      <c r="I22245" s="1" t="s">
        <v>16386</v>
      </c>
      <c r="J22245" s="1" t="s">
        <v>16697</v>
      </c>
      <c r="K22245" s="1" t="s">
        <v>48838</v>
      </c>
      <c r="L22245" s="1" t="s">
        <v>16389</v>
      </c>
      <c r="M22245" s="1" t="s">
        <v>42424</v>
      </c>
      <c r="N22245" s="1" t="s">
        <v>42425</v>
      </c>
      <c r="O22245" s="1" t="s">
        <v>16392</v>
      </c>
      <c r="P22245" s="1">
        <v>20260531</v>
      </c>
      <c r="Q22245" s="1" t="s">
        <v>17216</v>
      </c>
      <c r="R22245" s="1" t="s">
        <v>16549</v>
      </c>
      <c r="U22245" s="1" t="s">
        <v>16395</v>
      </c>
      <c r="AA22245" s="1" t="s">
        <v>16396</v>
      </c>
      <c r="AC22245" s="1">
        <v>4987716263201</v>
      </c>
      <c r="AD22245" s="1" t="s">
        <v>48837</v>
      </c>
      <c r="AE22245" s="1" t="s">
        <v>25717</v>
      </c>
    </row>
    <row r="22246" spans="1:32" x14ac:dyDescent="0.45">
      <c r="A22246" s="1" t="s">
        <v>16383</v>
      </c>
      <c r="B22246" s="1" t="s">
        <v>48839</v>
      </c>
      <c r="C22246" s="1">
        <v>14987716263659</v>
      </c>
      <c r="D22246" s="1">
        <v>500</v>
      </c>
      <c r="E22246" s="1" t="s">
        <v>16385</v>
      </c>
      <c r="G22246" s="1">
        <v>500</v>
      </c>
      <c r="H22246" s="1" t="s">
        <v>16385</v>
      </c>
      <c r="I22246" s="1" t="s">
        <v>16386</v>
      </c>
      <c r="J22246" s="1" t="s">
        <v>16697</v>
      </c>
      <c r="K22246" s="1" t="s">
        <v>48838</v>
      </c>
      <c r="L22246" s="1" t="s">
        <v>16389</v>
      </c>
      <c r="M22246" s="1" t="s">
        <v>42424</v>
      </c>
      <c r="N22246" s="1" t="s">
        <v>42425</v>
      </c>
      <c r="O22246" s="1" t="s">
        <v>16392</v>
      </c>
      <c r="P22246" s="1">
        <v>20260531</v>
      </c>
      <c r="Q22246" s="1" t="s">
        <v>17216</v>
      </c>
      <c r="R22246" s="1" t="s">
        <v>16549</v>
      </c>
      <c r="U22246" s="1" t="s">
        <v>16395</v>
      </c>
      <c r="AA22246" s="1" t="s">
        <v>16396</v>
      </c>
      <c r="AC22246" s="1">
        <v>4987716263607</v>
      </c>
      <c r="AD22246" s="1" t="s">
        <v>48839</v>
      </c>
      <c r="AE22246" s="1" t="s">
        <v>25719</v>
      </c>
    </row>
    <row r="22247" spans="1:32" x14ac:dyDescent="0.45">
      <c r="A22247" s="1" t="s">
        <v>16383</v>
      </c>
      <c r="B22247" s="1" t="s">
        <v>48840</v>
      </c>
      <c r="C22247" s="1">
        <v>14987716263451</v>
      </c>
      <c r="D22247" s="1">
        <v>500</v>
      </c>
      <c r="E22247" s="1" t="s">
        <v>16385</v>
      </c>
      <c r="G22247" s="1">
        <v>500</v>
      </c>
      <c r="H22247" s="1" t="s">
        <v>16385</v>
      </c>
      <c r="I22247" s="1" t="s">
        <v>16386</v>
      </c>
      <c r="J22247" s="1" t="s">
        <v>16387</v>
      </c>
      <c r="K22247" s="1" t="s">
        <v>48841</v>
      </c>
      <c r="L22247" s="1" t="s">
        <v>16389</v>
      </c>
      <c r="M22247" s="1" t="s">
        <v>23488</v>
      </c>
      <c r="N22247" s="1" t="s">
        <v>23489</v>
      </c>
      <c r="O22247" s="1" t="s">
        <v>16392</v>
      </c>
      <c r="P22247" s="1">
        <v>20260531</v>
      </c>
      <c r="Q22247" s="1" t="s">
        <v>17216</v>
      </c>
      <c r="R22247" s="1" t="s">
        <v>16549</v>
      </c>
      <c r="U22247" s="1" t="s">
        <v>16395</v>
      </c>
      <c r="AA22247" s="1" t="s">
        <v>16396</v>
      </c>
      <c r="AC22247" s="1">
        <v>4987716263409</v>
      </c>
      <c r="AD22247" s="1" t="s">
        <v>48840</v>
      </c>
    </row>
    <row r="22248" spans="1:32" x14ac:dyDescent="0.45">
      <c r="A22248" s="1" t="s">
        <v>16551</v>
      </c>
      <c r="B22248" s="1" t="s">
        <v>48842</v>
      </c>
      <c r="C22248" s="1">
        <v>14987827031017</v>
      </c>
      <c r="D22248" s="1">
        <v>56</v>
      </c>
      <c r="E22248" s="1" t="s">
        <v>16553</v>
      </c>
      <c r="G22248" s="1">
        <v>4</v>
      </c>
      <c r="H22248" s="1" t="s">
        <v>16553</v>
      </c>
      <c r="I22248" s="1" t="s">
        <v>16386</v>
      </c>
      <c r="J22248" s="1" t="s">
        <v>16554</v>
      </c>
      <c r="K22248" s="1" t="s">
        <v>48843</v>
      </c>
      <c r="L22248" s="1" t="s">
        <v>17047</v>
      </c>
      <c r="M22248" s="1" t="s">
        <v>48844</v>
      </c>
      <c r="N22248" s="1" t="s">
        <v>48843</v>
      </c>
      <c r="O22248" s="1" t="s">
        <v>16392</v>
      </c>
      <c r="P22248" s="1">
        <v>20260531</v>
      </c>
      <c r="Q22248" s="1" t="s">
        <v>31760</v>
      </c>
      <c r="R22248" s="1" t="s">
        <v>16549</v>
      </c>
      <c r="U22248" s="1" t="s">
        <v>16395</v>
      </c>
      <c r="V22248" s="1">
        <v>20250520</v>
      </c>
      <c r="AA22248" s="1" t="s">
        <v>16396</v>
      </c>
      <c r="AC22248" s="1">
        <v>4987827931013</v>
      </c>
      <c r="AD22248" s="1" t="s">
        <v>48842</v>
      </c>
    </row>
    <row r="22249" spans="1:32" x14ac:dyDescent="0.45">
      <c r="A22249" s="1" t="s">
        <v>16551</v>
      </c>
      <c r="B22249" s="1" t="s">
        <v>48845</v>
      </c>
      <c r="C22249" s="1">
        <v>14987081186829</v>
      </c>
      <c r="D22249" s="1">
        <v>100</v>
      </c>
      <c r="E22249" s="1" t="s">
        <v>16553</v>
      </c>
      <c r="G22249" s="1">
        <v>10</v>
      </c>
      <c r="H22249" s="1" t="s">
        <v>16553</v>
      </c>
      <c r="I22249" s="1" t="s">
        <v>16386</v>
      </c>
      <c r="J22249" s="1" t="s">
        <v>16554</v>
      </c>
      <c r="K22249" s="1" t="s">
        <v>48846</v>
      </c>
      <c r="L22249" s="1" t="s">
        <v>16619</v>
      </c>
      <c r="M22249" s="1" t="s">
        <v>48847</v>
      </c>
      <c r="N22249" s="1" t="s">
        <v>48846</v>
      </c>
      <c r="O22249" s="1" t="s">
        <v>16392</v>
      </c>
      <c r="P22249" s="1">
        <v>20260531</v>
      </c>
      <c r="Q22249" s="1" t="s">
        <v>17000</v>
      </c>
      <c r="R22249" s="1" t="s">
        <v>16549</v>
      </c>
      <c r="U22249" s="1" t="s">
        <v>16395</v>
      </c>
      <c r="V22249" s="1">
        <v>20260611</v>
      </c>
      <c r="AA22249" s="1" t="s">
        <v>16396</v>
      </c>
      <c r="AC22249" s="1">
        <v>4987081783342</v>
      </c>
      <c r="AD22249" s="1" t="s">
        <v>48845</v>
      </c>
      <c r="AF22249" s="1">
        <v>24987081186826</v>
      </c>
    </row>
    <row r="22250" spans="1:32" x14ac:dyDescent="0.45">
      <c r="A22250" s="1" t="s">
        <v>16551</v>
      </c>
      <c r="B22250" s="1" t="s">
        <v>48845</v>
      </c>
      <c r="C22250" s="1">
        <v>14987081186843</v>
      </c>
      <c r="D22250" s="1">
        <v>500</v>
      </c>
      <c r="E22250" s="1" t="s">
        <v>16553</v>
      </c>
      <c r="G22250" s="1">
        <v>10</v>
      </c>
      <c r="H22250" s="1" t="s">
        <v>16553</v>
      </c>
      <c r="I22250" s="1" t="s">
        <v>16386</v>
      </c>
      <c r="J22250" s="1" t="s">
        <v>16554</v>
      </c>
      <c r="K22250" s="1" t="s">
        <v>48846</v>
      </c>
      <c r="L22250" s="1" t="s">
        <v>16619</v>
      </c>
      <c r="M22250" s="1" t="s">
        <v>48847</v>
      </c>
      <c r="N22250" s="1" t="s">
        <v>48846</v>
      </c>
      <c r="O22250" s="1" t="s">
        <v>16392</v>
      </c>
      <c r="P22250" s="1">
        <v>20260531</v>
      </c>
      <c r="Q22250" s="1" t="s">
        <v>17000</v>
      </c>
      <c r="R22250" s="1" t="s">
        <v>16549</v>
      </c>
      <c r="U22250" s="1" t="s">
        <v>16395</v>
      </c>
      <c r="V22250" s="1">
        <v>20260611</v>
      </c>
      <c r="AA22250" s="1" t="s">
        <v>16396</v>
      </c>
      <c r="AC22250" s="1">
        <v>4987081783342</v>
      </c>
      <c r="AD22250" s="1" t="s">
        <v>48845</v>
      </c>
      <c r="AF22250" s="1">
        <v>24987081186840</v>
      </c>
    </row>
    <row r="22251" spans="1:32" x14ac:dyDescent="0.45">
      <c r="A22251" s="1" t="s">
        <v>16551</v>
      </c>
      <c r="B22251" s="1" t="s">
        <v>48848</v>
      </c>
      <c r="C22251" s="1">
        <v>14987081186836</v>
      </c>
      <c r="D22251" s="1">
        <v>420</v>
      </c>
      <c r="E22251" s="1" t="s">
        <v>16553</v>
      </c>
      <c r="G22251" s="1">
        <v>14</v>
      </c>
      <c r="H22251" s="1" t="s">
        <v>16553</v>
      </c>
      <c r="I22251" s="1" t="s">
        <v>16386</v>
      </c>
      <c r="J22251" s="1" t="s">
        <v>16554</v>
      </c>
      <c r="K22251" s="1" t="s">
        <v>48846</v>
      </c>
      <c r="L22251" s="1" t="s">
        <v>16619</v>
      </c>
      <c r="M22251" s="1" t="s">
        <v>48847</v>
      </c>
      <c r="N22251" s="1" t="s">
        <v>48846</v>
      </c>
      <c r="O22251" s="1" t="s">
        <v>16392</v>
      </c>
      <c r="P22251" s="1">
        <v>20260531</v>
      </c>
      <c r="Q22251" s="1" t="s">
        <v>17000</v>
      </c>
      <c r="R22251" s="1" t="s">
        <v>16549</v>
      </c>
      <c r="U22251" s="1" t="s">
        <v>16395</v>
      </c>
      <c r="V22251" s="1">
        <v>20260611</v>
      </c>
      <c r="AA22251" s="1" t="s">
        <v>16396</v>
      </c>
      <c r="AC22251" s="1">
        <v>4987081783359</v>
      </c>
      <c r="AD22251" s="1" t="s">
        <v>48848</v>
      </c>
      <c r="AF22251" s="1">
        <v>24987081186833</v>
      </c>
    </row>
    <row r="22252" spans="1:32" x14ac:dyDescent="0.45">
      <c r="A22252" s="1" t="s">
        <v>16551</v>
      </c>
      <c r="B22252" s="1" t="s">
        <v>48849</v>
      </c>
      <c r="C22252" s="1">
        <v>14987376301401</v>
      </c>
      <c r="D22252" s="1">
        <v>100</v>
      </c>
      <c r="E22252" s="1" t="s">
        <v>16553</v>
      </c>
      <c r="G22252" s="1">
        <v>10</v>
      </c>
      <c r="H22252" s="1" t="s">
        <v>16553</v>
      </c>
      <c r="I22252" s="1" t="s">
        <v>16386</v>
      </c>
      <c r="J22252" s="1" t="s">
        <v>16554</v>
      </c>
      <c r="K22252" s="1" t="s">
        <v>48850</v>
      </c>
      <c r="L22252" s="1" t="s">
        <v>16619</v>
      </c>
      <c r="M22252" s="1" t="s">
        <v>48851</v>
      </c>
      <c r="N22252" s="1" t="s">
        <v>48850</v>
      </c>
      <c r="O22252" s="1" t="s">
        <v>16392</v>
      </c>
      <c r="P22252" s="1">
        <v>20260531</v>
      </c>
      <c r="Q22252" s="1" t="s">
        <v>16635</v>
      </c>
      <c r="R22252" s="1" t="s">
        <v>16549</v>
      </c>
      <c r="U22252" s="1" t="s">
        <v>16395</v>
      </c>
      <c r="V22252" s="1">
        <v>20260611</v>
      </c>
      <c r="AA22252" s="1" t="s">
        <v>16396</v>
      </c>
      <c r="AC22252" s="1">
        <v>4987124937817</v>
      </c>
      <c r="AD22252" s="1" t="s">
        <v>48849</v>
      </c>
      <c r="AF22252" s="1">
        <v>24987376301408</v>
      </c>
    </row>
    <row r="22253" spans="1:32" x14ac:dyDescent="0.45">
      <c r="A22253" s="1" t="s">
        <v>16551</v>
      </c>
      <c r="B22253" s="1" t="s">
        <v>48849</v>
      </c>
      <c r="C22253" s="1">
        <v>14987376301418</v>
      </c>
      <c r="D22253" s="1">
        <v>500</v>
      </c>
      <c r="E22253" s="1" t="s">
        <v>16553</v>
      </c>
      <c r="G22253" s="1">
        <v>10</v>
      </c>
      <c r="H22253" s="1" t="s">
        <v>16553</v>
      </c>
      <c r="I22253" s="1" t="s">
        <v>16386</v>
      </c>
      <c r="J22253" s="1" t="s">
        <v>16554</v>
      </c>
      <c r="K22253" s="1" t="s">
        <v>48850</v>
      </c>
      <c r="L22253" s="1" t="s">
        <v>16619</v>
      </c>
      <c r="M22253" s="1" t="s">
        <v>48851</v>
      </c>
      <c r="N22253" s="1" t="s">
        <v>48850</v>
      </c>
      <c r="O22253" s="1" t="s">
        <v>16392</v>
      </c>
      <c r="P22253" s="1">
        <v>20260531</v>
      </c>
      <c r="Q22253" s="1" t="s">
        <v>16635</v>
      </c>
      <c r="R22253" s="1" t="s">
        <v>16549</v>
      </c>
      <c r="U22253" s="1" t="s">
        <v>16395</v>
      </c>
      <c r="V22253" s="1">
        <v>20260611</v>
      </c>
      <c r="AA22253" s="1" t="s">
        <v>16396</v>
      </c>
      <c r="AC22253" s="1">
        <v>4987124937817</v>
      </c>
      <c r="AD22253" s="1" t="s">
        <v>48849</v>
      </c>
      <c r="AF22253" s="1">
        <v>24987376301415</v>
      </c>
    </row>
    <row r="22254" spans="1:32" x14ac:dyDescent="0.45">
      <c r="A22254" s="1" t="s">
        <v>16551</v>
      </c>
      <c r="B22254" s="1" t="s">
        <v>48852</v>
      </c>
      <c r="C22254" s="1">
        <v>14987476184904</v>
      </c>
      <c r="D22254" s="1">
        <v>100</v>
      </c>
      <c r="E22254" s="1" t="s">
        <v>16553</v>
      </c>
      <c r="G22254" s="1">
        <v>10</v>
      </c>
      <c r="H22254" s="1" t="s">
        <v>16553</v>
      </c>
      <c r="I22254" s="1" t="s">
        <v>16386</v>
      </c>
      <c r="J22254" s="1" t="s">
        <v>16554</v>
      </c>
      <c r="K22254" s="1" t="s">
        <v>48853</v>
      </c>
      <c r="L22254" s="1" t="s">
        <v>16619</v>
      </c>
      <c r="M22254" s="1" t="s">
        <v>48854</v>
      </c>
      <c r="N22254" s="1" t="s">
        <v>48853</v>
      </c>
      <c r="O22254" s="1" t="s">
        <v>16392</v>
      </c>
      <c r="P22254" s="1">
        <v>20260531</v>
      </c>
      <c r="Q22254" s="1" t="s">
        <v>18159</v>
      </c>
      <c r="R22254" s="1" t="s">
        <v>16549</v>
      </c>
      <c r="U22254" s="1" t="s">
        <v>16395</v>
      </c>
      <c r="V22254" s="1">
        <v>20260611</v>
      </c>
      <c r="AA22254" s="1" t="s">
        <v>16396</v>
      </c>
      <c r="AC22254" s="1">
        <v>4987476263701</v>
      </c>
      <c r="AD22254" s="1" t="s">
        <v>48852</v>
      </c>
      <c r="AF22254" s="1">
        <v>24987476184901</v>
      </c>
    </row>
    <row r="22255" spans="1:32" x14ac:dyDescent="0.45">
      <c r="A22255" s="1" t="s">
        <v>16551</v>
      </c>
      <c r="B22255" s="1" t="s">
        <v>48852</v>
      </c>
      <c r="C22255" s="1">
        <v>14987476184911</v>
      </c>
      <c r="D22255" s="1">
        <v>500</v>
      </c>
      <c r="E22255" s="1" t="s">
        <v>16553</v>
      </c>
      <c r="G22255" s="1">
        <v>10</v>
      </c>
      <c r="H22255" s="1" t="s">
        <v>16553</v>
      </c>
      <c r="I22255" s="1" t="s">
        <v>16386</v>
      </c>
      <c r="J22255" s="1" t="s">
        <v>16554</v>
      </c>
      <c r="K22255" s="1" t="s">
        <v>48853</v>
      </c>
      <c r="L22255" s="1" t="s">
        <v>16619</v>
      </c>
      <c r="M22255" s="1" t="s">
        <v>48854</v>
      </c>
      <c r="N22255" s="1" t="s">
        <v>48853</v>
      </c>
      <c r="O22255" s="1" t="s">
        <v>16392</v>
      </c>
      <c r="P22255" s="1">
        <v>20260531</v>
      </c>
      <c r="Q22255" s="1" t="s">
        <v>18159</v>
      </c>
      <c r="R22255" s="1" t="s">
        <v>16549</v>
      </c>
      <c r="U22255" s="1" t="s">
        <v>16395</v>
      </c>
      <c r="V22255" s="1">
        <v>20260611</v>
      </c>
      <c r="AA22255" s="1" t="s">
        <v>16396</v>
      </c>
      <c r="AC22255" s="1">
        <v>4987476263701</v>
      </c>
      <c r="AD22255" s="1" t="s">
        <v>48852</v>
      </c>
      <c r="AF22255" s="1">
        <v>24987476184918</v>
      </c>
    </row>
    <row r="22256" spans="1:32" x14ac:dyDescent="0.45">
      <c r="A22256" s="1" t="s">
        <v>16551</v>
      </c>
      <c r="B22256" s="1" t="s">
        <v>48855</v>
      </c>
      <c r="C22256" s="1">
        <v>14987080012419</v>
      </c>
      <c r="D22256" s="1">
        <v>100</v>
      </c>
      <c r="E22256" s="1" t="s">
        <v>16553</v>
      </c>
      <c r="G22256" s="1">
        <v>10</v>
      </c>
      <c r="H22256" s="1" t="s">
        <v>16553</v>
      </c>
      <c r="I22256" s="1" t="s">
        <v>16386</v>
      </c>
      <c r="J22256" s="1" t="s">
        <v>16554</v>
      </c>
      <c r="K22256" s="1" t="s">
        <v>48856</v>
      </c>
      <c r="L22256" s="1" t="s">
        <v>16619</v>
      </c>
      <c r="M22256" s="1" t="s">
        <v>48857</v>
      </c>
      <c r="N22256" s="1" t="s">
        <v>48856</v>
      </c>
      <c r="O22256" s="1" t="s">
        <v>16392</v>
      </c>
      <c r="P22256" s="1">
        <v>20260531</v>
      </c>
      <c r="Q22256" s="1" t="s">
        <v>16849</v>
      </c>
      <c r="R22256" s="1" t="s">
        <v>16549</v>
      </c>
      <c r="U22256" s="1" t="s">
        <v>16395</v>
      </c>
      <c r="V22256" s="1">
        <v>20260611</v>
      </c>
      <c r="AA22256" s="1" t="s">
        <v>16396</v>
      </c>
      <c r="AC22256" s="1">
        <v>4987080911968</v>
      </c>
      <c r="AD22256" s="1" t="s">
        <v>48855</v>
      </c>
      <c r="AF22256" s="1">
        <v>24987080012416</v>
      </c>
    </row>
    <row r="22257" spans="1:32" x14ac:dyDescent="0.45">
      <c r="A22257" s="1" t="s">
        <v>16551</v>
      </c>
      <c r="B22257" s="1" t="s">
        <v>48855</v>
      </c>
      <c r="C22257" s="1">
        <v>14987080012426</v>
      </c>
      <c r="D22257" s="1">
        <v>500</v>
      </c>
      <c r="E22257" s="1" t="s">
        <v>16553</v>
      </c>
      <c r="G22257" s="1">
        <v>10</v>
      </c>
      <c r="H22257" s="1" t="s">
        <v>16553</v>
      </c>
      <c r="I22257" s="1" t="s">
        <v>16386</v>
      </c>
      <c r="J22257" s="1" t="s">
        <v>16554</v>
      </c>
      <c r="K22257" s="1" t="s">
        <v>48856</v>
      </c>
      <c r="L22257" s="1" t="s">
        <v>16619</v>
      </c>
      <c r="M22257" s="1" t="s">
        <v>48857</v>
      </c>
      <c r="N22257" s="1" t="s">
        <v>48856</v>
      </c>
      <c r="O22257" s="1" t="s">
        <v>16392</v>
      </c>
      <c r="P22257" s="1">
        <v>20260531</v>
      </c>
      <c r="Q22257" s="1" t="s">
        <v>16849</v>
      </c>
      <c r="R22257" s="1" t="s">
        <v>16549</v>
      </c>
      <c r="U22257" s="1" t="s">
        <v>16395</v>
      </c>
      <c r="V22257" s="1">
        <v>20260611</v>
      </c>
      <c r="AA22257" s="1" t="s">
        <v>16396</v>
      </c>
      <c r="AC22257" s="1">
        <v>4987080911968</v>
      </c>
      <c r="AD22257" s="1" t="s">
        <v>48855</v>
      </c>
      <c r="AF22257" s="1">
        <v>24987080012423</v>
      </c>
    </row>
    <row r="22258" spans="1:32" x14ac:dyDescent="0.45">
      <c r="A22258" s="1" t="s">
        <v>16551</v>
      </c>
      <c r="B22258" s="1" t="s">
        <v>48858</v>
      </c>
      <c r="C22258" s="1">
        <v>14987171379100</v>
      </c>
      <c r="D22258" s="1">
        <v>100</v>
      </c>
      <c r="E22258" s="1" t="s">
        <v>16553</v>
      </c>
      <c r="G22258" s="1">
        <v>10</v>
      </c>
      <c r="H22258" s="1" t="s">
        <v>16553</v>
      </c>
      <c r="I22258" s="1" t="s">
        <v>16386</v>
      </c>
      <c r="J22258" s="1" t="s">
        <v>16554</v>
      </c>
      <c r="K22258" s="1" t="s">
        <v>48859</v>
      </c>
      <c r="L22258" s="1" t="s">
        <v>16619</v>
      </c>
      <c r="M22258" s="1" t="s">
        <v>48860</v>
      </c>
      <c r="N22258" s="1" t="s">
        <v>48859</v>
      </c>
      <c r="O22258" s="1" t="s">
        <v>16392</v>
      </c>
      <c r="P22258" s="1">
        <v>20260531</v>
      </c>
      <c r="Q22258" s="1" t="s">
        <v>17433</v>
      </c>
      <c r="R22258" s="1" t="s">
        <v>16549</v>
      </c>
      <c r="U22258" s="1" t="s">
        <v>16395</v>
      </c>
      <c r="V22258" s="1">
        <v>20260611</v>
      </c>
      <c r="AA22258" s="1" t="s">
        <v>16396</v>
      </c>
      <c r="AC22258" s="1">
        <v>4987451003308</v>
      </c>
      <c r="AD22258" s="1" t="s">
        <v>48858</v>
      </c>
      <c r="AF22258" s="1">
        <v>24987171379107</v>
      </c>
    </row>
    <row r="22259" spans="1:32" x14ac:dyDescent="0.45">
      <c r="A22259" s="1" t="s">
        <v>16551</v>
      </c>
      <c r="B22259" s="1" t="s">
        <v>48858</v>
      </c>
      <c r="C22259" s="1">
        <v>14987885027311</v>
      </c>
      <c r="D22259" s="1">
        <v>100</v>
      </c>
      <c r="E22259" s="1" t="s">
        <v>16553</v>
      </c>
      <c r="G22259" s="1">
        <v>10</v>
      </c>
      <c r="H22259" s="1" t="s">
        <v>16553</v>
      </c>
      <c r="I22259" s="1" t="s">
        <v>16386</v>
      </c>
      <c r="J22259" s="1" t="s">
        <v>16554</v>
      </c>
      <c r="K22259" s="1" t="s">
        <v>48859</v>
      </c>
      <c r="L22259" s="1" t="s">
        <v>16619</v>
      </c>
      <c r="M22259" s="1" t="s">
        <v>48860</v>
      </c>
      <c r="N22259" s="1" t="s">
        <v>48859</v>
      </c>
      <c r="O22259" s="1" t="s">
        <v>16392</v>
      </c>
      <c r="P22259" s="1">
        <v>20260531</v>
      </c>
      <c r="Q22259" s="1" t="s">
        <v>17642</v>
      </c>
      <c r="R22259" s="1" t="s">
        <v>16549</v>
      </c>
      <c r="U22259" s="1" t="s">
        <v>16395</v>
      </c>
      <c r="V22259" s="1">
        <v>20260611</v>
      </c>
      <c r="AA22259" s="1" t="s">
        <v>16396</v>
      </c>
      <c r="AC22259" s="1">
        <v>4987451003308</v>
      </c>
      <c r="AD22259" s="1" t="s">
        <v>48858</v>
      </c>
      <c r="AF22259" s="1">
        <v>24987885027318</v>
      </c>
    </row>
    <row r="22260" spans="1:32" x14ac:dyDescent="0.45">
      <c r="A22260" s="1" t="s">
        <v>16551</v>
      </c>
      <c r="B22260" s="1" t="s">
        <v>48858</v>
      </c>
      <c r="C22260" s="1">
        <v>14987885027328</v>
      </c>
      <c r="D22260" s="1">
        <v>500</v>
      </c>
      <c r="E22260" s="1" t="s">
        <v>16553</v>
      </c>
      <c r="G22260" s="1">
        <v>10</v>
      </c>
      <c r="H22260" s="1" t="s">
        <v>16553</v>
      </c>
      <c r="I22260" s="1" t="s">
        <v>16386</v>
      </c>
      <c r="J22260" s="1" t="s">
        <v>16554</v>
      </c>
      <c r="K22260" s="1" t="s">
        <v>48859</v>
      </c>
      <c r="L22260" s="1" t="s">
        <v>16619</v>
      </c>
      <c r="M22260" s="1" t="s">
        <v>48860</v>
      </c>
      <c r="N22260" s="1" t="s">
        <v>48859</v>
      </c>
      <c r="O22260" s="1" t="s">
        <v>16392</v>
      </c>
      <c r="P22260" s="1">
        <v>20260531</v>
      </c>
      <c r="Q22260" s="1" t="s">
        <v>17642</v>
      </c>
      <c r="R22260" s="1" t="s">
        <v>16549</v>
      </c>
      <c r="U22260" s="1" t="s">
        <v>16395</v>
      </c>
      <c r="V22260" s="1">
        <v>20260611</v>
      </c>
      <c r="AA22260" s="1" t="s">
        <v>16396</v>
      </c>
      <c r="AC22260" s="1">
        <v>4987451003308</v>
      </c>
      <c r="AD22260" s="1" t="s">
        <v>48858</v>
      </c>
      <c r="AF22260" s="1">
        <v>24987885027325</v>
      </c>
    </row>
    <row r="22261" spans="1:32" x14ac:dyDescent="0.45">
      <c r="A22261" s="1" t="s">
        <v>16551</v>
      </c>
      <c r="B22261" s="1" t="s">
        <v>48858</v>
      </c>
      <c r="C22261" s="1">
        <v>14987923508604</v>
      </c>
      <c r="D22261" s="1">
        <v>100</v>
      </c>
      <c r="E22261" s="1" t="s">
        <v>16553</v>
      </c>
      <c r="G22261" s="1">
        <v>10</v>
      </c>
      <c r="H22261" s="1" t="s">
        <v>16553</v>
      </c>
      <c r="I22261" s="1" t="s">
        <v>16386</v>
      </c>
      <c r="J22261" s="1" t="s">
        <v>16554</v>
      </c>
      <c r="K22261" s="1" t="s">
        <v>48859</v>
      </c>
      <c r="L22261" s="1" t="s">
        <v>16619</v>
      </c>
      <c r="M22261" s="1" t="s">
        <v>48860</v>
      </c>
      <c r="N22261" s="1" t="s">
        <v>48859</v>
      </c>
      <c r="O22261" s="1" t="s">
        <v>16392</v>
      </c>
      <c r="P22261" s="1">
        <v>20260531</v>
      </c>
      <c r="Q22261" s="1" t="s">
        <v>17563</v>
      </c>
      <c r="R22261" s="1" t="s">
        <v>16549</v>
      </c>
      <c r="U22261" s="1" t="s">
        <v>16395</v>
      </c>
      <c r="V22261" s="1">
        <v>20260611</v>
      </c>
      <c r="AA22261" s="1" t="s">
        <v>16396</v>
      </c>
      <c r="AC22261" s="1">
        <v>4987451003308</v>
      </c>
      <c r="AD22261" s="1" t="s">
        <v>48858</v>
      </c>
      <c r="AF22261" s="1">
        <v>24987923508601</v>
      </c>
    </row>
    <row r="22262" spans="1:32" x14ac:dyDescent="0.45">
      <c r="A22262" s="1" t="s">
        <v>16551</v>
      </c>
      <c r="B22262" s="1" t="s">
        <v>48861</v>
      </c>
      <c r="C22262" s="1">
        <v>14987120124706</v>
      </c>
      <c r="D22262" s="1">
        <v>100</v>
      </c>
      <c r="E22262" s="1" t="s">
        <v>16553</v>
      </c>
      <c r="G22262" s="1">
        <v>10</v>
      </c>
      <c r="H22262" s="1" t="s">
        <v>16553</v>
      </c>
      <c r="I22262" s="1" t="s">
        <v>16386</v>
      </c>
      <c r="J22262" s="1" t="s">
        <v>16554</v>
      </c>
      <c r="K22262" s="1" t="s">
        <v>48862</v>
      </c>
      <c r="L22262" s="1" t="s">
        <v>16619</v>
      </c>
      <c r="M22262" s="1" t="s">
        <v>48863</v>
      </c>
      <c r="N22262" s="1" t="s">
        <v>48862</v>
      </c>
      <c r="O22262" s="1" t="s">
        <v>16392</v>
      </c>
      <c r="P22262" s="1">
        <v>20260531</v>
      </c>
      <c r="Q22262" s="1" t="s">
        <v>17424</v>
      </c>
      <c r="R22262" s="1" t="s">
        <v>16549</v>
      </c>
      <c r="U22262" s="1" t="s">
        <v>16395</v>
      </c>
      <c r="V22262" s="1">
        <v>20260611</v>
      </c>
      <c r="AA22262" s="1" t="s">
        <v>16396</v>
      </c>
      <c r="AC22262" s="1">
        <v>4987120124754</v>
      </c>
      <c r="AD22262" s="1" t="s">
        <v>48861</v>
      </c>
      <c r="AF22262" s="1">
        <v>24987120124703</v>
      </c>
    </row>
    <row r="22263" spans="1:32" x14ac:dyDescent="0.45">
      <c r="A22263" s="1" t="s">
        <v>16551</v>
      </c>
      <c r="B22263" s="1" t="s">
        <v>48861</v>
      </c>
      <c r="C22263" s="1">
        <v>14987792104334</v>
      </c>
      <c r="D22263" s="1">
        <v>100</v>
      </c>
      <c r="E22263" s="1" t="s">
        <v>16553</v>
      </c>
      <c r="G22263" s="1">
        <v>10</v>
      </c>
      <c r="H22263" s="1" t="s">
        <v>16553</v>
      </c>
      <c r="I22263" s="1" t="s">
        <v>16386</v>
      </c>
      <c r="J22263" s="1" t="s">
        <v>16554</v>
      </c>
      <c r="K22263" s="1" t="s">
        <v>48862</v>
      </c>
      <c r="L22263" s="1" t="s">
        <v>16619</v>
      </c>
      <c r="M22263" s="1" t="s">
        <v>48863</v>
      </c>
      <c r="N22263" s="1" t="s">
        <v>48862</v>
      </c>
      <c r="O22263" s="1" t="s">
        <v>16392</v>
      </c>
      <c r="P22263" s="1">
        <v>20260531</v>
      </c>
      <c r="Q22263" s="1" t="s">
        <v>17145</v>
      </c>
      <c r="R22263" s="1" t="s">
        <v>16549</v>
      </c>
      <c r="U22263" s="1" t="s">
        <v>16395</v>
      </c>
      <c r="V22263" s="1">
        <v>20260611</v>
      </c>
      <c r="AA22263" s="1" t="s">
        <v>16396</v>
      </c>
      <c r="AC22263" s="1">
        <v>4987120124754</v>
      </c>
      <c r="AD22263" s="1" t="s">
        <v>48861</v>
      </c>
      <c r="AF22263" s="1">
        <v>24987792104331</v>
      </c>
    </row>
    <row r="22264" spans="1:32" x14ac:dyDescent="0.45">
      <c r="A22264" s="1" t="s">
        <v>16551</v>
      </c>
      <c r="B22264" s="1" t="s">
        <v>48864</v>
      </c>
      <c r="C22264" s="1">
        <v>14987155168218</v>
      </c>
      <c r="D22264" s="1">
        <v>100</v>
      </c>
      <c r="E22264" s="1" t="s">
        <v>16553</v>
      </c>
      <c r="G22264" s="1">
        <v>10</v>
      </c>
      <c r="H22264" s="1" t="s">
        <v>16553</v>
      </c>
      <c r="I22264" s="1" t="s">
        <v>16386</v>
      </c>
      <c r="J22264" s="1" t="s">
        <v>16554</v>
      </c>
      <c r="K22264" s="1" t="s">
        <v>48865</v>
      </c>
      <c r="L22264" s="1" t="s">
        <v>16619</v>
      </c>
      <c r="M22264" s="1" t="s">
        <v>48866</v>
      </c>
      <c r="N22264" s="1" t="s">
        <v>48865</v>
      </c>
      <c r="O22264" s="1" t="s">
        <v>16392</v>
      </c>
      <c r="P22264" s="1">
        <v>20260531</v>
      </c>
      <c r="Q22264" s="1" t="s">
        <v>16844</v>
      </c>
      <c r="R22264" s="1" t="s">
        <v>16549</v>
      </c>
      <c r="U22264" s="1" t="s">
        <v>16395</v>
      </c>
      <c r="V22264" s="1">
        <v>20260611</v>
      </c>
      <c r="AA22264" s="1" t="s">
        <v>16396</v>
      </c>
      <c r="AC22264" s="1">
        <v>4987155168198</v>
      </c>
      <c r="AD22264" s="1" t="s">
        <v>48864</v>
      </c>
      <c r="AF22264" s="1">
        <v>24987155168215</v>
      </c>
    </row>
    <row r="22265" spans="1:32" x14ac:dyDescent="0.45">
      <c r="A22265" s="1" t="s">
        <v>16551</v>
      </c>
      <c r="B22265" s="1" t="s">
        <v>48864</v>
      </c>
      <c r="C22265" s="1">
        <v>14987155168256</v>
      </c>
      <c r="D22265" s="1">
        <v>500</v>
      </c>
      <c r="E22265" s="1" t="s">
        <v>16553</v>
      </c>
      <c r="G22265" s="1">
        <v>10</v>
      </c>
      <c r="H22265" s="1" t="s">
        <v>16553</v>
      </c>
      <c r="I22265" s="1" t="s">
        <v>16386</v>
      </c>
      <c r="J22265" s="1" t="s">
        <v>16554</v>
      </c>
      <c r="K22265" s="1" t="s">
        <v>48865</v>
      </c>
      <c r="L22265" s="1" t="s">
        <v>16619</v>
      </c>
      <c r="M22265" s="1" t="s">
        <v>48866</v>
      </c>
      <c r="N22265" s="1" t="s">
        <v>48865</v>
      </c>
      <c r="O22265" s="1" t="s">
        <v>16392</v>
      </c>
      <c r="P22265" s="1">
        <v>20260531</v>
      </c>
      <c r="Q22265" s="1" t="s">
        <v>16844</v>
      </c>
      <c r="R22265" s="1" t="s">
        <v>16549</v>
      </c>
      <c r="U22265" s="1" t="s">
        <v>16395</v>
      </c>
      <c r="V22265" s="1">
        <v>20260611</v>
      </c>
      <c r="AA22265" s="1" t="s">
        <v>16396</v>
      </c>
      <c r="AC22265" s="1">
        <v>4987155168198</v>
      </c>
      <c r="AD22265" s="1" t="s">
        <v>48864</v>
      </c>
      <c r="AF22265" s="1">
        <v>24987155168253</v>
      </c>
    </row>
    <row r="22266" spans="1:32" x14ac:dyDescent="0.45">
      <c r="A22266" s="1" t="s">
        <v>16551</v>
      </c>
      <c r="B22266" s="1" t="s">
        <v>48867</v>
      </c>
      <c r="C22266" s="1">
        <v>14987060310726</v>
      </c>
      <c r="D22266" s="1">
        <v>100</v>
      </c>
      <c r="E22266" s="1" t="s">
        <v>16553</v>
      </c>
      <c r="G22266" s="1">
        <v>10</v>
      </c>
      <c r="H22266" s="1" t="s">
        <v>16553</v>
      </c>
      <c r="I22266" s="1" t="s">
        <v>16386</v>
      </c>
      <c r="J22266" s="1" t="s">
        <v>16554</v>
      </c>
      <c r="K22266" s="1" t="s">
        <v>48868</v>
      </c>
      <c r="L22266" s="1" t="s">
        <v>16619</v>
      </c>
      <c r="M22266" s="1" t="s">
        <v>48869</v>
      </c>
      <c r="N22266" s="1" t="s">
        <v>48868</v>
      </c>
      <c r="O22266" s="1" t="s">
        <v>16392</v>
      </c>
      <c r="P22266" s="1">
        <v>20260531</v>
      </c>
      <c r="Q22266" s="1" t="s">
        <v>16954</v>
      </c>
      <c r="R22266" s="1" t="s">
        <v>16549</v>
      </c>
      <c r="U22266" s="1" t="s">
        <v>16395</v>
      </c>
      <c r="V22266" s="1">
        <v>20260611</v>
      </c>
      <c r="AA22266" s="1" t="s">
        <v>16396</v>
      </c>
      <c r="AC22266" s="1">
        <v>4987060510723</v>
      </c>
      <c r="AD22266" s="1" t="s">
        <v>48867</v>
      </c>
      <c r="AF22266" s="1">
        <v>24987060310723</v>
      </c>
    </row>
    <row r="22267" spans="1:32" x14ac:dyDescent="0.45">
      <c r="A22267" s="1" t="s">
        <v>16551</v>
      </c>
      <c r="B22267" s="1" t="s">
        <v>48870</v>
      </c>
      <c r="C22267" s="1">
        <v>14987447428013</v>
      </c>
      <c r="D22267" s="1">
        <v>100</v>
      </c>
      <c r="E22267" s="1" t="s">
        <v>16553</v>
      </c>
      <c r="G22267" s="1">
        <v>10</v>
      </c>
      <c r="H22267" s="1" t="s">
        <v>16553</v>
      </c>
      <c r="I22267" s="1" t="s">
        <v>16386</v>
      </c>
      <c r="J22267" s="1" t="s">
        <v>16554</v>
      </c>
      <c r="K22267" s="1" t="s">
        <v>48871</v>
      </c>
      <c r="L22267" s="1" t="s">
        <v>16619</v>
      </c>
      <c r="M22267" s="1" t="s">
        <v>48872</v>
      </c>
      <c r="N22267" s="1" t="s">
        <v>48871</v>
      </c>
      <c r="O22267" s="1" t="s">
        <v>16392</v>
      </c>
      <c r="P22267" s="1">
        <v>20260531</v>
      </c>
      <c r="Q22267" s="1" t="s">
        <v>16914</v>
      </c>
      <c r="R22267" s="1" t="s">
        <v>16549</v>
      </c>
      <c r="U22267" s="1" t="s">
        <v>16395</v>
      </c>
      <c r="V22267" s="1">
        <v>20260611</v>
      </c>
      <c r="AA22267" s="1" t="s">
        <v>16396</v>
      </c>
      <c r="AC22267" s="1">
        <v>4987447428917</v>
      </c>
      <c r="AD22267" s="1" t="s">
        <v>48870</v>
      </c>
      <c r="AF22267" s="1">
        <v>24987447428010</v>
      </c>
    </row>
    <row r="22268" spans="1:32" x14ac:dyDescent="0.45">
      <c r="A22268" s="1" t="s">
        <v>16551</v>
      </c>
      <c r="B22268" s="1" t="s">
        <v>48873</v>
      </c>
      <c r="C22268" s="1">
        <v>14987222003220</v>
      </c>
      <c r="D22268" s="1">
        <v>100</v>
      </c>
      <c r="E22268" s="1" t="s">
        <v>16553</v>
      </c>
      <c r="G22268" s="1">
        <v>10</v>
      </c>
      <c r="H22268" s="1" t="s">
        <v>16553</v>
      </c>
      <c r="I22268" s="1" t="s">
        <v>16386</v>
      </c>
      <c r="J22268" s="1" t="s">
        <v>16554</v>
      </c>
      <c r="K22268" s="1" t="s">
        <v>48874</v>
      </c>
      <c r="L22268" s="1" t="s">
        <v>16619</v>
      </c>
      <c r="M22268" s="1" t="s">
        <v>48875</v>
      </c>
      <c r="N22268" s="1" t="s">
        <v>48874</v>
      </c>
      <c r="O22268" s="1" t="s">
        <v>16392</v>
      </c>
      <c r="P22268" s="1">
        <v>20260531</v>
      </c>
      <c r="Q22268" s="1" t="s">
        <v>16978</v>
      </c>
      <c r="R22268" s="1" t="s">
        <v>16549</v>
      </c>
      <c r="U22268" s="1" t="s">
        <v>16395</v>
      </c>
      <c r="V22268" s="1">
        <v>20260611</v>
      </c>
      <c r="AA22268" s="1" t="s">
        <v>16396</v>
      </c>
      <c r="AC22268" s="1">
        <v>4987222251952</v>
      </c>
      <c r="AD22268" s="1" t="s">
        <v>48873</v>
      </c>
      <c r="AF22268" s="1">
        <v>24987222003227</v>
      </c>
    </row>
    <row r="22269" spans="1:32" x14ac:dyDescent="0.45">
      <c r="A22269" s="1" t="s">
        <v>16551</v>
      </c>
      <c r="B22269" s="1" t="s">
        <v>48873</v>
      </c>
      <c r="C22269" s="1">
        <v>14987222003237</v>
      </c>
      <c r="D22269" s="1">
        <v>500</v>
      </c>
      <c r="E22269" s="1" t="s">
        <v>16553</v>
      </c>
      <c r="G22269" s="1">
        <v>10</v>
      </c>
      <c r="H22269" s="1" t="s">
        <v>16553</v>
      </c>
      <c r="I22269" s="1" t="s">
        <v>16386</v>
      </c>
      <c r="J22269" s="1" t="s">
        <v>16554</v>
      </c>
      <c r="K22269" s="1" t="s">
        <v>48874</v>
      </c>
      <c r="L22269" s="1" t="s">
        <v>16619</v>
      </c>
      <c r="M22269" s="1" t="s">
        <v>48875</v>
      </c>
      <c r="N22269" s="1" t="s">
        <v>48874</v>
      </c>
      <c r="O22269" s="1" t="s">
        <v>16392</v>
      </c>
      <c r="P22269" s="1">
        <v>20260531</v>
      </c>
      <c r="Q22269" s="1" t="s">
        <v>16978</v>
      </c>
      <c r="R22269" s="1" t="s">
        <v>16549</v>
      </c>
      <c r="U22269" s="1" t="s">
        <v>16395</v>
      </c>
      <c r="V22269" s="1">
        <v>20260611</v>
      </c>
      <c r="AA22269" s="1" t="s">
        <v>16396</v>
      </c>
      <c r="AC22269" s="1">
        <v>4987222251952</v>
      </c>
      <c r="AD22269" s="1" t="s">
        <v>48873</v>
      </c>
      <c r="AF22269" s="1">
        <v>24987222003234</v>
      </c>
    </row>
    <row r="22270" spans="1:32" x14ac:dyDescent="0.45">
      <c r="A22270" s="1" t="s">
        <v>16551</v>
      </c>
      <c r="B22270" s="1" t="s">
        <v>48876</v>
      </c>
      <c r="C22270" s="1">
        <v>14987124161516</v>
      </c>
      <c r="D22270" s="1">
        <v>100</v>
      </c>
      <c r="E22270" s="1" t="s">
        <v>16553</v>
      </c>
      <c r="G22270" s="1">
        <v>10</v>
      </c>
      <c r="H22270" s="1" t="s">
        <v>16553</v>
      </c>
      <c r="I22270" s="1" t="s">
        <v>16386</v>
      </c>
      <c r="J22270" s="1" t="s">
        <v>16554</v>
      </c>
      <c r="K22270" s="1" t="s">
        <v>48850</v>
      </c>
      <c r="L22270" s="1" t="s">
        <v>16619</v>
      </c>
      <c r="M22270" s="1" t="s">
        <v>48851</v>
      </c>
      <c r="N22270" s="1" t="s">
        <v>48850</v>
      </c>
      <c r="O22270" s="1" t="s">
        <v>16392</v>
      </c>
      <c r="P22270" s="1">
        <v>20260531</v>
      </c>
      <c r="Q22270" s="1" t="s">
        <v>16720</v>
      </c>
      <c r="R22270" s="1" t="s">
        <v>16549</v>
      </c>
      <c r="U22270" s="1" t="s">
        <v>16395</v>
      </c>
      <c r="V22270" s="1">
        <v>20260611</v>
      </c>
      <c r="AA22270" s="1" t="s">
        <v>16396</v>
      </c>
      <c r="AC22270" s="1">
        <v>4987124937817</v>
      </c>
      <c r="AD22270" s="1" t="s">
        <v>48876</v>
      </c>
      <c r="AF22270" s="1">
        <v>24987124161513</v>
      </c>
    </row>
    <row r="22271" spans="1:32" x14ac:dyDescent="0.45">
      <c r="A22271" s="1" t="s">
        <v>16551</v>
      </c>
      <c r="B22271" s="1" t="s">
        <v>48876</v>
      </c>
      <c r="C22271" s="1">
        <v>14987124161523</v>
      </c>
      <c r="D22271" s="1">
        <v>500</v>
      </c>
      <c r="E22271" s="1" t="s">
        <v>16553</v>
      </c>
      <c r="G22271" s="1">
        <v>10</v>
      </c>
      <c r="H22271" s="1" t="s">
        <v>16553</v>
      </c>
      <c r="I22271" s="1" t="s">
        <v>16386</v>
      </c>
      <c r="J22271" s="1" t="s">
        <v>16554</v>
      </c>
      <c r="K22271" s="1" t="s">
        <v>48850</v>
      </c>
      <c r="L22271" s="1" t="s">
        <v>16619</v>
      </c>
      <c r="M22271" s="1" t="s">
        <v>48851</v>
      </c>
      <c r="N22271" s="1" t="s">
        <v>48850</v>
      </c>
      <c r="O22271" s="1" t="s">
        <v>16392</v>
      </c>
      <c r="P22271" s="1">
        <v>20260531</v>
      </c>
      <c r="Q22271" s="1" t="s">
        <v>16720</v>
      </c>
      <c r="R22271" s="1" t="s">
        <v>16549</v>
      </c>
      <c r="U22271" s="1" t="s">
        <v>16395</v>
      </c>
      <c r="V22271" s="1">
        <v>20260611</v>
      </c>
      <c r="AA22271" s="1" t="s">
        <v>16396</v>
      </c>
      <c r="AC22271" s="1">
        <v>4987124937817</v>
      </c>
      <c r="AD22271" s="1" t="s">
        <v>48876</v>
      </c>
      <c r="AF22271" s="1">
        <v>24987124161520</v>
      </c>
    </row>
    <row r="22272" spans="1:32" x14ac:dyDescent="0.45">
      <c r="A22272" s="1" t="s">
        <v>16551</v>
      </c>
      <c r="B22272" s="1" t="s">
        <v>48877</v>
      </c>
      <c r="C22272" s="1">
        <v>14987081186744</v>
      </c>
      <c r="D22272" s="1">
        <v>100</v>
      </c>
      <c r="E22272" s="1" t="s">
        <v>16553</v>
      </c>
      <c r="G22272" s="1">
        <v>10</v>
      </c>
      <c r="H22272" s="1" t="s">
        <v>16553</v>
      </c>
      <c r="I22272" s="1" t="s">
        <v>16386</v>
      </c>
      <c r="J22272" s="1" t="s">
        <v>16554</v>
      </c>
      <c r="K22272" s="1" t="s">
        <v>48878</v>
      </c>
      <c r="L22272" s="1" t="s">
        <v>16619</v>
      </c>
      <c r="M22272" s="1" t="s">
        <v>48879</v>
      </c>
      <c r="N22272" s="1" t="s">
        <v>48878</v>
      </c>
      <c r="O22272" s="1" t="s">
        <v>16392</v>
      </c>
      <c r="P22272" s="1">
        <v>20260531</v>
      </c>
      <c r="Q22272" s="1" t="s">
        <v>17000</v>
      </c>
      <c r="R22272" s="1" t="s">
        <v>16549</v>
      </c>
      <c r="U22272" s="1" t="s">
        <v>16395</v>
      </c>
      <c r="V22272" s="1">
        <v>20260611</v>
      </c>
      <c r="AA22272" s="1" t="s">
        <v>16396</v>
      </c>
      <c r="AC22272" s="1">
        <v>4987081783311</v>
      </c>
      <c r="AD22272" s="1" t="s">
        <v>48877</v>
      </c>
      <c r="AF22272" s="1">
        <v>24987081186741</v>
      </c>
    </row>
    <row r="22273" spans="1:32" x14ac:dyDescent="0.45">
      <c r="A22273" s="1" t="s">
        <v>16551</v>
      </c>
      <c r="B22273" s="1" t="s">
        <v>48877</v>
      </c>
      <c r="C22273" s="1">
        <v>14987081186812</v>
      </c>
      <c r="D22273" s="1">
        <v>500</v>
      </c>
      <c r="E22273" s="1" t="s">
        <v>16553</v>
      </c>
      <c r="G22273" s="1">
        <v>10</v>
      </c>
      <c r="H22273" s="1" t="s">
        <v>16553</v>
      </c>
      <c r="I22273" s="1" t="s">
        <v>16386</v>
      </c>
      <c r="J22273" s="1" t="s">
        <v>16554</v>
      </c>
      <c r="K22273" s="1" t="s">
        <v>48878</v>
      </c>
      <c r="L22273" s="1" t="s">
        <v>16619</v>
      </c>
      <c r="M22273" s="1" t="s">
        <v>48879</v>
      </c>
      <c r="N22273" s="1" t="s">
        <v>48878</v>
      </c>
      <c r="O22273" s="1" t="s">
        <v>16392</v>
      </c>
      <c r="P22273" s="1">
        <v>20260531</v>
      </c>
      <c r="Q22273" s="1" t="s">
        <v>17000</v>
      </c>
      <c r="R22273" s="1" t="s">
        <v>16549</v>
      </c>
      <c r="U22273" s="1" t="s">
        <v>16395</v>
      </c>
      <c r="V22273" s="1">
        <v>20260611</v>
      </c>
      <c r="AA22273" s="1" t="s">
        <v>16396</v>
      </c>
      <c r="AC22273" s="1">
        <v>4987081783311</v>
      </c>
      <c r="AD22273" s="1" t="s">
        <v>48877</v>
      </c>
      <c r="AF22273" s="1">
        <v>24987081186819</v>
      </c>
    </row>
    <row r="22274" spans="1:32" x14ac:dyDescent="0.45">
      <c r="A22274" s="1" t="s">
        <v>16551</v>
      </c>
      <c r="B22274" s="1" t="s">
        <v>48880</v>
      </c>
      <c r="C22274" s="1">
        <v>14987081186805</v>
      </c>
      <c r="D22274" s="1">
        <v>420</v>
      </c>
      <c r="E22274" s="1" t="s">
        <v>16553</v>
      </c>
      <c r="G22274" s="1">
        <v>14</v>
      </c>
      <c r="H22274" s="1" t="s">
        <v>16553</v>
      </c>
      <c r="I22274" s="1" t="s">
        <v>16386</v>
      </c>
      <c r="J22274" s="1" t="s">
        <v>16554</v>
      </c>
      <c r="K22274" s="1" t="s">
        <v>48878</v>
      </c>
      <c r="L22274" s="1" t="s">
        <v>16619</v>
      </c>
      <c r="M22274" s="1" t="s">
        <v>48879</v>
      </c>
      <c r="N22274" s="1" t="s">
        <v>48878</v>
      </c>
      <c r="O22274" s="1" t="s">
        <v>16392</v>
      </c>
      <c r="P22274" s="1">
        <v>20260531</v>
      </c>
      <c r="Q22274" s="1" t="s">
        <v>17000</v>
      </c>
      <c r="R22274" s="1" t="s">
        <v>16549</v>
      </c>
      <c r="U22274" s="1" t="s">
        <v>16395</v>
      </c>
      <c r="V22274" s="1">
        <v>20260611</v>
      </c>
      <c r="AA22274" s="1" t="s">
        <v>16396</v>
      </c>
      <c r="AC22274" s="1">
        <v>4987081783328</v>
      </c>
      <c r="AD22274" s="1" t="s">
        <v>48880</v>
      </c>
      <c r="AF22274" s="1">
        <v>24987081186802</v>
      </c>
    </row>
    <row r="22275" spans="1:32" x14ac:dyDescent="0.45">
      <c r="A22275" s="1" t="s">
        <v>16551</v>
      </c>
      <c r="B22275" s="1" t="s">
        <v>48881</v>
      </c>
      <c r="C22275" s="1">
        <v>14987080012310</v>
      </c>
      <c r="D22275" s="1">
        <v>100</v>
      </c>
      <c r="E22275" s="1" t="s">
        <v>16553</v>
      </c>
      <c r="G22275" s="1">
        <v>10</v>
      </c>
      <c r="H22275" s="1" t="s">
        <v>16553</v>
      </c>
      <c r="I22275" s="1" t="s">
        <v>16386</v>
      </c>
      <c r="J22275" s="1" t="s">
        <v>16554</v>
      </c>
      <c r="K22275" s="1" t="s">
        <v>48882</v>
      </c>
      <c r="L22275" s="1" t="s">
        <v>16619</v>
      </c>
      <c r="M22275" s="1" t="s">
        <v>48883</v>
      </c>
      <c r="N22275" s="1" t="s">
        <v>48882</v>
      </c>
      <c r="O22275" s="1" t="s">
        <v>16392</v>
      </c>
      <c r="P22275" s="1">
        <v>20260531</v>
      </c>
      <c r="Q22275" s="1" t="s">
        <v>16849</v>
      </c>
      <c r="R22275" s="1" t="s">
        <v>16549</v>
      </c>
      <c r="U22275" s="1" t="s">
        <v>16395</v>
      </c>
      <c r="V22275" s="1">
        <v>20260611</v>
      </c>
      <c r="AA22275" s="1" t="s">
        <v>16396</v>
      </c>
      <c r="AC22275" s="1">
        <v>4987080911937</v>
      </c>
      <c r="AD22275" s="1" t="s">
        <v>48881</v>
      </c>
      <c r="AF22275" s="1">
        <v>24987080012317</v>
      </c>
    </row>
    <row r="22276" spans="1:32" x14ac:dyDescent="0.45">
      <c r="A22276" s="1" t="s">
        <v>16551</v>
      </c>
      <c r="B22276" s="1" t="s">
        <v>48881</v>
      </c>
      <c r="C22276" s="1">
        <v>14987080012327</v>
      </c>
      <c r="D22276" s="1">
        <v>500</v>
      </c>
      <c r="E22276" s="1" t="s">
        <v>16553</v>
      </c>
      <c r="G22276" s="1">
        <v>10</v>
      </c>
      <c r="H22276" s="1" t="s">
        <v>16553</v>
      </c>
      <c r="I22276" s="1" t="s">
        <v>16386</v>
      </c>
      <c r="J22276" s="1" t="s">
        <v>16554</v>
      </c>
      <c r="K22276" s="1" t="s">
        <v>48882</v>
      </c>
      <c r="L22276" s="1" t="s">
        <v>16619</v>
      </c>
      <c r="M22276" s="1" t="s">
        <v>48883</v>
      </c>
      <c r="N22276" s="1" t="s">
        <v>48882</v>
      </c>
      <c r="O22276" s="1" t="s">
        <v>16392</v>
      </c>
      <c r="P22276" s="1">
        <v>20260531</v>
      </c>
      <c r="Q22276" s="1" t="s">
        <v>16849</v>
      </c>
      <c r="R22276" s="1" t="s">
        <v>16549</v>
      </c>
      <c r="U22276" s="1" t="s">
        <v>16395</v>
      </c>
      <c r="V22276" s="1">
        <v>20260611</v>
      </c>
      <c r="AA22276" s="1" t="s">
        <v>16396</v>
      </c>
      <c r="AC22276" s="1">
        <v>4987080911937</v>
      </c>
      <c r="AD22276" s="1" t="s">
        <v>48881</v>
      </c>
      <c r="AF22276" s="1">
        <v>24987080012324</v>
      </c>
    </row>
    <row r="22277" spans="1:32" x14ac:dyDescent="0.45">
      <c r="A22277" s="1" t="s">
        <v>16551</v>
      </c>
      <c r="B22277" s="1" t="s">
        <v>48884</v>
      </c>
      <c r="C22277" s="1">
        <v>14987222003206</v>
      </c>
      <c r="D22277" s="1">
        <v>100</v>
      </c>
      <c r="E22277" s="1" t="s">
        <v>16553</v>
      </c>
      <c r="G22277" s="1">
        <v>10</v>
      </c>
      <c r="H22277" s="1" t="s">
        <v>16553</v>
      </c>
      <c r="I22277" s="1" t="s">
        <v>16386</v>
      </c>
      <c r="J22277" s="1" t="s">
        <v>16554</v>
      </c>
      <c r="K22277" s="1" t="s">
        <v>48885</v>
      </c>
      <c r="L22277" s="1" t="s">
        <v>16619</v>
      </c>
      <c r="M22277" s="1" t="s">
        <v>48886</v>
      </c>
      <c r="N22277" s="1" t="s">
        <v>48885</v>
      </c>
      <c r="O22277" s="1" t="s">
        <v>16392</v>
      </c>
      <c r="P22277" s="1">
        <v>20260531</v>
      </c>
      <c r="Q22277" s="1" t="s">
        <v>16978</v>
      </c>
      <c r="R22277" s="1" t="s">
        <v>16549</v>
      </c>
      <c r="U22277" s="1" t="s">
        <v>16395</v>
      </c>
      <c r="V22277" s="1">
        <v>20260611</v>
      </c>
      <c r="AA22277" s="1" t="s">
        <v>16396</v>
      </c>
      <c r="AC22277" s="1">
        <v>4987222251938</v>
      </c>
      <c r="AD22277" s="1" t="s">
        <v>48884</v>
      </c>
      <c r="AF22277" s="1">
        <v>24987222003203</v>
      </c>
    </row>
    <row r="22278" spans="1:32" x14ac:dyDescent="0.45">
      <c r="A22278" s="1" t="s">
        <v>16551</v>
      </c>
      <c r="B22278" s="1" t="s">
        <v>48884</v>
      </c>
      <c r="C22278" s="1">
        <v>14987222003213</v>
      </c>
      <c r="D22278" s="1">
        <v>500</v>
      </c>
      <c r="E22278" s="1" t="s">
        <v>16553</v>
      </c>
      <c r="G22278" s="1">
        <v>10</v>
      </c>
      <c r="H22278" s="1" t="s">
        <v>16553</v>
      </c>
      <c r="I22278" s="1" t="s">
        <v>16386</v>
      </c>
      <c r="J22278" s="1" t="s">
        <v>16554</v>
      </c>
      <c r="K22278" s="1" t="s">
        <v>48885</v>
      </c>
      <c r="L22278" s="1" t="s">
        <v>16619</v>
      </c>
      <c r="M22278" s="1" t="s">
        <v>48886</v>
      </c>
      <c r="N22278" s="1" t="s">
        <v>48885</v>
      </c>
      <c r="O22278" s="1" t="s">
        <v>16392</v>
      </c>
      <c r="P22278" s="1">
        <v>20260531</v>
      </c>
      <c r="Q22278" s="1" t="s">
        <v>16978</v>
      </c>
      <c r="R22278" s="1" t="s">
        <v>16549</v>
      </c>
      <c r="U22278" s="1" t="s">
        <v>16395</v>
      </c>
      <c r="V22278" s="1">
        <v>20260611</v>
      </c>
      <c r="AA22278" s="1" t="s">
        <v>16396</v>
      </c>
      <c r="AC22278" s="1">
        <v>4987222251938</v>
      </c>
      <c r="AD22278" s="1" t="s">
        <v>48884</v>
      </c>
      <c r="AF22278" s="1">
        <v>24987222003210</v>
      </c>
    </row>
    <row r="22279" spans="1:32" x14ac:dyDescent="0.45">
      <c r="A22279" s="1" t="s">
        <v>16383</v>
      </c>
      <c r="B22279" s="1" t="s">
        <v>48887</v>
      </c>
      <c r="C22279" s="1">
        <v>14987136118829</v>
      </c>
      <c r="D22279" s="1">
        <v>300</v>
      </c>
      <c r="E22279" s="1" t="s">
        <v>16553</v>
      </c>
      <c r="G22279" s="1">
        <v>300</v>
      </c>
      <c r="H22279" s="1" t="s">
        <v>16553</v>
      </c>
      <c r="I22279" s="1" t="s">
        <v>16386</v>
      </c>
      <c r="J22279" s="1" t="s">
        <v>16554</v>
      </c>
      <c r="K22279" s="1" t="s">
        <v>48888</v>
      </c>
      <c r="L22279" s="1" t="s">
        <v>16652</v>
      </c>
      <c r="M22279" s="1" t="s">
        <v>48889</v>
      </c>
      <c r="N22279" s="1" t="s">
        <v>48888</v>
      </c>
      <c r="O22279" s="1" t="s">
        <v>16392</v>
      </c>
      <c r="P22279" s="1">
        <v>20260531</v>
      </c>
      <c r="Q22279" s="1" t="s">
        <v>20755</v>
      </c>
      <c r="R22279" s="1" t="s">
        <v>16549</v>
      </c>
      <c r="U22279" s="1" t="s">
        <v>16395</v>
      </c>
      <c r="V22279" s="1">
        <v>20090925</v>
      </c>
      <c r="W22279" s="1">
        <v>20200331</v>
      </c>
      <c r="AA22279" s="1" t="s">
        <v>16396</v>
      </c>
      <c r="AC22279" s="1">
        <v>4987136521011</v>
      </c>
      <c r="AD22279" s="1" t="s">
        <v>48887</v>
      </c>
    </row>
    <row r="22280" spans="1:32" x14ac:dyDescent="0.45">
      <c r="A22280" s="1" t="s">
        <v>16383</v>
      </c>
      <c r="B22280" s="1" t="s">
        <v>48890</v>
      </c>
      <c r="C22280" s="1">
        <v>14987158325045</v>
      </c>
      <c r="D22280" s="1">
        <v>300</v>
      </c>
      <c r="E22280" s="1" t="s">
        <v>16553</v>
      </c>
      <c r="G22280" s="1">
        <v>300</v>
      </c>
      <c r="H22280" s="1" t="s">
        <v>16553</v>
      </c>
      <c r="I22280" s="1" t="s">
        <v>16386</v>
      </c>
      <c r="J22280" s="1" t="s">
        <v>16554</v>
      </c>
      <c r="K22280" s="1" t="s">
        <v>48888</v>
      </c>
      <c r="L22280" s="1" t="s">
        <v>16652</v>
      </c>
      <c r="M22280" s="1" t="s">
        <v>48889</v>
      </c>
      <c r="N22280" s="1" t="s">
        <v>48888</v>
      </c>
      <c r="O22280" s="1" t="s">
        <v>16392</v>
      </c>
      <c r="P22280" s="1">
        <v>20260531</v>
      </c>
      <c r="Q22280" s="1" t="s">
        <v>23677</v>
      </c>
      <c r="R22280" s="1" t="s">
        <v>16549</v>
      </c>
      <c r="U22280" s="1" t="s">
        <v>16395</v>
      </c>
      <c r="V22280" s="1">
        <v>20090925</v>
      </c>
      <c r="W22280" s="1">
        <v>20200331</v>
      </c>
      <c r="AA22280" s="1" t="s">
        <v>16396</v>
      </c>
      <c r="AC22280" s="1">
        <v>4987158560111</v>
      </c>
      <c r="AD22280" s="1" t="s">
        <v>48890</v>
      </c>
      <c r="AE22280" s="1" t="s">
        <v>39710</v>
      </c>
    </row>
    <row r="22281" spans="1:32" x14ac:dyDescent="0.45">
      <c r="A22281" s="1" t="s">
        <v>16551</v>
      </c>
      <c r="B22281" s="1" t="s">
        <v>48891</v>
      </c>
      <c r="C22281" s="1">
        <v>14987222002094</v>
      </c>
      <c r="D22281" s="1">
        <v>100</v>
      </c>
      <c r="E22281" s="1" t="s">
        <v>16553</v>
      </c>
      <c r="G22281" s="1">
        <v>10</v>
      </c>
      <c r="H22281" s="1" t="s">
        <v>16553</v>
      </c>
      <c r="I22281" s="1" t="s">
        <v>16386</v>
      </c>
      <c r="J22281" s="1" t="s">
        <v>16554</v>
      </c>
      <c r="K22281" s="1" t="s">
        <v>48892</v>
      </c>
      <c r="L22281" s="1" t="s">
        <v>16619</v>
      </c>
      <c r="M22281" s="1" t="s">
        <v>48893</v>
      </c>
      <c r="N22281" s="1" t="s">
        <v>48892</v>
      </c>
      <c r="O22281" s="1" t="s">
        <v>16392</v>
      </c>
      <c r="P22281" s="1">
        <v>20260531</v>
      </c>
      <c r="Q22281" s="1" t="s">
        <v>16978</v>
      </c>
      <c r="R22281" s="1" t="s">
        <v>16549</v>
      </c>
      <c r="U22281" s="1" t="s">
        <v>16395</v>
      </c>
      <c r="V22281" s="1">
        <v>20211124</v>
      </c>
      <c r="AA22281" s="1" t="s">
        <v>16396</v>
      </c>
      <c r="AC22281" s="1">
        <v>4987222251112</v>
      </c>
      <c r="AD22281" s="1" t="s">
        <v>48891</v>
      </c>
      <c r="AF22281" s="1">
        <v>24987222002091</v>
      </c>
    </row>
    <row r="22282" spans="1:32" x14ac:dyDescent="0.45">
      <c r="A22282" s="1" t="s">
        <v>16551</v>
      </c>
      <c r="B22282" s="1" t="s">
        <v>48891</v>
      </c>
      <c r="C22282" s="1">
        <v>14987222002100</v>
      </c>
      <c r="D22282" s="1">
        <v>500</v>
      </c>
      <c r="E22282" s="1" t="s">
        <v>16553</v>
      </c>
      <c r="G22282" s="1">
        <v>10</v>
      </c>
      <c r="H22282" s="1" t="s">
        <v>16553</v>
      </c>
      <c r="I22282" s="1" t="s">
        <v>16386</v>
      </c>
      <c r="J22282" s="1" t="s">
        <v>16554</v>
      </c>
      <c r="K22282" s="1" t="s">
        <v>48892</v>
      </c>
      <c r="L22282" s="1" t="s">
        <v>16619</v>
      </c>
      <c r="M22282" s="1" t="s">
        <v>48893</v>
      </c>
      <c r="N22282" s="1" t="s">
        <v>48892</v>
      </c>
      <c r="O22282" s="1" t="s">
        <v>16392</v>
      </c>
      <c r="P22282" s="1">
        <v>20260531</v>
      </c>
      <c r="Q22282" s="1" t="s">
        <v>16978</v>
      </c>
      <c r="R22282" s="1" t="s">
        <v>16549</v>
      </c>
      <c r="U22282" s="1" t="s">
        <v>16395</v>
      </c>
      <c r="V22282" s="1">
        <v>20211124</v>
      </c>
      <c r="AA22282" s="1" t="s">
        <v>16396</v>
      </c>
      <c r="AC22282" s="1">
        <v>4987222251112</v>
      </c>
      <c r="AD22282" s="1" t="s">
        <v>48891</v>
      </c>
      <c r="AF22282" s="1">
        <v>24987222002107</v>
      </c>
    </row>
    <row r="22283" spans="1:32" x14ac:dyDescent="0.45">
      <c r="A22283" s="1" t="s">
        <v>16551</v>
      </c>
      <c r="B22283" s="1" t="s">
        <v>48891</v>
      </c>
      <c r="C22283" s="1">
        <v>14987117630234</v>
      </c>
      <c r="D22283" s="1">
        <v>100</v>
      </c>
      <c r="E22283" s="1" t="s">
        <v>16553</v>
      </c>
      <c r="G22283" s="1">
        <v>10</v>
      </c>
      <c r="H22283" s="1" t="s">
        <v>16553</v>
      </c>
      <c r="I22283" s="1" t="s">
        <v>16386</v>
      </c>
      <c r="J22283" s="1" t="s">
        <v>16554</v>
      </c>
      <c r="K22283" s="1" t="s">
        <v>48892</v>
      </c>
      <c r="L22283" s="1" t="s">
        <v>16619</v>
      </c>
      <c r="M22283" s="1" t="s">
        <v>48893</v>
      </c>
      <c r="N22283" s="1" t="s">
        <v>48892</v>
      </c>
      <c r="O22283" s="1" t="s">
        <v>16392</v>
      </c>
      <c r="P22283" s="1">
        <v>20260531</v>
      </c>
      <c r="Q22283" s="1" t="s">
        <v>17071</v>
      </c>
      <c r="R22283" s="1" t="s">
        <v>16549</v>
      </c>
      <c r="U22283" s="1" t="s">
        <v>16395</v>
      </c>
      <c r="V22283" s="1">
        <v>20211124</v>
      </c>
      <c r="AA22283" s="1" t="s">
        <v>16396</v>
      </c>
      <c r="AC22283" s="1">
        <v>4987117630244</v>
      </c>
      <c r="AD22283" s="1" t="s">
        <v>48891</v>
      </c>
      <c r="AF22283" s="1">
        <v>24987117630231</v>
      </c>
    </row>
    <row r="22284" spans="1:32" x14ac:dyDescent="0.45">
      <c r="A22284" s="1" t="s">
        <v>16551</v>
      </c>
      <c r="B22284" s="1" t="s">
        <v>48891</v>
      </c>
      <c r="C22284" s="1">
        <v>14987117630258</v>
      </c>
      <c r="D22284" s="1">
        <v>500</v>
      </c>
      <c r="E22284" s="1" t="s">
        <v>16553</v>
      </c>
      <c r="G22284" s="1">
        <v>10</v>
      </c>
      <c r="H22284" s="1" t="s">
        <v>16553</v>
      </c>
      <c r="I22284" s="1" t="s">
        <v>16386</v>
      </c>
      <c r="J22284" s="1" t="s">
        <v>16554</v>
      </c>
      <c r="K22284" s="1" t="s">
        <v>48892</v>
      </c>
      <c r="L22284" s="1" t="s">
        <v>16619</v>
      </c>
      <c r="M22284" s="1" t="s">
        <v>48893</v>
      </c>
      <c r="N22284" s="1" t="s">
        <v>48892</v>
      </c>
      <c r="O22284" s="1" t="s">
        <v>16392</v>
      </c>
      <c r="P22284" s="1">
        <v>20260531</v>
      </c>
      <c r="Q22284" s="1" t="s">
        <v>17071</v>
      </c>
      <c r="R22284" s="1" t="s">
        <v>16549</v>
      </c>
      <c r="U22284" s="1" t="s">
        <v>16395</v>
      </c>
      <c r="V22284" s="1">
        <v>20211124</v>
      </c>
      <c r="AA22284" s="1" t="s">
        <v>16396</v>
      </c>
      <c r="AC22284" s="1">
        <v>4987117630244</v>
      </c>
      <c r="AD22284" s="1" t="s">
        <v>48891</v>
      </c>
      <c r="AF22284" s="1">
        <v>24987117630255</v>
      </c>
    </row>
    <row r="22285" spans="1:32" x14ac:dyDescent="0.45">
      <c r="A22285" s="1" t="s">
        <v>16551</v>
      </c>
      <c r="B22285" s="1" t="s">
        <v>48894</v>
      </c>
      <c r="C22285" s="1">
        <v>14987222002117</v>
      </c>
      <c r="D22285" s="1">
        <v>420</v>
      </c>
      <c r="E22285" s="1" t="s">
        <v>16553</v>
      </c>
      <c r="G22285" s="1">
        <v>14</v>
      </c>
      <c r="H22285" s="1" t="s">
        <v>16553</v>
      </c>
      <c r="I22285" s="1" t="s">
        <v>16386</v>
      </c>
      <c r="J22285" s="1" t="s">
        <v>16554</v>
      </c>
      <c r="K22285" s="1" t="s">
        <v>48892</v>
      </c>
      <c r="L22285" s="1" t="s">
        <v>16619</v>
      </c>
      <c r="M22285" s="1" t="s">
        <v>48893</v>
      </c>
      <c r="N22285" s="1" t="s">
        <v>48892</v>
      </c>
      <c r="O22285" s="1" t="s">
        <v>16392</v>
      </c>
      <c r="P22285" s="1">
        <v>20260531</v>
      </c>
      <c r="Q22285" s="1" t="s">
        <v>16978</v>
      </c>
      <c r="R22285" s="1" t="s">
        <v>16549</v>
      </c>
      <c r="U22285" s="1" t="s">
        <v>16395</v>
      </c>
      <c r="V22285" s="1">
        <v>20211124</v>
      </c>
      <c r="AA22285" s="1" t="s">
        <v>16396</v>
      </c>
      <c r="AC22285" s="1">
        <v>4987222251129</v>
      </c>
      <c r="AD22285" s="1" t="s">
        <v>48894</v>
      </c>
      <c r="AF22285" s="1">
        <v>24987222002114</v>
      </c>
    </row>
    <row r="22286" spans="1:32" x14ac:dyDescent="0.45">
      <c r="A22286" s="1" t="s">
        <v>16551</v>
      </c>
      <c r="B22286" s="1" t="s">
        <v>48894</v>
      </c>
      <c r="C22286" s="1">
        <v>14987117630265</v>
      </c>
      <c r="D22286" s="1">
        <v>420</v>
      </c>
      <c r="E22286" s="1" t="s">
        <v>16553</v>
      </c>
      <c r="G22286" s="1">
        <v>14</v>
      </c>
      <c r="H22286" s="1" t="s">
        <v>16553</v>
      </c>
      <c r="I22286" s="1" t="s">
        <v>16386</v>
      </c>
      <c r="J22286" s="1" t="s">
        <v>16554</v>
      </c>
      <c r="K22286" s="1" t="s">
        <v>48892</v>
      </c>
      <c r="L22286" s="1" t="s">
        <v>16619</v>
      </c>
      <c r="M22286" s="1" t="s">
        <v>48893</v>
      </c>
      <c r="N22286" s="1" t="s">
        <v>48892</v>
      </c>
      <c r="O22286" s="1" t="s">
        <v>16392</v>
      </c>
      <c r="P22286" s="1">
        <v>20260531</v>
      </c>
      <c r="Q22286" s="1" t="s">
        <v>17071</v>
      </c>
      <c r="R22286" s="1" t="s">
        <v>16549</v>
      </c>
      <c r="U22286" s="1" t="s">
        <v>16395</v>
      </c>
      <c r="V22286" s="1">
        <v>20211124</v>
      </c>
      <c r="AA22286" s="1" t="s">
        <v>16396</v>
      </c>
      <c r="AC22286" s="1">
        <v>4987117630275</v>
      </c>
      <c r="AD22286" s="1" t="s">
        <v>48894</v>
      </c>
      <c r="AF22286" s="1">
        <v>24987117630262</v>
      </c>
    </row>
    <row r="22287" spans="1:32" x14ac:dyDescent="0.45">
      <c r="A22287" s="1" t="s">
        <v>16551</v>
      </c>
      <c r="B22287" s="1" t="s">
        <v>48895</v>
      </c>
      <c r="C22287" s="1">
        <v>14987222682159</v>
      </c>
      <c r="D22287" s="1">
        <v>100</v>
      </c>
      <c r="E22287" s="1" t="s">
        <v>16553</v>
      </c>
      <c r="G22287" s="1">
        <v>10</v>
      </c>
      <c r="H22287" s="1" t="s">
        <v>16553</v>
      </c>
      <c r="I22287" s="1" t="s">
        <v>16386</v>
      </c>
      <c r="J22287" s="1" t="s">
        <v>16554</v>
      </c>
      <c r="K22287" s="1" t="s">
        <v>48896</v>
      </c>
      <c r="L22287" s="1" t="s">
        <v>16619</v>
      </c>
      <c r="M22287" s="1" t="s">
        <v>48897</v>
      </c>
      <c r="N22287" s="1" t="s">
        <v>48896</v>
      </c>
      <c r="O22287" s="1" t="s">
        <v>16392</v>
      </c>
      <c r="P22287" s="1">
        <v>20260531</v>
      </c>
      <c r="Q22287" s="1" t="s">
        <v>16978</v>
      </c>
      <c r="R22287" s="1" t="s">
        <v>16549</v>
      </c>
      <c r="U22287" s="1" t="s">
        <v>16395</v>
      </c>
      <c r="V22287" s="1">
        <v>20161117</v>
      </c>
      <c r="AA22287" s="1" t="s">
        <v>16396</v>
      </c>
      <c r="AC22287" s="1">
        <v>4987117630046</v>
      </c>
      <c r="AD22287" s="1" t="s">
        <v>48895</v>
      </c>
      <c r="AF22287" s="1">
        <v>24987222682156</v>
      </c>
    </row>
    <row r="22288" spans="1:32" x14ac:dyDescent="0.45">
      <c r="A22288" s="1" t="s">
        <v>16551</v>
      </c>
      <c r="B22288" s="1" t="s">
        <v>48895</v>
      </c>
      <c r="C22288" s="1">
        <v>14987222682234</v>
      </c>
      <c r="D22288" s="1">
        <v>500</v>
      </c>
      <c r="E22288" s="1" t="s">
        <v>16553</v>
      </c>
      <c r="G22288" s="1">
        <v>10</v>
      </c>
      <c r="H22288" s="1" t="s">
        <v>16553</v>
      </c>
      <c r="I22288" s="1" t="s">
        <v>16386</v>
      </c>
      <c r="J22288" s="1" t="s">
        <v>16554</v>
      </c>
      <c r="K22288" s="1" t="s">
        <v>48896</v>
      </c>
      <c r="L22288" s="1" t="s">
        <v>16619</v>
      </c>
      <c r="M22288" s="1" t="s">
        <v>48897</v>
      </c>
      <c r="N22288" s="1" t="s">
        <v>48896</v>
      </c>
      <c r="O22288" s="1" t="s">
        <v>16392</v>
      </c>
      <c r="P22288" s="1">
        <v>20260531</v>
      </c>
      <c r="Q22288" s="1" t="s">
        <v>16978</v>
      </c>
      <c r="R22288" s="1" t="s">
        <v>16549</v>
      </c>
      <c r="U22288" s="1" t="s">
        <v>16395</v>
      </c>
      <c r="V22288" s="1">
        <v>20161117</v>
      </c>
      <c r="AA22288" s="1" t="s">
        <v>16396</v>
      </c>
      <c r="AC22288" s="1">
        <v>4987117630046</v>
      </c>
      <c r="AD22288" s="1" t="s">
        <v>48895</v>
      </c>
      <c r="AF22288" s="1">
        <v>24987222682231</v>
      </c>
    </row>
    <row r="22289" spans="1:32" x14ac:dyDescent="0.45">
      <c r="A22289" s="1" t="s">
        <v>16551</v>
      </c>
      <c r="B22289" s="1" t="s">
        <v>48895</v>
      </c>
      <c r="C22289" s="1">
        <v>14987117630012</v>
      </c>
      <c r="D22289" s="1">
        <v>100</v>
      </c>
      <c r="E22289" s="1" t="s">
        <v>16553</v>
      </c>
      <c r="G22289" s="1">
        <v>10</v>
      </c>
      <c r="H22289" s="1" t="s">
        <v>16553</v>
      </c>
      <c r="I22289" s="1" t="s">
        <v>16386</v>
      </c>
      <c r="J22289" s="1" t="s">
        <v>16554</v>
      </c>
      <c r="K22289" s="1" t="s">
        <v>48896</v>
      </c>
      <c r="L22289" s="1" t="s">
        <v>16619</v>
      </c>
      <c r="M22289" s="1" t="s">
        <v>48897</v>
      </c>
      <c r="N22289" s="1" t="s">
        <v>48896</v>
      </c>
      <c r="O22289" s="1" t="s">
        <v>16392</v>
      </c>
      <c r="P22289" s="1">
        <v>20260531</v>
      </c>
      <c r="Q22289" s="1" t="s">
        <v>17071</v>
      </c>
      <c r="R22289" s="1" t="s">
        <v>16549</v>
      </c>
      <c r="U22289" s="1" t="s">
        <v>16395</v>
      </c>
      <c r="V22289" s="1">
        <v>20161117</v>
      </c>
      <c r="AA22289" s="1" t="s">
        <v>16396</v>
      </c>
      <c r="AC22289" s="1">
        <v>4987117630046</v>
      </c>
      <c r="AD22289" s="1" t="s">
        <v>48895</v>
      </c>
      <c r="AF22289" s="1">
        <v>24987117630019</v>
      </c>
    </row>
    <row r="22290" spans="1:32" x14ac:dyDescent="0.45">
      <c r="A22290" s="1" t="s">
        <v>16551</v>
      </c>
      <c r="B22290" s="1" t="s">
        <v>48895</v>
      </c>
      <c r="C22290" s="1">
        <v>14987117630029</v>
      </c>
      <c r="D22290" s="1">
        <v>500</v>
      </c>
      <c r="E22290" s="1" t="s">
        <v>16553</v>
      </c>
      <c r="G22290" s="1">
        <v>10</v>
      </c>
      <c r="H22290" s="1" t="s">
        <v>16553</v>
      </c>
      <c r="I22290" s="1" t="s">
        <v>16386</v>
      </c>
      <c r="J22290" s="1" t="s">
        <v>16554</v>
      </c>
      <c r="K22290" s="1" t="s">
        <v>48896</v>
      </c>
      <c r="L22290" s="1" t="s">
        <v>16619</v>
      </c>
      <c r="M22290" s="1" t="s">
        <v>48897</v>
      </c>
      <c r="N22290" s="1" t="s">
        <v>48896</v>
      </c>
      <c r="O22290" s="1" t="s">
        <v>16392</v>
      </c>
      <c r="P22290" s="1">
        <v>20260531</v>
      </c>
      <c r="Q22290" s="1" t="s">
        <v>17071</v>
      </c>
      <c r="R22290" s="1" t="s">
        <v>16549</v>
      </c>
      <c r="U22290" s="1" t="s">
        <v>16395</v>
      </c>
      <c r="V22290" s="1">
        <v>20161117</v>
      </c>
      <c r="AA22290" s="1" t="s">
        <v>16396</v>
      </c>
      <c r="AC22290" s="1">
        <v>4987117630046</v>
      </c>
      <c r="AD22290" s="1" t="s">
        <v>48895</v>
      </c>
      <c r="AF22290" s="1">
        <v>24987117630026</v>
      </c>
    </row>
    <row r="22291" spans="1:32" x14ac:dyDescent="0.45">
      <c r="A22291" s="1" t="s">
        <v>16551</v>
      </c>
      <c r="B22291" s="1" t="s">
        <v>48898</v>
      </c>
      <c r="C22291" s="1">
        <v>14987222682456</v>
      </c>
      <c r="D22291" s="1">
        <v>420</v>
      </c>
      <c r="E22291" s="1" t="s">
        <v>16553</v>
      </c>
      <c r="G22291" s="1">
        <v>14</v>
      </c>
      <c r="H22291" s="1" t="s">
        <v>16553</v>
      </c>
      <c r="I22291" s="1" t="s">
        <v>16386</v>
      </c>
      <c r="J22291" s="1" t="s">
        <v>16554</v>
      </c>
      <c r="K22291" s="1" t="s">
        <v>48896</v>
      </c>
      <c r="L22291" s="1" t="s">
        <v>16619</v>
      </c>
      <c r="M22291" s="1" t="s">
        <v>48897</v>
      </c>
      <c r="N22291" s="1" t="s">
        <v>48896</v>
      </c>
      <c r="O22291" s="1" t="s">
        <v>16392</v>
      </c>
      <c r="P22291" s="1">
        <v>20260531</v>
      </c>
      <c r="Q22291" s="1" t="s">
        <v>16978</v>
      </c>
      <c r="R22291" s="1" t="s">
        <v>16549</v>
      </c>
      <c r="U22291" s="1" t="s">
        <v>16395</v>
      </c>
      <c r="V22291" s="1">
        <v>20161117</v>
      </c>
      <c r="AA22291" s="1" t="s">
        <v>16396</v>
      </c>
      <c r="AC22291" s="1">
        <v>4987117630121</v>
      </c>
      <c r="AD22291" s="1" t="s">
        <v>48898</v>
      </c>
      <c r="AF22291" s="1">
        <v>24987222682453</v>
      </c>
    </row>
    <row r="22292" spans="1:32" x14ac:dyDescent="0.45">
      <c r="A22292" s="1" t="s">
        <v>16551</v>
      </c>
      <c r="B22292" s="1" t="s">
        <v>48898</v>
      </c>
      <c r="C22292" s="1">
        <v>14987117630111</v>
      </c>
      <c r="D22292" s="1">
        <v>420</v>
      </c>
      <c r="E22292" s="1" t="s">
        <v>16553</v>
      </c>
      <c r="G22292" s="1">
        <v>14</v>
      </c>
      <c r="H22292" s="1" t="s">
        <v>16553</v>
      </c>
      <c r="I22292" s="1" t="s">
        <v>16386</v>
      </c>
      <c r="J22292" s="1" t="s">
        <v>16554</v>
      </c>
      <c r="K22292" s="1" t="s">
        <v>48896</v>
      </c>
      <c r="L22292" s="1" t="s">
        <v>16619</v>
      </c>
      <c r="M22292" s="1" t="s">
        <v>48897</v>
      </c>
      <c r="N22292" s="1" t="s">
        <v>48896</v>
      </c>
      <c r="O22292" s="1" t="s">
        <v>16392</v>
      </c>
      <c r="P22292" s="1">
        <v>20260531</v>
      </c>
      <c r="Q22292" s="1" t="s">
        <v>17071</v>
      </c>
      <c r="R22292" s="1" t="s">
        <v>16549</v>
      </c>
      <c r="U22292" s="1" t="s">
        <v>16395</v>
      </c>
      <c r="V22292" s="1">
        <v>20161117</v>
      </c>
      <c r="AA22292" s="1" t="s">
        <v>16396</v>
      </c>
      <c r="AC22292" s="1">
        <v>4987117630121</v>
      </c>
      <c r="AD22292" s="1" t="s">
        <v>48898</v>
      </c>
      <c r="AF22292" s="1">
        <v>24987117630118</v>
      </c>
    </row>
    <row r="22293" spans="1:32" x14ac:dyDescent="0.45">
      <c r="A22293" s="1" t="s">
        <v>16551</v>
      </c>
      <c r="B22293" s="1" t="s">
        <v>48899</v>
      </c>
      <c r="C22293" s="1">
        <v>14987039474817</v>
      </c>
      <c r="D22293" s="1">
        <v>60</v>
      </c>
      <c r="E22293" s="1" t="s">
        <v>16711</v>
      </c>
      <c r="G22293" s="1">
        <v>6</v>
      </c>
      <c r="H22293" s="1" t="s">
        <v>16711</v>
      </c>
      <c r="I22293" s="1" t="s">
        <v>16386</v>
      </c>
      <c r="J22293" s="1" t="s">
        <v>16711</v>
      </c>
      <c r="K22293" s="1" t="s">
        <v>48900</v>
      </c>
      <c r="L22293" s="1" t="s">
        <v>17075</v>
      </c>
      <c r="M22293" s="1" t="s">
        <v>48901</v>
      </c>
      <c r="N22293" s="1" t="s">
        <v>48900</v>
      </c>
      <c r="O22293" s="1" t="s">
        <v>16392</v>
      </c>
      <c r="P22293" s="1">
        <v>20260531</v>
      </c>
      <c r="Q22293" s="1" t="s">
        <v>16884</v>
      </c>
      <c r="R22293" s="1" t="s">
        <v>16549</v>
      </c>
      <c r="U22293" s="1" t="s">
        <v>16395</v>
      </c>
      <c r="V22293" s="1">
        <v>20190225</v>
      </c>
      <c r="AA22293" s="1" t="s">
        <v>16396</v>
      </c>
      <c r="AC22293" s="1">
        <v>4987039474902</v>
      </c>
      <c r="AD22293" s="1" t="s">
        <v>48899</v>
      </c>
      <c r="AF22293" s="1">
        <v>24987039474814</v>
      </c>
    </row>
    <row r="22294" spans="1:32" x14ac:dyDescent="0.45">
      <c r="A22294" s="1" t="s">
        <v>16551</v>
      </c>
      <c r="B22294" s="1" t="s">
        <v>48899</v>
      </c>
      <c r="C22294" s="1">
        <v>14987039480894</v>
      </c>
      <c r="D22294" s="1">
        <v>42</v>
      </c>
      <c r="E22294" s="1" t="s">
        <v>16711</v>
      </c>
      <c r="G22294" s="1">
        <v>6</v>
      </c>
      <c r="H22294" s="1" t="s">
        <v>16711</v>
      </c>
      <c r="I22294" s="1" t="s">
        <v>16386</v>
      </c>
      <c r="J22294" s="1" t="s">
        <v>16711</v>
      </c>
      <c r="K22294" s="1" t="s">
        <v>48900</v>
      </c>
      <c r="L22294" s="1" t="s">
        <v>17075</v>
      </c>
      <c r="M22294" s="1" t="s">
        <v>48901</v>
      </c>
      <c r="N22294" s="1" t="s">
        <v>48900</v>
      </c>
      <c r="O22294" s="1" t="s">
        <v>16392</v>
      </c>
      <c r="P22294" s="1">
        <v>20260531</v>
      </c>
      <c r="Q22294" s="1" t="s">
        <v>16884</v>
      </c>
      <c r="R22294" s="1" t="s">
        <v>16549</v>
      </c>
      <c r="U22294" s="1" t="s">
        <v>16395</v>
      </c>
      <c r="V22294" s="1">
        <v>20190225</v>
      </c>
      <c r="AA22294" s="1" t="s">
        <v>16396</v>
      </c>
      <c r="AC22294" s="1">
        <v>4987039474902</v>
      </c>
      <c r="AD22294" s="1" t="s">
        <v>48899</v>
      </c>
    </row>
    <row r="22295" spans="1:32" x14ac:dyDescent="0.45">
      <c r="A22295" s="1" t="s">
        <v>16551</v>
      </c>
      <c r="B22295" s="1" t="s">
        <v>48902</v>
      </c>
      <c r="C22295" s="1">
        <v>14987039482836</v>
      </c>
      <c r="D22295" s="1">
        <v>42</v>
      </c>
      <c r="E22295" s="1" t="s">
        <v>16711</v>
      </c>
      <c r="G22295" s="1">
        <v>6</v>
      </c>
      <c r="H22295" s="1" t="s">
        <v>16711</v>
      </c>
      <c r="I22295" s="1" t="s">
        <v>16386</v>
      </c>
      <c r="J22295" s="1" t="s">
        <v>16711</v>
      </c>
      <c r="K22295" s="1" t="s">
        <v>48903</v>
      </c>
      <c r="L22295" s="1" t="s">
        <v>20852</v>
      </c>
      <c r="M22295" s="1" t="s">
        <v>48904</v>
      </c>
      <c r="N22295" s="1" t="s">
        <v>48903</v>
      </c>
      <c r="O22295" s="1" t="s">
        <v>16392</v>
      </c>
      <c r="P22295" s="1">
        <v>20260531</v>
      </c>
      <c r="Q22295" s="1" t="s">
        <v>16884</v>
      </c>
      <c r="R22295" s="1" t="s">
        <v>16549</v>
      </c>
      <c r="U22295" s="1" t="s">
        <v>16395</v>
      </c>
      <c r="V22295" s="1">
        <v>20201124</v>
      </c>
      <c r="AA22295" s="1" t="s">
        <v>16396</v>
      </c>
      <c r="AC22295" s="1">
        <v>4987039482914</v>
      </c>
      <c r="AD22295" s="1" t="s">
        <v>48902</v>
      </c>
      <c r="AF22295" s="1">
        <v>24987039482833</v>
      </c>
    </row>
    <row r="22296" spans="1:32" x14ac:dyDescent="0.45">
      <c r="A22296" s="1" t="s">
        <v>16383</v>
      </c>
      <c r="B22296" s="1" t="s">
        <v>48905</v>
      </c>
      <c r="C22296" s="1">
        <v>14987274131162</v>
      </c>
      <c r="D22296" s="1">
        <v>100</v>
      </c>
      <c r="E22296" s="1" t="s">
        <v>16385</v>
      </c>
      <c r="G22296" s="1">
        <v>100</v>
      </c>
      <c r="H22296" s="1" t="s">
        <v>16385</v>
      </c>
      <c r="I22296" s="1" t="s">
        <v>16386</v>
      </c>
      <c r="J22296" s="1" t="s">
        <v>16387</v>
      </c>
      <c r="K22296" s="1" t="s">
        <v>48906</v>
      </c>
      <c r="L22296" s="1" t="s">
        <v>16400</v>
      </c>
      <c r="M22296" s="1" t="s">
        <v>48907</v>
      </c>
      <c r="N22296" s="1" t="s">
        <v>48908</v>
      </c>
      <c r="O22296" s="1" t="s">
        <v>16392</v>
      </c>
      <c r="P22296" s="1">
        <v>20260531</v>
      </c>
      <c r="Q22296" s="1" t="s">
        <v>16621</v>
      </c>
      <c r="R22296" s="1" t="s">
        <v>16549</v>
      </c>
      <c r="U22296" s="1" t="s">
        <v>16395</v>
      </c>
      <c r="AA22296" s="1" t="s">
        <v>16396</v>
      </c>
      <c r="AC22296" s="1">
        <v>4987274131172</v>
      </c>
      <c r="AD22296" s="1" t="s">
        <v>48905</v>
      </c>
      <c r="AF22296" s="1">
        <v>24987274131169</v>
      </c>
    </row>
    <row r="22297" spans="1:32" x14ac:dyDescent="0.45">
      <c r="A22297" s="1" t="s">
        <v>16383</v>
      </c>
      <c r="B22297" s="1" t="s">
        <v>48909</v>
      </c>
      <c r="C22297" s="1">
        <v>14987413690512</v>
      </c>
      <c r="D22297" s="1">
        <v>60</v>
      </c>
      <c r="E22297" s="1" t="s">
        <v>16553</v>
      </c>
      <c r="G22297" s="1">
        <v>60</v>
      </c>
      <c r="H22297" s="1" t="s">
        <v>16553</v>
      </c>
      <c r="I22297" s="1" t="s">
        <v>16386</v>
      </c>
      <c r="J22297" s="1" t="s">
        <v>16554</v>
      </c>
      <c r="K22297" s="1" t="s">
        <v>48910</v>
      </c>
      <c r="L22297" s="1" t="s">
        <v>16847</v>
      </c>
      <c r="M22297" s="1" t="s">
        <v>48911</v>
      </c>
      <c r="N22297" s="1" t="s">
        <v>48910</v>
      </c>
      <c r="O22297" s="1" t="s">
        <v>16392</v>
      </c>
      <c r="P22297" s="1">
        <v>20260531</v>
      </c>
      <c r="Q22297" s="1" t="s">
        <v>17108</v>
      </c>
      <c r="R22297" s="1" t="s">
        <v>16549</v>
      </c>
      <c r="U22297" s="1" t="s">
        <v>16395</v>
      </c>
      <c r="V22297" s="1">
        <v>19981127</v>
      </c>
      <c r="W22297" s="1">
        <v>20270331</v>
      </c>
      <c r="AA22297" s="1" t="s">
        <v>16396</v>
      </c>
      <c r="AC22297" s="1">
        <v>4987413950473</v>
      </c>
      <c r="AD22297" s="1" t="s">
        <v>48909</v>
      </c>
      <c r="AF22297" s="1">
        <v>24987413690519</v>
      </c>
    </row>
    <row r="22298" spans="1:32" x14ac:dyDescent="0.45">
      <c r="A22298" s="1" t="s">
        <v>16383</v>
      </c>
      <c r="B22298" s="1" t="s">
        <v>48912</v>
      </c>
      <c r="C22298" s="1">
        <v>14987884000261</v>
      </c>
      <c r="D22298" s="1">
        <v>30</v>
      </c>
      <c r="E22298" s="1" t="s">
        <v>16553</v>
      </c>
      <c r="G22298" s="1">
        <v>30</v>
      </c>
      <c r="H22298" s="1" t="s">
        <v>16553</v>
      </c>
      <c r="I22298" s="1" t="s">
        <v>16386</v>
      </c>
      <c r="J22298" s="1" t="s">
        <v>16554</v>
      </c>
      <c r="K22298" s="1" t="s">
        <v>48913</v>
      </c>
      <c r="L22298" s="1" t="s">
        <v>17841</v>
      </c>
      <c r="M22298" s="1" t="s">
        <v>48914</v>
      </c>
      <c r="N22298" s="1" t="s">
        <v>48913</v>
      </c>
      <c r="O22298" s="1" t="s">
        <v>16392</v>
      </c>
      <c r="P22298" s="1">
        <v>20260531</v>
      </c>
      <c r="Q22298" s="1" t="s">
        <v>25286</v>
      </c>
      <c r="R22298" s="1" t="s">
        <v>16549</v>
      </c>
      <c r="U22298" s="1" t="s">
        <v>16395</v>
      </c>
      <c r="V22298" s="1">
        <v>20040402</v>
      </c>
      <c r="AA22298" s="1" t="s">
        <v>16396</v>
      </c>
      <c r="AC22298" s="1">
        <v>4987884000257</v>
      </c>
      <c r="AD22298" s="1" t="s">
        <v>48912</v>
      </c>
      <c r="AF22298" s="1">
        <v>24987884000268</v>
      </c>
    </row>
    <row r="22299" spans="1:32" x14ac:dyDescent="0.45">
      <c r="A22299" s="1" t="s">
        <v>16383</v>
      </c>
      <c r="B22299" s="1" t="s">
        <v>48912</v>
      </c>
      <c r="C22299" s="1">
        <v>14987158325137</v>
      </c>
      <c r="D22299" s="1">
        <v>30</v>
      </c>
      <c r="E22299" s="1" t="s">
        <v>16553</v>
      </c>
      <c r="G22299" s="1">
        <v>30</v>
      </c>
      <c r="H22299" s="1" t="s">
        <v>16553</v>
      </c>
      <c r="I22299" s="1" t="s">
        <v>16386</v>
      </c>
      <c r="J22299" s="1" t="s">
        <v>16554</v>
      </c>
      <c r="K22299" s="1" t="s">
        <v>48913</v>
      </c>
      <c r="L22299" s="1" t="s">
        <v>17841</v>
      </c>
      <c r="M22299" s="1" t="s">
        <v>48914</v>
      </c>
      <c r="N22299" s="1" t="s">
        <v>48913</v>
      </c>
      <c r="O22299" s="1" t="s">
        <v>16392</v>
      </c>
      <c r="P22299" s="1">
        <v>20260531</v>
      </c>
      <c r="Q22299" s="1" t="s">
        <v>23677</v>
      </c>
      <c r="R22299" s="1" t="s">
        <v>16549</v>
      </c>
      <c r="U22299" s="1" t="s">
        <v>16395</v>
      </c>
      <c r="V22299" s="1">
        <v>20040402</v>
      </c>
      <c r="AA22299" s="1" t="s">
        <v>16396</v>
      </c>
      <c r="AC22299" s="1">
        <v>4987158560210</v>
      </c>
      <c r="AD22299" s="1" t="s">
        <v>48912</v>
      </c>
      <c r="AF22299" s="1">
        <v>24987158325134</v>
      </c>
    </row>
    <row r="22300" spans="1:32" x14ac:dyDescent="0.45">
      <c r="A22300" s="1" t="s">
        <v>16551</v>
      </c>
      <c r="B22300" s="1" t="s">
        <v>48915</v>
      </c>
      <c r="C22300" s="1">
        <v>14987013407107</v>
      </c>
      <c r="D22300" s="1">
        <v>100</v>
      </c>
      <c r="E22300" s="1" t="s">
        <v>16553</v>
      </c>
      <c r="G22300" s="1">
        <v>10</v>
      </c>
      <c r="H22300" s="1" t="s">
        <v>16553</v>
      </c>
      <c r="I22300" s="1" t="s">
        <v>16386</v>
      </c>
      <c r="J22300" s="1" t="s">
        <v>16554</v>
      </c>
      <c r="K22300" s="1" t="s">
        <v>48916</v>
      </c>
      <c r="L22300" s="1" t="s">
        <v>16556</v>
      </c>
      <c r="M22300" s="1" t="s">
        <v>48917</v>
      </c>
      <c r="N22300" s="1" t="s">
        <v>48918</v>
      </c>
      <c r="O22300" s="1" t="s">
        <v>16392</v>
      </c>
      <c r="P22300" s="1">
        <v>20260531</v>
      </c>
      <c r="Q22300" s="1" t="s">
        <v>16988</v>
      </c>
      <c r="R22300" s="1" t="s">
        <v>16549</v>
      </c>
      <c r="U22300" s="1" t="s">
        <v>16395</v>
      </c>
      <c r="V22300" s="1">
        <v>20220401</v>
      </c>
      <c r="AA22300" s="1" t="s">
        <v>16396</v>
      </c>
      <c r="AC22300" s="1">
        <v>4987013407193</v>
      </c>
      <c r="AD22300" s="1" t="s">
        <v>48915</v>
      </c>
      <c r="AF22300" s="1">
        <v>24987013407104</v>
      </c>
    </row>
    <row r="22301" spans="1:32" x14ac:dyDescent="0.45">
      <c r="A22301" s="1" t="s">
        <v>16551</v>
      </c>
      <c r="B22301" s="1" t="s">
        <v>48915</v>
      </c>
      <c r="C22301" s="1">
        <v>14987013407138</v>
      </c>
      <c r="D22301" s="1">
        <v>1000</v>
      </c>
      <c r="E22301" s="1" t="s">
        <v>16553</v>
      </c>
      <c r="G22301" s="1">
        <v>10</v>
      </c>
      <c r="H22301" s="1" t="s">
        <v>16553</v>
      </c>
      <c r="I22301" s="1" t="s">
        <v>16386</v>
      </c>
      <c r="J22301" s="1" t="s">
        <v>16554</v>
      </c>
      <c r="K22301" s="1" t="s">
        <v>48916</v>
      </c>
      <c r="L22301" s="1" t="s">
        <v>16556</v>
      </c>
      <c r="M22301" s="1" t="s">
        <v>48917</v>
      </c>
      <c r="N22301" s="1" t="s">
        <v>48918</v>
      </c>
      <c r="O22301" s="1" t="s">
        <v>16392</v>
      </c>
      <c r="P22301" s="1">
        <v>20260531</v>
      </c>
      <c r="Q22301" s="1" t="s">
        <v>16988</v>
      </c>
      <c r="R22301" s="1" t="s">
        <v>16549</v>
      </c>
      <c r="U22301" s="1" t="s">
        <v>16395</v>
      </c>
      <c r="V22301" s="1">
        <v>20220401</v>
      </c>
      <c r="AA22301" s="1" t="s">
        <v>16396</v>
      </c>
      <c r="AC22301" s="1">
        <v>4987013407193</v>
      </c>
      <c r="AD22301" s="1" t="s">
        <v>48915</v>
      </c>
      <c r="AF22301" s="1">
        <v>24987013407135</v>
      </c>
    </row>
    <row r="22302" spans="1:32" x14ac:dyDescent="0.45">
      <c r="A22302" s="1" t="s">
        <v>16551</v>
      </c>
      <c r="B22302" s="1" t="s">
        <v>48915</v>
      </c>
      <c r="C22302" s="1">
        <v>14987020003965</v>
      </c>
      <c r="D22302" s="1">
        <v>1000</v>
      </c>
      <c r="E22302" s="1" t="s">
        <v>16553</v>
      </c>
      <c r="G22302" s="1">
        <v>10</v>
      </c>
      <c r="H22302" s="1" t="s">
        <v>16553</v>
      </c>
      <c r="I22302" s="1" t="s">
        <v>16386</v>
      </c>
      <c r="J22302" s="1" t="s">
        <v>16554</v>
      </c>
      <c r="K22302" s="1" t="s">
        <v>48916</v>
      </c>
      <c r="L22302" s="1" t="s">
        <v>16556</v>
      </c>
      <c r="M22302" s="1" t="s">
        <v>48917</v>
      </c>
      <c r="N22302" s="1" t="s">
        <v>48918</v>
      </c>
      <c r="O22302" s="1" t="s">
        <v>16392</v>
      </c>
      <c r="P22302" s="1">
        <v>20260531</v>
      </c>
      <c r="Q22302" s="1" t="s">
        <v>16888</v>
      </c>
      <c r="R22302" s="1" t="s">
        <v>16549</v>
      </c>
      <c r="U22302" s="1" t="s">
        <v>16395</v>
      </c>
      <c r="V22302" s="1">
        <v>20220401</v>
      </c>
      <c r="AA22302" s="1" t="s">
        <v>16396</v>
      </c>
      <c r="AC22302" s="1">
        <v>4987020017897</v>
      </c>
      <c r="AD22302" s="1" t="s">
        <v>48915</v>
      </c>
      <c r="AF22302" s="1">
        <v>24987020003962</v>
      </c>
    </row>
    <row r="22303" spans="1:32" x14ac:dyDescent="0.45">
      <c r="A22303" s="1" t="s">
        <v>16383</v>
      </c>
      <c r="B22303" s="1" t="s">
        <v>48919</v>
      </c>
      <c r="C22303" s="1">
        <v>14987013407145</v>
      </c>
      <c r="D22303" s="1">
        <v>1000</v>
      </c>
      <c r="E22303" s="1" t="s">
        <v>16553</v>
      </c>
      <c r="G22303" s="1">
        <v>1000</v>
      </c>
      <c r="H22303" s="1" t="s">
        <v>16553</v>
      </c>
      <c r="I22303" s="1" t="s">
        <v>16386</v>
      </c>
      <c r="J22303" s="1" t="s">
        <v>16554</v>
      </c>
      <c r="K22303" s="1" t="s">
        <v>48916</v>
      </c>
      <c r="L22303" s="1" t="s">
        <v>16556</v>
      </c>
      <c r="M22303" s="1" t="s">
        <v>48917</v>
      </c>
      <c r="N22303" s="1" t="s">
        <v>48918</v>
      </c>
      <c r="O22303" s="1" t="s">
        <v>16392</v>
      </c>
      <c r="P22303" s="1">
        <v>20260531</v>
      </c>
      <c r="Q22303" s="1" t="s">
        <v>16988</v>
      </c>
      <c r="R22303" s="1" t="s">
        <v>16549</v>
      </c>
      <c r="U22303" s="1" t="s">
        <v>16395</v>
      </c>
      <c r="V22303" s="1">
        <v>20220401</v>
      </c>
      <c r="AA22303" s="1" t="s">
        <v>16396</v>
      </c>
      <c r="AC22303" s="1">
        <v>4987013407186</v>
      </c>
      <c r="AD22303" s="1" t="s">
        <v>48919</v>
      </c>
      <c r="AF22303" s="1">
        <v>24987013407142</v>
      </c>
    </row>
    <row r="22304" spans="1:32" x14ac:dyDescent="0.45">
      <c r="A22304" s="1" t="s">
        <v>16551</v>
      </c>
      <c r="B22304" s="1" t="s">
        <v>48920</v>
      </c>
      <c r="C22304" s="1">
        <v>14987271158520</v>
      </c>
      <c r="D22304" s="1">
        <v>6000</v>
      </c>
      <c r="E22304" s="1" t="s">
        <v>16553</v>
      </c>
      <c r="G22304" s="1">
        <v>10</v>
      </c>
      <c r="H22304" s="1" t="s">
        <v>16553</v>
      </c>
      <c r="I22304" s="1" t="s">
        <v>16386</v>
      </c>
      <c r="J22304" s="1" t="s">
        <v>16554</v>
      </c>
      <c r="K22304" s="1" t="s">
        <v>48921</v>
      </c>
      <c r="L22304" s="1" t="s">
        <v>16556</v>
      </c>
      <c r="M22304" s="1" t="s">
        <v>48917</v>
      </c>
      <c r="N22304" s="1" t="s">
        <v>48918</v>
      </c>
      <c r="O22304" s="1" t="s">
        <v>16392</v>
      </c>
      <c r="P22304" s="1">
        <v>20260531</v>
      </c>
      <c r="Q22304" s="1" t="s">
        <v>16643</v>
      </c>
      <c r="R22304" s="1" t="s">
        <v>16549</v>
      </c>
      <c r="U22304" s="1" t="s">
        <v>16395</v>
      </c>
      <c r="V22304" s="1">
        <v>20220401</v>
      </c>
      <c r="AA22304" s="1" t="s">
        <v>16396</v>
      </c>
      <c r="AC22304" s="1">
        <v>4987271158509</v>
      </c>
      <c r="AD22304" s="1" t="s">
        <v>48920</v>
      </c>
      <c r="AF22304" s="1">
        <v>24987271158527</v>
      </c>
    </row>
    <row r="22305" spans="1:32" x14ac:dyDescent="0.45">
      <c r="A22305" s="1" t="s">
        <v>16551</v>
      </c>
      <c r="B22305" s="1" t="s">
        <v>48920</v>
      </c>
      <c r="C22305" s="1">
        <v>14987271158551</v>
      </c>
      <c r="D22305" s="1">
        <v>100</v>
      </c>
      <c r="E22305" s="1" t="s">
        <v>16553</v>
      </c>
      <c r="G22305" s="1">
        <v>10</v>
      </c>
      <c r="H22305" s="1" t="s">
        <v>16553</v>
      </c>
      <c r="I22305" s="1" t="s">
        <v>16386</v>
      </c>
      <c r="J22305" s="1" t="s">
        <v>16554</v>
      </c>
      <c r="K22305" s="1" t="s">
        <v>48921</v>
      </c>
      <c r="L22305" s="1" t="s">
        <v>16556</v>
      </c>
      <c r="M22305" s="1" t="s">
        <v>48917</v>
      </c>
      <c r="N22305" s="1" t="s">
        <v>48918</v>
      </c>
      <c r="O22305" s="1" t="s">
        <v>16392</v>
      </c>
      <c r="P22305" s="1">
        <v>20260531</v>
      </c>
      <c r="Q22305" s="1" t="s">
        <v>16643</v>
      </c>
      <c r="R22305" s="1" t="s">
        <v>16549</v>
      </c>
      <c r="U22305" s="1" t="s">
        <v>16395</v>
      </c>
      <c r="V22305" s="1">
        <v>20220401</v>
      </c>
      <c r="AA22305" s="1" t="s">
        <v>16396</v>
      </c>
      <c r="AC22305" s="1">
        <v>4987271158509</v>
      </c>
      <c r="AD22305" s="1" t="s">
        <v>48920</v>
      </c>
      <c r="AF22305" s="1">
        <v>24987271158558</v>
      </c>
    </row>
    <row r="22306" spans="1:32" x14ac:dyDescent="0.45">
      <c r="A22306" s="1" t="s">
        <v>16551</v>
      </c>
      <c r="B22306" s="1" t="s">
        <v>48920</v>
      </c>
      <c r="C22306" s="1">
        <v>14987271158568</v>
      </c>
      <c r="D22306" s="1">
        <v>1000</v>
      </c>
      <c r="E22306" s="1" t="s">
        <v>16553</v>
      </c>
      <c r="G22306" s="1">
        <v>10</v>
      </c>
      <c r="H22306" s="1" t="s">
        <v>16553</v>
      </c>
      <c r="I22306" s="1" t="s">
        <v>16386</v>
      </c>
      <c r="J22306" s="1" t="s">
        <v>16554</v>
      </c>
      <c r="K22306" s="1" t="s">
        <v>48921</v>
      </c>
      <c r="L22306" s="1" t="s">
        <v>16556</v>
      </c>
      <c r="M22306" s="1" t="s">
        <v>48917</v>
      </c>
      <c r="N22306" s="1" t="s">
        <v>48918</v>
      </c>
      <c r="O22306" s="1" t="s">
        <v>16392</v>
      </c>
      <c r="P22306" s="1">
        <v>20260531</v>
      </c>
      <c r="Q22306" s="1" t="s">
        <v>16643</v>
      </c>
      <c r="R22306" s="1" t="s">
        <v>16549</v>
      </c>
      <c r="U22306" s="1" t="s">
        <v>16395</v>
      </c>
      <c r="V22306" s="1">
        <v>20220401</v>
      </c>
      <c r="AA22306" s="1" t="s">
        <v>16396</v>
      </c>
      <c r="AC22306" s="1">
        <v>4987271158509</v>
      </c>
      <c r="AD22306" s="1" t="s">
        <v>48920</v>
      </c>
      <c r="AF22306" s="1">
        <v>24987271158565</v>
      </c>
    </row>
    <row r="22307" spans="1:32" x14ac:dyDescent="0.45">
      <c r="A22307" s="1" t="s">
        <v>16551</v>
      </c>
      <c r="B22307" s="1" t="s">
        <v>48920</v>
      </c>
      <c r="C22307" s="1">
        <v>14987792101579</v>
      </c>
      <c r="D22307" s="1">
        <v>100</v>
      </c>
      <c r="E22307" s="1" t="s">
        <v>16553</v>
      </c>
      <c r="G22307" s="1">
        <v>10</v>
      </c>
      <c r="H22307" s="1" t="s">
        <v>16553</v>
      </c>
      <c r="I22307" s="1" t="s">
        <v>16386</v>
      </c>
      <c r="J22307" s="1" t="s">
        <v>16554</v>
      </c>
      <c r="K22307" s="1" t="s">
        <v>48921</v>
      </c>
      <c r="L22307" s="1" t="s">
        <v>16556</v>
      </c>
      <c r="M22307" s="1" t="s">
        <v>48917</v>
      </c>
      <c r="N22307" s="1" t="s">
        <v>48918</v>
      </c>
      <c r="O22307" s="1" t="s">
        <v>16392</v>
      </c>
      <c r="P22307" s="1">
        <v>20260531</v>
      </c>
      <c r="Q22307" s="1" t="s">
        <v>17145</v>
      </c>
      <c r="R22307" s="1" t="s">
        <v>16549</v>
      </c>
      <c r="U22307" s="1" t="s">
        <v>16395</v>
      </c>
      <c r="V22307" s="1">
        <v>20220401</v>
      </c>
      <c r="AA22307" s="1" t="s">
        <v>16396</v>
      </c>
      <c r="AC22307" s="1">
        <v>4987271158509</v>
      </c>
      <c r="AD22307" s="1" t="s">
        <v>48920</v>
      </c>
    </row>
    <row r="22308" spans="1:32" x14ac:dyDescent="0.45">
      <c r="A22308" s="1" t="s">
        <v>16383</v>
      </c>
      <c r="B22308" s="1" t="s">
        <v>48922</v>
      </c>
      <c r="C22308" s="1">
        <v>14987271158537</v>
      </c>
      <c r="D22308" s="1">
        <v>6000</v>
      </c>
      <c r="E22308" s="1" t="s">
        <v>16553</v>
      </c>
      <c r="G22308" s="1">
        <v>1200</v>
      </c>
      <c r="H22308" s="1" t="s">
        <v>16553</v>
      </c>
      <c r="I22308" s="1" t="s">
        <v>16386</v>
      </c>
      <c r="J22308" s="1" t="s">
        <v>16554</v>
      </c>
      <c r="K22308" s="1" t="s">
        <v>48921</v>
      </c>
      <c r="L22308" s="1" t="s">
        <v>16556</v>
      </c>
      <c r="M22308" s="1" t="s">
        <v>48917</v>
      </c>
      <c r="N22308" s="1" t="s">
        <v>48918</v>
      </c>
      <c r="O22308" s="1" t="s">
        <v>16392</v>
      </c>
      <c r="P22308" s="1">
        <v>20260531</v>
      </c>
      <c r="Q22308" s="1" t="s">
        <v>16643</v>
      </c>
      <c r="R22308" s="1" t="s">
        <v>16549</v>
      </c>
      <c r="U22308" s="1" t="s">
        <v>16395</v>
      </c>
      <c r="V22308" s="1">
        <v>20220401</v>
      </c>
      <c r="AA22308" s="1" t="s">
        <v>16396</v>
      </c>
      <c r="AC22308" s="1">
        <v>4987271158516</v>
      </c>
      <c r="AD22308" s="1" t="s">
        <v>48922</v>
      </c>
      <c r="AF22308" s="1">
        <v>24987271158534</v>
      </c>
    </row>
    <row r="22309" spans="1:32" x14ac:dyDescent="0.45">
      <c r="A22309" s="1" t="s">
        <v>16551</v>
      </c>
      <c r="B22309" s="1" t="s">
        <v>48923</v>
      </c>
      <c r="C22309" s="1">
        <v>14987271158629</v>
      </c>
      <c r="D22309" s="1">
        <v>6000</v>
      </c>
      <c r="E22309" s="1" t="s">
        <v>16553</v>
      </c>
      <c r="G22309" s="1">
        <v>10</v>
      </c>
      <c r="H22309" s="1" t="s">
        <v>16553</v>
      </c>
      <c r="I22309" s="1" t="s">
        <v>16386</v>
      </c>
      <c r="J22309" s="1" t="s">
        <v>16554</v>
      </c>
      <c r="K22309" s="1" t="s">
        <v>48924</v>
      </c>
      <c r="L22309" s="1" t="s">
        <v>16619</v>
      </c>
      <c r="M22309" s="1" t="s">
        <v>48925</v>
      </c>
      <c r="N22309" s="1" t="s">
        <v>48924</v>
      </c>
      <c r="O22309" s="1" t="s">
        <v>16392</v>
      </c>
      <c r="P22309" s="1">
        <v>20260531</v>
      </c>
      <c r="Q22309" s="1" t="s">
        <v>16643</v>
      </c>
      <c r="R22309" s="1" t="s">
        <v>16549</v>
      </c>
      <c r="U22309" s="1" t="s">
        <v>16395</v>
      </c>
      <c r="V22309" s="1">
        <v>20190613</v>
      </c>
      <c r="AA22309" s="1" t="s">
        <v>16396</v>
      </c>
      <c r="AC22309" s="1">
        <v>4987271158608</v>
      </c>
      <c r="AD22309" s="1" t="s">
        <v>48923</v>
      </c>
      <c r="AF22309" s="1">
        <v>24987271158626</v>
      </c>
    </row>
    <row r="22310" spans="1:32" x14ac:dyDescent="0.45">
      <c r="A22310" s="1" t="s">
        <v>16551</v>
      </c>
      <c r="B22310" s="1" t="s">
        <v>48923</v>
      </c>
      <c r="C22310" s="1">
        <v>14987271158650</v>
      </c>
      <c r="D22310" s="1">
        <v>100</v>
      </c>
      <c r="E22310" s="1" t="s">
        <v>16553</v>
      </c>
      <c r="G22310" s="1">
        <v>10</v>
      </c>
      <c r="H22310" s="1" t="s">
        <v>16553</v>
      </c>
      <c r="I22310" s="1" t="s">
        <v>16386</v>
      </c>
      <c r="J22310" s="1" t="s">
        <v>16554</v>
      </c>
      <c r="K22310" s="1" t="s">
        <v>48924</v>
      </c>
      <c r="L22310" s="1" t="s">
        <v>16619</v>
      </c>
      <c r="M22310" s="1" t="s">
        <v>48925</v>
      </c>
      <c r="N22310" s="1" t="s">
        <v>48924</v>
      </c>
      <c r="O22310" s="1" t="s">
        <v>16392</v>
      </c>
      <c r="P22310" s="1">
        <v>20260531</v>
      </c>
      <c r="Q22310" s="1" t="s">
        <v>16643</v>
      </c>
      <c r="R22310" s="1" t="s">
        <v>16549</v>
      </c>
      <c r="U22310" s="1" t="s">
        <v>16395</v>
      </c>
      <c r="V22310" s="1">
        <v>20190613</v>
      </c>
      <c r="AA22310" s="1" t="s">
        <v>16396</v>
      </c>
      <c r="AC22310" s="1">
        <v>4987271158608</v>
      </c>
      <c r="AD22310" s="1" t="s">
        <v>48923</v>
      </c>
      <c r="AF22310" s="1">
        <v>24987271158657</v>
      </c>
    </row>
    <row r="22311" spans="1:32" x14ac:dyDescent="0.45">
      <c r="A22311" s="1" t="s">
        <v>16551</v>
      </c>
      <c r="B22311" s="1" t="s">
        <v>48923</v>
      </c>
      <c r="C22311" s="1">
        <v>14987271158667</v>
      </c>
      <c r="D22311" s="1">
        <v>1000</v>
      </c>
      <c r="E22311" s="1" t="s">
        <v>16553</v>
      </c>
      <c r="G22311" s="1">
        <v>10</v>
      </c>
      <c r="H22311" s="1" t="s">
        <v>16553</v>
      </c>
      <c r="I22311" s="1" t="s">
        <v>16386</v>
      </c>
      <c r="J22311" s="1" t="s">
        <v>16554</v>
      </c>
      <c r="K22311" s="1" t="s">
        <v>48924</v>
      </c>
      <c r="L22311" s="1" t="s">
        <v>16619</v>
      </c>
      <c r="M22311" s="1" t="s">
        <v>48925</v>
      </c>
      <c r="N22311" s="1" t="s">
        <v>48924</v>
      </c>
      <c r="O22311" s="1" t="s">
        <v>16392</v>
      </c>
      <c r="P22311" s="1">
        <v>20260531</v>
      </c>
      <c r="Q22311" s="1" t="s">
        <v>16643</v>
      </c>
      <c r="R22311" s="1" t="s">
        <v>16549</v>
      </c>
      <c r="U22311" s="1" t="s">
        <v>16395</v>
      </c>
      <c r="V22311" s="1">
        <v>20190613</v>
      </c>
      <c r="AA22311" s="1" t="s">
        <v>16396</v>
      </c>
      <c r="AC22311" s="1">
        <v>4987271158608</v>
      </c>
      <c r="AD22311" s="1" t="s">
        <v>48923</v>
      </c>
      <c r="AF22311" s="1">
        <v>24987271158664</v>
      </c>
    </row>
    <row r="22312" spans="1:32" x14ac:dyDescent="0.45">
      <c r="A22312" s="1" t="s">
        <v>16551</v>
      </c>
      <c r="B22312" s="1" t="s">
        <v>48923</v>
      </c>
      <c r="C22312" s="1">
        <v>14987792101586</v>
      </c>
      <c r="D22312" s="1">
        <v>100</v>
      </c>
      <c r="E22312" s="1" t="s">
        <v>16553</v>
      </c>
      <c r="G22312" s="1">
        <v>10</v>
      </c>
      <c r="H22312" s="1" t="s">
        <v>16553</v>
      </c>
      <c r="I22312" s="1" t="s">
        <v>16386</v>
      </c>
      <c r="J22312" s="1" t="s">
        <v>16554</v>
      </c>
      <c r="K22312" s="1" t="s">
        <v>48924</v>
      </c>
      <c r="L22312" s="1" t="s">
        <v>16619</v>
      </c>
      <c r="M22312" s="1" t="s">
        <v>48925</v>
      </c>
      <c r="N22312" s="1" t="s">
        <v>48924</v>
      </c>
      <c r="O22312" s="1" t="s">
        <v>16392</v>
      </c>
      <c r="P22312" s="1">
        <v>20260531</v>
      </c>
      <c r="Q22312" s="1" t="s">
        <v>17145</v>
      </c>
      <c r="R22312" s="1" t="s">
        <v>16549</v>
      </c>
      <c r="U22312" s="1" t="s">
        <v>16395</v>
      </c>
      <c r="V22312" s="1">
        <v>20190613</v>
      </c>
      <c r="AA22312" s="1" t="s">
        <v>16396</v>
      </c>
      <c r="AC22312" s="1">
        <v>4987271158608</v>
      </c>
      <c r="AD22312" s="1" t="s">
        <v>48923</v>
      </c>
    </row>
    <row r="22313" spans="1:32" x14ac:dyDescent="0.45">
      <c r="A22313" s="1" t="s">
        <v>16551</v>
      </c>
      <c r="B22313" s="1" t="s">
        <v>48926</v>
      </c>
      <c r="C22313" s="1">
        <v>14987013407305</v>
      </c>
      <c r="D22313" s="1">
        <v>100</v>
      </c>
      <c r="E22313" s="1" t="s">
        <v>16553</v>
      </c>
      <c r="G22313" s="1">
        <v>10</v>
      </c>
      <c r="H22313" s="1" t="s">
        <v>16553</v>
      </c>
      <c r="I22313" s="1" t="s">
        <v>16386</v>
      </c>
      <c r="J22313" s="1" t="s">
        <v>16554</v>
      </c>
      <c r="K22313" s="1" t="s">
        <v>48927</v>
      </c>
      <c r="L22313" s="1" t="s">
        <v>16926</v>
      </c>
      <c r="M22313" s="1" t="s">
        <v>48928</v>
      </c>
      <c r="N22313" s="1" t="s">
        <v>48929</v>
      </c>
      <c r="O22313" s="1" t="s">
        <v>16392</v>
      </c>
      <c r="P22313" s="1">
        <v>20260531</v>
      </c>
      <c r="Q22313" s="1" t="s">
        <v>16988</v>
      </c>
      <c r="R22313" s="1" t="s">
        <v>16549</v>
      </c>
      <c r="U22313" s="1" t="s">
        <v>16395</v>
      </c>
      <c r="V22313" s="1">
        <v>20220401</v>
      </c>
      <c r="AA22313" s="1" t="s">
        <v>16396</v>
      </c>
      <c r="AC22313" s="1">
        <v>4987013407391</v>
      </c>
      <c r="AD22313" s="1" t="s">
        <v>48926</v>
      </c>
      <c r="AF22313" s="1">
        <v>24987013407302</v>
      </c>
    </row>
    <row r="22314" spans="1:32" x14ac:dyDescent="0.45">
      <c r="A22314" s="1" t="s">
        <v>16551</v>
      </c>
      <c r="B22314" s="1" t="s">
        <v>48926</v>
      </c>
      <c r="C22314" s="1">
        <v>14987013407336</v>
      </c>
      <c r="D22314" s="1">
        <v>1000</v>
      </c>
      <c r="E22314" s="1" t="s">
        <v>16553</v>
      </c>
      <c r="G22314" s="1">
        <v>10</v>
      </c>
      <c r="H22314" s="1" t="s">
        <v>16553</v>
      </c>
      <c r="I22314" s="1" t="s">
        <v>16386</v>
      </c>
      <c r="J22314" s="1" t="s">
        <v>16554</v>
      </c>
      <c r="K22314" s="1" t="s">
        <v>48927</v>
      </c>
      <c r="L22314" s="1" t="s">
        <v>16926</v>
      </c>
      <c r="M22314" s="1" t="s">
        <v>48928</v>
      </c>
      <c r="N22314" s="1" t="s">
        <v>48929</v>
      </c>
      <c r="O22314" s="1" t="s">
        <v>16392</v>
      </c>
      <c r="P22314" s="1">
        <v>20260531</v>
      </c>
      <c r="Q22314" s="1" t="s">
        <v>16988</v>
      </c>
      <c r="R22314" s="1" t="s">
        <v>16549</v>
      </c>
      <c r="U22314" s="1" t="s">
        <v>16395</v>
      </c>
      <c r="V22314" s="1">
        <v>20220401</v>
      </c>
      <c r="AA22314" s="1" t="s">
        <v>16396</v>
      </c>
      <c r="AC22314" s="1">
        <v>4987013407391</v>
      </c>
      <c r="AD22314" s="1" t="s">
        <v>48926</v>
      </c>
      <c r="AF22314" s="1">
        <v>24987013407333</v>
      </c>
    </row>
    <row r="22315" spans="1:32" x14ac:dyDescent="0.45">
      <c r="A22315" s="1" t="s">
        <v>16551</v>
      </c>
      <c r="B22315" s="1" t="s">
        <v>48926</v>
      </c>
      <c r="C22315" s="1">
        <v>14987376064719</v>
      </c>
      <c r="D22315" s="1">
        <v>100</v>
      </c>
      <c r="E22315" s="1" t="s">
        <v>16553</v>
      </c>
      <c r="G22315" s="1">
        <v>10</v>
      </c>
      <c r="H22315" s="1" t="s">
        <v>16553</v>
      </c>
      <c r="I22315" s="1" t="s">
        <v>16386</v>
      </c>
      <c r="J22315" s="1" t="s">
        <v>16554</v>
      </c>
      <c r="K22315" s="1" t="s">
        <v>48927</v>
      </c>
      <c r="L22315" s="1" t="s">
        <v>16926</v>
      </c>
      <c r="M22315" s="1" t="s">
        <v>48928</v>
      </c>
      <c r="N22315" s="1" t="s">
        <v>48929</v>
      </c>
      <c r="O22315" s="1" t="s">
        <v>16392</v>
      </c>
      <c r="P22315" s="1">
        <v>20260531</v>
      </c>
      <c r="Q22315" s="1" t="s">
        <v>16635</v>
      </c>
      <c r="R22315" s="1" t="s">
        <v>16549</v>
      </c>
      <c r="U22315" s="1" t="s">
        <v>16395</v>
      </c>
      <c r="V22315" s="1">
        <v>20220401</v>
      </c>
      <c r="AA22315" s="1" t="s">
        <v>16396</v>
      </c>
      <c r="AC22315" s="1">
        <v>4987376064798</v>
      </c>
      <c r="AD22315" s="1" t="s">
        <v>48926</v>
      </c>
    </row>
    <row r="22316" spans="1:32" x14ac:dyDescent="0.45">
      <c r="A22316" s="1" t="s">
        <v>16551</v>
      </c>
      <c r="B22316" s="1" t="s">
        <v>48926</v>
      </c>
      <c r="C22316" s="1">
        <v>14987376064733</v>
      </c>
      <c r="D22316" s="1">
        <v>1000</v>
      </c>
      <c r="E22316" s="1" t="s">
        <v>16553</v>
      </c>
      <c r="G22316" s="1">
        <v>10</v>
      </c>
      <c r="H22316" s="1" t="s">
        <v>16553</v>
      </c>
      <c r="I22316" s="1" t="s">
        <v>16386</v>
      </c>
      <c r="J22316" s="1" t="s">
        <v>16554</v>
      </c>
      <c r="K22316" s="1" t="s">
        <v>48927</v>
      </c>
      <c r="L22316" s="1" t="s">
        <v>16926</v>
      </c>
      <c r="M22316" s="1" t="s">
        <v>48928</v>
      </c>
      <c r="N22316" s="1" t="s">
        <v>48929</v>
      </c>
      <c r="O22316" s="1" t="s">
        <v>16392</v>
      </c>
      <c r="P22316" s="1">
        <v>20260531</v>
      </c>
      <c r="Q22316" s="1" t="s">
        <v>16635</v>
      </c>
      <c r="R22316" s="1" t="s">
        <v>16549</v>
      </c>
      <c r="U22316" s="1" t="s">
        <v>16395</v>
      </c>
      <c r="V22316" s="1">
        <v>20220401</v>
      </c>
      <c r="AA22316" s="1" t="s">
        <v>16396</v>
      </c>
      <c r="AC22316" s="1">
        <v>4987376064798</v>
      </c>
      <c r="AD22316" s="1" t="s">
        <v>48926</v>
      </c>
    </row>
    <row r="22317" spans="1:32" x14ac:dyDescent="0.45">
      <c r="A22317" s="1" t="s">
        <v>16551</v>
      </c>
      <c r="B22317" s="1" t="s">
        <v>48930</v>
      </c>
      <c r="C22317" s="1">
        <v>14987271158728</v>
      </c>
      <c r="D22317" s="1">
        <v>6000</v>
      </c>
      <c r="E22317" s="1" t="s">
        <v>16553</v>
      </c>
      <c r="G22317" s="1">
        <v>10</v>
      </c>
      <c r="H22317" s="1" t="s">
        <v>16553</v>
      </c>
      <c r="I22317" s="1" t="s">
        <v>16386</v>
      </c>
      <c r="J22317" s="1" t="s">
        <v>16554</v>
      </c>
      <c r="K22317" s="1" t="s">
        <v>48931</v>
      </c>
      <c r="L22317" s="1" t="s">
        <v>16926</v>
      </c>
      <c r="M22317" s="1" t="s">
        <v>48928</v>
      </c>
      <c r="N22317" s="1" t="s">
        <v>48929</v>
      </c>
      <c r="O22317" s="1" t="s">
        <v>16392</v>
      </c>
      <c r="P22317" s="1">
        <v>20260531</v>
      </c>
      <c r="Q22317" s="1" t="s">
        <v>16643</v>
      </c>
      <c r="R22317" s="1" t="s">
        <v>16549</v>
      </c>
      <c r="U22317" s="1" t="s">
        <v>16395</v>
      </c>
      <c r="V22317" s="1">
        <v>20220401</v>
      </c>
      <c r="AA22317" s="1" t="s">
        <v>16396</v>
      </c>
      <c r="AC22317" s="1">
        <v>4987271158707</v>
      </c>
      <c r="AD22317" s="1" t="s">
        <v>48930</v>
      </c>
      <c r="AF22317" s="1">
        <v>24987271158725</v>
      </c>
    </row>
    <row r="22318" spans="1:32" x14ac:dyDescent="0.45">
      <c r="A22318" s="1" t="s">
        <v>16551</v>
      </c>
      <c r="B22318" s="1" t="s">
        <v>48930</v>
      </c>
      <c r="C22318" s="1">
        <v>14987271158759</v>
      </c>
      <c r="D22318" s="1">
        <v>100</v>
      </c>
      <c r="E22318" s="1" t="s">
        <v>16553</v>
      </c>
      <c r="G22318" s="1">
        <v>10</v>
      </c>
      <c r="H22318" s="1" t="s">
        <v>16553</v>
      </c>
      <c r="I22318" s="1" t="s">
        <v>16386</v>
      </c>
      <c r="J22318" s="1" t="s">
        <v>16554</v>
      </c>
      <c r="K22318" s="1" t="s">
        <v>48931</v>
      </c>
      <c r="L22318" s="1" t="s">
        <v>16926</v>
      </c>
      <c r="M22318" s="1" t="s">
        <v>48928</v>
      </c>
      <c r="N22318" s="1" t="s">
        <v>48929</v>
      </c>
      <c r="O22318" s="1" t="s">
        <v>16392</v>
      </c>
      <c r="P22318" s="1">
        <v>20260531</v>
      </c>
      <c r="Q22318" s="1" t="s">
        <v>16643</v>
      </c>
      <c r="R22318" s="1" t="s">
        <v>16549</v>
      </c>
      <c r="U22318" s="1" t="s">
        <v>16395</v>
      </c>
      <c r="V22318" s="1">
        <v>20220401</v>
      </c>
      <c r="AA22318" s="1" t="s">
        <v>16396</v>
      </c>
      <c r="AC22318" s="1">
        <v>4987271158707</v>
      </c>
      <c r="AD22318" s="1" t="s">
        <v>48930</v>
      </c>
      <c r="AF22318" s="1">
        <v>24987271158756</v>
      </c>
    </row>
    <row r="22319" spans="1:32" x14ac:dyDescent="0.45">
      <c r="A22319" s="1" t="s">
        <v>16551</v>
      </c>
      <c r="B22319" s="1" t="s">
        <v>48930</v>
      </c>
      <c r="C22319" s="1">
        <v>14987271158766</v>
      </c>
      <c r="D22319" s="1">
        <v>1000</v>
      </c>
      <c r="E22319" s="1" t="s">
        <v>16553</v>
      </c>
      <c r="G22319" s="1">
        <v>10</v>
      </c>
      <c r="H22319" s="1" t="s">
        <v>16553</v>
      </c>
      <c r="I22319" s="1" t="s">
        <v>16386</v>
      </c>
      <c r="J22319" s="1" t="s">
        <v>16554</v>
      </c>
      <c r="K22319" s="1" t="s">
        <v>48931</v>
      </c>
      <c r="L22319" s="1" t="s">
        <v>16926</v>
      </c>
      <c r="M22319" s="1" t="s">
        <v>48928</v>
      </c>
      <c r="N22319" s="1" t="s">
        <v>48929</v>
      </c>
      <c r="O22319" s="1" t="s">
        <v>16392</v>
      </c>
      <c r="P22319" s="1">
        <v>20260531</v>
      </c>
      <c r="Q22319" s="1" t="s">
        <v>16643</v>
      </c>
      <c r="R22319" s="1" t="s">
        <v>16549</v>
      </c>
      <c r="U22319" s="1" t="s">
        <v>16395</v>
      </c>
      <c r="V22319" s="1">
        <v>20220401</v>
      </c>
      <c r="AA22319" s="1" t="s">
        <v>16396</v>
      </c>
      <c r="AC22319" s="1">
        <v>4987271158707</v>
      </c>
      <c r="AD22319" s="1" t="s">
        <v>48930</v>
      </c>
      <c r="AF22319" s="1">
        <v>24987271158763</v>
      </c>
    </row>
    <row r="22320" spans="1:32" x14ac:dyDescent="0.45">
      <c r="A22320" s="1" t="s">
        <v>16551</v>
      </c>
      <c r="B22320" s="1" t="s">
        <v>48930</v>
      </c>
      <c r="C22320" s="1">
        <v>14987376026908</v>
      </c>
      <c r="D22320" s="1">
        <v>100</v>
      </c>
      <c r="E22320" s="1" t="s">
        <v>16553</v>
      </c>
      <c r="G22320" s="1">
        <v>10</v>
      </c>
      <c r="H22320" s="1" t="s">
        <v>16553</v>
      </c>
      <c r="I22320" s="1" t="s">
        <v>16386</v>
      </c>
      <c r="J22320" s="1" t="s">
        <v>16554</v>
      </c>
      <c r="K22320" s="1" t="s">
        <v>48931</v>
      </c>
      <c r="L22320" s="1" t="s">
        <v>16926</v>
      </c>
      <c r="M22320" s="1" t="s">
        <v>48928</v>
      </c>
      <c r="N22320" s="1" t="s">
        <v>48929</v>
      </c>
      <c r="O22320" s="1" t="s">
        <v>16392</v>
      </c>
      <c r="P22320" s="1">
        <v>20260531</v>
      </c>
      <c r="Q22320" s="1" t="s">
        <v>16635</v>
      </c>
      <c r="R22320" s="1" t="s">
        <v>16549</v>
      </c>
      <c r="U22320" s="1" t="s">
        <v>16395</v>
      </c>
      <c r="V22320" s="1">
        <v>20220401</v>
      </c>
      <c r="AA22320" s="1" t="s">
        <v>16396</v>
      </c>
      <c r="AC22320" s="1">
        <v>4987376026956</v>
      </c>
      <c r="AD22320" s="1" t="s">
        <v>48930</v>
      </c>
      <c r="AF22320" s="1">
        <v>24987376026905</v>
      </c>
    </row>
    <row r="22321" spans="1:37" x14ac:dyDescent="0.45">
      <c r="A22321" s="1" t="s">
        <v>16551</v>
      </c>
      <c r="B22321" s="1" t="s">
        <v>48930</v>
      </c>
      <c r="C22321" s="1">
        <v>14987376026915</v>
      </c>
      <c r="D22321" s="1">
        <v>1000</v>
      </c>
      <c r="E22321" s="1" t="s">
        <v>16553</v>
      </c>
      <c r="G22321" s="1">
        <v>10</v>
      </c>
      <c r="H22321" s="1" t="s">
        <v>16553</v>
      </c>
      <c r="I22321" s="1" t="s">
        <v>16386</v>
      </c>
      <c r="J22321" s="1" t="s">
        <v>16554</v>
      </c>
      <c r="K22321" s="1" t="s">
        <v>48931</v>
      </c>
      <c r="L22321" s="1" t="s">
        <v>16926</v>
      </c>
      <c r="M22321" s="1" t="s">
        <v>48928</v>
      </c>
      <c r="N22321" s="1" t="s">
        <v>48929</v>
      </c>
      <c r="O22321" s="1" t="s">
        <v>16392</v>
      </c>
      <c r="P22321" s="1">
        <v>20260531</v>
      </c>
      <c r="Q22321" s="1" t="s">
        <v>16635</v>
      </c>
      <c r="R22321" s="1" t="s">
        <v>16549</v>
      </c>
      <c r="U22321" s="1" t="s">
        <v>16395</v>
      </c>
      <c r="V22321" s="1">
        <v>20220401</v>
      </c>
      <c r="AA22321" s="1" t="s">
        <v>16396</v>
      </c>
      <c r="AC22321" s="1">
        <v>4987376026956</v>
      </c>
      <c r="AD22321" s="1" t="s">
        <v>48930</v>
      </c>
      <c r="AF22321" s="1">
        <v>24987376026912</v>
      </c>
    </row>
    <row r="22322" spans="1:37" x14ac:dyDescent="0.45">
      <c r="A22322" s="1" t="s">
        <v>16383</v>
      </c>
      <c r="B22322" s="1" t="s">
        <v>48932</v>
      </c>
      <c r="C22322" s="1">
        <v>14987211112940</v>
      </c>
      <c r="D22322" s="1">
        <v>100</v>
      </c>
      <c r="E22322" s="1" t="s">
        <v>16385</v>
      </c>
      <c r="G22322" s="1">
        <v>100</v>
      </c>
      <c r="H22322" s="1" t="s">
        <v>16385</v>
      </c>
      <c r="I22322" s="1" t="s">
        <v>16386</v>
      </c>
      <c r="J22322" s="1" t="s">
        <v>16697</v>
      </c>
      <c r="K22322" s="1" t="s">
        <v>48933</v>
      </c>
      <c r="L22322" s="1" t="s">
        <v>16400</v>
      </c>
      <c r="M22322" s="1" t="s">
        <v>48934</v>
      </c>
      <c r="N22322" s="1" t="s">
        <v>48935</v>
      </c>
      <c r="O22322" s="1" t="s">
        <v>16392</v>
      </c>
      <c r="P22322" s="1">
        <v>20260531</v>
      </c>
      <c r="Q22322" s="1" t="s">
        <v>16665</v>
      </c>
      <c r="R22322" s="1" t="s">
        <v>16549</v>
      </c>
      <c r="U22322" s="1" t="s">
        <v>16395</v>
      </c>
      <c r="V22322" s="1">
        <v>20111111</v>
      </c>
      <c r="AA22322" s="1" t="s">
        <v>16396</v>
      </c>
      <c r="AC22322" s="1">
        <v>4987211212940</v>
      </c>
      <c r="AD22322" s="1" t="s">
        <v>48932</v>
      </c>
      <c r="AF22322" s="1">
        <v>24987211112947</v>
      </c>
    </row>
    <row r="22323" spans="1:37" x14ac:dyDescent="0.45">
      <c r="A22323" s="1" t="s">
        <v>16551</v>
      </c>
      <c r="B22323" s="1" t="s">
        <v>48936</v>
      </c>
      <c r="C22323" s="1">
        <v>14987114139709</v>
      </c>
      <c r="D22323" s="1">
        <v>100</v>
      </c>
      <c r="E22323" s="1" t="s">
        <v>16711</v>
      </c>
      <c r="G22323" s="1">
        <v>10</v>
      </c>
      <c r="H22323" s="1" t="s">
        <v>16711</v>
      </c>
      <c r="I22323" s="1" t="s">
        <v>16386</v>
      </c>
      <c r="J22323" s="1" t="s">
        <v>16711</v>
      </c>
      <c r="K22323" s="1" t="s">
        <v>48937</v>
      </c>
      <c r="L22323" s="1" t="s">
        <v>18251</v>
      </c>
      <c r="M22323" s="1" t="s">
        <v>48938</v>
      </c>
      <c r="N22323" s="1" t="s">
        <v>48939</v>
      </c>
      <c r="O22323" s="1" t="s">
        <v>16392</v>
      </c>
      <c r="P22323" s="1">
        <v>20260531</v>
      </c>
      <c r="Q22323" s="1" t="s">
        <v>16898</v>
      </c>
      <c r="R22323" s="1" t="s">
        <v>16549</v>
      </c>
      <c r="U22323" s="1" t="s">
        <v>16395</v>
      </c>
      <c r="V22323" s="1">
        <v>20200305</v>
      </c>
      <c r="AA22323" s="1" t="s">
        <v>16396</v>
      </c>
      <c r="AC22323" s="1">
        <v>4987114139795</v>
      </c>
      <c r="AD22323" s="1" t="s">
        <v>48936</v>
      </c>
      <c r="AF22323" s="1">
        <v>24987114139706</v>
      </c>
      <c r="AJ22323" s="1">
        <v>20180601</v>
      </c>
      <c r="AK22323" s="1">
        <v>202011</v>
      </c>
    </row>
    <row r="22324" spans="1:37" x14ac:dyDescent="0.45">
      <c r="A22324" s="1" t="s">
        <v>16551</v>
      </c>
      <c r="B22324" s="1" t="s">
        <v>48936</v>
      </c>
      <c r="C22324" s="1">
        <v>14987792293908</v>
      </c>
      <c r="D22324" s="1">
        <v>1000</v>
      </c>
      <c r="E22324" s="1" t="s">
        <v>16711</v>
      </c>
      <c r="G22324" s="1">
        <v>10</v>
      </c>
      <c r="H22324" s="1" t="s">
        <v>16711</v>
      </c>
      <c r="I22324" s="1" t="s">
        <v>16386</v>
      </c>
      <c r="J22324" s="1" t="s">
        <v>16711</v>
      </c>
      <c r="K22324" s="1" t="s">
        <v>48937</v>
      </c>
      <c r="L22324" s="1" t="s">
        <v>18251</v>
      </c>
      <c r="M22324" s="1" t="s">
        <v>48938</v>
      </c>
      <c r="N22324" s="1" t="s">
        <v>48939</v>
      </c>
      <c r="O22324" s="1" t="s">
        <v>16392</v>
      </c>
      <c r="P22324" s="1">
        <v>20260531</v>
      </c>
      <c r="Q22324" s="1" t="s">
        <v>17145</v>
      </c>
      <c r="R22324" s="1" t="s">
        <v>16549</v>
      </c>
      <c r="U22324" s="1" t="s">
        <v>16395</v>
      </c>
      <c r="V22324" s="1">
        <v>20200305</v>
      </c>
      <c r="AA22324" s="1" t="s">
        <v>16396</v>
      </c>
      <c r="AC22324" s="1">
        <v>4987792026684</v>
      </c>
      <c r="AD22324" s="1" t="s">
        <v>48936</v>
      </c>
    </row>
    <row r="22325" spans="1:37" x14ac:dyDescent="0.45">
      <c r="A22325" s="1" t="s">
        <v>16551</v>
      </c>
      <c r="B22325" s="1" t="s">
        <v>48936</v>
      </c>
      <c r="C22325" s="1">
        <v>14987792293915</v>
      </c>
      <c r="D22325" s="1">
        <v>100</v>
      </c>
      <c r="E22325" s="1" t="s">
        <v>16711</v>
      </c>
      <c r="G22325" s="1">
        <v>10</v>
      </c>
      <c r="H22325" s="1" t="s">
        <v>16711</v>
      </c>
      <c r="I22325" s="1" t="s">
        <v>16386</v>
      </c>
      <c r="J22325" s="1" t="s">
        <v>16711</v>
      </c>
      <c r="K22325" s="1" t="s">
        <v>48937</v>
      </c>
      <c r="L22325" s="1" t="s">
        <v>18251</v>
      </c>
      <c r="M22325" s="1" t="s">
        <v>48938</v>
      </c>
      <c r="N22325" s="1" t="s">
        <v>48939</v>
      </c>
      <c r="O22325" s="1" t="s">
        <v>16392</v>
      </c>
      <c r="P22325" s="1">
        <v>20260531</v>
      </c>
      <c r="Q22325" s="1" t="s">
        <v>17145</v>
      </c>
      <c r="R22325" s="1" t="s">
        <v>16549</v>
      </c>
      <c r="U22325" s="1" t="s">
        <v>16395</v>
      </c>
      <c r="V22325" s="1">
        <v>20200305</v>
      </c>
      <c r="AA22325" s="1" t="s">
        <v>16396</v>
      </c>
      <c r="AC22325" s="1">
        <v>4987792026684</v>
      </c>
      <c r="AD22325" s="1" t="s">
        <v>48936</v>
      </c>
    </row>
    <row r="22326" spans="1:37" x14ac:dyDescent="0.45">
      <c r="A22326" s="1" t="s">
        <v>16551</v>
      </c>
      <c r="B22326" s="1" t="s">
        <v>48940</v>
      </c>
      <c r="C22326" s="1">
        <v>14987081185631</v>
      </c>
      <c r="D22326" s="1">
        <v>100</v>
      </c>
      <c r="E22326" s="1" t="s">
        <v>16711</v>
      </c>
      <c r="G22326" s="1">
        <v>10</v>
      </c>
      <c r="H22326" s="1" t="s">
        <v>16711</v>
      </c>
      <c r="I22326" s="1" t="s">
        <v>16386</v>
      </c>
      <c r="J22326" s="1" t="s">
        <v>16711</v>
      </c>
      <c r="K22326" s="1" t="s">
        <v>48941</v>
      </c>
      <c r="L22326" s="1" t="s">
        <v>18251</v>
      </c>
      <c r="M22326" s="1" t="s">
        <v>48938</v>
      </c>
      <c r="N22326" s="1" t="s">
        <v>48939</v>
      </c>
      <c r="O22326" s="1" t="s">
        <v>16392</v>
      </c>
      <c r="P22326" s="1">
        <v>20260531</v>
      </c>
      <c r="Q22326" s="1" t="s">
        <v>17000</v>
      </c>
      <c r="R22326" s="1" t="s">
        <v>16549</v>
      </c>
      <c r="U22326" s="1" t="s">
        <v>16395</v>
      </c>
      <c r="V22326" s="1">
        <v>20200305</v>
      </c>
      <c r="AA22326" s="1" t="s">
        <v>16396</v>
      </c>
      <c r="AC22326" s="1">
        <v>4987081786855</v>
      </c>
      <c r="AD22326" s="1" t="s">
        <v>48940</v>
      </c>
      <c r="AF22326" s="1">
        <v>24987081185638</v>
      </c>
    </row>
    <row r="22327" spans="1:37" x14ac:dyDescent="0.45">
      <c r="A22327" s="1" t="s">
        <v>16551</v>
      </c>
      <c r="B22327" s="1" t="s">
        <v>48940</v>
      </c>
      <c r="C22327" s="1">
        <v>14987081185648</v>
      </c>
      <c r="D22327" s="1">
        <v>500</v>
      </c>
      <c r="E22327" s="1" t="s">
        <v>16711</v>
      </c>
      <c r="G22327" s="1">
        <v>10</v>
      </c>
      <c r="H22327" s="1" t="s">
        <v>16711</v>
      </c>
      <c r="I22327" s="1" t="s">
        <v>16386</v>
      </c>
      <c r="J22327" s="1" t="s">
        <v>16711</v>
      </c>
      <c r="K22327" s="1" t="s">
        <v>48941</v>
      </c>
      <c r="L22327" s="1" t="s">
        <v>18251</v>
      </c>
      <c r="M22327" s="1" t="s">
        <v>48938</v>
      </c>
      <c r="N22327" s="1" t="s">
        <v>48939</v>
      </c>
      <c r="O22327" s="1" t="s">
        <v>16392</v>
      </c>
      <c r="P22327" s="1">
        <v>20260531</v>
      </c>
      <c r="Q22327" s="1" t="s">
        <v>17000</v>
      </c>
      <c r="R22327" s="1" t="s">
        <v>16549</v>
      </c>
      <c r="U22327" s="1" t="s">
        <v>16395</v>
      </c>
      <c r="V22327" s="1">
        <v>20200305</v>
      </c>
      <c r="AA22327" s="1" t="s">
        <v>16396</v>
      </c>
      <c r="AC22327" s="1">
        <v>4987081786855</v>
      </c>
      <c r="AD22327" s="1" t="s">
        <v>48940</v>
      </c>
      <c r="AF22327" s="1">
        <v>24987081185645</v>
      </c>
    </row>
    <row r="22328" spans="1:37" x14ac:dyDescent="0.45">
      <c r="A22328" s="1" t="s">
        <v>16383</v>
      </c>
      <c r="B22328" s="1" t="s">
        <v>48942</v>
      </c>
      <c r="C22328" s="1">
        <v>14987081185662</v>
      </c>
      <c r="D22328" s="1">
        <v>1000</v>
      </c>
      <c r="E22328" s="1" t="s">
        <v>16711</v>
      </c>
      <c r="G22328" s="1">
        <v>1000</v>
      </c>
      <c r="H22328" s="1" t="s">
        <v>16711</v>
      </c>
      <c r="I22328" s="1" t="s">
        <v>16386</v>
      </c>
      <c r="J22328" s="1" t="s">
        <v>16711</v>
      </c>
      <c r="K22328" s="1" t="s">
        <v>48941</v>
      </c>
      <c r="L22328" s="1" t="s">
        <v>18251</v>
      </c>
      <c r="M22328" s="1" t="s">
        <v>48938</v>
      </c>
      <c r="N22328" s="1" t="s">
        <v>48939</v>
      </c>
      <c r="O22328" s="1" t="s">
        <v>16392</v>
      </c>
      <c r="P22328" s="1">
        <v>20260531</v>
      </c>
      <c r="Q22328" s="1" t="s">
        <v>17000</v>
      </c>
      <c r="R22328" s="1" t="s">
        <v>16549</v>
      </c>
      <c r="U22328" s="1" t="s">
        <v>16395</v>
      </c>
      <c r="V22328" s="1">
        <v>20200305</v>
      </c>
      <c r="AA22328" s="1" t="s">
        <v>16396</v>
      </c>
      <c r="AC22328" s="1">
        <v>4987081786862</v>
      </c>
      <c r="AD22328" s="1" t="s">
        <v>48942</v>
      </c>
      <c r="AF22328" s="1">
        <v>24987081185669</v>
      </c>
    </row>
    <row r="22329" spans="1:37" x14ac:dyDescent="0.45">
      <c r="A22329" s="1" t="s">
        <v>16551</v>
      </c>
      <c r="B22329" s="1" t="s">
        <v>48943</v>
      </c>
      <c r="C22329" s="1">
        <v>14987376792742</v>
      </c>
      <c r="D22329" s="1">
        <v>100</v>
      </c>
      <c r="E22329" s="1" t="s">
        <v>16711</v>
      </c>
      <c r="G22329" s="1">
        <v>10</v>
      </c>
      <c r="H22329" s="1" t="s">
        <v>16711</v>
      </c>
      <c r="I22329" s="1" t="s">
        <v>16386</v>
      </c>
      <c r="J22329" s="1" t="s">
        <v>16711</v>
      </c>
      <c r="K22329" s="1" t="s">
        <v>48944</v>
      </c>
      <c r="L22329" s="1" t="s">
        <v>18251</v>
      </c>
      <c r="M22329" s="1" t="s">
        <v>48938</v>
      </c>
      <c r="N22329" s="1" t="s">
        <v>48939</v>
      </c>
      <c r="O22329" s="1" t="s">
        <v>16392</v>
      </c>
      <c r="P22329" s="1">
        <v>20260531</v>
      </c>
      <c r="Q22329" s="1" t="s">
        <v>16635</v>
      </c>
      <c r="R22329" s="1" t="s">
        <v>16549</v>
      </c>
      <c r="U22329" s="1" t="s">
        <v>16395</v>
      </c>
      <c r="V22329" s="1">
        <v>20200305</v>
      </c>
      <c r="AA22329" s="1" t="s">
        <v>16396</v>
      </c>
      <c r="AC22329" s="1">
        <v>4987376792783</v>
      </c>
      <c r="AD22329" s="1" t="s">
        <v>48943</v>
      </c>
      <c r="AF22329" s="1">
        <v>24987376792749</v>
      </c>
    </row>
    <row r="22330" spans="1:37" x14ac:dyDescent="0.45">
      <c r="A22330" s="1" t="s">
        <v>16551</v>
      </c>
      <c r="B22330" s="1" t="s">
        <v>48943</v>
      </c>
      <c r="C22330" s="1">
        <v>14987123872956</v>
      </c>
      <c r="D22330" s="1">
        <v>100</v>
      </c>
      <c r="E22330" s="1" t="s">
        <v>16711</v>
      </c>
      <c r="G22330" s="1">
        <v>10</v>
      </c>
      <c r="H22330" s="1" t="s">
        <v>16711</v>
      </c>
      <c r="I22330" s="1" t="s">
        <v>16386</v>
      </c>
      <c r="J22330" s="1" t="s">
        <v>16711</v>
      </c>
      <c r="K22330" s="1" t="s">
        <v>48944</v>
      </c>
      <c r="L22330" s="1" t="s">
        <v>18251</v>
      </c>
      <c r="M22330" s="1" t="s">
        <v>48938</v>
      </c>
      <c r="N22330" s="1" t="s">
        <v>48939</v>
      </c>
      <c r="O22330" s="1" t="s">
        <v>16392</v>
      </c>
      <c r="P22330" s="1">
        <v>20260531</v>
      </c>
      <c r="Q22330" s="1" t="s">
        <v>16559</v>
      </c>
      <c r="R22330" s="1" t="s">
        <v>16549</v>
      </c>
      <c r="U22330" s="1" t="s">
        <v>16395</v>
      </c>
      <c r="V22330" s="1">
        <v>20200305</v>
      </c>
      <c r="AA22330" s="1" t="s">
        <v>16396</v>
      </c>
      <c r="AC22330" s="1">
        <v>4987123568982</v>
      </c>
      <c r="AD22330" s="1" t="s">
        <v>48943</v>
      </c>
      <c r="AF22330" s="1">
        <v>24987123872953</v>
      </c>
    </row>
    <row r="22331" spans="1:37" x14ac:dyDescent="0.45">
      <c r="A22331" s="1" t="s">
        <v>16551</v>
      </c>
      <c r="B22331" s="1" t="s">
        <v>48945</v>
      </c>
      <c r="C22331" s="1">
        <v>14987190743418</v>
      </c>
      <c r="D22331" s="1">
        <v>100</v>
      </c>
      <c r="E22331" s="1" t="s">
        <v>16711</v>
      </c>
      <c r="G22331" s="1">
        <v>10</v>
      </c>
      <c r="H22331" s="1" t="s">
        <v>16711</v>
      </c>
      <c r="I22331" s="1" t="s">
        <v>16386</v>
      </c>
      <c r="J22331" s="1" t="s">
        <v>16711</v>
      </c>
      <c r="K22331" s="1" t="s">
        <v>48946</v>
      </c>
      <c r="L22331" s="1" t="s">
        <v>18251</v>
      </c>
      <c r="M22331" s="1" t="s">
        <v>48938</v>
      </c>
      <c r="N22331" s="1" t="s">
        <v>48939</v>
      </c>
      <c r="O22331" s="1" t="s">
        <v>16392</v>
      </c>
      <c r="P22331" s="1">
        <v>20260531</v>
      </c>
      <c r="Q22331" s="1" t="s">
        <v>16626</v>
      </c>
      <c r="R22331" s="1" t="s">
        <v>16549</v>
      </c>
      <c r="U22331" s="1" t="s">
        <v>16395</v>
      </c>
      <c r="V22331" s="1">
        <v>20200305</v>
      </c>
      <c r="AA22331" s="1" t="s">
        <v>16396</v>
      </c>
      <c r="AC22331" s="1">
        <v>4987124907117</v>
      </c>
      <c r="AD22331" s="1" t="s">
        <v>48945</v>
      </c>
    </row>
    <row r="22332" spans="1:37" x14ac:dyDescent="0.45">
      <c r="A22332" s="1" t="s">
        <v>16551</v>
      </c>
      <c r="B22332" s="1" t="s">
        <v>48945</v>
      </c>
      <c r="C22332" s="1">
        <v>14987124248910</v>
      </c>
      <c r="D22332" s="1">
        <v>100</v>
      </c>
      <c r="E22332" s="1" t="s">
        <v>16711</v>
      </c>
      <c r="G22332" s="1">
        <v>10</v>
      </c>
      <c r="H22332" s="1" t="s">
        <v>16711</v>
      </c>
      <c r="I22332" s="1" t="s">
        <v>16386</v>
      </c>
      <c r="J22332" s="1" t="s">
        <v>16711</v>
      </c>
      <c r="K22332" s="1" t="s">
        <v>48946</v>
      </c>
      <c r="L22332" s="1" t="s">
        <v>18251</v>
      </c>
      <c r="M22332" s="1" t="s">
        <v>48938</v>
      </c>
      <c r="N22332" s="1" t="s">
        <v>48939</v>
      </c>
      <c r="O22332" s="1" t="s">
        <v>16392</v>
      </c>
      <c r="P22332" s="1">
        <v>20260531</v>
      </c>
      <c r="Q22332" s="1" t="s">
        <v>16720</v>
      </c>
      <c r="R22332" s="1" t="s">
        <v>16549</v>
      </c>
      <c r="U22332" s="1" t="s">
        <v>16395</v>
      </c>
      <c r="V22332" s="1">
        <v>20200305</v>
      </c>
      <c r="AA22332" s="1" t="s">
        <v>16396</v>
      </c>
      <c r="AC22332" s="1">
        <v>4987124907117</v>
      </c>
      <c r="AD22332" s="1" t="s">
        <v>48945</v>
      </c>
      <c r="AF22332" s="1">
        <v>24987124248917</v>
      </c>
    </row>
    <row r="22333" spans="1:37" x14ac:dyDescent="0.45">
      <c r="A22333" s="1" t="s">
        <v>16551</v>
      </c>
      <c r="B22333" s="1" t="s">
        <v>48945</v>
      </c>
      <c r="C22333" s="1">
        <v>14987828122004</v>
      </c>
      <c r="D22333" s="1">
        <v>100</v>
      </c>
      <c r="E22333" s="1" t="s">
        <v>16711</v>
      </c>
      <c r="G22333" s="1">
        <v>10</v>
      </c>
      <c r="H22333" s="1" t="s">
        <v>16711</v>
      </c>
      <c r="I22333" s="1" t="s">
        <v>16386</v>
      </c>
      <c r="J22333" s="1" t="s">
        <v>16711</v>
      </c>
      <c r="K22333" s="1" t="s">
        <v>48946</v>
      </c>
      <c r="L22333" s="1" t="s">
        <v>18251</v>
      </c>
      <c r="M22333" s="1" t="s">
        <v>48938</v>
      </c>
      <c r="N22333" s="1" t="s">
        <v>48939</v>
      </c>
      <c r="O22333" s="1" t="s">
        <v>16392</v>
      </c>
      <c r="P22333" s="1">
        <v>20260531</v>
      </c>
      <c r="Q22333" s="1" t="s">
        <v>18142</v>
      </c>
      <c r="R22333" s="1" t="s">
        <v>16549</v>
      </c>
      <c r="U22333" s="1" t="s">
        <v>16395</v>
      </c>
      <c r="V22333" s="1">
        <v>20200305</v>
      </c>
      <c r="AA22333" s="1" t="s">
        <v>16396</v>
      </c>
      <c r="AC22333" s="1">
        <v>4987124907117</v>
      </c>
      <c r="AD22333" s="1" t="s">
        <v>48945</v>
      </c>
      <c r="AJ22333" s="1">
        <v>20200930</v>
      </c>
    </row>
    <row r="22334" spans="1:37" x14ac:dyDescent="0.45">
      <c r="A22334" s="1" t="s">
        <v>16551</v>
      </c>
      <c r="B22334" s="1" t="s">
        <v>48947</v>
      </c>
      <c r="C22334" s="1">
        <v>14987080255014</v>
      </c>
      <c r="D22334" s="1">
        <v>100</v>
      </c>
      <c r="E22334" s="1" t="s">
        <v>16711</v>
      </c>
      <c r="G22334" s="1">
        <v>10</v>
      </c>
      <c r="H22334" s="1" t="s">
        <v>16711</v>
      </c>
      <c r="I22334" s="1" t="s">
        <v>16386</v>
      </c>
      <c r="J22334" s="1" t="s">
        <v>16711</v>
      </c>
      <c r="K22334" s="1" t="s">
        <v>48948</v>
      </c>
      <c r="L22334" s="1" t="s">
        <v>18251</v>
      </c>
      <c r="M22334" s="1" t="s">
        <v>48938</v>
      </c>
      <c r="N22334" s="1" t="s">
        <v>48939</v>
      </c>
      <c r="O22334" s="1" t="s">
        <v>16392</v>
      </c>
      <c r="P22334" s="1">
        <v>20260531</v>
      </c>
      <c r="Q22334" s="1" t="s">
        <v>16849</v>
      </c>
      <c r="R22334" s="1" t="s">
        <v>16549</v>
      </c>
      <c r="U22334" s="1" t="s">
        <v>16395</v>
      </c>
      <c r="V22334" s="1">
        <v>20200305</v>
      </c>
      <c r="AA22334" s="1" t="s">
        <v>16396</v>
      </c>
      <c r="AC22334" s="1">
        <v>4987080989127</v>
      </c>
      <c r="AD22334" s="1" t="s">
        <v>48947</v>
      </c>
      <c r="AF22334" s="1">
        <v>24987080255011</v>
      </c>
    </row>
    <row r="22335" spans="1:37" x14ac:dyDescent="0.45">
      <c r="A22335" s="1" t="s">
        <v>16551</v>
      </c>
      <c r="B22335" s="1" t="s">
        <v>48947</v>
      </c>
      <c r="C22335" s="1">
        <v>14987080255021</v>
      </c>
      <c r="D22335" s="1">
        <v>500</v>
      </c>
      <c r="E22335" s="1" t="s">
        <v>16711</v>
      </c>
      <c r="G22335" s="1">
        <v>10</v>
      </c>
      <c r="H22335" s="1" t="s">
        <v>16711</v>
      </c>
      <c r="I22335" s="1" t="s">
        <v>16386</v>
      </c>
      <c r="J22335" s="1" t="s">
        <v>16711</v>
      </c>
      <c r="K22335" s="1" t="s">
        <v>48948</v>
      </c>
      <c r="L22335" s="1" t="s">
        <v>18251</v>
      </c>
      <c r="M22335" s="1" t="s">
        <v>48938</v>
      </c>
      <c r="N22335" s="1" t="s">
        <v>48939</v>
      </c>
      <c r="O22335" s="1" t="s">
        <v>16392</v>
      </c>
      <c r="P22335" s="1">
        <v>20260531</v>
      </c>
      <c r="Q22335" s="1" t="s">
        <v>16849</v>
      </c>
      <c r="R22335" s="1" t="s">
        <v>16549</v>
      </c>
      <c r="U22335" s="1" t="s">
        <v>16395</v>
      </c>
      <c r="V22335" s="1">
        <v>20200305</v>
      </c>
      <c r="AA22335" s="1" t="s">
        <v>16396</v>
      </c>
      <c r="AC22335" s="1">
        <v>4987080989127</v>
      </c>
      <c r="AD22335" s="1" t="s">
        <v>48947</v>
      </c>
      <c r="AF22335" s="1">
        <v>24987080255028</v>
      </c>
      <c r="AJ22335" s="1">
        <v>20230531</v>
      </c>
    </row>
    <row r="22336" spans="1:37" x14ac:dyDescent="0.45">
      <c r="A22336" s="1" t="s">
        <v>16383</v>
      </c>
      <c r="B22336" s="1" t="s">
        <v>48949</v>
      </c>
      <c r="C22336" s="1">
        <v>14987080255052</v>
      </c>
      <c r="D22336" s="1">
        <v>500</v>
      </c>
      <c r="E22336" s="1" t="s">
        <v>16711</v>
      </c>
      <c r="G22336" s="1">
        <v>500</v>
      </c>
      <c r="H22336" s="1" t="s">
        <v>16711</v>
      </c>
      <c r="I22336" s="1" t="s">
        <v>16386</v>
      </c>
      <c r="J22336" s="1" t="s">
        <v>16711</v>
      </c>
      <c r="K22336" s="1" t="s">
        <v>48948</v>
      </c>
      <c r="L22336" s="1" t="s">
        <v>18251</v>
      </c>
      <c r="M22336" s="1" t="s">
        <v>48938</v>
      </c>
      <c r="N22336" s="1" t="s">
        <v>48939</v>
      </c>
      <c r="O22336" s="1" t="s">
        <v>16392</v>
      </c>
      <c r="P22336" s="1">
        <v>20260531</v>
      </c>
      <c r="Q22336" s="1" t="s">
        <v>16849</v>
      </c>
      <c r="R22336" s="1" t="s">
        <v>16549</v>
      </c>
      <c r="U22336" s="1" t="s">
        <v>16395</v>
      </c>
      <c r="V22336" s="1">
        <v>20200305</v>
      </c>
      <c r="AA22336" s="1" t="s">
        <v>16396</v>
      </c>
      <c r="AC22336" s="1">
        <v>4987080989110</v>
      </c>
      <c r="AD22336" s="1" t="s">
        <v>48949</v>
      </c>
      <c r="AF22336" s="1">
        <v>24987080255059</v>
      </c>
      <c r="AJ22336" s="1">
        <v>20170331</v>
      </c>
    </row>
    <row r="22337" spans="1:37" x14ac:dyDescent="0.45">
      <c r="A22337" s="1" t="s">
        <v>16551</v>
      </c>
      <c r="B22337" s="1" t="s">
        <v>48950</v>
      </c>
      <c r="C22337" s="1">
        <v>14987123408360</v>
      </c>
      <c r="D22337" s="1">
        <v>100</v>
      </c>
      <c r="E22337" s="1" t="s">
        <v>16711</v>
      </c>
      <c r="G22337" s="1">
        <v>10</v>
      </c>
      <c r="H22337" s="1" t="s">
        <v>16711</v>
      </c>
      <c r="I22337" s="1" t="s">
        <v>16386</v>
      </c>
      <c r="J22337" s="1" t="s">
        <v>16711</v>
      </c>
      <c r="K22337" s="1" t="s">
        <v>48951</v>
      </c>
      <c r="L22337" s="1" t="s">
        <v>18251</v>
      </c>
      <c r="M22337" s="1" t="s">
        <v>48938</v>
      </c>
      <c r="N22337" s="1" t="s">
        <v>48939</v>
      </c>
      <c r="O22337" s="1" t="s">
        <v>16392</v>
      </c>
      <c r="P22337" s="1">
        <v>20260531</v>
      </c>
      <c r="Q22337" s="1" t="s">
        <v>16559</v>
      </c>
      <c r="R22337" s="1" t="s">
        <v>16549</v>
      </c>
      <c r="U22337" s="1" t="s">
        <v>16395</v>
      </c>
      <c r="V22337" s="1">
        <v>20200305</v>
      </c>
      <c r="AA22337" s="1" t="s">
        <v>16396</v>
      </c>
      <c r="AC22337" s="1">
        <v>4987123556774</v>
      </c>
      <c r="AD22337" s="1" t="s">
        <v>48950</v>
      </c>
    </row>
    <row r="22338" spans="1:37" x14ac:dyDescent="0.45">
      <c r="A22338" s="1" t="s">
        <v>16551</v>
      </c>
      <c r="B22338" s="1" t="s">
        <v>48950</v>
      </c>
      <c r="C22338" s="1">
        <v>14987123408414</v>
      </c>
      <c r="D22338" s="1">
        <v>600</v>
      </c>
      <c r="E22338" s="1" t="s">
        <v>16711</v>
      </c>
      <c r="G22338" s="1">
        <v>10</v>
      </c>
      <c r="H22338" s="1" t="s">
        <v>16711</v>
      </c>
      <c r="I22338" s="1" t="s">
        <v>16386</v>
      </c>
      <c r="J22338" s="1" t="s">
        <v>16711</v>
      </c>
      <c r="K22338" s="1" t="s">
        <v>48951</v>
      </c>
      <c r="L22338" s="1" t="s">
        <v>18251</v>
      </c>
      <c r="M22338" s="1" t="s">
        <v>48938</v>
      </c>
      <c r="N22338" s="1" t="s">
        <v>48939</v>
      </c>
      <c r="O22338" s="1" t="s">
        <v>16392</v>
      </c>
      <c r="P22338" s="1">
        <v>20260531</v>
      </c>
      <c r="Q22338" s="1" t="s">
        <v>16559</v>
      </c>
      <c r="R22338" s="1" t="s">
        <v>16549</v>
      </c>
      <c r="U22338" s="1" t="s">
        <v>16395</v>
      </c>
      <c r="V22338" s="1">
        <v>20200305</v>
      </c>
      <c r="AA22338" s="1" t="s">
        <v>16396</v>
      </c>
      <c r="AC22338" s="1">
        <v>4987123556774</v>
      </c>
      <c r="AD22338" s="1" t="s">
        <v>48950</v>
      </c>
    </row>
    <row r="22339" spans="1:37" x14ac:dyDescent="0.45">
      <c r="A22339" s="1" t="s">
        <v>16383</v>
      </c>
      <c r="B22339" s="1" t="s">
        <v>48952</v>
      </c>
      <c r="C22339" s="1">
        <v>14987123408353</v>
      </c>
      <c r="D22339" s="1">
        <v>500</v>
      </c>
      <c r="E22339" s="1" t="s">
        <v>16711</v>
      </c>
      <c r="G22339" s="1">
        <v>500</v>
      </c>
      <c r="H22339" s="1" t="s">
        <v>16711</v>
      </c>
      <c r="I22339" s="1" t="s">
        <v>16386</v>
      </c>
      <c r="J22339" s="1" t="s">
        <v>16711</v>
      </c>
      <c r="K22339" s="1" t="s">
        <v>48951</v>
      </c>
      <c r="L22339" s="1" t="s">
        <v>18251</v>
      </c>
      <c r="M22339" s="1" t="s">
        <v>48938</v>
      </c>
      <c r="N22339" s="1" t="s">
        <v>48939</v>
      </c>
      <c r="O22339" s="1" t="s">
        <v>16392</v>
      </c>
      <c r="P22339" s="1">
        <v>20260531</v>
      </c>
      <c r="Q22339" s="1" t="s">
        <v>16559</v>
      </c>
      <c r="R22339" s="1" t="s">
        <v>16549</v>
      </c>
      <c r="U22339" s="1" t="s">
        <v>16395</v>
      </c>
      <c r="V22339" s="1">
        <v>20200305</v>
      </c>
      <c r="AA22339" s="1" t="s">
        <v>16396</v>
      </c>
      <c r="AC22339" s="1">
        <v>4987123556767</v>
      </c>
      <c r="AD22339" s="1" t="s">
        <v>48952</v>
      </c>
    </row>
    <row r="22340" spans="1:37" x14ac:dyDescent="0.45">
      <c r="A22340" s="1" t="s">
        <v>16551</v>
      </c>
      <c r="B22340" s="1" t="s">
        <v>48953</v>
      </c>
      <c r="C22340" s="1">
        <v>14987155950042</v>
      </c>
      <c r="D22340" s="1">
        <v>100</v>
      </c>
      <c r="E22340" s="1" t="s">
        <v>16711</v>
      </c>
      <c r="G22340" s="1">
        <v>10</v>
      </c>
      <c r="H22340" s="1" t="s">
        <v>16711</v>
      </c>
      <c r="I22340" s="1" t="s">
        <v>16386</v>
      </c>
      <c r="J22340" s="1" t="s">
        <v>16711</v>
      </c>
      <c r="K22340" s="1" t="s">
        <v>48954</v>
      </c>
      <c r="L22340" s="1" t="s">
        <v>18251</v>
      </c>
      <c r="M22340" s="1" t="s">
        <v>48938</v>
      </c>
      <c r="N22340" s="1" t="s">
        <v>48939</v>
      </c>
      <c r="O22340" s="1" t="s">
        <v>16392</v>
      </c>
      <c r="P22340" s="1">
        <v>20260531</v>
      </c>
      <c r="Q22340" s="1" t="s">
        <v>16844</v>
      </c>
      <c r="R22340" s="1" t="s">
        <v>16549</v>
      </c>
      <c r="U22340" s="1" t="s">
        <v>16395</v>
      </c>
      <c r="V22340" s="1">
        <v>20200305</v>
      </c>
      <c r="AA22340" s="1" t="s">
        <v>16396</v>
      </c>
      <c r="AC22340" s="1">
        <v>4987155950540</v>
      </c>
      <c r="AD22340" s="1" t="s">
        <v>48953</v>
      </c>
    </row>
    <row r="22341" spans="1:37" x14ac:dyDescent="0.45">
      <c r="A22341" s="1" t="s">
        <v>16551</v>
      </c>
      <c r="B22341" s="1" t="s">
        <v>48953</v>
      </c>
      <c r="C22341" s="1">
        <v>14987155950066</v>
      </c>
      <c r="D22341" s="1">
        <v>1000</v>
      </c>
      <c r="E22341" s="1" t="s">
        <v>16711</v>
      </c>
      <c r="G22341" s="1">
        <v>10</v>
      </c>
      <c r="H22341" s="1" t="s">
        <v>16711</v>
      </c>
      <c r="I22341" s="1" t="s">
        <v>16386</v>
      </c>
      <c r="J22341" s="1" t="s">
        <v>16711</v>
      </c>
      <c r="K22341" s="1" t="s">
        <v>48954</v>
      </c>
      <c r="L22341" s="1" t="s">
        <v>18251</v>
      </c>
      <c r="M22341" s="1" t="s">
        <v>48938</v>
      </c>
      <c r="N22341" s="1" t="s">
        <v>48939</v>
      </c>
      <c r="O22341" s="1" t="s">
        <v>16392</v>
      </c>
      <c r="P22341" s="1">
        <v>20260531</v>
      </c>
      <c r="Q22341" s="1" t="s">
        <v>16844</v>
      </c>
      <c r="R22341" s="1" t="s">
        <v>16549</v>
      </c>
      <c r="U22341" s="1" t="s">
        <v>16395</v>
      </c>
      <c r="V22341" s="1">
        <v>20200305</v>
      </c>
      <c r="AA22341" s="1" t="s">
        <v>16396</v>
      </c>
      <c r="AC22341" s="1">
        <v>4987155950540</v>
      </c>
      <c r="AD22341" s="1" t="s">
        <v>48953</v>
      </c>
    </row>
    <row r="22342" spans="1:37" x14ac:dyDescent="0.45">
      <c r="A22342" s="1" t="s">
        <v>16383</v>
      </c>
      <c r="B22342" s="1" t="s">
        <v>48955</v>
      </c>
      <c r="C22342" s="1">
        <v>14987155950059</v>
      </c>
      <c r="D22342" s="1">
        <v>1000</v>
      </c>
      <c r="E22342" s="1" t="s">
        <v>16711</v>
      </c>
      <c r="G22342" s="1">
        <v>1000</v>
      </c>
      <c r="H22342" s="1" t="s">
        <v>16711</v>
      </c>
      <c r="I22342" s="1" t="s">
        <v>16386</v>
      </c>
      <c r="J22342" s="1" t="s">
        <v>16711</v>
      </c>
      <c r="K22342" s="1" t="s">
        <v>48954</v>
      </c>
      <c r="L22342" s="1" t="s">
        <v>18251</v>
      </c>
      <c r="M22342" s="1" t="s">
        <v>48938</v>
      </c>
      <c r="N22342" s="1" t="s">
        <v>48939</v>
      </c>
      <c r="O22342" s="1" t="s">
        <v>16392</v>
      </c>
      <c r="P22342" s="1">
        <v>20260531</v>
      </c>
      <c r="Q22342" s="1" t="s">
        <v>16844</v>
      </c>
      <c r="R22342" s="1" t="s">
        <v>16549</v>
      </c>
      <c r="U22342" s="1" t="s">
        <v>16395</v>
      </c>
      <c r="V22342" s="1">
        <v>20200305</v>
      </c>
      <c r="AA22342" s="1" t="s">
        <v>16396</v>
      </c>
      <c r="AC22342" s="1">
        <v>4987155950557</v>
      </c>
      <c r="AD22342" s="1" t="s">
        <v>48955</v>
      </c>
    </row>
    <row r="22343" spans="1:37" x14ac:dyDescent="0.45">
      <c r="A22343" s="1" t="s">
        <v>16551</v>
      </c>
      <c r="B22343" s="1" t="s">
        <v>48956</v>
      </c>
      <c r="C22343" s="1">
        <v>14987376050903</v>
      </c>
      <c r="D22343" s="1">
        <v>20</v>
      </c>
      <c r="E22343" s="1" t="s">
        <v>16711</v>
      </c>
      <c r="G22343" s="1">
        <v>10</v>
      </c>
      <c r="H22343" s="1" t="s">
        <v>16711</v>
      </c>
      <c r="I22343" s="1" t="s">
        <v>16386</v>
      </c>
      <c r="J22343" s="1" t="s">
        <v>16711</v>
      </c>
      <c r="K22343" s="1" t="s">
        <v>48957</v>
      </c>
      <c r="L22343" s="1" t="s">
        <v>18251</v>
      </c>
      <c r="M22343" s="1" t="s">
        <v>48938</v>
      </c>
      <c r="N22343" s="1" t="s">
        <v>48939</v>
      </c>
      <c r="O22343" s="1" t="s">
        <v>16392</v>
      </c>
      <c r="P22343" s="1">
        <v>20260531</v>
      </c>
      <c r="Q22343" s="1" t="s">
        <v>16635</v>
      </c>
      <c r="R22343" s="1" t="s">
        <v>16549</v>
      </c>
      <c r="U22343" s="1" t="s">
        <v>16395</v>
      </c>
      <c r="V22343" s="1">
        <v>20200305</v>
      </c>
      <c r="AA22343" s="1" t="s">
        <v>16396</v>
      </c>
      <c r="AC22343" s="1">
        <v>4987376050999</v>
      </c>
      <c r="AD22343" s="1" t="s">
        <v>48956</v>
      </c>
      <c r="AJ22343" s="1">
        <v>20151200</v>
      </c>
    </row>
    <row r="22344" spans="1:37" x14ac:dyDescent="0.45">
      <c r="A22344" s="1" t="s">
        <v>16551</v>
      </c>
      <c r="B22344" s="1" t="s">
        <v>48956</v>
      </c>
      <c r="C22344" s="1">
        <v>14987376050910</v>
      </c>
      <c r="D22344" s="1">
        <v>100</v>
      </c>
      <c r="E22344" s="1" t="s">
        <v>16711</v>
      </c>
      <c r="G22344" s="1">
        <v>10</v>
      </c>
      <c r="H22344" s="1" t="s">
        <v>16711</v>
      </c>
      <c r="I22344" s="1" t="s">
        <v>16386</v>
      </c>
      <c r="J22344" s="1" t="s">
        <v>16711</v>
      </c>
      <c r="K22344" s="1" t="s">
        <v>48957</v>
      </c>
      <c r="L22344" s="1" t="s">
        <v>18251</v>
      </c>
      <c r="M22344" s="1" t="s">
        <v>48938</v>
      </c>
      <c r="N22344" s="1" t="s">
        <v>48939</v>
      </c>
      <c r="O22344" s="1" t="s">
        <v>16392</v>
      </c>
      <c r="P22344" s="1">
        <v>20260531</v>
      </c>
      <c r="Q22344" s="1" t="s">
        <v>16635</v>
      </c>
      <c r="R22344" s="1" t="s">
        <v>16549</v>
      </c>
      <c r="U22344" s="1" t="s">
        <v>16395</v>
      </c>
      <c r="V22344" s="1">
        <v>20200305</v>
      </c>
      <c r="AA22344" s="1" t="s">
        <v>16396</v>
      </c>
      <c r="AC22344" s="1">
        <v>4987376050999</v>
      </c>
      <c r="AD22344" s="1" t="s">
        <v>48956</v>
      </c>
    </row>
    <row r="22345" spans="1:37" x14ac:dyDescent="0.45">
      <c r="A22345" s="1" t="s">
        <v>16551</v>
      </c>
      <c r="B22345" s="1" t="s">
        <v>48958</v>
      </c>
      <c r="C22345" s="1">
        <v>14987114139808</v>
      </c>
      <c r="D22345" s="1">
        <v>100</v>
      </c>
      <c r="E22345" s="1" t="s">
        <v>16711</v>
      </c>
      <c r="G22345" s="1">
        <v>10</v>
      </c>
      <c r="H22345" s="1" t="s">
        <v>16711</v>
      </c>
      <c r="I22345" s="1" t="s">
        <v>16386</v>
      </c>
      <c r="J22345" s="1" t="s">
        <v>16711</v>
      </c>
      <c r="K22345" s="1" t="s">
        <v>48959</v>
      </c>
      <c r="L22345" s="1" t="s">
        <v>17075</v>
      </c>
      <c r="M22345" s="1" t="s">
        <v>48960</v>
      </c>
      <c r="N22345" s="1" t="s">
        <v>48961</v>
      </c>
      <c r="O22345" s="1" t="s">
        <v>16392</v>
      </c>
      <c r="P22345" s="1">
        <v>20260531</v>
      </c>
      <c r="Q22345" s="1" t="s">
        <v>16898</v>
      </c>
      <c r="R22345" s="1" t="s">
        <v>16549</v>
      </c>
      <c r="U22345" s="1" t="s">
        <v>16395</v>
      </c>
      <c r="V22345" s="1">
        <v>20200305</v>
      </c>
      <c r="AA22345" s="1" t="s">
        <v>16396</v>
      </c>
      <c r="AC22345" s="1">
        <v>4987114139894</v>
      </c>
      <c r="AD22345" s="1" t="s">
        <v>48958</v>
      </c>
      <c r="AF22345" s="1">
        <v>24987114139805</v>
      </c>
      <c r="AJ22345" s="1">
        <v>20180601</v>
      </c>
      <c r="AK22345" s="1">
        <v>202011</v>
      </c>
    </row>
    <row r="22346" spans="1:37" x14ac:dyDescent="0.45">
      <c r="A22346" s="1" t="s">
        <v>16551</v>
      </c>
      <c r="B22346" s="1" t="s">
        <v>48958</v>
      </c>
      <c r="C22346" s="1">
        <v>14987792294004</v>
      </c>
      <c r="D22346" s="1">
        <v>1000</v>
      </c>
      <c r="E22346" s="1" t="s">
        <v>16711</v>
      </c>
      <c r="G22346" s="1">
        <v>10</v>
      </c>
      <c r="H22346" s="1" t="s">
        <v>16711</v>
      </c>
      <c r="I22346" s="1" t="s">
        <v>16386</v>
      </c>
      <c r="J22346" s="1" t="s">
        <v>16711</v>
      </c>
      <c r="K22346" s="1" t="s">
        <v>48959</v>
      </c>
      <c r="L22346" s="1" t="s">
        <v>17075</v>
      </c>
      <c r="M22346" s="1" t="s">
        <v>48960</v>
      </c>
      <c r="N22346" s="1" t="s">
        <v>48961</v>
      </c>
      <c r="O22346" s="1" t="s">
        <v>16392</v>
      </c>
      <c r="P22346" s="1">
        <v>20260531</v>
      </c>
      <c r="Q22346" s="1" t="s">
        <v>17145</v>
      </c>
      <c r="R22346" s="1" t="s">
        <v>16549</v>
      </c>
      <c r="U22346" s="1" t="s">
        <v>16395</v>
      </c>
      <c r="V22346" s="1">
        <v>20200305</v>
      </c>
      <c r="AA22346" s="1" t="s">
        <v>16396</v>
      </c>
      <c r="AC22346" s="1">
        <v>4987792026783</v>
      </c>
      <c r="AD22346" s="1" t="s">
        <v>48958</v>
      </c>
    </row>
    <row r="22347" spans="1:37" x14ac:dyDescent="0.45">
      <c r="A22347" s="1" t="s">
        <v>16551</v>
      </c>
      <c r="B22347" s="1" t="s">
        <v>48958</v>
      </c>
      <c r="C22347" s="1">
        <v>14987792294011</v>
      </c>
      <c r="D22347" s="1">
        <v>100</v>
      </c>
      <c r="E22347" s="1" t="s">
        <v>16711</v>
      </c>
      <c r="G22347" s="1">
        <v>10</v>
      </c>
      <c r="H22347" s="1" t="s">
        <v>16711</v>
      </c>
      <c r="I22347" s="1" t="s">
        <v>16386</v>
      </c>
      <c r="J22347" s="1" t="s">
        <v>16711</v>
      </c>
      <c r="K22347" s="1" t="s">
        <v>48959</v>
      </c>
      <c r="L22347" s="1" t="s">
        <v>17075</v>
      </c>
      <c r="M22347" s="1" t="s">
        <v>48960</v>
      </c>
      <c r="N22347" s="1" t="s">
        <v>48961</v>
      </c>
      <c r="O22347" s="1" t="s">
        <v>16392</v>
      </c>
      <c r="P22347" s="1">
        <v>20260531</v>
      </c>
      <c r="Q22347" s="1" t="s">
        <v>17145</v>
      </c>
      <c r="R22347" s="1" t="s">
        <v>16549</v>
      </c>
      <c r="U22347" s="1" t="s">
        <v>16395</v>
      </c>
      <c r="V22347" s="1">
        <v>20200305</v>
      </c>
      <c r="AA22347" s="1" t="s">
        <v>16396</v>
      </c>
      <c r="AC22347" s="1">
        <v>4987792026783</v>
      </c>
      <c r="AD22347" s="1" t="s">
        <v>48958</v>
      </c>
    </row>
    <row r="22348" spans="1:37" x14ac:dyDescent="0.45">
      <c r="A22348" s="1" t="s">
        <v>16551</v>
      </c>
      <c r="B22348" s="1" t="s">
        <v>48962</v>
      </c>
      <c r="C22348" s="1">
        <v>14987081185679</v>
      </c>
      <c r="D22348" s="1">
        <v>100</v>
      </c>
      <c r="E22348" s="1" t="s">
        <v>16711</v>
      </c>
      <c r="G22348" s="1">
        <v>10</v>
      </c>
      <c r="H22348" s="1" t="s">
        <v>16711</v>
      </c>
      <c r="I22348" s="1" t="s">
        <v>16386</v>
      </c>
      <c r="J22348" s="1" t="s">
        <v>16711</v>
      </c>
      <c r="K22348" s="1" t="s">
        <v>48963</v>
      </c>
      <c r="L22348" s="1" t="s">
        <v>17075</v>
      </c>
      <c r="M22348" s="1" t="s">
        <v>48960</v>
      </c>
      <c r="N22348" s="1" t="s">
        <v>48961</v>
      </c>
      <c r="O22348" s="1" t="s">
        <v>16392</v>
      </c>
      <c r="P22348" s="1">
        <v>20260531</v>
      </c>
      <c r="Q22348" s="1" t="s">
        <v>17000</v>
      </c>
      <c r="R22348" s="1" t="s">
        <v>16549</v>
      </c>
      <c r="U22348" s="1" t="s">
        <v>16395</v>
      </c>
      <c r="V22348" s="1">
        <v>20200305</v>
      </c>
      <c r="AA22348" s="1" t="s">
        <v>16396</v>
      </c>
      <c r="AC22348" s="1">
        <v>4987081786886</v>
      </c>
      <c r="AD22348" s="1" t="s">
        <v>48962</v>
      </c>
      <c r="AF22348" s="1">
        <v>24987081185676</v>
      </c>
    </row>
    <row r="22349" spans="1:37" x14ac:dyDescent="0.45">
      <c r="A22349" s="1" t="s">
        <v>16551</v>
      </c>
      <c r="B22349" s="1" t="s">
        <v>48962</v>
      </c>
      <c r="C22349" s="1">
        <v>14987081185686</v>
      </c>
      <c r="D22349" s="1">
        <v>500</v>
      </c>
      <c r="E22349" s="1" t="s">
        <v>16711</v>
      </c>
      <c r="G22349" s="1">
        <v>10</v>
      </c>
      <c r="H22349" s="1" t="s">
        <v>16711</v>
      </c>
      <c r="I22349" s="1" t="s">
        <v>16386</v>
      </c>
      <c r="J22349" s="1" t="s">
        <v>16711</v>
      </c>
      <c r="K22349" s="1" t="s">
        <v>48963</v>
      </c>
      <c r="L22349" s="1" t="s">
        <v>17075</v>
      </c>
      <c r="M22349" s="1" t="s">
        <v>48960</v>
      </c>
      <c r="N22349" s="1" t="s">
        <v>48961</v>
      </c>
      <c r="O22349" s="1" t="s">
        <v>16392</v>
      </c>
      <c r="P22349" s="1">
        <v>20260531</v>
      </c>
      <c r="Q22349" s="1" t="s">
        <v>17000</v>
      </c>
      <c r="R22349" s="1" t="s">
        <v>16549</v>
      </c>
      <c r="U22349" s="1" t="s">
        <v>16395</v>
      </c>
      <c r="V22349" s="1">
        <v>20200305</v>
      </c>
      <c r="AA22349" s="1" t="s">
        <v>16396</v>
      </c>
      <c r="AC22349" s="1">
        <v>4987081786886</v>
      </c>
      <c r="AD22349" s="1" t="s">
        <v>48962</v>
      </c>
      <c r="AF22349" s="1">
        <v>24987081185683</v>
      </c>
    </row>
    <row r="22350" spans="1:37" x14ac:dyDescent="0.45">
      <c r="A22350" s="1" t="s">
        <v>16383</v>
      </c>
      <c r="B22350" s="1" t="s">
        <v>48964</v>
      </c>
      <c r="C22350" s="1">
        <v>14987081185693</v>
      </c>
      <c r="D22350" s="1">
        <v>1000</v>
      </c>
      <c r="E22350" s="1" t="s">
        <v>16711</v>
      </c>
      <c r="G22350" s="1">
        <v>1000</v>
      </c>
      <c r="H22350" s="1" t="s">
        <v>16711</v>
      </c>
      <c r="I22350" s="1" t="s">
        <v>16386</v>
      </c>
      <c r="J22350" s="1" t="s">
        <v>16711</v>
      </c>
      <c r="K22350" s="1" t="s">
        <v>48963</v>
      </c>
      <c r="L22350" s="1" t="s">
        <v>17075</v>
      </c>
      <c r="M22350" s="1" t="s">
        <v>48960</v>
      </c>
      <c r="N22350" s="1" t="s">
        <v>48961</v>
      </c>
      <c r="O22350" s="1" t="s">
        <v>16392</v>
      </c>
      <c r="P22350" s="1">
        <v>20260531</v>
      </c>
      <c r="Q22350" s="1" t="s">
        <v>17000</v>
      </c>
      <c r="R22350" s="1" t="s">
        <v>16549</v>
      </c>
      <c r="U22350" s="1" t="s">
        <v>16395</v>
      </c>
      <c r="V22350" s="1">
        <v>20200305</v>
      </c>
      <c r="AA22350" s="1" t="s">
        <v>16396</v>
      </c>
      <c r="AC22350" s="1">
        <v>4987081786893</v>
      </c>
      <c r="AD22350" s="1" t="s">
        <v>48964</v>
      </c>
      <c r="AF22350" s="1">
        <v>24987081185690</v>
      </c>
    </row>
    <row r="22351" spans="1:37" x14ac:dyDescent="0.45">
      <c r="A22351" s="1" t="s">
        <v>16551</v>
      </c>
      <c r="B22351" s="1" t="s">
        <v>48965</v>
      </c>
      <c r="C22351" s="1">
        <v>14987376792841</v>
      </c>
      <c r="D22351" s="1">
        <v>100</v>
      </c>
      <c r="E22351" s="1" t="s">
        <v>16711</v>
      </c>
      <c r="G22351" s="1">
        <v>10</v>
      </c>
      <c r="H22351" s="1" t="s">
        <v>16711</v>
      </c>
      <c r="I22351" s="1" t="s">
        <v>16386</v>
      </c>
      <c r="J22351" s="1" t="s">
        <v>16711</v>
      </c>
      <c r="K22351" s="1" t="s">
        <v>48966</v>
      </c>
      <c r="L22351" s="1" t="s">
        <v>17075</v>
      </c>
      <c r="M22351" s="1" t="s">
        <v>48960</v>
      </c>
      <c r="N22351" s="1" t="s">
        <v>48961</v>
      </c>
      <c r="O22351" s="1" t="s">
        <v>16392</v>
      </c>
      <c r="P22351" s="1">
        <v>20260531</v>
      </c>
      <c r="Q22351" s="1" t="s">
        <v>16635</v>
      </c>
      <c r="R22351" s="1" t="s">
        <v>16549</v>
      </c>
      <c r="U22351" s="1" t="s">
        <v>16395</v>
      </c>
      <c r="V22351" s="1">
        <v>20200305</v>
      </c>
      <c r="AA22351" s="1" t="s">
        <v>16396</v>
      </c>
      <c r="AC22351" s="1">
        <v>4987376792882</v>
      </c>
      <c r="AD22351" s="1" t="s">
        <v>48965</v>
      </c>
      <c r="AF22351" s="1">
        <v>24987376792848</v>
      </c>
    </row>
    <row r="22352" spans="1:37" x14ac:dyDescent="0.45">
      <c r="A22352" s="1" t="s">
        <v>16551</v>
      </c>
      <c r="B22352" s="1" t="s">
        <v>48965</v>
      </c>
      <c r="C22352" s="1">
        <v>14987123872963</v>
      </c>
      <c r="D22352" s="1">
        <v>600</v>
      </c>
      <c r="E22352" s="1" t="s">
        <v>16711</v>
      </c>
      <c r="G22352" s="1">
        <v>10</v>
      </c>
      <c r="H22352" s="1" t="s">
        <v>16711</v>
      </c>
      <c r="I22352" s="1" t="s">
        <v>16386</v>
      </c>
      <c r="J22352" s="1" t="s">
        <v>16711</v>
      </c>
      <c r="K22352" s="1" t="s">
        <v>48966</v>
      </c>
      <c r="L22352" s="1" t="s">
        <v>17075</v>
      </c>
      <c r="M22352" s="1" t="s">
        <v>48960</v>
      </c>
      <c r="N22352" s="1" t="s">
        <v>48961</v>
      </c>
      <c r="O22352" s="1" t="s">
        <v>16392</v>
      </c>
      <c r="P22352" s="1">
        <v>20260531</v>
      </c>
      <c r="Q22352" s="1" t="s">
        <v>16559</v>
      </c>
      <c r="R22352" s="1" t="s">
        <v>16549</v>
      </c>
      <c r="U22352" s="1" t="s">
        <v>16395</v>
      </c>
      <c r="V22352" s="1">
        <v>20200305</v>
      </c>
      <c r="AA22352" s="1" t="s">
        <v>16396</v>
      </c>
      <c r="AC22352" s="1">
        <v>4987123568999</v>
      </c>
      <c r="AD22352" s="1" t="s">
        <v>48965</v>
      </c>
      <c r="AF22352" s="1">
        <v>24987123872960</v>
      </c>
    </row>
    <row r="22353" spans="1:36" x14ac:dyDescent="0.45">
      <c r="A22353" s="1" t="s">
        <v>16551</v>
      </c>
      <c r="B22353" s="1" t="s">
        <v>48965</v>
      </c>
      <c r="C22353" s="1">
        <v>14987123872970</v>
      </c>
      <c r="D22353" s="1">
        <v>100</v>
      </c>
      <c r="E22353" s="1" t="s">
        <v>16711</v>
      </c>
      <c r="G22353" s="1">
        <v>10</v>
      </c>
      <c r="H22353" s="1" t="s">
        <v>16711</v>
      </c>
      <c r="I22353" s="1" t="s">
        <v>16386</v>
      </c>
      <c r="J22353" s="1" t="s">
        <v>16711</v>
      </c>
      <c r="K22353" s="1" t="s">
        <v>48966</v>
      </c>
      <c r="L22353" s="1" t="s">
        <v>17075</v>
      </c>
      <c r="M22353" s="1" t="s">
        <v>48960</v>
      </c>
      <c r="N22353" s="1" t="s">
        <v>48961</v>
      </c>
      <c r="O22353" s="1" t="s">
        <v>16392</v>
      </c>
      <c r="P22353" s="1">
        <v>20260531</v>
      </c>
      <c r="Q22353" s="1" t="s">
        <v>16559</v>
      </c>
      <c r="R22353" s="1" t="s">
        <v>16549</v>
      </c>
      <c r="U22353" s="1" t="s">
        <v>16395</v>
      </c>
      <c r="V22353" s="1">
        <v>20200305</v>
      </c>
      <c r="AA22353" s="1" t="s">
        <v>16396</v>
      </c>
      <c r="AC22353" s="1">
        <v>4987123568999</v>
      </c>
      <c r="AD22353" s="1" t="s">
        <v>48965</v>
      </c>
      <c r="AF22353" s="1">
        <v>24987123872977</v>
      </c>
    </row>
    <row r="22354" spans="1:36" x14ac:dyDescent="0.45">
      <c r="A22354" s="1" t="s">
        <v>16551</v>
      </c>
      <c r="B22354" s="1" t="s">
        <v>48967</v>
      </c>
      <c r="C22354" s="1">
        <v>14987190743517</v>
      </c>
      <c r="D22354" s="1">
        <v>100</v>
      </c>
      <c r="E22354" s="1" t="s">
        <v>16711</v>
      </c>
      <c r="G22354" s="1">
        <v>10</v>
      </c>
      <c r="H22354" s="1" t="s">
        <v>16711</v>
      </c>
      <c r="I22354" s="1" t="s">
        <v>16386</v>
      </c>
      <c r="J22354" s="1" t="s">
        <v>16711</v>
      </c>
      <c r="K22354" s="1" t="s">
        <v>48968</v>
      </c>
      <c r="L22354" s="1" t="s">
        <v>17075</v>
      </c>
      <c r="M22354" s="1" t="s">
        <v>48960</v>
      </c>
      <c r="N22354" s="1" t="s">
        <v>48961</v>
      </c>
      <c r="O22354" s="1" t="s">
        <v>16392</v>
      </c>
      <c r="P22354" s="1">
        <v>20260531</v>
      </c>
      <c r="Q22354" s="1" t="s">
        <v>16626</v>
      </c>
      <c r="R22354" s="1" t="s">
        <v>16549</v>
      </c>
      <c r="U22354" s="1" t="s">
        <v>16395</v>
      </c>
      <c r="V22354" s="1">
        <v>20200305</v>
      </c>
      <c r="AA22354" s="1" t="s">
        <v>16396</v>
      </c>
      <c r="AC22354" s="1">
        <v>4987124907216</v>
      </c>
      <c r="AD22354" s="1" t="s">
        <v>48967</v>
      </c>
    </row>
    <row r="22355" spans="1:36" x14ac:dyDescent="0.45">
      <c r="A22355" s="1" t="s">
        <v>16551</v>
      </c>
      <c r="B22355" s="1" t="s">
        <v>48967</v>
      </c>
      <c r="C22355" s="1">
        <v>14987124249016</v>
      </c>
      <c r="D22355" s="1">
        <v>100</v>
      </c>
      <c r="E22355" s="1" t="s">
        <v>16711</v>
      </c>
      <c r="G22355" s="1">
        <v>10</v>
      </c>
      <c r="H22355" s="1" t="s">
        <v>16711</v>
      </c>
      <c r="I22355" s="1" t="s">
        <v>16386</v>
      </c>
      <c r="J22355" s="1" t="s">
        <v>16711</v>
      </c>
      <c r="K22355" s="1" t="s">
        <v>48968</v>
      </c>
      <c r="L22355" s="1" t="s">
        <v>17075</v>
      </c>
      <c r="M22355" s="1" t="s">
        <v>48960</v>
      </c>
      <c r="N22355" s="1" t="s">
        <v>48961</v>
      </c>
      <c r="O22355" s="1" t="s">
        <v>16392</v>
      </c>
      <c r="P22355" s="1">
        <v>20260531</v>
      </c>
      <c r="Q22355" s="1" t="s">
        <v>16720</v>
      </c>
      <c r="R22355" s="1" t="s">
        <v>16549</v>
      </c>
      <c r="U22355" s="1" t="s">
        <v>16395</v>
      </c>
      <c r="V22355" s="1">
        <v>20200305</v>
      </c>
      <c r="AA22355" s="1" t="s">
        <v>16396</v>
      </c>
      <c r="AC22355" s="1">
        <v>4987124907216</v>
      </c>
      <c r="AD22355" s="1" t="s">
        <v>48967</v>
      </c>
      <c r="AF22355" s="1">
        <v>24987124249013</v>
      </c>
    </row>
    <row r="22356" spans="1:36" x14ac:dyDescent="0.45">
      <c r="A22356" s="1" t="s">
        <v>16551</v>
      </c>
      <c r="B22356" s="1" t="s">
        <v>48967</v>
      </c>
      <c r="C22356" s="1">
        <v>14987828122011</v>
      </c>
      <c r="D22356" s="1">
        <v>100</v>
      </c>
      <c r="E22356" s="1" t="s">
        <v>16711</v>
      </c>
      <c r="G22356" s="1">
        <v>10</v>
      </c>
      <c r="H22356" s="1" t="s">
        <v>16711</v>
      </c>
      <c r="I22356" s="1" t="s">
        <v>16386</v>
      </c>
      <c r="J22356" s="1" t="s">
        <v>16711</v>
      </c>
      <c r="K22356" s="1" t="s">
        <v>48968</v>
      </c>
      <c r="L22356" s="1" t="s">
        <v>17075</v>
      </c>
      <c r="M22356" s="1" t="s">
        <v>48960</v>
      </c>
      <c r="N22356" s="1" t="s">
        <v>48961</v>
      </c>
      <c r="O22356" s="1" t="s">
        <v>16392</v>
      </c>
      <c r="P22356" s="1">
        <v>20260531</v>
      </c>
      <c r="Q22356" s="1" t="s">
        <v>18142</v>
      </c>
      <c r="R22356" s="1" t="s">
        <v>16549</v>
      </c>
      <c r="U22356" s="1" t="s">
        <v>16395</v>
      </c>
      <c r="V22356" s="1">
        <v>20200305</v>
      </c>
      <c r="AA22356" s="1" t="s">
        <v>16396</v>
      </c>
      <c r="AC22356" s="1">
        <v>4987124907216</v>
      </c>
      <c r="AD22356" s="1" t="s">
        <v>48967</v>
      </c>
      <c r="AJ22356" s="1">
        <v>20200731</v>
      </c>
    </row>
    <row r="22357" spans="1:36" x14ac:dyDescent="0.45">
      <c r="A22357" s="1" t="s">
        <v>16551</v>
      </c>
      <c r="B22357" s="1" t="s">
        <v>48967</v>
      </c>
      <c r="C22357" s="1">
        <v>14987828122028</v>
      </c>
      <c r="D22357" s="1">
        <v>500</v>
      </c>
      <c r="E22357" s="1" t="s">
        <v>16711</v>
      </c>
      <c r="G22357" s="1">
        <v>10</v>
      </c>
      <c r="H22357" s="1" t="s">
        <v>16711</v>
      </c>
      <c r="I22357" s="1" t="s">
        <v>16386</v>
      </c>
      <c r="J22357" s="1" t="s">
        <v>16711</v>
      </c>
      <c r="K22357" s="1" t="s">
        <v>48968</v>
      </c>
      <c r="L22357" s="1" t="s">
        <v>17075</v>
      </c>
      <c r="M22357" s="1" t="s">
        <v>48960</v>
      </c>
      <c r="N22357" s="1" t="s">
        <v>48961</v>
      </c>
      <c r="O22357" s="1" t="s">
        <v>16392</v>
      </c>
      <c r="P22357" s="1">
        <v>20260531</v>
      </c>
      <c r="Q22357" s="1" t="s">
        <v>18142</v>
      </c>
      <c r="R22357" s="1" t="s">
        <v>16549</v>
      </c>
      <c r="U22357" s="1" t="s">
        <v>16395</v>
      </c>
      <c r="V22357" s="1">
        <v>20200305</v>
      </c>
      <c r="AA22357" s="1" t="s">
        <v>16396</v>
      </c>
      <c r="AC22357" s="1">
        <v>4987124907216</v>
      </c>
      <c r="AD22357" s="1" t="s">
        <v>48967</v>
      </c>
      <c r="AJ22357" s="1">
        <v>20190630</v>
      </c>
    </row>
    <row r="22358" spans="1:36" x14ac:dyDescent="0.45">
      <c r="A22358" s="1" t="s">
        <v>16551</v>
      </c>
      <c r="B22358" s="1" t="s">
        <v>48969</v>
      </c>
      <c r="C22358" s="1">
        <v>14987080254017</v>
      </c>
      <c r="D22358" s="1">
        <v>100</v>
      </c>
      <c r="E22358" s="1" t="s">
        <v>16711</v>
      </c>
      <c r="G22358" s="1">
        <v>10</v>
      </c>
      <c r="H22358" s="1" t="s">
        <v>16711</v>
      </c>
      <c r="I22358" s="1" t="s">
        <v>16386</v>
      </c>
      <c r="J22358" s="1" t="s">
        <v>16711</v>
      </c>
      <c r="K22358" s="1" t="s">
        <v>48970</v>
      </c>
      <c r="L22358" s="1" t="s">
        <v>17075</v>
      </c>
      <c r="M22358" s="1" t="s">
        <v>48960</v>
      </c>
      <c r="N22358" s="1" t="s">
        <v>48961</v>
      </c>
      <c r="O22358" s="1" t="s">
        <v>16392</v>
      </c>
      <c r="P22358" s="1">
        <v>20260531</v>
      </c>
      <c r="Q22358" s="1" t="s">
        <v>16849</v>
      </c>
      <c r="R22358" s="1" t="s">
        <v>16549</v>
      </c>
      <c r="U22358" s="1" t="s">
        <v>16395</v>
      </c>
      <c r="V22358" s="1">
        <v>20200305</v>
      </c>
      <c r="AA22358" s="1" t="s">
        <v>16396</v>
      </c>
      <c r="AC22358" s="1">
        <v>4987080989103</v>
      </c>
      <c r="AD22358" s="1" t="s">
        <v>48969</v>
      </c>
      <c r="AF22358" s="1">
        <v>24987080254014</v>
      </c>
    </row>
    <row r="22359" spans="1:36" x14ac:dyDescent="0.45">
      <c r="A22359" s="1" t="s">
        <v>16551</v>
      </c>
      <c r="B22359" s="1" t="s">
        <v>48969</v>
      </c>
      <c r="C22359" s="1">
        <v>14987080254024</v>
      </c>
      <c r="D22359" s="1">
        <v>500</v>
      </c>
      <c r="E22359" s="1" t="s">
        <v>16711</v>
      </c>
      <c r="G22359" s="1">
        <v>10</v>
      </c>
      <c r="H22359" s="1" t="s">
        <v>16711</v>
      </c>
      <c r="I22359" s="1" t="s">
        <v>16386</v>
      </c>
      <c r="J22359" s="1" t="s">
        <v>16711</v>
      </c>
      <c r="K22359" s="1" t="s">
        <v>48970</v>
      </c>
      <c r="L22359" s="1" t="s">
        <v>17075</v>
      </c>
      <c r="M22359" s="1" t="s">
        <v>48960</v>
      </c>
      <c r="N22359" s="1" t="s">
        <v>48961</v>
      </c>
      <c r="O22359" s="1" t="s">
        <v>16392</v>
      </c>
      <c r="P22359" s="1">
        <v>20260531</v>
      </c>
      <c r="Q22359" s="1" t="s">
        <v>16849</v>
      </c>
      <c r="R22359" s="1" t="s">
        <v>16549</v>
      </c>
      <c r="U22359" s="1" t="s">
        <v>16395</v>
      </c>
      <c r="V22359" s="1">
        <v>20200305</v>
      </c>
      <c r="AA22359" s="1" t="s">
        <v>16396</v>
      </c>
      <c r="AC22359" s="1">
        <v>4987080989103</v>
      </c>
      <c r="AD22359" s="1" t="s">
        <v>48969</v>
      </c>
      <c r="AF22359" s="1">
        <v>24987080254021</v>
      </c>
      <c r="AJ22359" s="1">
        <v>20230531</v>
      </c>
    </row>
    <row r="22360" spans="1:36" x14ac:dyDescent="0.45">
      <c r="A22360" s="1" t="s">
        <v>16551</v>
      </c>
      <c r="B22360" s="1" t="s">
        <v>48971</v>
      </c>
      <c r="C22360" s="1">
        <v>14987123408377</v>
      </c>
      <c r="D22360" s="1">
        <v>600</v>
      </c>
      <c r="E22360" s="1" t="s">
        <v>16711</v>
      </c>
      <c r="G22360" s="1">
        <v>10</v>
      </c>
      <c r="H22360" s="1" t="s">
        <v>16711</v>
      </c>
      <c r="I22360" s="1" t="s">
        <v>16386</v>
      </c>
      <c r="J22360" s="1" t="s">
        <v>16711</v>
      </c>
      <c r="K22360" s="1" t="s">
        <v>48972</v>
      </c>
      <c r="L22360" s="1" t="s">
        <v>17075</v>
      </c>
      <c r="M22360" s="1" t="s">
        <v>48960</v>
      </c>
      <c r="N22360" s="1" t="s">
        <v>48961</v>
      </c>
      <c r="O22360" s="1" t="s">
        <v>16392</v>
      </c>
      <c r="P22360" s="1">
        <v>20260531</v>
      </c>
      <c r="Q22360" s="1" t="s">
        <v>16559</v>
      </c>
      <c r="R22360" s="1" t="s">
        <v>16549</v>
      </c>
      <c r="U22360" s="1" t="s">
        <v>16395</v>
      </c>
      <c r="V22360" s="1">
        <v>20200305</v>
      </c>
      <c r="AA22360" s="1" t="s">
        <v>16396</v>
      </c>
      <c r="AC22360" s="1">
        <v>4987123556781</v>
      </c>
      <c r="AD22360" s="1" t="s">
        <v>48971</v>
      </c>
    </row>
    <row r="22361" spans="1:36" x14ac:dyDescent="0.45">
      <c r="A22361" s="1" t="s">
        <v>16551</v>
      </c>
      <c r="B22361" s="1" t="s">
        <v>48971</v>
      </c>
      <c r="C22361" s="1">
        <v>14987123408391</v>
      </c>
      <c r="D22361" s="1">
        <v>100</v>
      </c>
      <c r="E22361" s="1" t="s">
        <v>16711</v>
      </c>
      <c r="G22361" s="1">
        <v>10</v>
      </c>
      <c r="H22361" s="1" t="s">
        <v>16711</v>
      </c>
      <c r="I22361" s="1" t="s">
        <v>16386</v>
      </c>
      <c r="J22361" s="1" t="s">
        <v>16711</v>
      </c>
      <c r="K22361" s="1" t="s">
        <v>48972</v>
      </c>
      <c r="L22361" s="1" t="s">
        <v>17075</v>
      </c>
      <c r="M22361" s="1" t="s">
        <v>48960</v>
      </c>
      <c r="N22361" s="1" t="s">
        <v>48961</v>
      </c>
      <c r="O22361" s="1" t="s">
        <v>16392</v>
      </c>
      <c r="P22361" s="1">
        <v>20260531</v>
      </c>
      <c r="Q22361" s="1" t="s">
        <v>16559</v>
      </c>
      <c r="R22361" s="1" t="s">
        <v>16549</v>
      </c>
      <c r="U22361" s="1" t="s">
        <v>16395</v>
      </c>
      <c r="V22361" s="1">
        <v>20200305</v>
      </c>
      <c r="AA22361" s="1" t="s">
        <v>16396</v>
      </c>
      <c r="AC22361" s="1">
        <v>4987123556781</v>
      </c>
      <c r="AD22361" s="1" t="s">
        <v>48971</v>
      </c>
    </row>
    <row r="22362" spans="1:36" x14ac:dyDescent="0.45">
      <c r="A22362" s="1" t="s">
        <v>16383</v>
      </c>
      <c r="B22362" s="1" t="s">
        <v>48973</v>
      </c>
      <c r="C22362" s="1">
        <v>14987123408384</v>
      </c>
      <c r="D22362" s="1">
        <v>500</v>
      </c>
      <c r="E22362" s="1" t="s">
        <v>16711</v>
      </c>
      <c r="G22362" s="1">
        <v>500</v>
      </c>
      <c r="H22362" s="1" t="s">
        <v>16711</v>
      </c>
      <c r="I22362" s="1" t="s">
        <v>16386</v>
      </c>
      <c r="J22362" s="1" t="s">
        <v>16711</v>
      </c>
      <c r="K22362" s="1" t="s">
        <v>48972</v>
      </c>
      <c r="L22362" s="1" t="s">
        <v>17075</v>
      </c>
      <c r="M22362" s="1" t="s">
        <v>48960</v>
      </c>
      <c r="N22362" s="1" t="s">
        <v>48961</v>
      </c>
      <c r="O22362" s="1" t="s">
        <v>16392</v>
      </c>
      <c r="P22362" s="1">
        <v>20260531</v>
      </c>
      <c r="Q22362" s="1" t="s">
        <v>16559</v>
      </c>
      <c r="R22362" s="1" t="s">
        <v>16549</v>
      </c>
      <c r="U22362" s="1" t="s">
        <v>16395</v>
      </c>
      <c r="V22362" s="1">
        <v>20200305</v>
      </c>
      <c r="AA22362" s="1" t="s">
        <v>16396</v>
      </c>
      <c r="AC22362" s="1">
        <v>4987123556798</v>
      </c>
      <c r="AD22362" s="1" t="s">
        <v>48973</v>
      </c>
    </row>
    <row r="22363" spans="1:36" x14ac:dyDescent="0.45">
      <c r="A22363" s="1" t="s">
        <v>16551</v>
      </c>
      <c r="B22363" s="1" t="s">
        <v>48974</v>
      </c>
      <c r="C22363" s="1">
        <v>14987155955047</v>
      </c>
      <c r="D22363" s="1">
        <v>100</v>
      </c>
      <c r="E22363" s="1" t="s">
        <v>16711</v>
      </c>
      <c r="G22363" s="1">
        <v>10</v>
      </c>
      <c r="H22363" s="1" t="s">
        <v>16711</v>
      </c>
      <c r="I22363" s="1" t="s">
        <v>16386</v>
      </c>
      <c r="J22363" s="1" t="s">
        <v>16711</v>
      </c>
      <c r="K22363" s="1" t="s">
        <v>48975</v>
      </c>
      <c r="L22363" s="1" t="s">
        <v>17075</v>
      </c>
      <c r="M22363" s="1" t="s">
        <v>48960</v>
      </c>
      <c r="N22363" s="1" t="s">
        <v>48961</v>
      </c>
      <c r="O22363" s="1" t="s">
        <v>16392</v>
      </c>
      <c r="P22363" s="1">
        <v>20260531</v>
      </c>
      <c r="Q22363" s="1" t="s">
        <v>16844</v>
      </c>
      <c r="R22363" s="1" t="s">
        <v>16549</v>
      </c>
      <c r="U22363" s="1" t="s">
        <v>16395</v>
      </c>
      <c r="V22363" s="1">
        <v>20200305</v>
      </c>
      <c r="AA22363" s="1" t="s">
        <v>16396</v>
      </c>
      <c r="AC22363" s="1">
        <v>4987155955545</v>
      </c>
      <c r="AD22363" s="1" t="s">
        <v>48974</v>
      </c>
    </row>
    <row r="22364" spans="1:36" x14ac:dyDescent="0.45">
      <c r="A22364" s="1" t="s">
        <v>16551</v>
      </c>
      <c r="B22364" s="1" t="s">
        <v>48974</v>
      </c>
      <c r="C22364" s="1">
        <v>14987155955061</v>
      </c>
      <c r="D22364" s="1">
        <v>1000</v>
      </c>
      <c r="E22364" s="1" t="s">
        <v>16711</v>
      </c>
      <c r="G22364" s="1">
        <v>10</v>
      </c>
      <c r="H22364" s="1" t="s">
        <v>16711</v>
      </c>
      <c r="I22364" s="1" t="s">
        <v>16386</v>
      </c>
      <c r="J22364" s="1" t="s">
        <v>16711</v>
      </c>
      <c r="K22364" s="1" t="s">
        <v>48975</v>
      </c>
      <c r="L22364" s="1" t="s">
        <v>17075</v>
      </c>
      <c r="M22364" s="1" t="s">
        <v>48960</v>
      </c>
      <c r="N22364" s="1" t="s">
        <v>48961</v>
      </c>
      <c r="O22364" s="1" t="s">
        <v>16392</v>
      </c>
      <c r="P22364" s="1">
        <v>20260531</v>
      </c>
      <c r="Q22364" s="1" t="s">
        <v>16844</v>
      </c>
      <c r="R22364" s="1" t="s">
        <v>16549</v>
      </c>
      <c r="U22364" s="1" t="s">
        <v>16395</v>
      </c>
      <c r="V22364" s="1">
        <v>20200305</v>
      </c>
      <c r="AA22364" s="1" t="s">
        <v>16396</v>
      </c>
      <c r="AC22364" s="1">
        <v>4987155955545</v>
      </c>
      <c r="AD22364" s="1" t="s">
        <v>48974</v>
      </c>
    </row>
    <row r="22365" spans="1:36" x14ac:dyDescent="0.45">
      <c r="A22365" s="1" t="s">
        <v>16383</v>
      </c>
      <c r="B22365" s="1" t="s">
        <v>48976</v>
      </c>
      <c r="C22365" s="1">
        <v>14987155955054</v>
      </c>
      <c r="D22365" s="1">
        <v>1000</v>
      </c>
      <c r="E22365" s="1" t="s">
        <v>16711</v>
      </c>
      <c r="G22365" s="1">
        <v>1000</v>
      </c>
      <c r="H22365" s="1" t="s">
        <v>16711</v>
      </c>
      <c r="I22365" s="1" t="s">
        <v>16386</v>
      </c>
      <c r="J22365" s="1" t="s">
        <v>16711</v>
      </c>
      <c r="K22365" s="1" t="s">
        <v>48975</v>
      </c>
      <c r="L22365" s="1" t="s">
        <v>17075</v>
      </c>
      <c r="M22365" s="1" t="s">
        <v>48960</v>
      </c>
      <c r="N22365" s="1" t="s">
        <v>48961</v>
      </c>
      <c r="O22365" s="1" t="s">
        <v>16392</v>
      </c>
      <c r="P22365" s="1">
        <v>20260531</v>
      </c>
      <c r="Q22365" s="1" t="s">
        <v>16844</v>
      </c>
      <c r="R22365" s="1" t="s">
        <v>16549</v>
      </c>
      <c r="U22365" s="1" t="s">
        <v>16395</v>
      </c>
      <c r="V22365" s="1">
        <v>20200305</v>
      </c>
      <c r="AA22365" s="1" t="s">
        <v>16396</v>
      </c>
      <c r="AC22365" s="1">
        <v>4987155955552</v>
      </c>
      <c r="AD22365" s="1" t="s">
        <v>48976</v>
      </c>
    </row>
    <row r="22366" spans="1:36" x14ac:dyDescent="0.45">
      <c r="A22366" s="1" t="s">
        <v>16551</v>
      </c>
      <c r="B22366" s="1" t="s">
        <v>48977</v>
      </c>
      <c r="C22366" s="1">
        <v>14987376051009</v>
      </c>
      <c r="D22366" s="1">
        <v>20</v>
      </c>
      <c r="E22366" s="1" t="s">
        <v>16711</v>
      </c>
      <c r="G22366" s="1">
        <v>10</v>
      </c>
      <c r="H22366" s="1" t="s">
        <v>16711</v>
      </c>
      <c r="I22366" s="1" t="s">
        <v>16386</v>
      </c>
      <c r="J22366" s="1" t="s">
        <v>16711</v>
      </c>
      <c r="K22366" s="1" t="s">
        <v>48978</v>
      </c>
      <c r="L22366" s="1" t="s">
        <v>17075</v>
      </c>
      <c r="M22366" s="1" t="s">
        <v>48960</v>
      </c>
      <c r="N22366" s="1" t="s">
        <v>48961</v>
      </c>
      <c r="O22366" s="1" t="s">
        <v>16392</v>
      </c>
      <c r="P22366" s="1">
        <v>20260531</v>
      </c>
      <c r="Q22366" s="1" t="s">
        <v>16635</v>
      </c>
      <c r="R22366" s="1" t="s">
        <v>16549</v>
      </c>
      <c r="U22366" s="1" t="s">
        <v>16395</v>
      </c>
      <c r="V22366" s="1">
        <v>20200305</v>
      </c>
      <c r="AA22366" s="1" t="s">
        <v>16396</v>
      </c>
      <c r="AC22366" s="1">
        <v>4987376051095</v>
      </c>
      <c r="AD22366" s="1" t="s">
        <v>48977</v>
      </c>
      <c r="AJ22366" s="1">
        <v>20151200</v>
      </c>
    </row>
    <row r="22367" spans="1:36" x14ac:dyDescent="0.45">
      <c r="A22367" s="1" t="s">
        <v>16551</v>
      </c>
      <c r="B22367" s="1" t="s">
        <v>48977</v>
      </c>
      <c r="C22367" s="1">
        <v>14987376051016</v>
      </c>
      <c r="D22367" s="1">
        <v>100</v>
      </c>
      <c r="E22367" s="1" t="s">
        <v>16711</v>
      </c>
      <c r="G22367" s="1">
        <v>10</v>
      </c>
      <c r="H22367" s="1" t="s">
        <v>16711</v>
      </c>
      <c r="I22367" s="1" t="s">
        <v>16386</v>
      </c>
      <c r="J22367" s="1" t="s">
        <v>16711</v>
      </c>
      <c r="K22367" s="1" t="s">
        <v>48978</v>
      </c>
      <c r="L22367" s="1" t="s">
        <v>17075</v>
      </c>
      <c r="M22367" s="1" t="s">
        <v>48960</v>
      </c>
      <c r="N22367" s="1" t="s">
        <v>48961</v>
      </c>
      <c r="O22367" s="1" t="s">
        <v>16392</v>
      </c>
      <c r="P22367" s="1">
        <v>20260531</v>
      </c>
      <c r="Q22367" s="1" t="s">
        <v>16635</v>
      </c>
      <c r="R22367" s="1" t="s">
        <v>16549</v>
      </c>
      <c r="U22367" s="1" t="s">
        <v>16395</v>
      </c>
      <c r="V22367" s="1">
        <v>20200305</v>
      </c>
      <c r="AA22367" s="1" t="s">
        <v>16396</v>
      </c>
      <c r="AC22367" s="1">
        <v>4987376051095</v>
      </c>
      <c r="AD22367" s="1" t="s">
        <v>48977</v>
      </c>
    </row>
    <row r="22368" spans="1:36" x14ac:dyDescent="0.45">
      <c r="A22368" s="1" t="s">
        <v>16551</v>
      </c>
      <c r="B22368" s="1" t="s">
        <v>48979</v>
      </c>
      <c r="C22368" s="1">
        <v>14987086362136</v>
      </c>
      <c r="D22368" s="1">
        <v>100</v>
      </c>
      <c r="E22368" s="1" t="s">
        <v>16553</v>
      </c>
      <c r="G22368" s="1">
        <v>10</v>
      </c>
      <c r="H22368" s="1" t="s">
        <v>16553</v>
      </c>
      <c r="I22368" s="1" t="s">
        <v>16386</v>
      </c>
      <c r="J22368" s="1" t="s">
        <v>16554</v>
      </c>
      <c r="K22368" s="1" t="s">
        <v>48980</v>
      </c>
      <c r="L22368" s="1" t="s">
        <v>16574</v>
      </c>
      <c r="M22368" s="1" t="s">
        <v>48981</v>
      </c>
      <c r="N22368" s="1" t="s">
        <v>48980</v>
      </c>
      <c r="O22368" s="1" t="s">
        <v>16392</v>
      </c>
      <c r="P22368" s="1">
        <v>20260531</v>
      </c>
      <c r="Q22368" s="1" t="s">
        <v>16674</v>
      </c>
      <c r="R22368" s="1" t="s">
        <v>16549</v>
      </c>
      <c r="U22368" s="1" t="s">
        <v>16395</v>
      </c>
      <c r="V22368" s="1">
        <v>20150618</v>
      </c>
      <c r="W22368" s="1">
        <v>20190331</v>
      </c>
      <c r="AA22368" s="1" t="s">
        <v>16396</v>
      </c>
      <c r="AC22368" s="1">
        <v>4987086362122</v>
      </c>
      <c r="AD22368" s="1" t="s">
        <v>48979</v>
      </c>
    </row>
    <row r="22369" spans="1:32" x14ac:dyDescent="0.45">
      <c r="A22369" s="1" t="s">
        <v>16551</v>
      </c>
      <c r="B22369" s="1" t="s">
        <v>48979</v>
      </c>
      <c r="C22369" s="1">
        <v>14987086362143</v>
      </c>
      <c r="D22369" s="1">
        <v>500</v>
      </c>
      <c r="E22369" s="1" t="s">
        <v>16553</v>
      </c>
      <c r="G22369" s="1">
        <v>10</v>
      </c>
      <c r="H22369" s="1" t="s">
        <v>16553</v>
      </c>
      <c r="I22369" s="1" t="s">
        <v>16386</v>
      </c>
      <c r="J22369" s="1" t="s">
        <v>16554</v>
      </c>
      <c r="K22369" s="1" t="s">
        <v>48980</v>
      </c>
      <c r="L22369" s="1" t="s">
        <v>16574</v>
      </c>
      <c r="M22369" s="1" t="s">
        <v>48981</v>
      </c>
      <c r="N22369" s="1" t="s">
        <v>48980</v>
      </c>
      <c r="O22369" s="1" t="s">
        <v>16392</v>
      </c>
      <c r="P22369" s="1">
        <v>20260531</v>
      </c>
      <c r="Q22369" s="1" t="s">
        <v>16674</v>
      </c>
      <c r="R22369" s="1" t="s">
        <v>16549</v>
      </c>
      <c r="U22369" s="1" t="s">
        <v>16395</v>
      </c>
      <c r="V22369" s="1">
        <v>20150618</v>
      </c>
      <c r="W22369" s="1">
        <v>20190331</v>
      </c>
      <c r="AA22369" s="1" t="s">
        <v>16396</v>
      </c>
      <c r="AC22369" s="1">
        <v>4987086362122</v>
      </c>
      <c r="AD22369" s="1" t="s">
        <v>48979</v>
      </c>
    </row>
    <row r="22370" spans="1:32" x14ac:dyDescent="0.45">
      <c r="A22370" s="1" t="s">
        <v>16551</v>
      </c>
      <c r="B22370" s="1" t="s">
        <v>48982</v>
      </c>
      <c r="C22370" s="1">
        <v>14987086362174</v>
      </c>
      <c r="D22370" s="1">
        <v>100</v>
      </c>
      <c r="E22370" s="1" t="s">
        <v>16553</v>
      </c>
      <c r="G22370" s="1">
        <v>10</v>
      </c>
      <c r="H22370" s="1" t="s">
        <v>16553</v>
      </c>
      <c r="I22370" s="1" t="s">
        <v>16386</v>
      </c>
      <c r="J22370" s="1" t="s">
        <v>16554</v>
      </c>
      <c r="K22370" s="1" t="s">
        <v>48983</v>
      </c>
      <c r="L22370" s="1" t="s">
        <v>16587</v>
      </c>
      <c r="M22370" s="1" t="s">
        <v>48984</v>
      </c>
      <c r="N22370" s="1" t="s">
        <v>48983</v>
      </c>
      <c r="O22370" s="1" t="s">
        <v>16392</v>
      </c>
      <c r="P22370" s="1">
        <v>20260531</v>
      </c>
      <c r="Q22370" s="1" t="s">
        <v>16674</v>
      </c>
      <c r="R22370" s="1" t="s">
        <v>16549</v>
      </c>
      <c r="U22370" s="1" t="s">
        <v>16395</v>
      </c>
      <c r="V22370" s="1">
        <v>20150618</v>
      </c>
      <c r="W22370" s="1">
        <v>20190331</v>
      </c>
      <c r="AA22370" s="1" t="s">
        <v>16396</v>
      </c>
      <c r="AC22370" s="1">
        <v>4987086362160</v>
      </c>
      <c r="AD22370" s="1" t="s">
        <v>48982</v>
      </c>
    </row>
    <row r="22371" spans="1:32" x14ac:dyDescent="0.45">
      <c r="A22371" s="1" t="s">
        <v>16551</v>
      </c>
      <c r="B22371" s="1" t="s">
        <v>48982</v>
      </c>
      <c r="C22371" s="1">
        <v>14987086362181</v>
      </c>
      <c r="D22371" s="1">
        <v>500</v>
      </c>
      <c r="E22371" s="1" t="s">
        <v>16553</v>
      </c>
      <c r="G22371" s="1">
        <v>10</v>
      </c>
      <c r="H22371" s="1" t="s">
        <v>16553</v>
      </c>
      <c r="I22371" s="1" t="s">
        <v>16386</v>
      </c>
      <c r="J22371" s="1" t="s">
        <v>16554</v>
      </c>
      <c r="K22371" s="1" t="s">
        <v>48983</v>
      </c>
      <c r="L22371" s="1" t="s">
        <v>16587</v>
      </c>
      <c r="M22371" s="1" t="s">
        <v>48984</v>
      </c>
      <c r="N22371" s="1" t="s">
        <v>48983</v>
      </c>
      <c r="O22371" s="1" t="s">
        <v>16392</v>
      </c>
      <c r="P22371" s="1">
        <v>20260531</v>
      </c>
      <c r="Q22371" s="1" t="s">
        <v>16674</v>
      </c>
      <c r="R22371" s="1" t="s">
        <v>16549</v>
      </c>
      <c r="U22371" s="1" t="s">
        <v>16395</v>
      </c>
      <c r="V22371" s="1">
        <v>20150618</v>
      </c>
      <c r="W22371" s="1">
        <v>20190331</v>
      </c>
      <c r="AA22371" s="1" t="s">
        <v>16396</v>
      </c>
      <c r="AC22371" s="1">
        <v>4987086362160</v>
      </c>
      <c r="AD22371" s="1" t="s">
        <v>48982</v>
      </c>
    </row>
    <row r="22372" spans="1:32" x14ac:dyDescent="0.45">
      <c r="A22372" s="1" t="s">
        <v>16551</v>
      </c>
      <c r="B22372" s="1" t="s">
        <v>48985</v>
      </c>
      <c r="C22372" s="1">
        <v>14987792103887</v>
      </c>
      <c r="D22372" s="1">
        <v>100</v>
      </c>
      <c r="E22372" s="1" t="s">
        <v>16553</v>
      </c>
      <c r="G22372" s="1">
        <v>10</v>
      </c>
      <c r="H22372" s="1" t="s">
        <v>16553</v>
      </c>
      <c r="I22372" s="1" t="s">
        <v>16386</v>
      </c>
      <c r="J22372" s="1" t="s">
        <v>16554</v>
      </c>
      <c r="K22372" s="1" t="s">
        <v>48986</v>
      </c>
      <c r="L22372" s="1" t="s">
        <v>16587</v>
      </c>
      <c r="M22372" s="1" t="s">
        <v>48987</v>
      </c>
      <c r="N22372" s="1" t="s">
        <v>48986</v>
      </c>
      <c r="O22372" s="1" t="s">
        <v>16392</v>
      </c>
      <c r="P22372" s="1">
        <v>20260531</v>
      </c>
      <c r="Q22372" s="1" t="s">
        <v>17145</v>
      </c>
      <c r="R22372" s="1" t="s">
        <v>16549</v>
      </c>
      <c r="U22372" s="1" t="s">
        <v>16395</v>
      </c>
      <c r="V22372" s="1">
        <v>20241205</v>
      </c>
      <c r="AA22372" s="1" t="s">
        <v>16396</v>
      </c>
      <c r="AC22372" s="1">
        <v>4987792703479</v>
      </c>
      <c r="AD22372" s="1" t="s">
        <v>48985</v>
      </c>
      <c r="AF22372" s="1">
        <v>24987792103884</v>
      </c>
    </row>
    <row r="22373" spans="1:32" x14ac:dyDescent="0.45">
      <c r="A22373" s="1" t="s">
        <v>16551</v>
      </c>
      <c r="B22373" s="1" t="s">
        <v>48985</v>
      </c>
      <c r="C22373" s="1">
        <v>14987792103894</v>
      </c>
      <c r="D22373" s="1">
        <v>500</v>
      </c>
      <c r="E22373" s="1" t="s">
        <v>16553</v>
      </c>
      <c r="G22373" s="1">
        <v>10</v>
      </c>
      <c r="H22373" s="1" t="s">
        <v>16553</v>
      </c>
      <c r="I22373" s="1" t="s">
        <v>16386</v>
      </c>
      <c r="J22373" s="1" t="s">
        <v>16554</v>
      </c>
      <c r="K22373" s="1" t="s">
        <v>48986</v>
      </c>
      <c r="L22373" s="1" t="s">
        <v>16587</v>
      </c>
      <c r="M22373" s="1" t="s">
        <v>48987</v>
      </c>
      <c r="N22373" s="1" t="s">
        <v>48986</v>
      </c>
      <c r="O22373" s="1" t="s">
        <v>16392</v>
      </c>
      <c r="P22373" s="1">
        <v>20260531</v>
      </c>
      <c r="Q22373" s="1" t="s">
        <v>17145</v>
      </c>
      <c r="R22373" s="1" t="s">
        <v>16549</v>
      </c>
      <c r="U22373" s="1" t="s">
        <v>16395</v>
      </c>
      <c r="V22373" s="1">
        <v>20241205</v>
      </c>
      <c r="AA22373" s="1" t="s">
        <v>16396</v>
      </c>
      <c r="AC22373" s="1">
        <v>4987792703479</v>
      </c>
      <c r="AD22373" s="1" t="s">
        <v>48985</v>
      </c>
      <c r="AF22373" s="1">
        <v>24987792103891</v>
      </c>
    </row>
    <row r="22374" spans="1:32" x14ac:dyDescent="0.45">
      <c r="A22374" s="1" t="s">
        <v>16383</v>
      </c>
      <c r="B22374" s="1" t="s">
        <v>48988</v>
      </c>
      <c r="C22374" s="1">
        <v>14987792103900</v>
      </c>
      <c r="D22374" s="1">
        <v>200</v>
      </c>
      <c r="E22374" s="1" t="s">
        <v>16553</v>
      </c>
      <c r="G22374" s="1">
        <v>200</v>
      </c>
      <c r="H22374" s="1" t="s">
        <v>16553</v>
      </c>
      <c r="I22374" s="1" t="s">
        <v>16386</v>
      </c>
      <c r="J22374" s="1" t="s">
        <v>16554</v>
      </c>
      <c r="K22374" s="1" t="s">
        <v>48986</v>
      </c>
      <c r="L22374" s="1" t="s">
        <v>16587</v>
      </c>
      <c r="M22374" s="1" t="s">
        <v>48987</v>
      </c>
      <c r="N22374" s="1" t="s">
        <v>48986</v>
      </c>
      <c r="O22374" s="1" t="s">
        <v>16392</v>
      </c>
      <c r="P22374" s="1">
        <v>20260531</v>
      </c>
      <c r="Q22374" s="1" t="s">
        <v>17145</v>
      </c>
      <c r="R22374" s="1" t="s">
        <v>16549</v>
      </c>
      <c r="U22374" s="1" t="s">
        <v>16395</v>
      </c>
      <c r="V22374" s="1">
        <v>20241205</v>
      </c>
      <c r="AA22374" s="1" t="s">
        <v>16396</v>
      </c>
      <c r="AC22374" s="1">
        <v>4987792703486</v>
      </c>
      <c r="AD22374" s="1" t="s">
        <v>48988</v>
      </c>
      <c r="AF22374" s="1">
        <v>24987792103907</v>
      </c>
    </row>
    <row r="22375" spans="1:32" x14ac:dyDescent="0.45">
      <c r="A22375" s="1" t="s">
        <v>16551</v>
      </c>
      <c r="B22375" s="1" t="s">
        <v>48989</v>
      </c>
      <c r="C22375" s="1">
        <v>14987124161219</v>
      </c>
      <c r="D22375" s="1">
        <v>100</v>
      </c>
      <c r="E22375" s="1" t="s">
        <v>16553</v>
      </c>
      <c r="G22375" s="1">
        <v>10</v>
      </c>
      <c r="H22375" s="1" t="s">
        <v>16553</v>
      </c>
      <c r="I22375" s="1" t="s">
        <v>16386</v>
      </c>
      <c r="J22375" s="1" t="s">
        <v>16554</v>
      </c>
      <c r="K22375" s="1" t="s">
        <v>48990</v>
      </c>
      <c r="L22375" s="1" t="s">
        <v>16587</v>
      </c>
      <c r="M22375" s="1" t="s">
        <v>48991</v>
      </c>
      <c r="N22375" s="1" t="s">
        <v>48990</v>
      </c>
      <c r="O22375" s="1" t="s">
        <v>16392</v>
      </c>
      <c r="P22375" s="1">
        <v>20260531</v>
      </c>
      <c r="Q22375" s="1" t="s">
        <v>16720</v>
      </c>
      <c r="R22375" s="1" t="s">
        <v>16549</v>
      </c>
      <c r="U22375" s="1" t="s">
        <v>16395</v>
      </c>
      <c r="V22375" s="1">
        <v>20241205</v>
      </c>
      <c r="AA22375" s="1" t="s">
        <v>16396</v>
      </c>
      <c r="AC22375" s="1">
        <v>4987124937510</v>
      </c>
      <c r="AD22375" s="1" t="s">
        <v>48989</v>
      </c>
      <c r="AF22375" s="1">
        <v>24987124161216</v>
      </c>
    </row>
    <row r="22376" spans="1:32" x14ac:dyDescent="0.45">
      <c r="A22376" s="1" t="s">
        <v>16551</v>
      </c>
      <c r="B22376" s="1" t="s">
        <v>48989</v>
      </c>
      <c r="C22376" s="1">
        <v>14987124161226</v>
      </c>
      <c r="D22376" s="1">
        <v>500</v>
      </c>
      <c r="E22376" s="1" t="s">
        <v>16553</v>
      </c>
      <c r="G22376" s="1">
        <v>10</v>
      </c>
      <c r="H22376" s="1" t="s">
        <v>16553</v>
      </c>
      <c r="I22376" s="1" t="s">
        <v>16386</v>
      </c>
      <c r="J22376" s="1" t="s">
        <v>16554</v>
      </c>
      <c r="K22376" s="1" t="s">
        <v>48990</v>
      </c>
      <c r="L22376" s="1" t="s">
        <v>16587</v>
      </c>
      <c r="M22376" s="1" t="s">
        <v>48991</v>
      </c>
      <c r="N22376" s="1" t="s">
        <v>48990</v>
      </c>
      <c r="O22376" s="1" t="s">
        <v>16392</v>
      </c>
      <c r="P22376" s="1">
        <v>20260531</v>
      </c>
      <c r="Q22376" s="1" t="s">
        <v>16720</v>
      </c>
      <c r="R22376" s="1" t="s">
        <v>16549</v>
      </c>
      <c r="U22376" s="1" t="s">
        <v>16395</v>
      </c>
      <c r="V22376" s="1">
        <v>20241205</v>
      </c>
      <c r="AA22376" s="1" t="s">
        <v>16396</v>
      </c>
      <c r="AC22376" s="1">
        <v>4987124937510</v>
      </c>
      <c r="AD22376" s="1" t="s">
        <v>48989</v>
      </c>
      <c r="AF22376" s="1">
        <v>24987124161223</v>
      </c>
    </row>
    <row r="22377" spans="1:32" x14ac:dyDescent="0.45">
      <c r="A22377" s="1" t="s">
        <v>16383</v>
      </c>
      <c r="B22377" s="1" t="s">
        <v>48992</v>
      </c>
      <c r="C22377" s="1">
        <v>14987124161264</v>
      </c>
      <c r="D22377" s="1">
        <v>500</v>
      </c>
      <c r="E22377" s="1" t="s">
        <v>16553</v>
      </c>
      <c r="G22377" s="1">
        <v>500</v>
      </c>
      <c r="H22377" s="1" t="s">
        <v>16553</v>
      </c>
      <c r="I22377" s="1" t="s">
        <v>16386</v>
      </c>
      <c r="J22377" s="1" t="s">
        <v>16554</v>
      </c>
      <c r="K22377" s="1" t="s">
        <v>48990</v>
      </c>
      <c r="L22377" s="1" t="s">
        <v>16587</v>
      </c>
      <c r="M22377" s="1" t="s">
        <v>48991</v>
      </c>
      <c r="N22377" s="1" t="s">
        <v>48990</v>
      </c>
      <c r="O22377" s="1" t="s">
        <v>16392</v>
      </c>
      <c r="P22377" s="1">
        <v>20260531</v>
      </c>
      <c r="Q22377" s="1" t="s">
        <v>16720</v>
      </c>
      <c r="R22377" s="1" t="s">
        <v>16549</v>
      </c>
      <c r="U22377" s="1" t="s">
        <v>16395</v>
      </c>
      <c r="V22377" s="1">
        <v>20241205</v>
      </c>
      <c r="AA22377" s="1" t="s">
        <v>16396</v>
      </c>
      <c r="AC22377" s="1">
        <v>4987124937558</v>
      </c>
      <c r="AD22377" s="1" t="s">
        <v>48992</v>
      </c>
      <c r="AF22377" s="1">
        <v>24987124161261</v>
      </c>
    </row>
    <row r="22378" spans="1:32" x14ac:dyDescent="0.45">
      <c r="A22378" s="1" t="s">
        <v>16551</v>
      </c>
      <c r="B22378" s="1" t="s">
        <v>48993</v>
      </c>
      <c r="C22378" s="1">
        <v>14987104082015</v>
      </c>
      <c r="D22378" s="1">
        <v>100</v>
      </c>
      <c r="E22378" s="1" t="s">
        <v>16553</v>
      </c>
      <c r="G22378" s="1">
        <v>10</v>
      </c>
      <c r="H22378" s="1" t="s">
        <v>16553</v>
      </c>
      <c r="I22378" s="1" t="s">
        <v>16386</v>
      </c>
      <c r="J22378" s="1" t="s">
        <v>16554</v>
      </c>
      <c r="K22378" s="1" t="s">
        <v>48994</v>
      </c>
      <c r="L22378" s="1" t="s">
        <v>16587</v>
      </c>
      <c r="M22378" s="1" t="s">
        <v>48995</v>
      </c>
      <c r="N22378" s="1" t="s">
        <v>48994</v>
      </c>
      <c r="O22378" s="1" t="s">
        <v>16392</v>
      </c>
      <c r="P22378" s="1">
        <v>20260531</v>
      </c>
      <c r="Q22378" s="1" t="s">
        <v>17890</v>
      </c>
      <c r="R22378" s="1" t="s">
        <v>16549</v>
      </c>
      <c r="U22378" s="1" t="s">
        <v>16395</v>
      </c>
      <c r="V22378" s="1">
        <v>20241205</v>
      </c>
      <c r="AA22378" s="1" t="s">
        <v>16396</v>
      </c>
      <c r="AC22378" s="1">
        <v>4987104582013</v>
      </c>
      <c r="AD22378" s="1" t="s">
        <v>48993</v>
      </c>
    </row>
    <row r="22379" spans="1:32" x14ac:dyDescent="0.45">
      <c r="A22379" s="1" t="s">
        <v>16383</v>
      </c>
      <c r="B22379" s="1" t="s">
        <v>48996</v>
      </c>
      <c r="C22379" s="1">
        <v>14987104082022</v>
      </c>
      <c r="D22379" s="1">
        <v>100</v>
      </c>
      <c r="E22379" s="1" t="s">
        <v>16553</v>
      </c>
      <c r="G22379" s="1">
        <v>100</v>
      </c>
      <c r="H22379" s="1" t="s">
        <v>16553</v>
      </c>
      <c r="I22379" s="1" t="s">
        <v>16386</v>
      </c>
      <c r="J22379" s="1" t="s">
        <v>16554</v>
      </c>
      <c r="K22379" s="1" t="s">
        <v>48994</v>
      </c>
      <c r="L22379" s="1" t="s">
        <v>16587</v>
      </c>
      <c r="M22379" s="1" t="s">
        <v>48995</v>
      </c>
      <c r="N22379" s="1" t="s">
        <v>48994</v>
      </c>
      <c r="O22379" s="1" t="s">
        <v>16392</v>
      </c>
      <c r="P22379" s="1">
        <v>20260531</v>
      </c>
      <c r="Q22379" s="1" t="s">
        <v>17890</v>
      </c>
      <c r="R22379" s="1" t="s">
        <v>16549</v>
      </c>
      <c r="U22379" s="1" t="s">
        <v>16395</v>
      </c>
      <c r="V22379" s="1">
        <v>20241205</v>
      </c>
      <c r="AA22379" s="1" t="s">
        <v>16396</v>
      </c>
      <c r="AC22379" s="1">
        <v>4987104582044</v>
      </c>
      <c r="AD22379" s="1" t="s">
        <v>48996</v>
      </c>
    </row>
    <row r="22380" spans="1:32" x14ac:dyDescent="0.45">
      <c r="A22380" s="1" t="s">
        <v>16551</v>
      </c>
      <c r="B22380" s="1" t="s">
        <v>48997</v>
      </c>
      <c r="C22380" s="1">
        <v>14987080242816</v>
      </c>
      <c r="D22380" s="1">
        <v>100</v>
      </c>
      <c r="E22380" s="1" t="s">
        <v>16553</v>
      </c>
      <c r="G22380" s="1">
        <v>10</v>
      </c>
      <c r="H22380" s="1" t="s">
        <v>16553</v>
      </c>
      <c r="I22380" s="1" t="s">
        <v>16386</v>
      </c>
      <c r="J22380" s="1" t="s">
        <v>16554</v>
      </c>
      <c r="K22380" s="1" t="s">
        <v>48998</v>
      </c>
      <c r="L22380" s="1" t="s">
        <v>16587</v>
      </c>
      <c r="M22380" s="1" t="s">
        <v>48999</v>
      </c>
      <c r="N22380" s="1" t="s">
        <v>48998</v>
      </c>
      <c r="O22380" s="1" t="s">
        <v>16392</v>
      </c>
      <c r="P22380" s="1">
        <v>20260531</v>
      </c>
      <c r="Q22380" s="1" t="s">
        <v>16849</v>
      </c>
      <c r="R22380" s="1" t="s">
        <v>16549</v>
      </c>
      <c r="U22380" s="1" t="s">
        <v>16395</v>
      </c>
      <c r="V22380" s="1">
        <v>20241205</v>
      </c>
      <c r="AA22380" s="1" t="s">
        <v>16396</v>
      </c>
      <c r="AC22380" s="1">
        <v>4987080911258</v>
      </c>
      <c r="AD22380" s="1" t="s">
        <v>48997</v>
      </c>
      <c r="AF22380" s="1">
        <v>24987080242813</v>
      </c>
    </row>
    <row r="22381" spans="1:32" x14ac:dyDescent="0.45">
      <c r="A22381" s="1" t="s">
        <v>16551</v>
      </c>
      <c r="B22381" s="1" t="s">
        <v>48997</v>
      </c>
      <c r="C22381" s="1">
        <v>14987080242823</v>
      </c>
      <c r="D22381" s="1">
        <v>500</v>
      </c>
      <c r="E22381" s="1" t="s">
        <v>16553</v>
      </c>
      <c r="G22381" s="1">
        <v>10</v>
      </c>
      <c r="H22381" s="1" t="s">
        <v>16553</v>
      </c>
      <c r="I22381" s="1" t="s">
        <v>16386</v>
      </c>
      <c r="J22381" s="1" t="s">
        <v>16554</v>
      </c>
      <c r="K22381" s="1" t="s">
        <v>48998</v>
      </c>
      <c r="L22381" s="1" t="s">
        <v>16587</v>
      </c>
      <c r="M22381" s="1" t="s">
        <v>48999</v>
      </c>
      <c r="N22381" s="1" t="s">
        <v>48998</v>
      </c>
      <c r="O22381" s="1" t="s">
        <v>16392</v>
      </c>
      <c r="P22381" s="1">
        <v>20260531</v>
      </c>
      <c r="Q22381" s="1" t="s">
        <v>16849</v>
      </c>
      <c r="R22381" s="1" t="s">
        <v>16549</v>
      </c>
      <c r="U22381" s="1" t="s">
        <v>16395</v>
      </c>
      <c r="V22381" s="1">
        <v>20241205</v>
      </c>
      <c r="AA22381" s="1" t="s">
        <v>16396</v>
      </c>
      <c r="AC22381" s="1">
        <v>4987080911258</v>
      </c>
      <c r="AD22381" s="1" t="s">
        <v>48997</v>
      </c>
      <c r="AF22381" s="1">
        <v>24987080242820</v>
      </c>
    </row>
    <row r="22382" spans="1:32" x14ac:dyDescent="0.45">
      <c r="A22382" s="1" t="s">
        <v>16383</v>
      </c>
      <c r="B22382" s="1" t="s">
        <v>49000</v>
      </c>
      <c r="C22382" s="1">
        <v>14987080242847</v>
      </c>
      <c r="D22382" s="1">
        <v>200</v>
      </c>
      <c r="E22382" s="1" t="s">
        <v>16553</v>
      </c>
      <c r="G22382" s="1">
        <v>200</v>
      </c>
      <c r="H22382" s="1" t="s">
        <v>16553</v>
      </c>
      <c r="I22382" s="1" t="s">
        <v>16386</v>
      </c>
      <c r="J22382" s="1" t="s">
        <v>16554</v>
      </c>
      <c r="K22382" s="1" t="s">
        <v>48998</v>
      </c>
      <c r="L22382" s="1" t="s">
        <v>16587</v>
      </c>
      <c r="M22382" s="1" t="s">
        <v>48999</v>
      </c>
      <c r="N22382" s="1" t="s">
        <v>48998</v>
      </c>
      <c r="O22382" s="1" t="s">
        <v>16392</v>
      </c>
      <c r="P22382" s="1">
        <v>20260531</v>
      </c>
      <c r="Q22382" s="1" t="s">
        <v>16849</v>
      </c>
      <c r="R22382" s="1" t="s">
        <v>16549</v>
      </c>
      <c r="U22382" s="1" t="s">
        <v>16395</v>
      </c>
      <c r="V22382" s="1">
        <v>20241205</v>
      </c>
      <c r="AA22382" s="1" t="s">
        <v>16396</v>
      </c>
      <c r="AC22382" s="1">
        <v>4987080911265</v>
      </c>
      <c r="AD22382" s="1" t="s">
        <v>49000</v>
      </c>
      <c r="AF22382" s="1">
        <v>24987080242844</v>
      </c>
    </row>
    <row r="22383" spans="1:32" x14ac:dyDescent="0.45">
      <c r="A22383" s="1" t="s">
        <v>16551</v>
      </c>
      <c r="B22383" s="1" t="s">
        <v>49001</v>
      </c>
      <c r="C22383" s="1">
        <v>14987885026963</v>
      </c>
      <c r="D22383" s="1">
        <v>100</v>
      </c>
      <c r="E22383" s="1" t="s">
        <v>16553</v>
      </c>
      <c r="G22383" s="1">
        <v>10</v>
      </c>
      <c r="H22383" s="1" t="s">
        <v>16553</v>
      </c>
      <c r="I22383" s="1" t="s">
        <v>16386</v>
      </c>
      <c r="J22383" s="1" t="s">
        <v>16554</v>
      </c>
      <c r="K22383" s="1" t="s">
        <v>49002</v>
      </c>
      <c r="L22383" s="1" t="s">
        <v>16587</v>
      </c>
      <c r="M22383" s="1" t="s">
        <v>49003</v>
      </c>
      <c r="N22383" s="1" t="s">
        <v>49002</v>
      </c>
      <c r="O22383" s="1" t="s">
        <v>16392</v>
      </c>
      <c r="P22383" s="1">
        <v>20260531</v>
      </c>
      <c r="Q22383" s="1" t="s">
        <v>17642</v>
      </c>
      <c r="R22383" s="1" t="s">
        <v>16549</v>
      </c>
      <c r="U22383" s="1" t="s">
        <v>16395</v>
      </c>
      <c r="V22383" s="1">
        <v>20241205</v>
      </c>
      <c r="AA22383" s="1" t="s">
        <v>16396</v>
      </c>
      <c r="AC22383" s="1">
        <v>4987155165234</v>
      </c>
      <c r="AD22383" s="1" t="s">
        <v>49001</v>
      </c>
      <c r="AF22383" s="1">
        <v>24987885026960</v>
      </c>
    </row>
    <row r="22384" spans="1:32" x14ac:dyDescent="0.45">
      <c r="A22384" s="1" t="s">
        <v>16551</v>
      </c>
      <c r="B22384" s="1" t="s">
        <v>49001</v>
      </c>
      <c r="C22384" s="1">
        <v>14987155165248</v>
      </c>
      <c r="D22384" s="1">
        <v>100</v>
      </c>
      <c r="E22384" s="1" t="s">
        <v>16553</v>
      </c>
      <c r="G22384" s="1">
        <v>10</v>
      </c>
      <c r="H22384" s="1" t="s">
        <v>16553</v>
      </c>
      <c r="I22384" s="1" t="s">
        <v>16386</v>
      </c>
      <c r="J22384" s="1" t="s">
        <v>16554</v>
      </c>
      <c r="K22384" s="1" t="s">
        <v>49002</v>
      </c>
      <c r="L22384" s="1" t="s">
        <v>16587</v>
      </c>
      <c r="M22384" s="1" t="s">
        <v>49003</v>
      </c>
      <c r="N22384" s="1" t="s">
        <v>49002</v>
      </c>
      <c r="O22384" s="1" t="s">
        <v>16392</v>
      </c>
      <c r="P22384" s="1">
        <v>20260531</v>
      </c>
      <c r="Q22384" s="1" t="s">
        <v>16844</v>
      </c>
      <c r="R22384" s="1" t="s">
        <v>16549</v>
      </c>
      <c r="U22384" s="1" t="s">
        <v>16395</v>
      </c>
      <c r="V22384" s="1">
        <v>20241205</v>
      </c>
      <c r="AA22384" s="1" t="s">
        <v>16396</v>
      </c>
      <c r="AC22384" s="1">
        <v>4987155165234</v>
      </c>
      <c r="AD22384" s="1" t="s">
        <v>49001</v>
      </c>
      <c r="AF22384" s="1">
        <v>24987155165245</v>
      </c>
    </row>
    <row r="22385" spans="1:32" x14ac:dyDescent="0.45">
      <c r="A22385" s="1" t="s">
        <v>16551</v>
      </c>
      <c r="B22385" s="1" t="s">
        <v>49001</v>
      </c>
      <c r="C22385" s="1">
        <v>14987155165316</v>
      </c>
      <c r="D22385" s="1">
        <v>500</v>
      </c>
      <c r="E22385" s="1" t="s">
        <v>16553</v>
      </c>
      <c r="G22385" s="1">
        <v>10</v>
      </c>
      <c r="H22385" s="1" t="s">
        <v>16553</v>
      </c>
      <c r="I22385" s="1" t="s">
        <v>16386</v>
      </c>
      <c r="J22385" s="1" t="s">
        <v>16554</v>
      </c>
      <c r="K22385" s="1" t="s">
        <v>49002</v>
      </c>
      <c r="L22385" s="1" t="s">
        <v>16587</v>
      </c>
      <c r="M22385" s="1" t="s">
        <v>49003</v>
      </c>
      <c r="N22385" s="1" t="s">
        <v>49002</v>
      </c>
      <c r="O22385" s="1" t="s">
        <v>16392</v>
      </c>
      <c r="P22385" s="1">
        <v>20260531</v>
      </c>
      <c r="Q22385" s="1" t="s">
        <v>16844</v>
      </c>
      <c r="R22385" s="1" t="s">
        <v>16549</v>
      </c>
      <c r="U22385" s="1" t="s">
        <v>16395</v>
      </c>
      <c r="V22385" s="1">
        <v>20241205</v>
      </c>
      <c r="AA22385" s="1" t="s">
        <v>16396</v>
      </c>
      <c r="AC22385" s="1">
        <v>4987155165234</v>
      </c>
      <c r="AD22385" s="1" t="s">
        <v>49001</v>
      </c>
      <c r="AF22385" s="1">
        <v>24987155165313</v>
      </c>
    </row>
    <row r="22386" spans="1:32" x14ac:dyDescent="0.45">
      <c r="A22386" s="1" t="s">
        <v>16383</v>
      </c>
      <c r="B22386" s="1" t="s">
        <v>49004</v>
      </c>
      <c r="C22386" s="1">
        <v>14987885026970</v>
      </c>
      <c r="D22386" s="1">
        <v>300</v>
      </c>
      <c r="E22386" s="1" t="s">
        <v>16553</v>
      </c>
      <c r="G22386" s="1">
        <v>300</v>
      </c>
      <c r="H22386" s="1" t="s">
        <v>16553</v>
      </c>
      <c r="I22386" s="1" t="s">
        <v>16386</v>
      </c>
      <c r="J22386" s="1" t="s">
        <v>16554</v>
      </c>
      <c r="K22386" s="1" t="s">
        <v>49002</v>
      </c>
      <c r="L22386" s="1" t="s">
        <v>16587</v>
      </c>
      <c r="M22386" s="1" t="s">
        <v>49003</v>
      </c>
      <c r="N22386" s="1" t="s">
        <v>49002</v>
      </c>
      <c r="O22386" s="1" t="s">
        <v>16392</v>
      </c>
      <c r="P22386" s="1">
        <v>20260531</v>
      </c>
      <c r="Q22386" s="1" t="s">
        <v>17642</v>
      </c>
      <c r="R22386" s="1" t="s">
        <v>16549</v>
      </c>
      <c r="U22386" s="1" t="s">
        <v>16395</v>
      </c>
      <c r="V22386" s="1">
        <v>20241205</v>
      </c>
      <c r="AA22386" s="1" t="s">
        <v>16396</v>
      </c>
      <c r="AC22386" s="1">
        <v>4987885226977</v>
      </c>
      <c r="AD22386" s="1" t="s">
        <v>49004</v>
      </c>
      <c r="AF22386" s="1">
        <v>24987885026977</v>
      </c>
    </row>
    <row r="22387" spans="1:32" x14ac:dyDescent="0.45">
      <c r="A22387" s="1" t="s">
        <v>16383</v>
      </c>
      <c r="B22387" s="1" t="s">
        <v>49004</v>
      </c>
      <c r="C22387" s="1">
        <v>14987155165330</v>
      </c>
      <c r="D22387" s="1">
        <v>300</v>
      </c>
      <c r="E22387" s="1" t="s">
        <v>16553</v>
      </c>
      <c r="G22387" s="1">
        <v>300</v>
      </c>
      <c r="H22387" s="1" t="s">
        <v>16553</v>
      </c>
      <c r="I22387" s="1" t="s">
        <v>16386</v>
      </c>
      <c r="J22387" s="1" t="s">
        <v>16554</v>
      </c>
      <c r="K22387" s="1" t="s">
        <v>49002</v>
      </c>
      <c r="L22387" s="1" t="s">
        <v>16587</v>
      </c>
      <c r="M22387" s="1" t="s">
        <v>49003</v>
      </c>
      <c r="N22387" s="1" t="s">
        <v>49002</v>
      </c>
      <c r="O22387" s="1" t="s">
        <v>16392</v>
      </c>
      <c r="P22387" s="1">
        <v>20260531</v>
      </c>
      <c r="Q22387" s="1" t="s">
        <v>16844</v>
      </c>
      <c r="R22387" s="1" t="s">
        <v>16549</v>
      </c>
      <c r="U22387" s="1" t="s">
        <v>16395</v>
      </c>
      <c r="V22387" s="1">
        <v>20241205</v>
      </c>
      <c r="AA22387" s="1" t="s">
        <v>16396</v>
      </c>
      <c r="AC22387" s="1">
        <v>4987155165326</v>
      </c>
      <c r="AD22387" s="1" t="s">
        <v>49004</v>
      </c>
      <c r="AF22387" s="1">
        <v>24987155165337</v>
      </c>
    </row>
    <row r="22388" spans="1:32" x14ac:dyDescent="0.45">
      <c r="A22388" s="1" t="s">
        <v>16551</v>
      </c>
      <c r="B22388" s="1" t="s">
        <v>49005</v>
      </c>
      <c r="C22388" s="1">
        <v>14987190008753</v>
      </c>
      <c r="D22388" s="1">
        <v>100</v>
      </c>
      <c r="E22388" s="1" t="s">
        <v>16553</v>
      </c>
      <c r="G22388" s="1">
        <v>10</v>
      </c>
      <c r="H22388" s="1" t="s">
        <v>16553</v>
      </c>
      <c r="I22388" s="1" t="s">
        <v>16386</v>
      </c>
      <c r="J22388" s="1" t="s">
        <v>16554</v>
      </c>
      <c r="K22388" s="1" t="s">
        <v>49006</v>
      </c>
      <c r="L22388" s="1" t="s">
        <v>16587</v>
      </c>
      <c r="M22388" s="1" t="s">
        <v>49007</v>
      </c>
      <c r="N22388" s="1" t="s">
        <v>49006</v>
      </c>
      <c r="O22388" s="1" t="s">
        <v>16392</v>
      </c>
      <c r="P22388" s="1">
        <v>20260531</v>
      </c>
      <c r="Q22388" s="1" t="s">
        <v>16626</v>
      </c>
      <c r="R22388" s="1" t="s">
        <v>16549</v>
      </c>
      <c r="U22388" s="1" t="s">
        <v>16395</v>
      </c>
      <c r="V22388" s="1">
        <v>20241205</v>
      </c>
      <c r="AA22388" s="1" t="s">
        <v>16396</v>
      </c>
      <c r="AC22388" s="1">
        <v>4987190852090</v>
      </c>
      <c r="AD22388" s="1" t="s">
        <v>49005</v>
      </c>
      <c r="AF22388" s="1">
        <v>24987190008750</v>
      </c>
    </row>
    <row r="22389" spans="1:32" x14ac:dyDescent="0.45">
      <c r="A22389" s="1" t="s">
        <v>16551</v>
      </c>
      <c r="B22389" s="1" t="s">
        <v>49005</v>
      </c>
      <c r="C22389" s="1">
        <v>14987190008777</v>
      </c>
      <c r="D22389" s="1">
        <v>500</v>
      </c>
      <c r="E22389" s="1" t="s">
        <v>16553</v>
      </c>
      <c r="G22389" s="1">
        <v>10</v>
      </c>
      <c r="H22389" s="1" t="s">
        <v>16553</v>
      </c>
      <c r="I22389" s="1" t="s">
        <v>16386</v>
      </c>
      <c r="J22389" s="1" t="s">
        <v>16554</v>
      </c>
      <c r="K22389" s="1" t="s">
        <v>49006</v>
      </c>
      <c r="L22389" s="1" t="s">
        <v>16587</v>
      </c>
      <c r="M22389" s="1" t="s">
        <v>49007</v>
      </c>
      <c r="N22389" s="1" t="s">
        <v>49006</v>
      </c>
      <c r="O22389" s="1" t="s">
        <v>16392</v>
      </c>
      <c r="P22389" s="1">
        <v>20260531</v>
      </c>
      <c r="Q22389" s="1" t="s">
        <v>16626</v>
      </c>
      <c r="R22389" s="1" t="s">
        <v>16549</v>
      </c>
      <c r="U22389" s="1" t="s">
        <v>16395</v>
      </c>
      <c r="V22389" s="1">
        <v>20241205</v>
      </c>
      <c r="AA22389" s="1" t="s">
        <v>16396</v>
      </c>
      <c r="AC22389" s="1">
        <v>4987190852090</v>
      </c>
      <c r="AD22389" s="1" t="s">
        <v>49005</v>
      </c>
      <c r="AF22389" s="1">
        <v>24987190008774</v>
      </c>
    </row>
    <row r="22390" spans="1:32" x14ac:dyDescent="0.45">
      <c r="A22390" s="1" t="s">
        <v>16383</v>
      </c>
      <c r="B22390" s="1" t="s">
        <v>49008</v>
      </c>
      <c r="C22390" s="1">
        <v>14987190008760</v>
      </c>
      <c r="D22390" s="1">
        <v>100</v>
      </c>
      <c r="E22390" s="1" t="s">
        <v>16553</v>
      </c>
      <c r="G22390" s="1">
        <v>100</v>
      </c>
      <c r="H22390" s="1" t="s">
        <v>16553</v>
      </c>
      <c r="I22390" s="1" t="s">
        <v>16386</v>
      </c>
      <c r="J22390" s="1" t="s">
        <v>16554</v>
      </c>
      <c r="K22390" s="1" t="s">
        <v>49006</v>
      </c>
      <c r="L22390" s="1" t="s">
        <v>16587</v>
      </c>
      <c r="M22390" s="1" t="s">
        <v>49007</v>
      </c>
      <c r="N22390" s="1" t="s">
        <v>49006</v>
      </c>
      <c r="O22390" s="1" t="s">
        <v>16392</v>
      </c>
      <c r="P22390" s="1">
        <v>20260531</v>
      </c>
      <c r="Q22390" s="1" t="s">
        <v>16626</v>
      </c>
      <c r="R22390" s="1" t="s">
        <v>16549</v>
      </c>
      <c r="U22390" s="1" t="s">
        <v>16395</v>
      </c>
      <c r="V22390" s="1">
        <v>20241205</v>
      </c>
      <c r="AA22390" s="1" t="s">
        <v>16396</v>
      </c>
      <c r="AC22390" s="1">
        <v>4987190852106</v>
      </c>
      <c r="AD22390" s="1" t="s">
        <v>49008</v>
      </c>
      <c r="AF22390" s="1">
        <v>24987190008767</v>
      </c>
    </row>
    <row r="22391" spans="1:32" x14ac:dyDescent="0.45">
      <c r="A22391" s="1" t="s">
        <v>16551</v>
      </c>
      <c r="B22391" s="1" t="s">
        <v>49009</v>
      </c>
      <c r="C22391" s="1">
        <v>14987923506853</v>
      </c>
      <c r="D22391" s="1">
        <v>100</v>
      </c>
      <c r="E22391" s="1" t="s">
        <v>16553</v>
      </c>
      <c r="G22391" s="1">
        <v>10</v>
      </c>
      <c r="H22391" s="1" t="s">
        <v>16553</v>
      </c>
      <c r="I22391" s="1" t="s">
        <v>16386</v>
      </c>
      <c r="J22391" s="1" t="s">
        <v>16554</v>
      </c>
      <c r="K22391" s="1" t="s">
        <v>49010</v>
      </c>
      <c r="L22391" s="1" t="s">
        <v>16587</v>
      </c>
      <c r="M22391" s="1" t="s">
        <v>49011</v>
      </c>
      <c r="N22391" s="1" t="s">
        <v>49010</v>
      </c>
      <c r="O22391" s="1" t="s">
        <v>16392</v>
      </c>
      <c r="P22391" s="1">
        <v>20260531</v>
      </c>
      <c r="Q22391" s="1" t="s">
        <v>17563</v>
      </c>
      <c r="R22391" s="1" t="s">
        <v>16549</v>
      </c>
      <c r="U22391" s="1" t="s">
        <v>16395</v>
      </c>
      <c r="V22391" s="1">
        <v>20241205</v>
      </c>
      <c r="AA22391" s="1" t="s">
        <v>16396</v>
      </c>
      <c r="AC22391" s="1">
        <v>4987923508805</v>
      </c>
      <c r="AD22391" s="1" t="s">
        <v>49009</v>
      </c>
      <c r="AF22391" s="1">
        <v>24987923506850</v>
      </c>
    </row>
    <row r="22392" spans="1:32" x14ac:dyDescent="0.45">
      <c r="A22392" s="1" t="s">
        <v>16551</v>
      </c>
      <c r="B22392" s="1" t="s">
        <v>49009</v>
      </c>
      <c r="C22392" s="1">
        <v>14987923506860</v>
      </c>
      <c r="D22392" s="1">
        <v>500</v>
      </c>
      <c r="E22392" s="1" t="s">
        <v>16553</v>
      </c>
      <c r="G22392" s="1">
        <v>10</v>
      </c>
      <c r="H22392" s="1" t="s">
        <v>16553</v>
      </c>
      <c r="I22392" s="1" t="s">
        <v>16386</v>
      </c>
      <c r="J22392" s="1" t="s">
        <v>16554</v>
      </c>
      <c r="K22392" s="1" t="s">
        <v>49010</v>
      </c>
      <c r="L22392" s="1" t="s">
        <v>16587</v>
      </c>
      <c r="M22392" s="1" t="s">
        <v>49011</v>
      </c>
      <c r="N22392" s="1" t="s">
        <v>49010</v>
      </c>
      <c r="O22392" s="1" t="s">
        <v>16392</v>
      </c>
      <c r="P22392" s="1">
        <v>20260531</v>
      </c>
      <c r="Q22392" s="1" t="s">
        <v>17563</v>
      </c>
      <c r="R22392" s="1" t="s">
        <v>16549</v>
      </c>
      <c r="U22392" s="1" t="s">
        <v>16395</v>
      </c>
      <c r="V22392" s="1">
        <v>20241205</v>
      </c>
      <c r="AA22392" s="1" t="s">
        <v>16396</v>
      </c>
      <c r="AC22392" s="1">
        <v>4987923508805</v>
      </c>
      <c r="AD22392" s="1" t="s">
        <v>49009</v>
      </c>
    </row>
    <row r="22393" spans="1:32" x14ac:dyDescent="0.45">
      <c r="A22393" s="1" t="s">
        <v>16551</v>
      </c>
      <c r="B22393" s="1" t="s">
        <v>49012</v>
      </c>
      <c r="C22393" s="1">
        <v>14987060310467</v>
      </c>
      <c r="D22393" s="1">
        <v>100</v>
      </c>
      <c r="E22393" s="1" t="s">
        <v>16553</v>
      </c>
      <c r="G22393" s="1">
        <v>10</v>
      </c>
      <c r="H22393" s="1" t="s">
        <v>16553</v>
      </c>
      <c r="I22393" s="1" t="s">
        <v>16386</v>
      </c>
      <c r="J22393" s="1" t="s">
        <v>16554</v>
      </c>
      <c r="K22393" s="1" t="s">
        <v>49013</v>
      </c>
      <c r="L22393" s="1" t="s">
        <v>16587</v>
      </c>
      <c r="M22393" s="1" t="s">
        <v>49014</v>
      </c>
      <c r="N22393" s="1" t="s">
        <v>49013</v>
      </c>
      <c r="O22393" s="1" t="s">
        <v>16392</v>
      </c>
      <c r="P22393" s="1">
        <v>20260531</v>
      </c>
      <c r="Q22393" s="1" t="s">
        <v>16954</v>
      </c>
      <c r="R22393" s="1" t="s">
        <v>16549</v>
      </c>
      <c r="U22393" s="1" t="s">
        <v>16395</v>
      </c>
      <c r="V22393" s="1">
        <v>20241205</v>
      </c>
      <c r="AA22393" s="1" t="s">
        <v>16396</v>
      </c>
      <c r="AC22393" s="1">
        <v>4987060510464</v>
      </c>
      <c r="AD22393" s="1" t="s">
        <v>49012</v>
      </c>
      <c r="AF22393" s="1">
        <v>24987060310464</v>
      </c>
    </row>
    <row r="22394" spans="1:32" x14ac:dyDescent="0.45">
      <c r="A22394" s="1" t="s">
        <v>16551</v>
      </c>
      <c r="B22394" s="1" t="s">
        <v>49012</v>
      </c>
      <c r="C22394" s="1">
        <v>14987060310474</v>
      </c>
      <c r="D22394" s="1">
        <v>500</v>
      </c>
      <c r="E22394" s="1" t="s">
        <v>16553</v>
      </c>
      <c r="G22394" s="1">
        <v>10</v>
      </c>
      <c r="H22394" s="1" t="s">
        <v>16553</v>
      </c>
      <c r="I22394" s="1" t="s">
        <v>16386</v>
      </c>
      <c r="J22394" s="1" t="s">
        <v>16554</v>
      </c>
      <c r="K22394" s="1" t="s">
        <v>49013</v>
      </c>
      <c r="L22394" s="1" t="s">
        <v>16587</v>
      </c>
      <c r="M22394" s="1" t="s">
        <v>49014</v>
      </c>
      <c r="N22394" s="1" t="s">
        <v>49013</v>
      </c>
      <c r="O22394" s="1" t="s">
        <v>16392</v>
      </c>
      <c r="P22394" s="1">
        <v>20260531</v>
      </c>
      <c r="Q22394" s="1" t="s">
        <v>16954</v>
      </c>
      <c r="R22394" s="1" t="s">
        <v>16549</v>
      </c>
      <c r="U22394" s="1" t="s">
        <v>16395</v>
      </c>
      <c r="V22394" s="1">
        <v>20241205</v>
      </c>
      <c r="AA22394" s="1" t="s">
        <v>16396</v>
      </c>
      <c r="AC22394" s="1">
        <v>4987060510464</v>
      </c>
      <c r="AD22394" s="1" t="s">
        <v>49012</v>
      </c>
      <c r="AF22394" s="1">
        <v>24987060310471</v>
      </c>
    </row>
    <row r="22395" spans="1:32" x14ac:dyDescent="0.45">
      <c r="A22395" s="1" t="s">
        <v>16383</v>
      </c>
      <c r="B22395" s="1" t="s">
        <v>49015</v>
      </c>
      <c r="C22395" s="1">
        <v>14987060310481</v>
      </c>
      <c r="D22395" s="1">
        <v>300</v>
      </c>
      <c r="E22395" s="1" t="s">
        <v>16553</v>
      </c>
      <c r="G22395" s="1">
        <v>300</v>
      </c>
      <c r="H22395" s="1" t="s">
        <v>16553</v>
      </c>
      <c r="I22395" s="1" t="s">
        <v>16386</v>
      </c>
      <c r="J22395" s="1" t="s">
        <v>16554</v>
      </c>
      <c r="K22395" s="1" t="s">
        <v>49013</v>
      </c>
      <c r="L22395" s="1" t="s">
        <v>16587</v>
      </c>
      <c r="M22395" s="1" t="s">
        <v>49014</v>
      </c>
      <c r="N22395" s="1" t="s">
        <v>49013</v>
      </c>
      <c r="O22395" s="1" t="s">
        <v>16392</v>
      </c>
      <c r="P22395" s="1">
        <v>20260531</v>
      </c>
      <c r="Q22395" s="1" t="s">
        <v>16954</v>
      </c>
      <c r="R22395" s="1" t="s">
        <v>16549</v>
      </c>
      <c r="U22395" s="1" t="s">
        <v>16395</v>
      </c>
      <c r="V22395" s="1">
        <v>20241205</v>
      </c>
      <c r="AA22395" s="1" t="s">
        <v>16396</v>
      </c>
      <c r="AC22395" s="1">
        <v>4987060510488</v>
      </c>
      <c r="AD22395" s="1" t="s">
        <v>49015</v>
      </c>
      <c r="AF22395" s="1">
        <v>24987060310488</v>
      </c>
    </row>
    <row r="22396" spans="1:32" x14ac:dyDescent="0.45">
      <c r="A22396" s="1" t="s">
        <v>16551</v>
      </c>
      <c r="B22396" s="1" t="s">
        <v>49016</v>
      </c>
      <c r="C22396" s="1">
        <v>14987120118002</v>
      </c>
      <c r="D22396" s="1">
        <v>100</v>
      </c>
      <c r="E22396" s="1" t="s">
        <v>16553</v>
      </c>
      <c r="G22396" s="1">
        <v>10</v>
      </c>
      <c r="H22396" s="1" t="s">
        <v>16553</v>
      </c>
      <c r="I22396" s="1" t="s">
        <v>16386</v>
      </c>
      <c r="J22396" s="1" t="s">
        <v>16554</v>
      </c>
      <c r="K22396" s="1" t="s">
        <v>49017</v>
      </c>
      <c r="L22396" s="1" t="s">
        <v>16587</v>
      </c>
      <c r="M22396" s="1" t="s">
        <v>49018</v>
      </c>
      <c r="N22396" s="1" t="s">
        <v>49017</v>
      </c>
      <c r="O22396" s="1" t="s">
        <v>16392</v>
      </c>
      <c r="P22396" s="1">
        <v>20260531</v>
      </c>
      <c r="Q22396" s="1" t="s">
        <v>17424</v>
      </c>
      <c r="R22396" s="1" t="s">
        <v>16549</v>
      </c>
      <c r="U22396" s="1" t="s">
        <v>16395</v>
      </c>
      <c r="V22396" s="1">
        <v>20241205</v>
      </c>
      <c r="AA22396" s="1" t="s">
        <v>16396</v>
      </c>
      <c r="AC22396" s="1">
        <v>4987447368916</v>
      </c>
      <c r="AD22396" s="1" t="s">
        <v>49016</v>
      </c>
      <c r="AF22396" s="1">
        <v>24987120118009</v>
      </c>
    </row>
    <row r="22397" spans="1:32" x14ac:dyDescent="0.45">
      <c r="A22397" s="1" t="s">
        <v>16551</v>
      </c>
      <c r="B22397" s="1" t="s">
        <v>49016</v>
      </c>
      <c r="C22397" s="1">
        <v>14987120118019</v>
      </c>
      <c r="D22397" s="1">
        <v>500</v>
      </c>
      <c r="E22397" s="1" t="s">
        <v>16553</v>
      </c>
      <c r="G22397" s="1">
        <v>10</v>
      </c>
      <c r="H22397" s="1" t="s">
        <v>16553</v>
      </c>
      <c r="I22397" s="1" t="s">
        <v>16386</v>
      </c>
      <c r="J22397" s="1" t="s">
        <v>16554</v>
      </c>
      <c r="K22397" s="1" t="s">
        <v>49017</v>
      </c>
      <c r="L22397" s="1" t="s">
        <v>16587</v>
      </c>
      <c r="M22397" s="1" t="s">
        <v>49018</v>
      </c>
      <c r="N22397" s="1" t="s">
        <v>49017</v>
      </c>
      <c r="O22397" s="1" t="s">
        <v>16392</v>
      </c>
      <c r="P22397" s="1">
        <v>20260531</v>
      </c>
      <c r="Q22397" s="1" t="s">
        <v>17424</v>
      </c>
      <c r="R22397" s="1" t="s">
        <v>16549</v>
      </c>
      <c r="U22397" s="1" t="s">
        <v>16395</v>
      </c>
      <c r="V22397" s="1">
        <v>20241205</v>
      </c>
      <c r="AA22397" s="1" t="s">
        <v>16396</v>
      </c>
      <c r="AC22397" s="1">
        <v>4987447368916</v>
      </c>
      <c r="AD22397" s="1" t="s">
        <v>49016</v>
      </c>
      <c r="AF22397" s="1">
        <v>24987120118016</v>
      </c>
    </row>
    <row r="22398" spans="1:32" x14ac:dyDescent="0.45">
      <c r="A22398" s="1" t="s">
        <v>16551</v>
      </c>
      <c r="B22398" s="1" t="s">
        <v>49016</v>
      </c>
      <c r="C22398" s="1">
        <v>14987447368012</v>
      </c>
      <c r="D22398" s="1">
        <v>100</v>
      </c>
      <c r="E22398" s="1" t="s">
        <v>16553</v>
      </c>
      <c r="G22398" s="1">
        <v>10</v>
      </c>
      <c r="H22398" s="1" t="s">
        <v>16553</v>
      </c>
      <c r="I22398" s="1" t="s">
        <v>16386</v>
      </c>
      <c r="J22398" s="1" t="s">
        <v>16554</v>
      </c>
      <c r="K22398" s="1" t="s">
        <v>49017</v>
      </c>
      <c r="L22398" s="1" t="s">
        <v>16587</v>
      </c>
      <c r="M22398" s="1" t="s">
        <v>49018</v>
      </c>
      <c r="N22398" s="1" t="s">
        <v>49017</v>
      </c>
      <c r="O22398" s="1" t="s">
        <v>16392</v>
      </c>
      <c r="P22398" s="1">
        <v>20260531</v>
      </c>
      <c r="Q22398" s="1" t="s">
        <v>16914</v>
      </c>
      <c r="R22398" s="1" t="s">
        <v>16549</v>
      </c>
      <c r="U22398" s="1" t="s">
        <v>16395</v>
      </c>
      <c r="V22398" s="1">
        <v>20241205</v>
      </c>
      <c r="AA22398" s="1" t="s">
        <v>16396</v>
      </c>
      <c r="AC22398" s="1">
        <v>4987447368916</v>
      </c>
      <c r="AD22398" s="1" t="s">
        <v>49016</v>
      </c>
      <c r="AF22398" s="1">
        <v>24987447368019</v>
      </c>
    </row>
    <row r="22399" spans="1:32" x14ac:dyDescent="0.45">
      <c r="A22399" s="1" t="s">
        <v>16551</v>
      </c>
      <c r="B22399" s="1" t="s">
        <v>49016</v>
      </c>
      <c r="C22399" s="1">
        <v>14987447368029</v>
      </c>
      <c r="D22399" s="1">
        <v>500</v>
      </c>
      <c r="E22399" s="1" t="s">
        <v>16553</v>
      </c>
      <c r="G22399" s="1">
        <v>10</v>
      </c>
      <c r="H22399" s="1" t="s">
        <v>16553</v>
      </c>
      <c r="I22399" s="1" t="s">
        <v>16386</v>
      </c>
      <c r="J22399" s="1" t="s">
        <v>16554</v>
      </c>
      <c r="K22399" s="1" t="s">
        <v>49017</v>
      </c>
      <c r="L22399" s="1" t="s">
        <v>16587</v>
      </c>
      <c r="M22399" s="1" t="s">
        <v>49018</v>
      </c>
      <c r="N22399" s="1" t="s">
        <v>49017</v>
      </c>
      <c r="O22399" s="1" t="s">
        <v>16392</v>
      </c>
      <c r="P22399" s="1">
        <v>20260531</v>
      </c>
      <c r="Q22399" s="1" t="s">
        <v>16914</v>
      </c>
      <c r="R22399" s="1" t="s">
        <v>16549</v>
      </c>
      <c r="U22399" s="1" t="s">
        <v>16395</v>
      </c>
      <c r="V22399" s="1">
        <v>20241205</v>
      </c>
      <c r="AA22399" s="1" t="s">
        <v>16396</v>
      </c>
      <c r="AC22399" s="1">
        <v>4987447368916</v>
      </c>
      <c r="AD22399" s="1" t="s">
        <v>49016</v>
      </c>
      <c r="AF22399" s="1">
        <v>24987447368026</v>
      </c>
    </row>
    <row r="22400" spans="1:32" x14ac:dyDescent="0.45">
      <c r="A22400" s="1" t="s">
        <v>16383</v>
      </c>
      <c r="B22400" s="1" t="s">
        <v>49019</v>
      </c>
      <c r="C22400" s="1">
        <v>14987120118026</v>
      </c>
      <c r="D22400" s="1">
        <v>300</v>
      </c>
      <c r="E22400" s="1" t="s">
        <v>16553</v>
      </c>
      <c r="G22400" s="1">
        <v>300</v>
      </c>
      <c r="H22400" s="1" t="s">
        <v>16553</v>
      </c>
      <c r="I22400" s="1" t="s">
        <v>16386</v>
      </c>
      <c r="J22400" s="1" t="s">
        <v>16554</v>
      </c>
      <c r="K22400" s="1" t="s">
        <v>49017</v>
      </c>
      <c r="L22400" s="1" t="s">
        <v>16587</v>
      </c>
      <c r="M22400" s="1" t="s">
        <v>49018</v>
      </c>
      <c r="N22400" s="1" t="s">
        <v>49017</v>
      </c>
      <c r="O22400" s="1" t="s">
        <v>16392</v>
      </c>
      <c r="P22400" s="1">
        <v>20260531</v>
      </c>
      <c r="Q22400" s="1" t="s">
        <v>17424</v>
      </c>
      <c r="R22400" s="1" t="s">
        <v>16549</v>
      </c>
      <c r="U22400" s="1" t="s">
        <v>16395</v>
      </c>
      <c r="V22400" s="1">
        <v>20241205</v>
      </c>
      <c r="AA22400" s="1" t="s">
        <v>16396</v>
      </c>
      <c r="AC22400" s="1">
        <v>4987120118067</v>
      </c>
      <c r="AD22400" s="1" t="s">
        <v>49019</v>
      </c>
      <c r="AF22400" s="1">
        <v>24987120118023</v>
      </c>
    </row>
    <row r="22401" spans="1:32" x14ac:dyDescent="0.45">
      <c r="A22401" s="1" t="s">
        <v>16383</v>
      </c>
      <c r="B22401" s="1" t="s">
        <v>49019</v>
      </c>
      <c r="C22401" s="1">
        <v>14987447368036</v>
      </c>
      <c r="D22401" s="1">
        <v>300</v>
      </c>
      <c r="E22401" s="1" t="s">
        <v>16553</v>
      </c>
      <c r="G22401" s="1">
        <v>300</v>
      </c>
      <c r="H22401" s="1" t="s">
        <v>16553</v>
      </c>
      <c r="I22401" s="1" t="s">
        <v>16386</v>
      </c>
      <c r="J22401" s="1" t="s">
        <v>16554</v>
      </c>
      <c r="K22401" s="1" t="s">
        <v>49017</v>
      </c>
      <c r="L22401" s="1" t="s">
        <v>16587</v>
      </c>
      <c r="M22401" s="1" t="s">
        <v>49018</v>
      </c>
      <c r="N22401" s="1" t="s">
        <v>49017</v>
      </c>
      <c r="O22401" s="1" t="s">
        <v>16392</v>
      </c>
      <c r="P22401" s="1">
        <v>20260531</v>
      </c>
      <c r="Q22401" s="1" t="s">
        <v>16914</v>
      </c>
      <c r="R22401" s="1" t="s">
        <v>16549</v>
      </c>
      <c r="U22401" s="1" t="s">
        <v>16395</v>
      </c>
      <c r="V22401" s="1">
        <v>20241205</v>
      </c>
      <c r="AA22401" s="1" t="s">
        <v>16396</v>
      </c>
      <c r="AC22401" s="1">
        <v>4987447368909</v>
      </c>
      <c r="AD22401" s="1" t="s">
        <v>49019</v>
      </c>
      <c r="AF22401" s="1">
        <v>24987447368033</v>
      </c>
    </row>
    <row r="22402" spans="1:32" x14ac:dyDescent="0.45">
      <c r="A22402" s="1" t="s">
        <v>16383</v>
      </c>
      <c r="B22402" s="1" t="s">
        <v>49020</v>
      </c>
      <c r="C22402" s="1">
        <v>14987341108257</v>
      </c>
      <c r="D22402" s="1">
        <v>6</v>
      </c>
      <c r="E22402" s="1" t="s">
        <v>16553</v>
      </c>
      <c r="G22402" s="1">
        <v>6</v>
      </c>
      <c r="H22402" s="1" t="s">
        <v>16553</v>
      </c>
      <c r="I22402" s="1" t="s">
        <v>16386</v>
      </c>
      <c r="J22402" s="1" t="s">
        <v>16554</v>
      </c>
      <c r="K22402" s="1" t="s">
        <v>49021</v>
      </c>
      <c r="L22402" s="1" t="s">
        <v>17052</v>
      </c>
      <c r="M22402" s="1" t="s">
        <v>49022</v>
      </c>
      <c r="N22402" s="1" t="s">
        <v>49021</v>
      </c>
      <c r="O22402" s="1" t="s">
        <v>16392</v>
      </c>
      <c r="P22402" s="1">
        <v>20260531</v>
      </c>
      <c r="Q22402" s="1" t="s">
        <v>17855</v>
      </c>
      <c r="R22402" s="1" t="s">
        <v>16549</v>
      </c>
      <c r="U22402" s="1" t="s">
        <v>16395</v>
      </c>
      <c r="V22402" s="1">
        <v>20090925</v>
      </c>
      <c r="AA22402" s="1" t="s">
        <v>16396</v>
      </c>
      <c r="AC22402" s="1">
        <v>4987341308254</v>
      </c>
      <c r="AD22402" s="1" t="s">
        <v>49020</v>
      </c>
      <c r="AF22402" s="1">
        <v>24987341108254</v>
      </c>
    </row>
    <row r="22403" spans="1:32" x14ac:dyDescent="0.45">
      <c r="A22403" s="1" t="s">
        <v>16383</v>
      </c>
      <c r="B22403" s="1" t="s">
        <v>49023</v>
      </c>
      <c r="C22403" s="1">
        <v>14987058686550</v>
      </c>
      <c r="D22403" s="1">
        <v>500</v>
      </c>
      <c r="E22403" s="1" t="s">
        <v>16385</v>
      </c>
      <c r="G22403" s="1">
        <v>500</v>
      </c>
      <c r="H22403" s="1" t="s">
        <v>16385</v>
      </c>
      <c r="I22403" s="1" t="s">
        <v>16386</v>
      </c>
      <c r="J22403" s="1" t="s">
        <v>16387</v>
      </c>
      <c r="K22403" s="1" t="s">
        <v>49024</v>
      </c>
      <c r="L22403" s="1" t="s">
        <v>16538</v>
      </c>
      <c r="M22403" s="1" t="s">
        <v>49025</v>
      </c>
      <c r="N22403" s="1" t="s">
        <v>49024</v>
      </c>
      <c r="O22403" s="1" t="s">
        <v>16392</v>
      </c>
      <c r="P22403" s="1">
        <v>20260531</v>
      </c>
      <c r="Q22403" s="1" t="s">
        <v>16866</v>
      </c>
      <c r="R22403" s="1" t="s">
        <v>16549</v>
      </c>
      <c r="U22403" s="1" t="s">
        <v>16395</v>
      </c>
      <c r="V22403" s="1">
        <v>20030704</v>
      </c>
      <c r="AA22403" s="1" t="s">
        <v>16396</v>
      </c>
      <c r="AC22403" s="1">
        <v>4987058103043</v>
      </c>
      <c r="AD22403" s="1" t="s">
        <v>49023</v>
      </c>
      <c r="AF22403" s="1">
        <v>24987058686557</v>
      </c>
    </row>
    <row r="22404" spans="1:32" x14ac:dyDescent="0.45">
      <c r="A22404" s="1" t="s">
        <v>16383</v>
      </c>
      <c r="B22404" s="1" t="s">
        <v>49026</v>
      </c>
      <c r="C22404" s="1">
        <v>14987058685553</v>
      </c>
      <c r="D22404" s="1">
        <v>500</v>
      </c>
      <c r="E22404" s="1" t="s">
        <v>16385</v>
      </c>
      <c r="G22404" s="1">
        <v>500</v>
      </c>
      <c r="H22404" s="1" t="s">
        <v>16385</v>
      </c>
      <c r="I22404" s="1" t="s">
        <v>16386</v>
      </c>
      <c r="J22404" s="1" t="s">
        <v>16387</v>
      </c>
      <c r="K22404" s="1" t="s">
        <v>49027</v>
      </c>
      <c r="L22404" s="1" t="s">
        <v>16646</v>
      </c>
      <c r="M22404" s="1" t="s">
        <v>49028</v>
      </c>
      <c r="N22404" s="1" t="s">
        <v>49027</v>
      </c>
      <c r="O22404" s="1" t="s">
        <v>16392</v>
      </c>
      <c r="P22404" s="1">
        <v>20260531</v>
      </c>
      <c r="Q22404" s="1" t="s">
        <v>16866</v>
      </c>
      <c r="R22404" s="1" t="s">
        <v>16549</v>
      </c>
      <c r="U22404" s="1" t="s">
        <v>16395</v>
      </c>
      <c r="V22404" s="1">
        <v>20030704</v>
      </c>
      <c r="AA22404" s="1" t="s">
        <v>16396</v>
      </c>
      <c r="AC22404" s="1">
        <v>4987058103036</v>
      </c>
      <c r="AD22404" s="1" t="s">
        <v>49026</v>
      </c>
      <c r="AF22404" s="1">
        <v>24987058685550</v>
      </c>
    </row>
    <row r="22405" spans="1:32" x14ac:dyDescent="0.45">
      <c r="A22405" s="1" t="s">
        <v>16551</v>
      </c>
      <c r="B22405" s="1" t="s">
        <v>49029</v>
      </c>
      <c r="C22405" s="1">
        <v>14987058683030</v>
      </c>
      <c r="D22405" s="1">
        <v>100</v>
      </c>
      <c r="E22405" s="1" t="s">
        <v>16553</v>
      </c>
      <c r="G22405" s="1">
        <v>10</v>
      </c>
      <c r="H22405" s="1" t="s">
        <v>16553</v>
      </c>
      <c r="I22405" s="1" t="s">
        <v>16386</v>
      </c>
      <c r="J22405" s="1" t="s">
        <v>16554</v>
      </c>
      <c r="K22405" s="1" t="s">
        <v>49030</v>
      </c>
      <c r="L22405" s="1" t="s">
        <v>16574</v>
      </c>
      <c r="M22405" s="1" t="s">
        <v>49031</v>
      </c>
      <c r="N22405" s="1" t="s">
        <v>49030</v>
      </c>
      <c r="O22405" s="1" t="s">
        <v>16392</v>
      </c>
      <c r="P22405" s="1">
        <v>20260531</v>
      </c>
      <c r="Q22405" s="1" t="s">
        <v>16866</v>
      </c>
      <c r="R22405" s="1" t="s">
        <v>16549</v>
      </c>
      <c r="U22405" s="1" t="s">
        <v>16395</v>
      </c>
      <c r="V22405" s="1">
        <v>20010706</v>
      </c>
      <c r="AA22405" s="1" t="s">
        <v>16396</v>
      </c>
      <c r="AC22405" s="1">
        <v>4987058102992</v>
      </c>
      <c r="AD22405" s="1" t="s">
        <v>49029</v>
      </c>
      <c r="AF22405" s="1">
        <v>24987058683037</v>
      </c>
    </row>
    <row r="22406" spans="1:32" x14ac:dyDescent="0.45">
      <c r="A22406" s="1" t="s">
        <v>16551</v>
      </c>
      <c r="B22406" s="1" t="s">
        <v>49032</v>
      </c>
      <c r="C22406" s="1">
        <v>14987058683030</v>
      </c>
      <c r="D22406" s="1">
        <v>100</v>
      </c>
      <c r="E22406" s="1" t="s">
        <v>16553</v>
      </c>
      <c r="G22406" s="1">
        <v>10</v>
      </c>
      <c r="H22406" s="1" t="s">
        <v>16553</v>
      </c>
      <c r="I22406" s="1" t="s">
        <v>16386</v>
      </c>
      <c r="J22406" s="1" t="s">
        <v>16554</v>
      </c>
      <c r="K22406" s="1" t="s">
        <v>49030</v>
      </c>
      <c r="L22406" s="1" t="s">
        <v>16574</v>
      </c>
      <c r="M22406" s="1" t="s">
        <v>49031</v>
      </c>
      <c r="N22406" s="1" t="s">
        <v>49030</v>
      </c>
      <c r="O22406" s="1" t="s">
        <v>16392</v>
      </c>
      <c r="P22406" s="1">
        <v>20260531</v>
      </c>
      <c r="Q22406" s="1" t="s">
        <v>16866</v>
      </c>
      <c r="R22406" s="1" t="s">
        <v>16549</v>
      </c>
      <c r="U22406" s="1" t="s">
        <v>16395</v>
      </c>
      <c r="V22406" s="1">
        <v>20010706</v>
      </c>
      <c r="AA22406" s="1" t="s">
        <v>16396</v>
      </c>
      <c r="AC22406" s="1">
        <v>4987058103302</v>
      </c>
      <c r="AD22406" s="1" t="s">
        <v>49032</v>
      </c>
      <c r="AE22406" s="1" t="s">
        <v>31090</v>
      </c>
      <c r="AF22406" s="1">
        <v>24987058683037</v>
      </c>
    </row>
    <row r="22407" spans="1:32" x14ac:dyDescent="0.45">
      <c r="A22407" s="1" t="s">
        <v>16383</v>
      </c>
      <c r="B22407" s="1" t="s">
        <v>49033</v>
      </c>
      <c r="C22407" s="1">
        <v>14987058683610</v>
      </c>
      <c r="D22407" s="1">
        <v>1000</v>
      </c>
      <c r="E22407" s="1" t="s">
        <v>16553</v>
      </c>
      <c r="G22407" s="1">
        <v>1000</v>
      </c>
      <c r="H22407" s="1" t="s">
        <v>16553</v>
      </c>
      <c r="I22407" s="1" t="s">
        <v>16386</v>
      </c>
      <c r="J22407" s="1" t="s">
        <v>16554</v>
      </c>
      <c r="K22407" s="1" t="s">
        <v>49030</v>
      </c>
      <c r="L22407" s="1" t="s">
        <v>16574</v>
      </c>
      <c r="M22407" s="1" t="s">
        <v>49031</v>
      </c>
      <c r="N22407" s="1" t="s">
        <v>49030</v>
      </c>
      <c r="O22407" s="1" t="s">
        <v>16392</v>
      </c>
      <c r="P22407" s="1">
        <v>20260531</v>
      </c>
      <c r="Q22407" s="1" t="s">
        <v>16866</v>
      </c>
      <c r="R22407" s="1" t="s">
        <v>16549</v>
      </c>
      <c r="U22407" s="1" t="s">
        <v>16395</v>
      </c>
      <c r="V22407" s="1">
        <v>20010706</v>
      </c>
      <c r="AA22407" s="1" t="s">
        <v>16396</v>
      </c>
      <c r="AC22407" s="1">
        <v>4987058102985</v>
      </c>
      <c r="AD22407" s="1" t="s">
        <v>49033</v>
      </c>
      <c r="AF22407" s="1">
        <v>24987058683617</v>
      </c>
    </row>
    <row r="22408" spans="1:32" x14ac:dyDescent="0.45">
      <c r="A22408" s="1" t="s">
        <v>16383</v>
      </c>
      <c r="B22408" s="1" t="s">
        <v>49034</v>
      </c>
      <c r="C22408" s="1">
        <v>14987058683610</v>
      </c>
      <c r="D22408" s="1">
        <v>1000</v>
      </c>
      <c r="E22408" s="1" t="s">
        <v>16553</v>
      </c>
      <c r="G22408" s="1">
        <v>1000</v>
      </c>
      <c r="H22408" s="1" t="s">
        <v>16553</v>
      </c>
      <c r="I22408" s="1" t="s">
        <v>16386</v>
      </c>
      <c r="J22408" s="1" t="s">
        <v>16554</v>
      </c>
      <c r="K22408" s="1" t="s">
        <v>49030</v>
      </c>
      <c r="L22408" s="1" t="s">
        <v>16574</v>
      </c>
      <c r="M22408" s="1" t="s">
        <v>49031</v>
      </c>
      <c r="N22408" s="1" t="s">
        <v>49030</v>
      </c>
      <c r="O22408" s="1" t="s">
        <v>16392</v>
      </c>
      <c r="P22408" s="1">
        <v>20260531</v>
      </c>
      <c r="Q22408" s="1" t="s">
        <v>16866</v>
      </c>
      <c r="R22408" s="1" t="s">
        <v>16549</v>
      </c>
      <c r="U22408" s="1" t="s">
        <v>16395</v>
      </c>
      <c r="V22408" s="1">
        <v>20010706</v>
      </c>
      <c r="AA22408" s="1" t="s">
        <v>16396</v>
      </c>
      <c r="AC22408" s="1">
        <v>4987058103296</v>
      </c>
      <c r="AD22408" s="1" t="s">
        <v>49034</v>
      </c>
      <c r="AE22408" s="1" t="s">
        <v>31090</v>
      </c>
      <c r="AF22408" s="1">
        <v>24987058683617</v>
      </c>
    </row>
    <row r="22409" spans="1:32" x14ac:dyDescent="0.45">
      <c r="A22409" s="1" t="s">
        <v>16551</v>
      </c>
      <c r="B22409" s="1" t="s">
        <v>49035</v>
      </c>
      <c r="C22409" s="1">
        <v>14987058684037</v>
      </c>
      <c r="D22409" s="1">
        <v>100</v>
      </c>
      <c r="E22409" s="1" t="s">
        <v>16553</v>
      </c>
      <c r="G22409" s="1">
        <v>10</v>
      </c>
      <c r="H22409" s="1" t="s">
        <v>16553</v>
      </c>
      <c r="I22409" s="1" t="s">
        <v>16386</v>
      </c>
      <c r="J22409" s="1" t="s">
        <v>16554</v>
      </c>
      <c r="K22409" s="1" t="s">
        <v>49036</v>
      </c>
      <c r="L22409" s="1" t="s">
        <v>16587</v>
      </c>
      <c r="M22409" s="1" t="s">
        <v>49037</v>
      </c>
      <c r="N22409" s="1" t="s">
        <v>49036</v>
      </c>
      <c r="O22409" s="1" t="s">
        <v>16392</v>
      </c>
      <c r="P22409" s="1">
        <v>20260531</v>
      </c>
      <c r="Q22409" s="1" t="s">
        <v>16866</v>
      </c>
      <c r="R22409" s="1" t="s">
        <v>16549</v>
      </c>
      <c r="U22409" s="1" t="s">
        <v>16395</v>
      </c>
      <c r="AA22409" s="1" t="s">
        <v>16396</v>
      </c>
      <c r="AC22409" s="1">
        <v>4987058103029</v>
      </c>
      <c r="AD22409" s="1" t="s">
        <v>49035</v>
      </c>
      <c r="AF22409" s="1">
        <v>24987058684034</v>
      </c>
    </row>
    <row r="22410" spans="1:32" x14ac:dyDescent="0.45">
      <c r="A22410" s="1" t="s">
        <v>16383</v>
      </c>
      <c r="B22410" s="1" t="s">
        <v>49038</v>
      </c>
      <c r="C22410" s="1">
        <v>14987058684617</v>
      </c>
      <c r="D22410" s="1">
        <v>1000</v>
      </c>
      <c r="E22410" s="1" t="s">
        <v>16553</v>
      </c>
      <c r="G22410" s="1">
        <v>1000</v>
      </c>
      <c r="H22410" s="1" t="s">
        <v>16553</v>
      </c>
      <c r="I22410" s="1" t="s">
        <v>16386</v>
      </c>
      <c r="J22410" s="1" t="s">
        <v>16554</v>
      </c>
      <c r="K22410" s="1" t="s">
        <v>49036</v>
      </c>
      <c r="L22410" s="1" t="s">
        <v>16587</v>
      </c>
      <c r="M22410" s="1" t="s">
        <v>49037</v>
      </c>
      <c r="N22410" s="1" t="s">
        <v>49036</v>
      </c>
      <c r="O22410" s="1" t="s">
        <v>16392</v>
      </c>
      <c r="P22410" s="1">
        <v>20260531</v>
      </c>
      <c r="Q22410" s="1" t="s">
        <v>16866</v>
      </c>
      <c r="R22410" s="1" t="s">
        <v>16549</v>
      </c>
      <c r="U22410" s="1" t="s">
        <v>16395</v>
      </c>
      <c r="AA22410" s="1" t="s">
        <v>16396</v>
      </c>
      <c r="AC22410" s="1">
        <v>4987058103005</v>
      </c>
      <c r="AD22410" s="1" t="s">
        <v>49038</v>
      </c>
      <c r="AF22410" s="1">
        <v>24987058684614</v>
      </c>
    </row>
    <row r="22411" spans="1:32" x14ac:dyDescent="0.45">
      <c r="A22411" s="1" t="s">
        <v>16551</v>
      </c>
      <c r="B22411" s="1" t="s">
        <v>49039</v>
      </c>
      <c r="C22411" s="1">
        <v>14987058682033</v>
      </c>
      <c r="D22411" s="1">
        <v>100</v>
      </c>
      <c r="E22411" s="1" t="s">
        <v>16553</v>
      </c>
      <c r="G22411" s="1">
        <v>10</v>
      </c>
      <c r="H22411" s="1" t="s">
        <v>16553</v>
      </c>
      <c r="I22411" s="1" t="s">
        <v>16386</v>
      </c>
      <c r="J22411" s="1" t="s">
        <v>16554</v>
      </c>
      <c r="K22411" s="1" t="s">
        <v>49040</v>
      </c>
      <c r="L22411" s="1" t="s">
        <v>16605</v>
      </c>
      <c r="M22411" s="1" t="s">
        <v>49041</v>
      </c>
      <c r="N22411" s="1" t="s">
        <v>49040</v>
      </c>
      <c r="O22411" s="1" t="s">
        <v>16392</v>
      </c>
      <c r="P22411" s="1">
        <v>20260531</v>
      </c>
      <c r="Q22411" s="1" t="s">
        <v>16866</v>
      </c>
      <c r="R22411" s="1" t="s">
        <v>16549</v>
      </c>
      <c r="U22411" s="1" t="s">
        <v>16395</v>
      </c>
      <c r="AA22411" s="1" t="s">
        <v>16396</v>
      </c>
      <c r="AC22411" s="1">
        <v>4987058102978</v>
      </c>
      <c r="AD22411" s="1" t="s">
        <v>49039</v>
      </c>
      <c r="AF22411" s="1">
        <v>24987058682030</v>
      </c>
    </row>
    <row r="22412" spans="1:32" x14ac:dyDescent="0.45">
      <c r="A22412" s="1" t="s">
        <v>16551</v>
      </c>
      <c r="B22412" s="1" t="s">
        <v>49039</v>
      </c>
      <c r="C22412" s="1">
        <v>14987058682118</v>
      </c>
      <c r="D22412" s="1">
        <v>1000</v>
      </c>
      <c r="E22412" s="1" t="s">
        <v>16553</v>
      </c>
      <c r="G22412" s="1">
        <v>10</v>
      </c>
      <c r="H22412" s="1" t="s">
        <v>16553</v>
      </c>
      <c r="I22412" s="1" t="s">
        <v>16386</v>
      </c>
      <c r="J22412" s="1" t="s">
        <v>16554</v>
      </c>
      <c r="K22412" s="1" t="s">
        <v>49040</v>
      </c>
      <c r="L22412" s="1" t="s">
        <v>16605</v>
      </c>
      <c r="M22412" s="1" t="s">
        <v>49041</v>
      </c>
      <c r="N22412" s="1" t="s">
        <v>49040</v>
      </c>
      <c r="O22412" s="1" t="s">
        <v>16392</v>
      </c>
      <c r="P22412" s="1">
        <v>20260531</v>
      </c>
      <c r="Q22412" s="1" t="s">
        <v>16866</v>
      </c>
      <c r="R22412" s="1" t="s">
        <v>16549</v>
      </c>
      <c r="U22412" s="1" t="s">
        <v>16395</v>
      </c>
      <c r="AA22412" s="1" t="s">
        <v>16396</v>
      </c>
      <c r="AC22412" s="1">
        <v>4987058102978</v>
      </c>
      <c r="AD22412" s="1" t="s">
        <v>49039</v>
      </c>
      <c r="AF22412" s="1">
        <v>24987058682115</v>
      </c>
    </row>
    <row r="22413" spans="1:32" x14ac:dyDescent="0.45">
      <c r="A22413" s="1" t="s">
        <v>16383</v>
      </c>
      <c r="B22413" s="1" t="s">
        <v>49042</v>
      </c>
      <c r="C22413" s="1">
        <v>14987058682613</v>
      </c>
      <c r="D22413" s="1">
        <v>1000</v>
      </c>
      <c r="E22413" s="1" t="s">
        <v>16553</v>
      </c>
      <c r="G22413" s="1">
        <v>1000</v>
      </c>
      <c r="H22413" s="1" t="s">
        <v>16553</v>
      </c>
      <c r="I22413" s="1" t="s">
        <v>16386</v>
      </c>
      <c r="J22413" s="1" t="s">
        <v>16554</v>
      </c>
      <c r="K22413" s="1" t="s">
        <v>49040</v>
      </c>
      <c r="L22413" s="1" t="s">
        <v>16605</v>
      </c>
      <c r="M22413" s="1" t="s">
        <v>49041</v>
      </c>
      <c r="N22413" s="1" t="s">
        <v>49040</v>
      </c>
      <c r="O22413" s="1" t="s">
        <v>16392</v>
      </c>
      <c r="P22413" s="1">
        <v>20260531</v>
      </c>
      <c r="Q22413" s="1" t="s">
        <v>16866</v>
      </c>
      <c r="R22413" s="1" t="s">
        <v>16549</v>
      </c>
      <c r="U22413" s="1" t="s">
        <v>16395</v>
      </c>
      <c r="AA22413" s="1" t="s">
        <v>16396</v>
      </c>
      <c r="AC22413" s="1">
        <v>4987058102961</v>
      </c>
      <c r="AD22413" s="1" t="s">
        <v>49042</v>
      </c>
      <c r="AF22413" s="1">
        <v>24987058682610</v>
      </c>
    </row>
    <row r="22414" spans="1:32" x14ac:dyDescent="0.45">
      <c r="A22414" s="1" t="s">
        <v>16551</v>
      </c>
      <c r="B22414" s="1" t="s">
        <v>49043</v>
      </c>
      <c r="C22414" s="1">
        <v>14987376305614</v>
      </c>
      <c r="D22414" s="1">
        <v>100</v>
      </c>
      <c r="E22414" s="1" t="s">
        <v>16553</v>
      </c>
      <c r="G22414" s="1">
        <v>10</v>
      </c>
      <c r="H22414" s="1" t="s">
        <v>16553</v>
      </c>
      <c r="I22414" s="1" t="s">
        <v>16386</v>
      </c>
      <c r="J22414" s="1" t="s">
        <v>16554</v>
      </c>
      <c r="K22414" s="1" t="s">
        <v>49044</v>
      </c>
      <c r="L22414" s="1" t="s">
        <v>16847</v>
      </c>
      <c r="M22414" s="1" t="s">
        <v>49045</v>
      </c>
      <c r="N22414" s="1" t="s">
        <v>49044</v>
      </c>
      <c r="O22414" s="1" t="s">
        <v>16392</v>
      </c>
      <c r="P22414" s="1">
        <v>20260531</v>
      </c>
      <c r="Q22414" s="1" t="s">
        <v>16635</v>
      </c>
      <c r="R22414" s="1" t="s">
        <v>16549</v>
      </c>
      <c r="U22414" s="1" t="s">
        <v>16395</v>
      </c>
      <c r="V22414" s="1">
        <v>20200618</v>
      </c>
      <c r="AA22414" s="1" t="s">
        <v>16396</v>
      </c>
      <c r="AC22414" s="1">
        <v>4987376305655</v>
      </c>
      <c r="AD22414" s="1" t="s">
        <v>49043</v>
      </c>
      <c r="AF22414" s="1">
        <v>24987376305611</v>
      </c>
    </row>
    <row r="22415" spans="1:32" x14ac:dyDescent="0.45">
      <c r="A22415" s="1" t="s">
        <v>16383</v>
      </c>
      <c r="B22415" s="1" t="s">
        <v>49046</v>
      </c>
      <c r="C22415" s="1">
        <v>14987376305621</v>
      </c>
      <c r="D22415" s="1">
        <v>200</v>
      </c>
      <c r="E22415" s="1" t="s">
        <v>16553</v>
      </c>
      <c r="G22415" s="1">
        <v>200</v>
      </c>
      <c r="H22415" s="1" t="s">
        <v>16553</v>
      </c>
      <c r="I22415" s="1" t="s">
        <v>16386</v>
      </c>
      <c r="J22415" s="1" t="s">
        <v>16554</v>
      </c>
      <c r="K22415" s="1" t="s">
        <v>49044</v>
      </c>
      <c r="L22415" s="1" t="s">
        <v>16847</v>
      </c>
      <c r="M22415" s="1" t="s">
        <v>49045</v>
      </c>
      <c r="N22415" s="1" t="s">
        <v>49044</v>
      </c>
      <c r="O22415" s="1" t="s">
        <v>16392</v>
      </c>
      <c r="P22415" s="1">
        <v>20260531</v>
      </c>
      <c r="Q22415" s="1" t="s">
        <v>16635</v>
      </c>
      <c r="R22415" s="1" t="s">
        <v>16549</v>
      </c>
      <c r="U22415" s="1" t="s">
        <v>16395</v>
      </c>
      <c r="V22415" s="1">
        <v>20200618</v>
      </c>
      <c r="AA22415" s="1" t="s">
        <v>16396</v>
      </c>
      <c r="AC22415" s="1">
        <v>4987376305662</v>
      </c>
      <c r="AD22415" s="1" t="s">
        <v>49046</v>
      </c>
      <c r="AF22415" s="1">
        <v>24987376305628</v>
      </c>
    </row>
    <row r="22416" spans="1:32" x14ac:dyDescent="0.45">
      <c r="A22416" s="1" t="s">
        <v>16551</v>
      </c>
      <c r="B22416" s="1" t="s">
        <v>49047</v>
      </c>
      <c r="C22416" s="1">
        <v>14987614232016</v>
      </c>
      <c r="D22416" s="1">
        <v>100</v>
      </c>
      <c r="E22416" s="1" t="s">
        <v>16553</v>
      </c>
      <c r="G22416" s="1">
        <v>10</v>
      </c>
      <c r="H22416" s="1" t="s">
        <v>16553</v>
      </c>
      <c r="I22416" s="1" t="s">
        <v>16386</v>
      </c>
      <c r="J22416" s="1" t="s">
        <v>16554</v>
      </c>
      <c r="K22416" s="1" t="s">
        <v>49048</v>
      </c>
      <c r="L22416" s="1" t="s">
        <v>16847</v>
      </c>
      <c r="M22416" s="1" t="s">
        <v>17098</v>
      </c>
      <c r="N22416" s="1" t="s">
        <v>17099</v>
      </c>
      <c r="O22416" s="1" t="s">
        <v>16392</v>
      </c>
      <c r="P22416" s="1">
        <v>20260531</v>
      </c>
      <c r="Q22416" s="1" t="s">
        <v>17494</v>
      </c>
      <c r="R22416" s="1" t="s">
        <v>16549</v>
      </c>
      <c r="U22416" s="1" t="s">
        <v>16395</v>
      </c>
      <c r="V22416" s="1">
        <v>20140305</v>
      </c>
      <c r="AA22416" s="1" t="s">
        <v>16396</v>
      </c>
      <c r="AC22416" s="1">
        <v>4987614232064</v>
      </c>
      <c r="AD22416" s="1" t="s">
        <v>49047</v>
      </c>
      <c r="AF22416" s="1">
        <v>24987614232013</v>
      </c>
    </row>
    <row r="22417" spans="1:36" x14ac:dyDescent="0.45">
      <c r="A22417" s="1" t="s">
        <v>16551</v>
      </c>
      <c r="B22417" s="1" t="s">
        <v>49047</v>
      </c>
      <c r="C22417" s="1">
        <v>14987431117145</v>
      </c>
      <c r="D22417" s="1">
        <v>100</v>
      </c>
      <c r="E22417" s="1" t="s">
        <v>16553</v>
      </c>
      <c r="G22417" s="1">
        <v>10</v>
      </c>
      <c r="H22417" s="1" t="s">
        <v>16553</v>
      </c>
      <c r="I22417" s="1" t="s">
        <v>16386</v>
      </c>
      <c r="J22417" s="1" t="s">
        <v>16554</v>
      </c>
      <c r="K22417" s="1" t="s">
        <v>49048</v>
      </c>
      <c r="L22417" s="1" t="s">
        <v>16847</v>
      </c>
      <c r="M22417" s="1" t="s">
        <v>17098</v>
      </c>
      <c r="N22417" s="1" t="s">
        <v>17099</v>
      </c>
      <c r="O22417" s="1" t="s">
        <v>16392</v>
      </c>
      <c r="P22417" s="1">
        <v>20260531</v>
      </c>
      <c r="Q22417" s="1" t="s">
        <v>17331</v>
      </c>
      <c r="R22417" s="1" t="s">
        <v>16549</v>
      </c>
      <c r="U22417" s="1" t="s">
        <v>16395</v>
      </c>
      <c r="V22417" s="1">
        <v>20140305</v>
      </c>
      <c r="AA22417" s="1" t="s">
        <v>16396</v>
      </c>
      <c r="AC22417" s="1">
        <v>4987431100089</v>
      </c>
      <c r="AD22417" s="1" t="s">
        <v>49047</v>
      </c>
      <c r="AJ22417" s="1">
        <v>20160803</v>
      </c>
    </row>
    <row r="22418" spans="1:36" x14ac:dyDescent="0.45">
      <c r="A22418" s="1" t="s">
        <v>16551</v>
      </c>
      <c r="B22418" s="1" t="s">
        <v>49049</v>
      </c>
      <c r="C22418" s="1">
        <v>14987614233013</v>
      </c>
      <c r="D22418" s="1">
        <v>100</v>
      </c>
      <c r="E22418" s="1" t="s">
        <v>16553</v>
      </c>
      <c r="G22418" s="1">
        <v>10</v>
      </c>
      <c r="H22418" s="1" t="s">
        <v>16553</v>
      </c>
      <c r="I22418" s="1" t="s">
        <v>16386</v>
      </c>
      <c r="J22418" s="1" t="s">
        <v>16554</v>
      </c>
      <c r="K22418" s="1" t="s">
        <v>49050</v>
      </c>
      <c r="L22418" s="1" t="s">
        <v>17047</v>
      </c>
      <c r="M22418" s="1" t="s">
        <v>17102</v>
      </c>
      <c r="N22418" s="1" t="s">
        <v>17103</v>
      </c>
      <c r="O22418" s="1" t="s">
        <v>16392</v>
      </c>
      <c r="P22418" s="1">
        <v>20260531</v>
      </c>
      <c r="Q22418" s="1" t="s">
        <v>17494</v>
      </c>
      <c r="R22418" s="1" t="s">
        <v>16549</v>
      </c>
      <c r="U22418" s="1" t="s">
        <v>16395</v>
      </c>
      <c r="V22418" s="1">
        <v>20120305</v>
      </c>
      <c r="AA22418" s="1" t="s">
        <v>16396</v>
      </c>
      <c r="AC22418" s="1">
        <v>4987614233061</v>
      </c>
      <c r="AD22418" s="1" t="s">
        <v>49049</v>
      </c>
      <c r="AF22418" s="1">
        <v>24987614233010</v>
      </c>
    </row>
    <row r="22419" spans="1:36" x14ac:dyDescent="0.45">
      <c r="A22419" s="1" t="s">
        <v>16551</v>
      </c>
      <c r="B22419" s="1" t="s">
        <v>49049</v>
      </c>
      <c r="C22419" s="1">
        <v>14987431117251</v>
      </c>
      <c r="D22419" s="1">
        <v>100</v>
      </c>
      <c r="E22419" s="1" t="s">
        <v>16553</v>
      </c>
      <c r="G22419" s="1">
        <v>10</v>
      </c>
      <c r="H22419" s="1" t="s">
        <v>16553</v>
      </c>
      <c r="I22419" s="1" t="s">
        <v>16386</v>
      </c>
      <c r="J22419" s="1" t="s">
        <v>16554</v>
      </c>
      <c r="K22419" s="1" t="s">
        <v>49050</v>
      </c>
      <c r="L22419" s="1" t="s">
        <v>17047</v>
      </c>
      <c r="M22419" s="1" t="s">
        <v>17102</v>
      </c>
      <c r="N22419" s="1" t="s">
        <v>17103</v>
      </c>
      <c r="O22419" s="1" t="s">
        <v>16392</v>
      </c>
      <c r="P22419" s="1">
        <v>20260531</v>
      </c>
      <c r="Q22419" s="1" t="s">
        <v>17331</v>
      </c>
      <c r="R22419" s="1" t="s">
        <v>16549</v>
      </c>
      <c r="U22419" s="1" t="s">
        <v>16395</v>
      </c>
      <c r="V22419" s="1">
        <v>20120305</v>
      </c>
      <c r="AA22419" s="1" t="s">
        <v>16396</v>
      </c>
      <c r="AC22419" s="1">
        <v>4987431100096</v>
      </c>
      <c r="AD22419" s="1" t="s">
        <v>49049</v>
      </c>
      <c r="AJ22419" s="1">
        <v>20160803</v>
      </c>
    </row>
    <row r="22420" spans="1:36" x14ac:dyDescent="0.45">
      <c r="A22420" s="1" t="s">
        <v>16551</v>
      </c>
      <c r="B22420" s="1" t="s">
        <v>49051</v>
      </c>
      <c r="C22420" s="1">
        <v>14987087033301</v>
      </c>
      <c r="D22420" s="1">
        <v>100</v>
      </c>
      <c r="E22420" s="1" t="s">
        <v>16553</v>
      </c>
      <c r="G22420" s="1">
        <v>10</v>
      </c>
      <c r="H22420" s="1" t="s">
        <v>16553</v>
      </c>
      <c r="I22420" s="1" t="s">
        <v>16386</v>
      </c>
      <c r="J22420" s="1" t="s">
        <v>16554</v>
      </c>
      <c r="K22420" s="1" t="s">
        <v>49052</v>
      </c>
      <c r="L22420" s="1" t="s">
        <v>16847</v>
      </c>
      <c r="M22420" s="1" t="s">
        <v>49053</v>
      </c>
      <c r="N22420" s="1" t="s">
        <v>49052</v>
      </c>
      <c r="O22420" s="1" t="s">
        <v>16392</v>
      </c>
      <c r="P22420" s="1">
        <v>20260531</v>
      </c>
      <c r="Q22420" s="1" t="s">
        <v>16922</v>
      </c>
      <c r="R22420" s="1" t="s">
        <v>16549</v>
      </c>
      <c r="U22420" s="1" t="s">
        <v>16395</v>
      </c>
      <c r="V22420" s="1">
        <v>20081212</v>
      </c>
      <c r="AA22420" s="1" t="s">
        <v>16396</v>
      </c>
      <c r="AC22420" s="1">
        <v>4987087037401</v>
      </c>
      <c r="AD22420" s="1" t="s">
        <v>49051</v>
      </c>
      <c r="AF22420" s="1">
        <v>24987087033308</v>
      </c>
    </row>
    <row r="22421" spans="1:36" x14ac:dyDescent="0.45">
      <c r="A22421" s="1" t="s">
        <v>16383</v>
      </c>
      <c r="B22421" s="1" t="s">
        <v>49054</v>
      </c>
      <c r="C22421" s="1">
        <v>14987087033295</v>
      </c>
      <c r="D22421" s="1">
        <v>500</v>
      </c>
      <c r="E22421" s="1" t="s">
        <v>16553</v>
      </c>
      <c r="G22421" s="1">
        <v>500</v>
      </c>
      <c r="H22421" s="1" t="s">
        <v>16553</v>
      </c>
      <c r="I22421" s="1" t="s">
        <v>16386</v>
      </c>
      <c r="J22421" s="1" t="s">
        <v>16554</v>
      </c>
      <c r="K22421" s="1" t="s">
        <v>49052</v>
      </c>
      <c r="L22421" s="1" t="s">
        <v>16847</v>
      </c>
      <c r="M22421" s="1" t="s">
        <v>49053</v>
      </c>
      <c r="N22421" s="1" t="s">
        <v>49052</v>
      </c>
      <c r="O22421" s="1" t="s">
        <v>16392</v>
      </c>
      <c r="P22421" s="1">
        <v>20260531</v>
      </c>
      <c r="Q22421" s="1" t="s">
        <v>16922</v>
      </c>
      <c r="R22421" s="1" t="s">
        <v>16549</v>
      </c>
      <c r="U22421" s="1" t="s">
        <v>16395</v>
      </c>
      <c r="V22421" s="1">
        <v>20081212</v>
      </c>
      <c r="AA22421" s="1" t="s">
        <v>16396</v>
      </c>
      <c r="AC22421" s="1">
        <v>4987087037395</v>
      </c>
      <c r="AD22421" s="1" t="s">
        <v>49054</v>
      </c>
      <c r="AF22421" s="1">
        <v>24987087033292</v>
      </c>
    </row>
    <row r="22422" spans="1:36" x14ac:dyDescent="0.45">
      <c r="A22422" s="1" t="s">
        <v>16383</v>
      </c>
      <c r="B22422" s="1" t="s">
        <v>49055</v>
      </c>
      <c r="C22422" s="1">
        <v>14987120441810</v>
      </c>
      <c r="D22422" s="1">
        <v>100</v>
      </c>
      <c r="E22422" s="1" t="s">
        <v>16385</v>
      </c>
      <c r="G22422" s="1">
        <v>100</v>
      </c>
      <c r="H22422" s="1" t="s">
        <v>16385</v>
      </c>
      <c r="I22422" s="1" t="s">
        <v>16386</v>
      </c>
      <c r="J22422" s="1" t="s">
        <v>16387</v>
      </c>
      <c r="K22422" s="1" t="s">
        <v>49056</v>
      </c>
      <c r="L22422" s="1" t="s">
        <v>16538</v>
      </c>
      <c r="M22422" s="1" t="s">
        <v>49057</v>
      </c>
      <c r="N22422" s="1" t="s">
        <v>49056</v>
      </c>
      <c r="O22422" s="1" t="s">
        <v>16392</v>
      </c>
      <c r="P22422" s="1">
        <v>20260531</v>
      </c>
      <c r="Q22422" s="1" t="s">
        <v>17424</v>
      </c>
      <c r="R22422" s="1" t="s">
        <v>16549</v>
      </c>
      <c r="U22422" s="1" t="s">
        <v>16395</v>
      </c>
      <c r="V22422" s="1">
        <v>20061208</v>
      </c>
      <c r="AA22422" s="1" t="s">
        <v>16396</v>
      </c>
      <c r="AC22422" s="1">
        <v>4987120441882</v>
      </c>
      <c r="AD22422" s="1" t="s">
        <v>49055</v>
      </c>
      <c r="AF22422" s="1">
        <v>24987120441817</v>
      </c>
    </row>
    <row r="22423" spans="1:36" x14ac:dyDescent="0.45">
      <c r="A22423" s="1" t="s">
        <v>16383</v>
      </c>
      <c r="B22423" s="1" t="s">
        <v>49058</v>
      </c>
      <c r="C22423" s="1">
        <v>14987120441827</v>
      </c>
      <c r="D22423" s="1">
        <v>500</v>
      </c>
      <c r="E22423" s="1" t="s">
        <v>16385</v>
      </c>
      <c r="G22423" s="1">
        <v>500</v>
      </c>
      <c r="H22423" s="1" t="s">
        <v>16385</v>
      </c>
      <c r="I22423" s="1" t="s">
        <v>16386</v>
      </c>
      <c r="J22423" s="1" t="s">
        <v>16387</v>
      </c>
      <c r="K22423" s="1" t="s">
        <v>49056</v>
      </c>
      <c r="L22423" s="1" t="s">
        <v>16538</v>
      </c>
      <c r="M22423" s="1" t="s">
        <v>49057</v>
      </c>
      <c r="N22423" s="1" t="s">
        <v>49056</v>
      </c>
      <c r="O22423" s="1" t="s">
        <v>16392</v>
      </c>
      <c r="P22423" s="1">
        <v>20260531</v>
      </c>
      <c r="Q22423" s="1" t="s">
        <v>17424</v>
      </c>
      <c r="R22423" s="1" t="s">
        <v>16549</v>
      </c>
      <c r="U22423" s="1" t="s">
        <v>16395</v>
      </c>
      <c r="V22423" s="1">
        <v>20061208</v>
      </c>
      <c r="AA22423" s="1" t="s">
        <v>16396</v>
      </c>
      <c r="AC22423" s="1">
        <v>4987120441875</v>
      </c>
      <c r="AD22423" s="1" t="s">
        <v>49058</v>
      </c>
      <c r="AF22423" s="1">
        <v>24987120441824</v>
      </c>
    </row>
    <row r="22424" spans="1:36" x14ac:dyDescent="0.45">
      <c r="A22424" s="1" t="s">
        <v>16551</v>
      </c>
      <c r="B22424" s="1" t="s">
        <v>49059</v>
      </c>
      <c r="C22424" s="1">
        <v>14987120441711</v>
      </c>
      <c r="D22424" s="1">
        <v>100</v>
      </c>
      <c r="E22424" s="1" t="s">
        <v>16553</v>
      </c>
      <c r="G22424" s="1">
        <v>10</v>
      </c>
      <c r="H22424" s="1" t="s">
        <v>16553</v>
      </c>
      <c r="I22424" s="1" t="s">
        <v>16386</v>
      </c>
      <c r="J22424" s="1" t="s">
        <v>16554</v>
      </c>
      <c r="K22424" s="1" t="s">
        <v>49060</v>
      </c>
      <c r="L22424" s="1" t="s">
        <v>16574</v>
      </c>
      <c r="M22424" s="1" t="s">
        <v>49061</v>
      </c>
      <c r="N22424" s="1" t="s">
        <v>49060</v>
      </c>
      <c r="O22424" s="1" t="s">
        <v>16392</v>
      </c>
      <c r="P22424" s="1">
        <v>20260531</v>
      </c>
      <c r="Q22424" s="1" t="s">
        <v>17424</v>
      </c>
      <c r="R22424" s="1" t="s">
        <v>16549</v>
      </c>
      <c r="U22424" s="1" t="s">
        <v>16395</v>
      </c>
      <c r="AA22424" s="1" t="s">
        <v>16396</v>
      </c>
      <c r="AC22424" s="1">
        <v>4987120441776</v>
      </c>
      <c r="AD22424" s="1" t="s">
        <v>49059</v>
      </c>
      <c r="AF22424" s="1">
        <v>24987120441718</v>
      </c>
    </row>
    <row r="22425" spans="1:36" x14ac:dyDescent="0.45">
      <c r="A22425" s="1" t="s">
        <v>16551</v>
      </c>
      <c r="B22425" s="1" t="s">
        <v>49059</v>
      </c>
      <c r="C22425" s="1">
        <v>14987120441728</v>
      </c>
      <c r="D22425" s="1">
        <v>1000</v>
      </c>
      <c r="E22425" s="1" t="s">
        <v>16553</v>
      </c>
      <c r="G22425" s="1">
        <v>10</v>
      </c>
      <c r="H22425" s="1" t="s">
        <v>16553</v>
      </c>
      <c r="I22425" s="1" t="s">
        <v>16386</v>
      </c>
      <c r="J22425" s="1" t="s">
        <v>16554</v>
      </c>
      <c r="K22425" s="1" t="s">
        <v>49060</v>
      </c>
      <c r="L22425" s="1" t="s">
        <v>16574</v>
      </c>
      <c r="M22425" s="1" t="s">
        <v>49061</v>
      </c>
      <c r="N22425" s="1" t="s">
        <v>49060</v>
      </c>
      <c r="O22425" s="1" t="s">
        <v>16392</v>
      </c>
      <c r="P22425" s="1">
        <v>20260531</v>
      </c>
      <c r="Q22425" s="1" t="s">
        <v>17424</v>
      </c>
      <c r="R22425" s="1" t="s">
        <v>16549</v>
      </c>
      <c r="U22425" s="1" t="s">
        <v>16395</v>
      </c>
      <c r="AA22425" s="1" t="s">
        <v>16396</v>
      </c>
      <c r="AC22425" s="1">
        <v>4987120441776</v>
      </c>
      <c r="AD22425" s="1" t="s">
        <v>49059</v>
      </c>
      <c r="AF22425" s="1">
        <v>24987120441725</v>
      </c>
    </row>
    <row r="22426" spans="1:36" x14ac:dyDescent="0.45">
      <c r="A22426" s="1" t="s">
        <v>16383</v>
      </c>
      <c r="B22426" s="1" t="s">
        <v>49062</v>
      </c>
      <c r="C22426" s="1">
        <v>14987120441735</v>
      </c>
      <c r="D22426" s="1">
        <v>1000</v>
      </c>
      <c r="E22426" s="1" t="s">
        <v>16553</v>
      </c>
      <c r="G22426" s="1">
        <v>1000</v>
      </c>
      <c r="H22426" s="1" t="s">
        <v>16553</v>
      </c>
      <c r="I22426" s="1" t="s">
        <v>16386</v>
      </c>
      <c r="J22426" s="1" t="s">
        <v>16554</v>
      </c>
      <c r="K22426" s="1" t="s">
        <v>49060</v>
      </c>
      <c r="L22426" s="1" t="s">
        <v>16574</v>
      </c>
      <c r="M22426" s="1" t="s">
        <v>49061</v>
      </c>
      <c r="N22426" s="1" t="s">
        <v>49060</v>
      </c>
      <c r="O22426" s="1" t="s">
        <v>16392</v>
      </c>
      <c r="P22426" s="1">
        <v>20260531</v>
      </c>
      <c r="Q22426" s="1" t="s">
        <v>17424</v>
      </c>
      <c r="R22426" s="1" t="s">
        <v>16549</v>
      </c>
      <c r="U22426" s="1" t="s">
        <v>16395</v>
      </c>
      <c r="AA22426" s="1" t="s">
        <v>16396</v>
      </c>
      <c r="AC22426" s="1">
        <v>4987120441783</v>
      </c>
      <c r="AD22426" s="1" t="s">
        <v>49062</v>
      </c>
      <c r="AF22426" s="1">
        <v>24987120441732</v>
      </c>
    </row>
    <row r="22427" spans="1:36" x14ac:dyDescent="0.45">
      <c r="A22427" s="1" t="s">
        <v>16383</v>
      </c>
      <c r="B22427" s="1" t="s">
        <v>49063</v>
      </c>
      <c r="C22427" s="1">
        <v>14987120441629</v>
      </c>
      <c r="D22427" s="1">
        <v>1000</v>
      </c>
      <c r="E22427" s="1" t="s">
        <v>16553</v>
      </c>
      <c r="G22427" s="1">
        <v>1000</v>
      </c>
      <c r="H22427" s="1" t="s">
        <v>16553</v>
      </c>
      <c r="I22427" s="1" t="s">
        <v>16386</v>
      </c>
      <c r="J22427" s="1" t="s">
        <v>16554</v>
      </c>
      <c r="K22427" s="1" t="s">
        <v>49064</v>
      </c>
      <c r="L22427" s="1" t="s">
        <v>16605</v>
      </c>
      <c r="M22427" s="1" t="s">
        <v>49065</v>
      </c>
      <c r="N22427" s="1" t="s">
        <v>49064</v>
      </c>
      <c r="O22427" s="1" t="s">
        <v>16392</v>
      </c>
      <c r="P22427" s="1">
        <v>20260531</v>
      </c>
      <c r="Q22427" s="1" t="s">
        <v>17424</v>
      </c>
      <c r="R22427" s="1" t="s">
        <v>16549</v>
      </c>
      <c r="U22427" s="1" t="s">
        <v>16395</v>
      </c>
      <c r="AA22427" s="1" t="s">
        <v>16396</v>
      </c>
      <c r="AC22427" s="1">
        <v>4987120441684</v>
      </c>
      <c r="AD22427" s="1" t="s">
        <v>49063</v>
      </c>
      <c r="AF22427" s="1">
        <v>24987120441626</v>
      </c>
    </row>
    <row r="22428" spans="1:36" x14ac:dyDescent="0.45">
      <c r="A22428" s="1" t="s">
        <v>16383</v>
      </c>
      <c r="B22428" s="1" t="s">
        <v>49066</v>
      </c>
      <c r="C22428" s="1">
        <v>14987120441612</v>
      </c>
      <c r="D22428" s="1">
        <v>100</v>
      </c>
      <c r="E22428" s="1" t="s">
        <v>16553</v>
      </c>
      <c r="G22428" s="1">
        <v>100</v>
      </c>
      <c r="H22428" s="1" t="s">
        <v>16553</v>
      </c>
      <c r="I22428" s="1" t="s">
        <v>16386</v>
      </c>
      <c r="J22428" s="1" t="s">
        <v>16554</v>
      </c>
      <c r="K22428" s="1" t="s">
        <v>49064</v>
      </c>
      <c r="L22428" s="1" t="s">
        <v>16605</v>
      </c>
      <c r="M22428" s="1" t="s">
        <v>49065</v>
      </c>
      <c r="N22428" s="1" t="s">
        <v>49064</v>
      </c>
      <c r="O22428" s="1" t="s">
        <v>16392</v>
      </c>
      <c r="P22428" s="1">
        <v>20260531</v>
      </c>
      <c r="Q22428" s="1" t="s">
        <v>17424</v>
      </c>
      <c r="R22428" s="1" t="s">
        <v>16549</v>
      </c>
      <c r="U22428" s="1" t="s">
        <v>16395</v>
      </c>
      <c r="AA22428" s="1" t="s">
        <v>16396</v>
      </c>
      <c r="AC22428" s="1">
        <v>4987120441677</v>
      </c>
      <c r="AD22428" s="1" t="s">
        <v>49066</v>
      </c>
      <c r="AF22428" s="1">
        <v>24987120441619</v>
      </c>
    </row>
    <row r="22429" spans="1:36" x14ac:dyDescent="0.45">
      <c r="A22429" s="1" t="s">
        <v>16551</v>
      </c>
      <c r="B22429" s="1" t="s">
        <v>49067</v>
      </c>
      <c r="C22429" s="1">
        <v>14987124049111</v>
      </c>
      <c r="D22429" s="1">
        <v>100</v>
      </c>
      <c r="E22429" s="1" t="s">
        <v>16553</v>
      </c>
      <c r="G22429" s="1">
        <v>10</v>
      </c>
      <c r="H22429" s="1" t="s">
        <v>16553</v>
      </c>
      <c r="I22429" s="1" t="s">
        <v>16386</v>
      </c>
      <c r="J22429" s="1" t="s">
        <v>16554</v>
      </c>
      <c r="K22429" s="1" t="s">
        <v>49068</v>
      </c>
      <c r="L22429" s="1" t="s">
        <v>16574</v>
      </c>
      <c r="M22429" s="1" t="s">
        <v>49069</v>
      </c>
      <c r="N22429" s="1" t="s">
        <v>49068</v>
      </c>
      <c r="O22429" s="1" t="s">
        <v>16392</v>
      </c>
      <c r="P22429" s="1">
        <v>20260531</v>
      </c>
      <c r="Q22429" s="1" t="s">
        <v>16720</v>
      </c>
      <c r="R22429" s="1" t="s">
        <v>16549</v>
      </c>
      <c r="U22429" s="1" t="s">
        <v>16395</v>
      </c>
      <c r="V22429" s="1">
        <v>20141211</v>
      </c>
      <c r="W22429" s="1">
        <v>20200331</v>
      </c>
      <c r="AA22429" s="1" t="s">
        <v>16396</v>
      </c>
      <c r="AC22429" s="1">
        <v>4987124910513</v>
      </c>
      <c r="AD22429" s="1" t="s">
        <v>49067</v>
      </c>
      <c r="AF22429" s="1">
        <v>24987124049118</v>
      </c>
    </row>
    <row r="22430" spans="1:36" x14ac:dyDescent="0.45">
      <c r="A22430" s="1" t="s">
        <v>16551</v>
      </c>
      <c r="B22430" s="1" t="s">
        <v>49070</v>
      </c>
      <c r="C22430" s="1">
        <v>14987080023316</v>
      </c>
      <c r="D22430" s="1">
        <v>100</v>
      </c>
      <c r="E22430" s="1" t="s">
        <v>16553</v>
      </c>
      <c r="G22430" s="1">
        <v>10</v>
      </c>
      <c r="H22430" s="1" t="s">
        <v>16553</v>
      </c>
      <c r="I22430" s="1" t="s">
        <v>16386</v>
      </c>
      <c r="J22430" s="1" t="s">
        <v>16554</v>
      </c>
      <c r="K22430" s="1" t="s">
        <v>49071</v>
      </c>
      <c r="L22430" s="1" t="s">
        <v>16574</v>
      </c>
      <c r="M22430" s="1" t="s">
        <v>49072</v>
      </c>
      <c r="N22430" s="1" t="s">
        <v>49073</v>
      </c>
      <c r="O22430" s="1" t="s">
        <v>16392</v>
      </c>
      <c r="P22430" s="1">
        <v>20260531</v>
      </c>
      <c r="Q22430" s="1" t="s">
        <v>16849</v>
      </c>
      <c r="R22430" s="1" t="s">
        <v>16549</v>
      </c>
      <c r="U22430" s="1" t="s">
        <v>16395</v>
      </c>
      <c r="V22430" s="1">
        <v>20200305</v>
      </c>
      <c r="AA22430" s="1" t="s">
        <v>16396</v>
      </c>
      <c r="AC22430" s="1">
        <v>4987080905127</v>
      </c>
      <c r="AD22430" s="1" t="s">
        <v>49070</v>
      </c>
      <c r="AF22430" s="1">
        <v>24987080023313</v>
      </c>
    </row>
    <row r="22431" spans="1:36" x14ac:dyDescent="0.45">
      <c r="A22431" s="1" t="s">
        <v>16551</v>
      </c>
      <c r="B22431" s="1" t="s">
        <v>49070</v>
      </c>
      <c r="C22431" s="1">
        <v>14987080023330</v>
      </c>
      <c r="D22431" s="1">
        <v>1000</v>
      </c>
      <c r="E22431" s="1" t="s">
        <v>16553</v>
      </c>
      <c r="G22431" s="1">
        <v>10</v>
      </c>
      <c r="H22431" s="1" t="s">
        <v>16553</v>
      </c>
      <c r="I22431" s="1" t="s">
        <v>16386</v>
      </c>
      <c r="J22431" s="1" t="s">
        <v>16554</v>
      </c>
      <c r="K22431" s="1" t="s">
        <v>49071</v>
      </c>
      <c r="L22431" s="1" t="s">
        <v>16574</v>
      </c>
      <c r="M22431" s="1" t="s">
        <v>49072</v>
      </c>
      <c r="N22431" s="1" t="s">
        <v>49073</v>
      </c>
      <c r="O22431" s="1" t="s">
        <v>16392</v>
      </c>
      <c r="P22431" s="1">
        <v>20260531</v>
      </c>
      <c r="Q22431" s="1" t="s">
        <v>16849</v>
      </c>
      <c r="R22431" s="1" t="s">
        <v>16549</v>
      </c>
      <c r="U22431" s="1" t="s">
        <v>16395</v>
      </c>
      <c r="V22431" s="1">
        <v>20200305</v>
      </c>
      <c r="AA22431" s="1" t="s">
        <v>16396</v>
      </c>
      <c r="AC22431" s="1">
        <v>4987080905127</v>
      </c>
      <c r="AD22431" s="1" t="s">
        <v>49070</v>
      </c>
      <c r="AF22431" s="1">
        <v>24987080023337</v>
      </c>
      <c r="AJ22431" s="1">
        <v>20170331</v>
      </c>
    </row>
    <row r="22432" spans="1:36" x14ac:dyDescent="0.45">
      <c r="A22432" s="1" t="s">
        <v>16551</v>
      </c>
      <c r="B22432" s="1" t="s">
        <v>49074</v>
      </c>
      <c r="C22432" s="1">
        <v>14987376061916</v>
      </c>
      <c r="D22432" s="1">
        <v>1000</v>
      </c>
      <c r="E22432" s="1" t="s">
        <v>16553</v>
      </c>
      <c r="G22432" s="1">
        <v>10</v>
      </c>
      <c r="H22432" s="1" t="s">
        <v>16553</v>
      </c>
      <c r="I22432" s="1" t="s">
        <v>16386</v>
      </c>
      <c r="J22432" s="1" t="s">
        <v>16554</v>
      </c>
      <c r="K22432" s="1" t="s">
        <v>49075</v>
      </c>
      <c r="L22432" s="1" t="s">
        <v>16574</v>
      </c>
      <c r="M22432" s="1" t="s">
        <v>49072</v>
      </c>
      <c r="N22432" s="1" t="s">
        <v>49073</v>
      </c>
      <c r="O22432" s="1" t="s">
        <v>16392</v>
      </c>
      <c r="P22432" s="1">
        <v>20260531</v>
      </c>
      <c r="Q22432" s="1" t="s">
        <v>16635</v>
      </c>
      <c r="R22432" s="1" t="s">
        <v>16549</v>
      </c>
      <c r="U22432" s="1" t="s">
        <v>16395</v>
      </c>
      <c r="V22432" s="1">
        <v>20200305</v>
      </c>
      <c r="AA22432" s="1" t="s">
        <v>16396</v>
      </c>
      <c r="AC22432" s="1">
        <v>4987376061995</v>
      </c>
      <c r="AD22432" s="1" t="s">
        <v>49074</v>
      </c>
    </row>
    <row r="22433" spans="1:36" x14ac:dyDescent="0.45">
      <c r="A22433" s="1" t="s">
        <v>16551</v>
      </c>
      <c r="B22433" s="1" t="s">
        <v>49074</v>
      </c>
      <c r="C22433" s="1">
        <v>14987376061954</v>
      </c>
      <c r="D22433" s="1">
        <v>100</v>
      </c>
      <c r="E22433" s="1" t="s">
        <v>16553</v>
      </c>
      <c r="G22433" s="1">
        <v>10</v>
      </c>
      <c r="H22433" s="1" t="s">
        <v>16553</v>
      </c>
      <c r="I22433" s="1" t="s">
        <v>16386</v>
      </c>
      <c r="J22433" s="1" t="s">
        <v>16554</v>
      </c>
      <c r="K22433" s="1" t="s">
        <v>49075</v>
      </c>
      <c r="L22433" s="1" t="s">
        <v>16574</v>
      </c>
      <c r="M22433" s="1" t="s">
        <v>49072</v>
      </c>
      <c r="N22433" s="1" t="s">
        <v>49073</v>
      </c>
      <c r="O22433" s="1" t="s">
        <v>16392</v>
      </c>
      <c r="P22433" s="1">
        <v>20260531</v>
      </c>
      <c r="Q22433" s="1" t="s">
        <v>16635</v>
      </c>
      <c r="R22433" s="1" t="s">
        <v>16549</v>
      </c>
      <c r="U22433" s="1" t="s">
        <v>16395</v>
      </c>
      <c r="V22433" s="1">
        <v>20200305</v>
      </c>
      <c r="AA22433" s="1" t="s">
        <v>16396</v>
      </c>
      <c r="AC22433" s="1">
        <v>4987376061995</v>
      </c>
      <c r="AD22433" s="1" t="s">
        <v>49074</v>
      </c>
    </row>
    <row r="22434" spans="1:36" x14ac:dyDescent="0.45">
      <c r="A22434" s="1" t="s">
        <v>16551</v>
      </c>
      <c r="B22434" s="1" t="s">
        <v>49076</v>
      </c>
      <c r="C22434" s="1">
        <v>14987271059513</v>
      </c>
      <c r="D22434" s="1">
        <v>1200</v>
      </c>
      <c r="E22434" s="1" t="s">
        <v>16711</v>
      </c>
      <c r="G22434" s="1">
        <v>10</v>
      </c>
      <c r="H22434" s="1" t="s">
        <v>16711</v>
      </c>
      <c r="I22434" s="1" t="s">
        <v>16386</v>
      </c>
      <c r="J22434" s="1" t="s">
        <v>16711</v>
      </c>
      <c r="K22434" s="1" t="s">
        <v>49077</v>
      </c>
      <c r="L22434" s="1" t="s">
        <v>16936</v>
      </c>
      <c r="M22434" s="1" t="s">
        <v>49078</v>
      </c>
      <c r="N22434" s="1" t="s">
        <v>49079</v>
      </c>
      <c r="O22434" s="1" t="s">
        <v>16392</v>
      </c>
      <c r="P22434" s="1">
        <v>20260531</v>
      </c>
      <c r="Q22434" s="1" t="s">
        <v>16643</v>
      </c>
      <c r="R22434" s="1" t="s">
        <v>16549</v>
      </c>
      <c r="U22434" s="1" t="s">
        <v>16395</v>
      </c>
      <c r="V22434" s="1">
        <v>20200305</v>
      </c>
      <c r="W22434" s="1">
        <v>20240331</v>
      </c>
      <c r="AA22434" s="1" t="s">
        <v>16396</v>
      </c>
      <c r="AC22434" s="1">
        <v>4987271059509</v>
      </c>
      <c r="AD22434" s="1" t="s">
        <v>49076</v>
      </c>
    </row>
    <row r="22435" spans="1:36" x14ac:dyDescent="0.45">
      <c r="A22435" s="1" t="s">
        <v>16551</v>
      </c>
      <c r="B22435" s="1" t="s">
        <v>49076</v>
      </c>
      <c r="C22435" s="1">
        <v>14987271059551</v>
      </c>
      <c r="D22435" s="1">
        <v>100</v>
      </c>
      <c r="E22435" s="1" t="s">
        <v>16711</v>
      </c>
      <c r="G22435" s="1">
        <v>10</v>
      </c>
      <c r="H22435" s="1" t="s">
        <v>16711</v>
      </c>
      <c r="I22435" s="1" t="s">
        <v>16386</v>
      </c>
      <c r="J22435" s="1" t="s">
        <v>16711</v>
      </c>
      <c r="K22435" s="1" t="s">
        <v>49077</v>
      </c>
      <c r="L22435" s="1" t="s">
        <v>16936</v>
      </c>
      <c r="M22435" s="1" t="s">
        <v>49078</v>
      </c>
      <c r="N22435" s="1" t="s">
        <v>49079</v>
      </c>
      <c r="O22435" s="1" t="s">
        <v>16392</v>
      </c>
      <c r="P22435" s="1">
        <v>20260531</v>
      </c>
      <c r="Q22435" s="1" t="s">
        <v>16643</v>
      </c>
      <c r="R22435" s="1" t="s">
        <v>16549</v>
      </c>
      <c r="U22435" s="1" t="s">
        <v>16395</v>
      </c>
      <c r="V22435" s="1">
        <v>20200305</v>
      </c>
      <c r="W22435" s="1">
        <v>20240331</v>
      </c>
      <c r="AA22435" s="1" t="s">
        <v>16396</v>
      </c>
      <c r="AC22435" s="1">
        <v>4987271059509</v>
      </c>
      <c r="AD22435" s="1" t="s">
        <v>49076</v>
      </c>
    </row>
    <row r="22436" spans="1:36" x14ac:dyDescent="0.45">
      <c r="A22436" s="1" t="s">
        <v>16551</v>
      </c>
      <c r="B22436" s="1" t="s">
        <v>49080</v>
      </c>
      <c r="C22436" s="1">
        <v>14987271059612</v>
      </c>
      <c r="D22436" s="1">
        <v>1200</v>
      </c>
      <c r="E22436" s="1" t="s">
        <v>16711</v>
      </c>
      <c r="G22436" s="1">
        <v>10</v>
      </c>
      <c r="H22436" s="1" t="s">
        <v>16711</v>
      </c>
      <c r="I22436" s="1" t="s">
        <v>16386</v>
      </c>
      <c r="J22436" s="1" t="s">
        <v>16711</v>
      </c>
      <c r="K22436" s="1" t="s">
        <v>49081</v>
      </c>
      <c r="L22436" s="1" t="s">
        <v>17916</v>
      </c>
      <c r="M22436" s="1" t="s">
        <v>49082</v>
      </c>
      <c r="N22436" s="1" t="s">
        <v>49083</v>
      </c>
      <c r="O22436" s="1" t="s">
        <v>16392</v>
      </c>
      <c r="P22436" s="1">
        <v>20260531</v>
      </c>
      <c r="Q22436" s="1" t="s">
        <v>16643</v>
      </c>
      <c r="R22436" s="1" t="s">
        <v>16549</v>
      </c>
      <c r="U22436" s="1" t="s">
        <v>16395</v>
      </c>
      <c r="V22436" s="1">
        <v>20200305</v>
      </c>
      <c r="W22436" s="1">
        <v>20240331</v>
      </c>
      <c r="AA22436" s="1" t="s">
        <v>16396</v>
      </c>
      <c r="AC22436" s="1">
        <v>4987271059608</v>
      </c>
      <c r="AD22436" s="1" t="s">
        <v>49080</v>
      </c>
    </row>
    <row r="22437" spans="1:36" x14ac:dyDescent="0.45">
      <c r="A22437" s="1" t="s">
        <v>16551</v>
      </c>
      <c r="B22437" s="1" t="s">
        <v>49080</v>
      </c>
      <c r="C22437" s="1">
        <v>14987271059650</v>
      </c>
      <c r="D22437" s="1">
        <v>100</v>
      </c>
      <c r="E22437" s="1" t="s">
        <v>16711</v>
      </c>
      <c r="G22437" s="1">
        <v>10</v>
      </c>
      <c r="H22437" s="1" t="s">
        <v>16711</v>
      </c>
      <c r="I22437" s="1" t="s">
        <v>16386</v>
      </c>
      <c r="J22437" s="1" t="s">
        <v>16711</v>
      </c>
      <c r="K22437" s="1" t="s">
        <v>49081</v>
      </c>
      <c r="L22437" s="1" t="s">
        <v>17916</v>
      </c>
      <c r="M22437" s="1" t="s">
        <v>49082</v>
      </c>
      <c r="N22437" s="1" t="s">
        <v>49083</v>
      </c>
      <c r="O22437" s="1" t="s">
        <v>16392</v>
      </c>
      <c r="P22437" s="1">
        <v>20260531</v>
      </c>
      <c r="Q22437" s="1" t="s">
        <v>16643</v>
      </c>
      <c r="R22437" s="1" t="s">
        <v>16549</v>
      </c>
      <c r="U22437" s="1" t="s">
        <v>16395</v>
      </c>
      <c r="V22437" s="1">
        <v>20200305</v>
      </c>
      <c r="W22437" s="1">
        <v>20240331</v>
      </c>
      <c r="AA22437" s="1" t="s">
        <v>16396</v>
      </c>
      <c r="AC22437" s="1">
        <v>4987271059608</v>
      </c>
      <c r="AD22437" s="1" t="s">
        <v>49080</v>
      </c>
    </row>
    <row r="22438" spans="1:36" x14ac:dyDescent="0.45">
      <c r="A22438" s="1" t="s">
        <v>17968</v>
      </c>
      <c r="B22438" s="1" t="s">
        <v>49084</v>
      </c>
      <c r="C22438" s="1">
        <v>14987116738016</v>
      </c>
      <c r="D22438" s="1">
        <v>5</v>
      </c>
      <c r="E22438" s="1" t="s">
        <v>16553</v>
      </c>
      <c r="G22438" s="1">
        <v>5</v>
      </c>
      <c r="H22438" s="1" t="s">
        <v>16553</v>
      </c>
      <c r="I22438" s="1" t="s">
        <v>16386</v>
      </c>
      <c r="J22438" s="1" t="s">
        <v>16554</v>
      </c>
      <c r="K22438" s="1" t="s">
        <v>49085</v>
      </c>
      <c r="L22438" s="1" t="s">
        <v>16592</v>
      </c>
      <c r="M22438" s="1" t="s">
        <v>49086</v>
      </c>
      <c r="N22438" s="1" t="s">
        <v>49085</v>
      </c>
      <c r="O22438" s="1" t="s">
        <v>16392</v>
      </c>
      <c r="P22438" s="1">
        <v>20260531</v>
      </c>
      <c r="Q22438" s="1" t="s">
        <v>17087</v>
      </c>
      <c r="R22438" s="1" t="s">
        <v>16549</v>
      </c>
      <c r="U22438" s="1" t="s">
        <v>16395</v>
      </c>
      <c r="V22438" s="1">
        <v>20020614</v>
      </c>
      <c r="W22438" s="1">
        <v>20270331</v>
      </c>
      <c r="AA22438" s="1" t="s">
        <v>16396</v>
      </c>
      <c r="AC22438" s="1">
        <v>4987116562706</v>
      </c>
      <c r="AD22438" s="1" t="s">
        <v>49084</v>
      </c>
      <c r="AF22438" s="1">
        <v>24987116738013</v>
      </c>
    </row>
    <row r="22439" spans="1:36" x14ac:dyDescent="0.45">
      <c r="A22439" s="1" t="s">
        <v>16383</v>
      </c>
      <c r="B22439" s="1" t="s">
        <v>49087</v>
      </c>
      <c r="C22439" s="1">
        <v>14987116050217</v>
      </c>
      <c r="D22439" s="1">
        <v>20</v>
      </c>
      <c r="E22439" s="1" t="s">
        <v>16553</v>
      </c>
      <c r="G22439" s="1">
        <v>20</v>
      </c>
      <c r="H22439" s="1" t="s">
        <v>16553</v>
      </c>
      <c r="I22439" s="1" t="s">
        <v>16386</v>
      </c>
      <c r="J22439" s="1" t="s">
        <v>16554</v>
      </c>
      <c r="K22439" s="1" t="s">
        <v>49088</v>
      </c>
      <c r="L22439" s="1" t="s">
        <v>17209</v>
      </c>
      <c r="M22439" s="1" t="s">
        <v>49089</v>
      </c>
      <c r="N22439" s="1" t="s">
        <v>49088</v>
      </c>
      <c r="O22439" s="1" t="s">
        <v>16392</v>
      </c>
      <c r="P22439" s="1">
        <v>20260531</v>
      </c>
      <c r="Q22439" s="1" t="s">
        <v>17087</v>
      </c>
      <c r="R22439" s="1" t="s">
        <v>16549</v>
      </c>
      <c r="U22439" s="1" t="s">
        <v>16395</v>
      </c>
      <c r="W22439" s="1">
        <v>20260331</v>
      </c>
      <c r="AA22439" s="1" t="s">
        <v>16396</v>
      </c>
      <c r="AC22439" s="1">
        <v>4987116569095</v>
      </c>
      <c r="AD22439" s="1" t="s">
        <v>49087</v>
      </c>
    </row>
    <row r="22440" spans="1:36" x14ac:dyDescent="0.45">
      <c r="A22440" s="1" t="s">
        <v>16551</v>
      </c>
      <c r="B22440" s="1" t="s">
        <v>49090</v>
      </c>
      <c r="C22440" s="1">
        <v>14987114076004</v>
      </c>
      <c r="D22440" s="1">
        <v>14</v>
      </c>
      <c r="E22440" s="1" t="s">
        <v>16711</v>
      </c>
      <c r="G22440" s="1">
        <v>14</v>
      </c>
      <c r="H22440" s="1" t="s">
        <v>16711</v>
      </c>
      <c r="I22440" s="1" t="s">
        <v>16386</v>
      </c>
      <c r="J22440" s="1" t="s">
        <v>16697</v>
      </c>
      <c r="K22440" s="1" t="s">
        <v>49091</v>
      </c>
      <c r="L22440" s="1" t="s">
        <v>17916</v>
      </c>
      <c r="M22440" s="1" t="s">
        <v>49092</v>
      </c>
      <c r="N22440" s="1" t="s">
        <v>49091</v>
      </c>
      <c r="O22440" s="1" t="s">
        <v>16392</v>
      </c>
      <c r="P22440" s="1">
        <v>20260531</v>
      </c>
      <c r="Q22440" s="1" t="s">
        <v>16898</v>
      </c>
      <c r="R22440" s="1" t="s">
        <v>16549</v>
      </c>
      <c r="U22440" s="1" t="s">
        <v>16395</v>
      </c>
      <c r="V22440" s="1">
        <v>20131119</v>
      </c>
      <c r="AA22440" s="1" t="s">
        <v>16396</v>
      </c>
      <c r="AC22440" s="1">
        <v>4987114076090</v>
      </c>
      <c r="AD22440" s="1" t="s">
        <v>49090</v>
      </c>
      <c r="AF22440" s="1">
        <v>24987114076001</v>
      </c>
    </row>
    <row r="22441" spans="1:36" x14ac:dyDescent="0.45">
      <c r="A22441" s="1" t="s">
        <v>16551</v>
      </c>
      <c r="B22441" s="1" t="s">
        <v>49090</v>
      </c>
      <c r="C22441" s="1">
        <v>14987114078107</v>
      </c>
      <c r="D22441" s="1">
        <v>112</v>
      </c>
      <c r="E22441" s="1" t="s">
        <v>16711</v>
      </c>
      <c r="G22441" s="1">
        <v>14</v>
      </c>
      <c r="H22441" s="1" t="s">
        <v>16711</v>
      </c>
      <c r="I22441" s="1" t="s">
        <v>16386</v>
      </c>
      <c r="J22441" s="1" t="s">
        <v>16697</v>
      </c>
      <c r="K22441" s="1" t="s">
        <v>49091</v>
      </c>
      <c r="L22441" s="1" t="s">
        <v>17916</v>
      </c>
      <c r="M22441" s="1" t="s">
        <v>49092</v>
      </c>
      <c r="N22441" s="1" t="s">
        <v>49091</v>
      </c>
      <c r="O22441" s="1" t="s">
        <v>16392</v>
      </c>
      <c r="P22441" s="1">
        <v>20260531</v>
      </c>
      <c r="Q22441" s="1" t="s">
        <v>16898</v>
      </c>
      <c r="R22441" s="1" t="s">
        <v>16549</v>
      </c>
      <c r="U22441" s="1" t="s">
        <v>16395</v>
      </c>
      <c r="V22441" s="1">
        <v>20131119</v>
      </c>
      <c r="AA22441" s="1" t="s">
        <v>16396</v>
      </c>
      <c r="AC22441" s="1">
        <v>4987114076090</v>
      </c>
      <c r="AD22441" s="1" t="s">
        <v>49090</v>
      </c>
      <c r="AF22441" s="1">
        <v>24987114078104</v>
      </c>
    </row>
    <row r="22442" spans="1:36" x14ac:dyDescent="0.45">
      <c r="A22442" s="1" t="s">
        <v>16551</v>
      </c>
      <c r="B22442" s="1" t="s">
        <v>49093</v>
      </c>
      <c r="C22442" s="1">
        <v>14987271059254</v>
      </c>
      <c r="D22442" s="1">
        <v>100</v>
      </c>
      <c r="E22442" s="1" t="s">
        <v>16553</v>
      </c>
      <c r="G22442" s="1">
        <v>10</v>
      </c>
      <c r="H22442" s="1" t="s">
        <v>16553</v>
      </c>
      <c r="I22442" s="1" t="s">
        <v>16386</v>
      </c>
      <c r="J22442" s="1" t="s">
        <v>16554</v>
      </c>
      <c r="K22442" s="1" t="s">
        <v>49094</v>
      </c>
      <c r="L22442" s="1" t="s">
        <v>16605</v>
      </c>
      <c r="M22442" s="1" t="s">
        <v>49095</v>
      </c>
      <c r="N22442" s="1" t="s">
        <v>49096</v>
      </c>
      <c r="O22442" s="1" t="s">
        <v>16392</v>
      </c>
      <c r="P22442" s="1">
        <v>20260531</v>
      </c>
      <c r="Q22442" s="1" t="s">
        <v>16643</v>
      </c>
      <c r="R22442" s="1" t="s">
        <v>16549</v>
      </c>
      <c r="U22442" s="1" t="s">
        <v>16395</v>
      </c>
      <c r="V22442" s="1">
        <v>20200305</v>
      </c>
      <c r="W22442" s="1">
        <v>20250331</v>
      </c>
      <c r="AA22442" s="1" t="s">
        <v>16396</v>
      </c>
      <c r="AC22442" s="1">
        <v>4987271059202</v>
      </c>
      <c r="AD22442" s="1" t="s">
        <v>49093</v>
      </c>
    </row>
    <row r="22443" spans="1:36" x14ac:dyDescent="0.45">
      <c r="A22443" s="1" t="s">
        <v>16551</v>
      </c>
      <c r="B22443" s="1" t="s">
        <v>49093</v>
      </c>
      <c r="C22443" s="1">
        <v>14987271059261</v>
      </c>
      <c r="D22443" s="1">
        <v>1000</v>
      </c>
      <c r="E22443" s="1" t="s">
        <v>16553</v>
      </c>
      <c r="G22443" s="1">
        <v>10</v>
      </c>
      <c r="H22443" s="1" t="s">
        <v>16553</v>
      </c>
      <c r="I22443" s="1" t="s">
        <v>16386</v>
      </c>
      <c r="J22443" s="1" t="s">
        <v>16554</v>
      </c>
      <c r="K22443" s="1" t="s">
        <v>49094</v>
      </c>
      <c r="L22443" s="1" t="s">
        <v>16605</v>
      </c>
      <c r="M22443" s="1" t="s">
        <v>49095</v>
      </c>
      <c r="N22443" s="1" t="s">
        <v>49096</v>
      </c>
      <c r="O22443" s="1" t="s">
        <v>16392</v>
      </c>
      <c r="P22443" s="1">
        <v>20260531</v>
      </c>
      <c r="Q22443" s="1" t="s">
        <v>16643</v>
      </c>
      <c r="R22443" s="1" t="s">
        <v>16549</v>
      </c>
      <c r="U22443" s="1" t="s">
        <v>16395</v>
      </c>
      <c r="V22443" s="1">
        <v>20200305</v>
      </c>
      <c r="W22443" s="1">
        <v>20250331</v>
      </c>
      <c r="AA22443" s="1" t="s">
        <v>16396</v>
      </c>
      <c r="AC22443" s="1">
        <v>4987271059202</v>
      </c>
      <c r="AD22443" s="1" t="s">
        <v>49093</v>
      </c>
    </row>
    <row r="22444" spans="1:36" x14ac:dyDescent="0.45">
      <c r="A22444" s="1" t="s">
        <v>16551</v>
      </c>
      <c r="B22444" s="1" t="s">
        <v>49097</v>
      </c>
      <c r="C22444" s="1">
        <v>14987155149088</v>
      </c>
      <c r="D22444" s="1">
        <v>100</v>
      </c>
      <c r="E22444" s="1" t="s">
        <v>16553</v>
      </c>
      <c r="G22444" s="1">
        <v>10</v>
      </c>
      <c r="H22444" s="1" t="s">
        <v>16553</v>
      </c>
      <c r="I22444" s="1" t="s">
        <v>16386</v>
      </c>
      <c r="J22444" s="1" t="s">
        <v>16554</v>
      </c>
      <c r="K22444" s="1" t="s">
        <v>49098</v>
      </c>
      <c r="L22444" s="1" t="s">
        <v>16605</v>
      </c>
      <c r="M22444" s="1" t="s">
        <v>49095</v>
      </c>
      <c r="N22444" s="1" t="s">
        <v>49096</v>
      </c>
      <c r="O22444" s="1" t="s">
        <v>16392</v>
      </c>
      <c r="P22444" s="1">
        <v>20260531</v>
      </c>
      <c r="Q22444" s="1" t="s">
        <v>16844</v>
      </c>
      <c r="R22444" s="1" t="s">
        <v>16549</v>
      </c>
      <c r="U22444" s="1" t="s">
        <v>16395</v>
      </c>
      <c r="V22444" s="1">
        <v>20200305</v>
      </c>
      <c r="W22444" s="1">
        <v>20250331</v>
      </c>
      <c r="AA22444" s="1" t="s">
        <v>16396</v>
      </c>
      <c r="AC22444" s="1">
        <v>4987155149586</v>
      </c>
      <c r="AD22444" s="1" t="s">
        <v>49097</v>
      </c>
      <c r="AJ22444" s="1">
        <v>20230331</v>
      </c>
    </row>
    <row r="22445" spans="1:36" x14ac:dyDescent="0.45">
      <c r="A22445" s="1" t="s">
        <v>16551</v>
      </c>
      <c r="B22445" s="1" t="s">
        <v>49097</v>
      </c>
      <c r="C22445" s="1">
        <v>14987155149101</v>
      </c>
      <c r="D22445" s="1">
        <v>1000</v>
      </c>
      <c r="E22445" s="1" t="s">
        <v>16553</v>
      </c>
      <c r="G22445" s="1">
        <v>10</v>
      </c>
      <c r="H22445" s="1" t="s">
        <v>16553</v>
      </c>
      <c r="I22445" s="1" t="s">
        <v>16386</v>
      </c>
      <c r="J22445" s="1" t="s">
        <v>16554</v>
      </c>
      <c r="K22445" s="1" t="s">
        <v>49098</v>
      </c>
      <c r="L22445" s="1" t="s">
        <v>16605</v>
      </c>
      <c r="M22445" s="1" t="s">
        <v>49095</v>
      </c>
      <c r="N22445" s="1" t="s">
        <v>49096</v>
      </c>
      <c r="O22445" s="1" t="s">
        <v>16392</v>
      </c>
      <c r="P22445" s="1">
        <v>20260531</v>
      </c>
      <c r="Q22445" s="1" t="s">
        <v>16844</v>
      </c>
      <c r="R22445" s="1" t="s">
        <v>16549</v>
      </c>
      <c r="U22445" s="1" t="s">
        <v>16395</v>
      </c>
      <c r="V22445" s="1">
        <v>20200305</v>
      </c>
      <c r="W22445" s="1">
        <v>20250331</v>
      </c>
      <c r="AA22445" s="1" t="s">
        <v>16396</v>
      </c>
      <c r="AC22445" s="1">
        <v>4987155149586</v>
      </c>
      <c r="AD22445" s="1" t="s">
        <v>49097</v>
      </c>
      <c r="AJ22445" s="1">
        <v>20230331</v>
      </c>
    </row>
    <row r="22446" spans="1:36" x14ac:dyDescent="0.45">
      <c r="A22446" s="1" t="s">
        <v>16383</v>
      </c>
      <c r="B22446" s="1" t="s">
        <v>49099</v>
      </c>
      <c r="C22446" s="1">
        <v>14987155149095</v>
      </c>
      <c r="D22446" s="1">
        <v>1000</v>
      </c>
      <c r="E22446" s="1" t="s">
        <v>16553</v>
      </c>
      <c r="G22446" s="1">
        <v>1000</v>
      </c>
      <c r="H22446" s="1" t="s">
        <v>16553</v>
      </c>
      <c r="I22446" s="1" t="s">
        <v>16386</v>
      </c>
      <c r="J22446" s="1" t="s">
        <v>16554</v>
      </c>
      <c r="K22446" s="1" t="s">
        <v>49098</v>
      </c>
      <c r="L22446" s="1" t="s">
        <v>16605</v>
      </c>
      <c r="M22446" s="1" t="s">
        <v>49095</v>
      </c>
      <c r="N22446" s="1" t="s">
        <v>49096</v>
      </c>
      <c r="O22446" s="1" t="s">
        <v>16392</v>
      </c>
      <c r="P22446" s="1">
        <v>20260531</v>
      </c>
      <c r="Q22446" s="1" t="s">
        <v>16844</v>
      </c>
      <c r="R22446" s="1" t="s">
        <v>16549</v>
      </c>
      <c r="U22446" s="1" t="s">
        <v>16395</v>
      </c>
      <c r="V22446" s="1">
        <v>20200305</v>
      </c>
      <c r="W22446" s="1">
        <v>20250331</v>
      </c>
      <c r="AA22446" s="1" t="s">
        <v>16396</v>
      </c>
      <c r="AC22446" s="1">
        <v>4987155149593</v>
      </c>
      <c r="AD22446" s="1" t="s">
        <v>49099</v>
      </c>
      <c r="AJ22446" s="1">
        <v>20230331</v>
      </c>
    </row>
    <row r="22447" spans="1:36" x14ac:dyDescent="0.45">
      <c r="A22447" s="1" t="s">
        <v>16551</v>
      </c>
      <c r="B22447" s="1" t="s">
        <v>49100</v>
      </c>
      <c r="C22447" s="1">
        <v>14987376062210</v>
      </c>
      <c r="D22447" s="1">
        <v>100</v>
      </c>
      <c r="E22447" s="1" t="s">
        <v>16553</v>
      </c>
      <c r="G22447" s="1">
        <v>10</v>
      </c>
      <c r="H22447" s="1" t="s">
        <v>16553</v>
      </c>
      <c r="I22447" s="1" t="s">
        <v>16386</v>
      </c>
      <c r="J22447" s="1" t="s">
        <v>16554</v>
      </c>
      <c r="K22447" s="1" t="s">
        <v>49101</v>
      </c>
      <c r="L22447" s="1" t="s">
        <v>16605</v>
      </c>
      <c r="M22447" s="1" t="s">
        <v>49095</v>
      </c>
      <c r="N22447" s="1" t="s">
        <v>49096</v>
      </c>
      <c r="O22447" s="1" t="s">
        <v>16392</v>
      </c>
      <c r="P22447" s="1">
        <v>20260531</v>
      </c>
      <c r="Q22447" s="1" t="s">
        <v>16635</v>
      </c>
      <c r="R22447" s="1" t="s">
        <v>16549</v>
      </c>
      <c r="U22447" s="1" t="s">
        <v>16395</v>
      </c>
      <c r="V22447" s="1">
        <v>20200305</v>
      </c>
      <c r="W22447" s="1">
        <v>20250331</v>
      </c>
      <c r="AA22447" s="1" t="s">
        <v>16396</v>
      </c>
      <c r="AC22447" s="1">
        <v>4987376062282</v>
      </c>
      <c r="AD22447" s="1" t="s">
        <v>49100</v>
      </c>
    </row>
    <row r="22448" spans="1:36" x14ac:dyDescent="0.45">
      <c r="A22448" s="1" t="s">
        <v>16551</v>
      </c>
      <c r="B22448" s="1" t="s">
        <v>49100</v>
      </c>
      <c r="C22448" s="1">
        <v>14987376062234</v>
      </c>
      <c r="D22448" s="1">
        <v>1000</v>
      </c>
      <c r="E22448" s="1" t="s">
        <v>16553</v>
      </c>
      <c r="G22448" s="1">
        <v>10</v>
      </c>
      <c r="H22448" s="1" t="s">
        <v>16553</v>
      </c>
      <c r="I22448" s="1" t="s">
        <v>16386</v>
      </c>
      <c r="J22448" s="1" t="s">
        <v>16554</v>
      </c>
      <c r="K22448" s="1" t="s">
        <v>49101</v>
      </c>
      <c r="L22448" s="1" t="s">
        <v>16605</v>
      </c>
      <c r="M22448" s="1" t="s">
        <v>49095</v>
      </c>
      <c r="N22448" s="1" t="s">
        <v>49096</v>
      </c>
      <c r="O22448" s="1" t="s">
        <v>16392</v>
      </c>
      <c r="P22448" s="1">
        <v>20260531</v>
      </c>
      <c r="Q22448" s="1" t="s">
        <v>16635</v>
      </c>
      <c r="R22448" s="1" t="s">
        <v>16549</v>
      </c>
      <c r="U22448" s="1" t="s">
        <v>16395</v>
      </c>
      <c r="V22448" s="1">
        <v>20200305</v>
      </c>
      <c r="W22448" s="1">
        <v>20250331</v>
      </c>
      <c r="AA22448" s="1" t="s">
        <v>16396</v>
      </c>
      <c r="AC22448" s="1">
        <v>4987376062282</v>
      </c>
      <c r="AD22448" s="1" t="s">
        <v>49100</v>
      </c>
    </row>
    <row r="22449" spans="1:32" x14ac:dyDescent="0.45">
      <c r="A22449" s="1" t="s">
        <v>16551</v>
      </c>
      <c r="B22449" s="1" t="s">
        <v>49102</v>
      </c>
      <c r="C22449" s="1">
        <v>14987114222609</v>
      </c>
      <c r="D22449" s="1">
        <v>14</v>
      </c>
      <c r="E22449" s="1" t="s">
        <v>16711</v>
      </c>
      <c r="G22449" s="1">
        <v>14</v>
      </c>
      <c r="H22449" s="1" t="s">
        <v>16711</v>
      </c>
      <c r="I22449" s="1" t="s">
        <v>16386</v>
      </c>
      <c r="J22449" s="1" t="s">
        <v>16711</v>
      </c>
      <c r="K22449" s="1" t="s">
        <v>49103</v>
      </c>
      <c r="L22449" s="1" t="s">
        <v>49104</v>
      </c>
      <c r="M22449" s="1" t="s">
        <v>49105</v>
      </c>
      <c r="N22449" s="1" t="s">
        <v>49103</v>
      </c>
      <c r="O22449" s="1" t="s">
        <v>16392</v>
      </c>
      <c r="P22449" s="1">
        <v>20260531</v>
      </c>
      <c r="Q22449" s="1" t="s">
        <v>16898</v>
      </c>
      <c r="R22449" s="1" t="s">
        <v>16549</v>
      </c>
      <c r="U22449" s="1" t="s">
        <v>16395</v>
      </c>
      <c r="V22449" s="1">
        <v>20211124</v>
      </c>
      <c r="AA22449" s="1" t="s">
        <v>16396</v>
      </c>
      <c r="AC22449" s="1">
        <v>4987114222695</v>
      </c>
      <c r="AD22449" s="1" t="s">
        <v>49102</v>
      </c>
    </row>
    <row r="22450" spans="1:32" x14ac:dyDescent="0.45">
      <c r="A22450" s="1" t="s">
        <v>16383</v>
      </c>
      <c r="B22450" s="1" t="s">
        <v>49106</v>
      </c>
      <c r="C22450" s="1">
        <v>14987716263550</v>
      </c>
      <c r="D22450" s="1">
        <v>500</v>
      </c>
      <c r="E22450" s="1" t="s">
        <v>16385</v>
      </c>
      <c r="G22450" s="1">
        <v>500</v>
      </c>
      <c r="H22450" s="1" t="s">
        <v>16385</v>
      </c>
      <c r="I22450" s="1" t="s">
        <v>16386</v>
      </c>
      <c r="J22450" s="1" t="s">
        <v>16697</v>
      </c>
      <c r="K22450" s="1" t="s">
        <v>49107</v>
      </c>
      <c r="L22450" s="1" t="s">
        <v>16389</v>
      </c>
      <c r="M22450" s="1" t="s">
        <v>23496</v>
      </c>
      <c r="N22450" s="1" t="s">
        <v>23497</v>
      </c>
      <c r="O22450" s="1" t="s">
        <v>16392</v>
      </c>
      <c r="P22450" s="1">
        <v>20260531</v>
      </c>
      <c r="Q22450" s="1" t="s">
        <v>17216</v>
      </c>
      <c r="R22450" s="1" t="s">
        <v>16549</v>
      </c>
      <c r="U22450" s="1" t="s">
        <v>16395</v>
      </c>
      <c r="AA22450" s="1" t="s">
        <v>16396</v>
      </c>
      <c r="AC22450" s="1">
        <v>4987716263508</v>
      </c>
      <c r="AD22450" s="1" t="s">
        <v>49106</v>
      </c>
    </row>
    <row r="22451" spans="1:32" x14ac:dyDescent="0.45">
      <c r="A22451" s="1" t="s">
        <v>16551</v>
      </c>
      <c r="B22451" s="1" t="s">
        <v>49108</v>
      </c>
      <c r="C22451" s="1">
        <v>14987699000258</v>
      </c>
      <c r="D22451" s="1">
        <v>100</v>
      </c>
      <c r="E22451" s="1" t="s">
        <v>16553</v>
      </c>
      <c r="G22451" s="1">
        <v>10</v>
      </c>
      <c r="H22451" s="1" t="s">
        <v>16553</v>
      </c>
      <c r="I22451" s="1" t="s">
        <v>16386</v>
      </c>
      <c r="J22451" s="1" t="s">
        <v>16554</v>
      </c>
      <c r="K22451" s="1" t="s">
        <v>49109</v>
      </c>
      <c r="L22451" s="1" t="s">
        <v>16926</v>
      </c>
      <c r="M22451" s="1" t="s">
        <v>49110</v>
      </c>
      <c r="N22451" s="1" t="s">
        <v>49111</v>
      </c>
      <c r="O22451" s="1" t="s">
        <v>16392</v>
      </c>
      <c r="P22451" s="1">
        <v>20260531</v>
      </c>
      <c r="Q22451" s="1" t="s">
        <v>17966</v>
      </c>
      <c r="R22451" s="1" t="s">
        <v>16549</v>
      </c>
      <c r="U22451" s="1" t="s">
        <v>16395</v>
      </c>
      <c r="V22451" s="1">
        <v>19990813</v>
      </c>
      <c r="W22451" s="1">
        <v>20270331</v>
      </c>
      <c r="AA22451" s="1" t="s">
        <v>16396</v>
      </c>
      <c r="AC22451" s="1">
        <v>4987699400259</v>
      </c>
      <c r="AD22451" s="1" t="s">
        <v>49108</v>
      </c>
      <c r="AF22451" s="1">
        <v>24987699000255</v>
      </c>
    </row>
    <row r="22452" spans="1:32" x14ac:dyDescent="0.45">
      <c r="A22452" s="1" t="s">
        <v>16551</v>
      </c>
      <c r="B22452" s="1" t="s">
        <v>49108</v>
      </c>
      <c r="C22452" s="1">
        <v>14987699000272</v>
      </c>
      <c r="D22452" s="1">
        <v>500</v>
      </c>
      <c r="E22452" s="1" t="s">
        <v>16553</v>
      </c>
      <c r="G22452" s="1">
        <v>10</v>
      </c>
      <c r="H22452" s="1" t="s">
        <v>16553</v>
      </c>
      <c r="I22452" s="1" t="s">
        <v>16386</v>
      </c>
      <c r="J22452" s="1" t="s">
        <v>16554</v>
      </c>
      <c r="K22452" s="1" t="s">
        <v>49109</v>
      </c>
      <c r="L22452" s="1" t="s">
        <v>16926</v>
      </c>
      <c r="M22452" s="1" t="s">
        <v>49110</v>
      </c>
      <c r="N22452" s="1" t="s">
        <v>49111</v>
      </c>
      <c r="O22452" s="1" t="s">
        <v>16392</v>
      </c>
      <c r="P22452" s="1">
        <v>20260531</v>
      </c>
      <c r="Q22452" s="1" t="s">
        <v>17966</v>
      </c>
      <c r="R22452" s="1" t="s">
        <v>16549</v>
      </c>
      <c r="U22452" s="1" t="s">
        <v>16395</v>
      </c>
      <c r="V22452" s="1">
        <v>19990813</v>
      </c>
      <c r="W22452" s="1">
        <v>20270331</v>
      </c>
      <c r="AA22452" s="1" t="s">
        <v>16396</v>
      </c>
      <c r="AC22452" s="1">
        <v>4987699400259</v>
      </c>
      <c r="AD22452" s="1" t="s">
        <v>49108</v>
      </c>
      <c r="AF22452" s="1">
        <v>24987699000279</v>
      </c>
    </row>
    <row r="22453" spans="1:32" x14ac:dyDescent="0.45">
      <c r="A22453" s="1" t="s">
        <v>16551</v>
      </c>
      <c r="B22453" s="1" t="s">
        <v>49108</v>
      </c>
      <c r="C22453" s="1">
        <v>14987224095001</v>
      </c>
      <c r="D22453" s="1">
        <v>100</v>
      </c>
      <c r="E22453" s="1" t="s">
        <v>16553</v>
      </c>
      <c r="G22453" s="1">
        <v>10</v>
      </c>
      <c r="H22453" s="1" t="s">
        <v>16553</v>
      </c>
      <c r="I22453" s="1" t="s">
        <v>16386</v>
      </c>
      <c r="J22453" s="1" t="s">
        <v>16554</v>
      </c>
      <c r="K22453" s="1" t="s">
        <v>49109</v>
      </c>
      <c r="L22453" s="1" t="s">
        <v>16926</v>
      </c>
      <c r="M22453" s="1" t="s">
        <v>49110</v>
      </c>
      <c r="N22453" s="1" t="s">
        <v>49111</v>
      </c>
      <c r="O22453" s="1" t="s">
        <v>16392</v>
      </c>
      <c r="P22453" s="1">
        <v>20260531</v>
      </c>
      <c r="Q22453" s="1" t="s">
        <v>18299</v>
      </c>
      <c r="R22453" s="1" t="s">
        <v>16549</v>
      </c>
      <c r="U22453" s="1" t="s">
        <v>16395</v>
      </c>
      <c r="V22453" s="1">
        <v>19990813</v>
      </c>
      <c r="W22453" s="1">
        <v>20270331</v>
      </c>
      <c r="AA22453" s="1" t="s">
        <v>16396</v>
      </c>
      <c r="AC22453" s="1">
        <v>4987224712802</v>
      </c>
      <c r="AD22453" s="1" t="s">
        <v>49108</v>
      </c>
      <c r="AF22453" s="1">
        <v>24987224095008</v>
      </c>
    </row>
    <row r="22454" spans="1:32" x14ac:dyDescent="0.45">
      <c r="A22454" s="1" t="s">
        <v>16551</v>
      </c>
      <c r="B22454" s="1" t="s">
        <v>49108</v>
      </c>
      <c r="C22454" s="1">
        <v>14987224095032</v>
      </c>
      <c r="D22454" s="1">
        <v>500</v>
      </c>
      <c r="E22454" s="1" t="s">
        <v>16553</v>
      </c>
      <c r="G22454" s="1">
        <v>10</v>
      </c>
      <c r="H22454" s="1" t="s">
        <v>16553</v>
      </c>
      <c r="I22454" s="1" t="s">
        <v>16386</v>
      </c>
      <c r="J22454" s="1" t="s">
        <v>16554</v>
      </c>
      <c r="K22454" s="1" t="s">
        <v>49109</v>
      </c>
      <c r="L22454" s="1" t="s">
        <v>16926</v>
      </c>
      <c r="M22454" s="1" t="s">
        <v>49110</v>
      </c>
      <c r="N22454" s="1" t="s">
        <v>49111</v>
      </c>
      <c r="O22454" s="1" t="s">
        <v>16392</v>
      </c>
      <c r="P22454" s="1">
        <v>20260531</v>
      </c>
      <c r="Q22454" s="1" t="s">
        <v>18299</v>
      </c>
      <c r="R22454" s="1" t="s">
        <v>16549</v>
      </c>
      <c r="U22454" s="1" t="s">
        <v>16395</v>
      </c>
      <c r="V22454" s="1">
        <v>19990813</v>
      </c>
      <c r="W22454" s="1">
        <v>20270331</v>
      </c>
      <c r="AA22454" s="1" t="s">
        <v>16396</v>
      </c>
      <c r="AC22454" s="1">
        <v>4987224712802</v>
      </c>
      <c r="AD22454" s="1" t="s">
        <v>49108</v>
      </c>
      <c r="AF22454" s="1">
        <v>24987224095039</v>
      </c>
    </row>
    <row r="22455" spans="1:32" x14ac:dyDescent="0.45">
      <c r="A22455" s="1" t="s">
        <v>16551</v>
      </c>
      <c r="B22455" s="1" t="s">
        <v>49112</v>
      </c>
      <c r="C22455" s="1">
        <v>14987699000265</v>
      </c>
      <c r="D22455" s="1">
        <v>210</v>
      </c>
      <c r="E22455" s="1" t="s">
        <v>16553</v>
      </c>
      <c r="G22455" s="1">
        <v>21</v>
      </c>
      <c r="H22455" s="1" t="s">
        <v>16553</v>
      </c>
      <c r="I22455" s="1" t="s">
        <v>16386</v>
      </c>
      <c r="J22455" s="1" t="s">
        <v>16554</v>
      </c>
      <c r="K22455" s="1" t="s">
        <v>49109</v>
      </c>
      <c r="L22455" s="1" t="s">
        <v>16926</v>
      </c>
      <c r="M22455" s="1" t="s">
        <v>49110</v>
      </c>
      <c r="N22455" s="1" t="s">
        <v>49111</v>
      </c>
      <c r="O22455" s="1" t="s">
        <v>16392</v>
      </c>
      <c r="P22455" s="1">
        <v>20260531</v>
      </c>
      <c r="Q22455" s="1" t="s">
        <v>17966</v>
      </c>
      <c r="R22455" s="1" t="s">
        <v>16549</v>
      </c>
      <c r="U22455" s="1" t="s">
        <v>16395</v>
      </c>
      <c r="V22455" s="1">
        <v>19990813</v>
      </c>
      <c r="W22455" s="1">
        <v>20270331</v>
      </c>
      <c r="AA22455" s="1" t="s">
        <v>16396</v>
      </c>
      <c r="AC22455" s="1">
        <v>4987699400266</v>
      </c>
      <c r="AD22455" s="1" t="s">
        <v>49112</v>
      </c>
      <c r="AF22455" s="1">
        <v>24987699000262</v>
      </c>
    </row>
    <row r="22456" spans="1:32" x14ac:dyDescent="0.45">
      <c r="A22456" s="1" t="s">
        <v>16551</v>
      </c>
      <c r="B22456" s="1" t="s">
        <v>49112</v>
      </c>
      <c r="C22456" s="1">
        <v>14987224095063</v>
      </c>
      <c r="D22456" s="1">
        <v>210</v>
      </c>
      <c r="E22456" s="1" t="s">
        <v>16553</v>
      </c>
      <c r="G22456" s="1">
        <v>21</v>
      </c>
      <c r="H22456" s="1" t="s">
        <v>16553</v>
      </c>
      <c r="I22456" s="1" t="s">
        <v>16386</v>
      </c>
      <c r="J22456" s="1" t="s">
        <v>16554</v>
      </c>
      <c r="K22456" s="1" t="s">
        <v>49109</v>
      </c>
      <c r="L22456" s="1" t="s">
        <v>16926</v>
      </c>
      <c r="M22456" s="1" t="s">
        <v>49110</v>
      </c>
      <c r="N22456" s="1" t="s">
        <v>49111</v>
      </c>
      <c r="O22456" s="1" t="s">
        <v>16392</v>
      </c>
      <c r="P22456" s="1">
        <v>20260531</v>
      </c>
      <c r="Q22456" s="1" t="s">
        <v>18299</v>
      </c>
      <c r="R22456" s="1" t="s">
        <v>16549</v>
      </c>
      <c r="U22456" s="1" t="s">
        <v>16395</v>
      </c>
      <c r="V22456" s="1">
        <v>19990813</v>
      </c>
      <c r="W22456" s="1">
        <v>20270331</v>
      </c>
      <c r="AA22456" s="1" t="s">
        <v>16396</v>
      </c>
      <c r="AC22456" s="1">
        <v>4987224712819</v>
      </c>
      <c r="AD22456" s="1" t="s">
        <v>49112</v>
      </c>
      <c r="AF22456" s="1">
        <v>24987224095060</v>
      </c>
    </row>
    <row r="22457" spans="1:32" x14ac:dyDescent="0.45">
      <c r="A22457" s="1" t="s">
        <v>16551</v>
      </c>
      <c r="B22457" s="1" t="s">
        <v>49113</v>
      </c>
      <c r="C22457" s="1">
        <v>14987699000296</v>
      </c>
      <c r="D22457" s="1">
        <v>100</v>
      </c>
      <c r="E22457" s="1" t="s">
        <v>16553</v>
      </c>
      <c r="G22457" s="1">
        <v>10</v>
      </c>
      <c r="H22457" s="1" t="s">
        <v>16553</v>
      </c>
      <c r="I22457" s="1" t="s">
        <v>16386</v>
      </c>
      <c r="J22457" s="1" t="s">
        <v>16554</v>
      </c>
      <c r="K22457" s="1" t="s">
        <v>49114</v>
      </c>
      <c r="L22457" s="1" t="s">
        <v>21060</v>
      </c>
      <c r="M22457" s="1" t="s">
        <v>49115</v>
      </c>
      <c r="N22457" s="1" t="s">
        <v>49116</v>
      </c>
      <c r="O22457" s="1" t="s">
        <v>16392</v>
      </c>
      <c r="P22457" s="1">
        <v>20260531</v>
      </c>
      <c r="Q22457" s="1" t="s">
        <v>17966</v>
      </c>
      <c r="R22457" s="1" t="s">
        <v>16549</v>
      </c>
      <c r="U22457" s="1" t="s">
        <v>16395</v>
      </c>
      <c r="V22457" s="1">
        <v>19990813</v>
      </c>
      <c r="W22457" s="1">
        <v>20270331</v>
      </c>
      <c r="AA22457" s="1" t="s">
        <v>16396</v>
      </c>
      <c r="AC22457" s="1">
        <v>4987699400297</v>
      </c>
      <c r="AD22457" s="1" t="s">
        <v>49113</v>
      </c>
      <c r="AF22457" s="1">
        <v>24987699000293</v>
      </c>
    </row>
    <row r="22458" spans="1:32" x14ac:dyDescent="0.45">
      <c r="A22458" s="1" t="s">
        <v>16551</v>
      </c>
      <c r="B22458" s="1" t="s">
        <v>49113</v>
      </c>
      <c r="C22458" s="1">
        <v>14987699000319</v>
      </c>
      <c r="D22458" s="1">
        <v>500</v>
      </c>
      <c r="E22458" s="1" t="s">
        <v>16553</v>
      </c>
      <c r="G22458" s="1">
        <v>10</v>
      </c>
      <c r="H22458" s="1" t="s">
        <v>16553</v>
      </c>
      <c r="I22458" s="1" t="s">
        <v>16386</v>
      </c>
      <c r="J22458" s="1" t="s">
        <v>16554</v>
      </c>
      <c r="K22458" s="1" t="s">
        <v>49114</v>
      </c>
      <c r="L22458" s="1" t="s">
        <v>21060</v>
      </c>
      <c r="M22458" s="1" t="s">
        <v>49115</v>
      </c>
      <c r="N22458" s="1" t="s">
        <v>49116</v>
      </c>
      <c r="O22458" s="1" t="s">
        <v>16392</v>
      </c>
      <c r="P22458" s="1">
        <v>20260531</v>
      </c>
      <c r="Q22458" s="1" t="s">
        <v>17966</v>
      </c>
      <c r="R22458" s="1" t="s">
        <v>16549</v>
      </c>
      <c r="U22458" s="1" t="s">
        <v>16395</v>
      </c>
      <c r="V22458" s="1">
        <v>19990813</v>
      </c>
      <c r="W22458" s="1">
        <v>20270331</v>
      </c>
      <c r="AA22458" s="1" t="s">
        <v>16396</v>
      </c>
      <c r="AC22458" s="1">
        <v>4987699400297</v>
      </c>
      <c r="AD22458" s="1" t="s">
        <v>49113</v>
      </c>
      <c r="AF22458" s="1">
        <v>24987699000316</v>
      </c>
    </row>
    <row r="22459" spans="1:32" x14ac:dyDescent="0.45">
      <c r="A22459" s="1" t="s">
        <v>16551</v>
      </c>
      <c r="B22459" s="1" t="s">
        <v>49113</v>
      </c>
      <c r="C22459" s="1">
        <v>14987224095155</v>
      </c>
      <c r="D22459" s="1">
        <v>100</v>
      </c>
      <c r="E22459" s="1" t="s">
        <v>16553</v>
      </c>
      <c r="G22459" s="1">
        <v>10</v>
      </c>
      <c r="H22459" s="1" t="s">
        <v>16553</v>
      </c>
      <c r="I22459" s="1" t="s">
        <v>16386</v>
      </c>
      <c r="J22459" s="1" t="s">
        <v>16554</v>
      </c>
      <c r="K22459" s="1" t="s">
        <v>49114</v>
      </c>
      <c r="L22459" s="1" t="s">
        <v>21060</v>
      </c>
      <c r="M22459" s="1" t="s">
        <v>49115</v>
      </c>
      <c r="N22459" s="1" t="s">
        <v>49116</v>
      </c>
      <c r="O22459" s="1" t="s">
        <v>16392</v>
      </c>
      <c r="P22459" s="1">
        <v>20260531</v>
      </c>
      <c r="Q22459" s="1" t="s">
        <v>18299</v>
      </c>
      <c r="R22459" s="1" t="s">
        <v>16549</v>
      </c>
      <c r="U22459" s="1" t="s">
        <v>16395</v>
      </c>
      <c r="V22459" s="1">
        <v>19990813</v>
      </c>
      <c r="W22459" s="1">
        <v>20270331</v>
      </c>
      <c r="AA22459" s="1" t="s">
        <v>16396</v>
      </c>
      <c r="AC22459" s="1">
        <v>4987224712901</v>
      </c>
      <c r="AD22459" s="1" t="s">
        <v>49113</v>
      </c>
      <c r="AF22459" s="1">
        <v>24987224095152</v>
      </c>
    </row>
    <row r="22460" spans="1:32" x14ac:dyDescent="0.45">
      <c r="A22460" s="1" t="s">
        <v>16551</v>
      </c>
      <c r="B22460" s="1" t="s">
        <v>49113</v>
      </c>
      <c r="C22460" s="1">
        <v>14987224095186</v>
      </c>
      <c r="D22460" s="1">
        <v>500</v>
      </c>
      <c r="E22460" s="1" t="s">
        <v>16553</v>
      </c>
      <c r="G22460" s="1">
        <v>10</v>
      </c>
      <c r="H22460" s="1" t="s">
        <v>16553</v>
      </c>
      <c r="I22460" s="1" t="s">
        <v>16386</v>
      </c>
      <c r="J22460" s="1" t="s">
        <v>16554</v>
      </c>
      <c r="K22460" s="1" t="s">
        <v>49114</v>
      </c>
      <c r="L22460" s="1" t="s">
        <v>21060</v>
      </c>
      <c r="M22460" s="1" t="s">
        <v>49115</v>
      </c>
      <c r="N22460" s="1" t="s">
        <v>49116</v>
      </c>
      <c r="O22460" s="1" t="s">
        <v>16392</v>
      </c>
      <c r="P22460" s="1">
        <v>20260531</v>
      </c>
      <c r="Q22460" s="1" t="s">
        <v>18299</v>
      </c>
      <c r="R22460" s="1" t="s">
        <v>16549</v>
      </c>
      <c r="U22460" s="1" t="s">
        <v>16395</v>
      </c>
      <c r="V22460" s="1">
        <v>19990813</v>
      </c>
      <c r="W22460" s="1">
        <v>20270331</v>
      </c>
      <c r="AA22460" s="1" t="s">
        <v>16396</v>
      </c>
      <c r="AC22460" s="1">
        <v>4987224712901</v>
      </c>
      <c r="AD22460" s="1" t="s">
        <v>49113</v>
      </c>
      <c r="AF22460" s="1">
        <v>24987224095183</v>
      </c>
    </row>
    <row r="22461" spans="1:32" x14ac:dyDescent="0.45">
      <c r="A22461" s="1" t="s">
        <v>16551</v>
      </c>
      <c r="B22461" s="1" t="s">
        <v>49117</v>
      </c>
      <c r="C22461" s="1">
        <v>14987699000302</v>
      </c>
      <c r="D22461" s="1">
        <v>210</v>
      </c>
      <c r="E22461" s="1" t="s">
        <v>16553</v>
      </c>
      <c r="G22461" s="1">
        <v>21</v>
      </c>
      <c r="H22461" s="1" t="s">
        <v>16553</v>
      </c>
      <c r="I22461" s="1" t="s">
        <v>16386</v>
      </c>
      <c r="J22461" s="1" t="s">
        <v>16554</v>
      </c>
      <c r="K22461" s="1" t="s">
        <v>49114</v>
      </c>
      <c r="L22461" s="1" t="s">
        <v>21060</v>
      </c>
      <c r="M22461" s="1" t="s">
        <v>49115</v>
      </c>
      <c r="N22461" s="1" t="s">
        <v>49116</v>
      </c>
      <c r="O22461" s="1" t="s">
        <v>16392</v>
      </c>
      <c r="P22461" s="1">
        <v>20260531</v>
      </c>
      <c r="Q22461" s="1" t="s">
        <v>17966</v>
      </c>
      <c r="R22461" s="1" t="s">
        <v>16549</v>
      </c>
      <c r="U22461" s="1" t="s">
        <v>16395</v>
      </c>
      <c r="V22461" s="1">
        <v>19990813</v>
      </c>
      <c r="W22461" s="1">
        <v>20270331</v>
      </c>
      <c r="AA22461" s="1" t="s">
        <v>16396</v>
      </c>
      <c r="AC22461" s="1">
        <v>4987699400303</v>
      </c>
      <c r="AD22461" s="1" t="s">
        <v>49117</v>
      </c>
      <c r="AF22461" s="1">
        <v>24987699000309</v>
      </c>
    </row>
    <row r="22462" spans="1:32" x14ac:dyDescent="0.45">
      <c r="A22462" s="1" t="s">
        <v>16551</v>
      </c>
      <c r="B22462" s="1" t="s">
        <v>49117</v>
      </c>
      <c r="C22462" s="1">
        <v>14987699000326</v>
      </c>
      <c r="D22462" s="1">
        <v>630</v>
      </c>
      <c r="E22462" s="1" t="s">
        <v>16553</v>
      </c>
      <c r="G22462" s="1">
        <v>21</v>
      </c>
      <c r="H22462" s="1" t="s">
        <v>16553</v>
      </c>
      <c r="I22462" s="1" t="s">
        <v>16386</v>
      </c>
      <c r="J22462" s="1" t="s">
        <v>16554</v>
      </c>
      <c r="K22462" s="1" t="s">
        <v>49114</v>
      </c>
      <c r="L22462" s="1" t="s">
        <v>21060</v>
      </c>
      <c r="M22462" s="1" t="s">
        <v>49115</v>
      </c>
      <c r="N22462" s="1" t="s">
        <v>49116</v>
      </c>
      <c r="O22462" s="1" t="s">
        <v>16392</v>
      </c>
      <c r="P22462" s="1">
        <v>20260531</v>
      </c>
      <c r="Q22462" s="1" t="s">
        <v>17966</v>
      </c>
      <c r="R22462" s="1" t="s">
        <v>16549</v>
      </c>
      <c r="U22462" s="1" t="s">
        <v>16395</v>
      </c>
      <c r="V22462" s="1">
        <v>19990813</v>
      </c>
      <c r="W22462" s="1">
        <v>20270331</v>
      </c>
      <c r="AA22462" s="1" t="s">
        <v>16396</v>
      </c>
      <c r="AC22462" s="1">
        <v>4987699400303</v>
      </c>
      <c r="AD22462" s="1" t="s">
        <v>49117</v>
      </c>
      <c r="AF22462" s="1">
        <v>24987699000323</v>
      </c>
    </row>
    <row r="22463" spans="1:32" x14ac:dyDescent="0.45">
      <c r="A22463" s="1" t="s">
        <v>16551</v>
      </c>
      <c r="B22463" s="1" t="s">
        <v>49117</v>
      </c>
      <c r="C22463" s="1">
        <v>14987224095216</v>
      </c>
      <c r="D22463" s="1">
        <v>210</v>
      </c>
      <c r="E22463" s="1" t="s">
        <v>16553</v>
      </c>
      <c r="G22463" s="1">
        <v>21</v>
      </c>
      <c r="H22463" s="1" t="s">
        <v>16553</v>
      </c>
      <c r="I22463" s="1" t="s">
        <v>16386</v>
      </c>
      <c r="J22463" s="1" t="s">
        <v>16554</v>
      </c>
      <c r="K22463" s="1" t="s">
        <v>49114</v>
      </c>
      <c r="L22463" s="1" t="s">
        <v>21060</v>
      </c>
      <c r="M22463" s="1" t="s">
        <v>49115</v>
      </c>
      <c r="N22463" s="1" t="s">
        <v>49116</v>
      </c>
      <c r="O22463" s="1" t="s">
        <v>16392</v>
      </c>
      <c r="P22463" s="1">
        <v>20260531</v>
      </c>
      <c r="Q22463" s="1" t="s">
        <v>18299</v>
      </c>
      <c r="R22463" s="1" t="s">
        <v>16549</v>
      </c>
      <c r="U22463" s="1" t="s">
        <v>16395</v>
      </c>
      <c r="V22463" s="1">
        <v>19990813</v>
      </c>
      <c r="W22463" s="1">
        <v>20270331</v>
      </c>
      <c r="AA22463" s="1" t="s">
        <v>16396</v>
      </c>
      <c r="AC22463" s="1">
        <v>4987224712918</v>
      </c>
      <c r="AD22463" s="1" t="s">
        <v>49117</v>
      </c>
      <c r="AF22463" s="1">
        <v>24987224095213</v>
      </c>
    </row>
    <row r="22464" spans="1:32" x14ac:dyDescent="0.45">
      <c r="A22464" s="1" t="s">
        <v>16551</v>
      </c>
      <c r="B22464" s="1" t="s">
        <v>49117</v>
      </c>
      <c r="C22464" s="1">
        <v>14987224095247</v>
      </c>
      <c r="D22464" s="1">
        <v>630</v>
      </c>
      <c r="E22464" s="1" t="s">
        <v>16553</v>
      </c>
      <c r="G22464" s="1">
        <v>21</v>
      </c>
      <c r="H22464" s="1" t="s">
        <v>16553</v>
      </c>
      <c r="I22464" s="1" t="s">
        <v>16386</v>
      </c>
      <c r="J22464" s="1" t="s">
        <v>16554</v>
      </c>
      <c r="K22464" s="1" t="s">
        <v>49114</v>
      </c>
      <c r="L22464" s="1" t="s">
        <v>21060</v>
      </c>
      <c r="M22464" s="1" t="s">
        <v>49115</v>
      </c>
      <c r="N22464" s="1" t="s">
        <v>49116</v>
      </c>
      <c r="O22464" s="1" t="s">
        <v>16392</v>
      </c>
      <c r="P22464" s="1">
        <v>20260531</v>
      </c>
      <c r="Q22464" s="1" t="s">
        <v>18299</v>
      </c>
      <c r="R22464" s="1" t="s">
        <v>16549</v>
      </c>
      <c r="U22464" s="1" t="s">
        <v>16395</v>
      </c>
      <c r="V22464" s="1">
        <v>19990813</v>
      </c>
      <c r="W22464" s="1">
        <v>20270331</v>
      </c>
      <c r="AA22464" s="1" t="s">
        <v>16396</v>
      </c>
      <c r="AC22464" s="1">
        <v>4987224712918</v>
      </c>
      <c r="AD22464" s="1" t="s">
        <v>49117</v>
      </c>
      <c r="AF22464" s="1">
        <v>24987224095244</v>
      </c>
    </row>
    <row r="22465" spans="1:37" x14ac:dyDescent="0.45">
      <c r="A22465" s="1" t="s">
        <v>16383</v>
      </c>
      <c r="B22465" s="1" t="s">
        <v>49118</v>
      </c>
      <c r="C22465" s="1">
        <v>14987999301024</v>
      </c>
      <c r="D22465" s="1">
        <v>240</v>
      </c>
      <c r="E22465" s="1" t="s">
        <v>16553</v>
      </c>
      <c r="G22465" s="1">
        <v>240</v>
      </c>
      <c r="H22465" s="1" t="s">
        <v>16553</v>
      </c>
      <c r="I22465" s="1" t="s">
        <v>16386</v>
      </c>
      <c r="J22465" s="1" t="s">
        <v>16554</v>
      </c>
      <c r="K22465" s="1" t="s">
        <v>49119</v>
      </c>
      <c r="L22465" s="1" t="s">
        <v>16556</v>
      </c>
      <c r="M22465" s="1" t="s">
        <v>49120</v>
      </c>
      <c r="N22465" s="1" t="s">
        <v>49119</v>
      </c>
      <c r="O22465" s="1" t="s">
        <v>16392</v>
      </c>
      <c r="P22465" s="1">
        <v>20260531</v>
      </c>
      <c r="Q22465" s="1" t="s">
        <v>49121</v>
      </c>
      <c r="R22465" s="1" t="s">
        <v>16549</v>
      </c>
      <c r="U22465" s="1" t="s">
        <v>16395</v>
      </c>
      <c r="V22465" s="1">
        <v>20241119</v>
      </c>
      <c r="AA22465" s="1" t="s">
        <v>16396</v>
      </c>
      <c r="AC22465" s="1">
        <v>4987999301010</v>
      </c>
      <c r="AD22465" s="1" t="s">
        <v>49118</v>
      </c>
      <c r="AF22465" s="1">
        <v>24987999301021</v>
      </c>
    </row>
    <row r="22466" spans="1:37" x14ac:dyDescent="0.45">
      <c r="A22466" s="1" t="s">
        <v>16551</v>
      </c>
      <c r="B22466" s="1" t="s">
        <v>49122</v>
      </c>
      <c r="C22466" s="1">
        <v>14987443410067</v>
      </c>
      <c r="D22466" s="1">
        <v>14</v>
      </c>
      <c r="E22466" s="1" t="s">
        <v>16711</v>
      </c>
      <c r="G22466" s="1">
        <v>14</v>
      </c>
      <c r="H22466" s="1" t="s">
        <v>16711</v>
      </c>
      <c r="I22466" s="1" t="s">
        <v>16386</v>
      </c>
      <c r="J22466" s="1" t="s">
        <v>16711</v>
      </c>
      <c r="K22466" s="1" t="s">
        <v>49123</v>
      </c>
      <c r="L22466" s="1" t="s">
        <v>16952</v>
      </c>
      <c r="M22466" s="1" t="s">
        <v>49124</v>
      </c>
      <c r="N22466" s="1" t="s">
        <v>49123</v>
      </c>
      <c r="O22466" s="1" t="s">
        <v>16392</v>
      </c>
      <c r="P22466" s="1">
        <v>20260531</v>
      </c>
      <c r="Q22466" s="1" t="s">
        <v>16548</v>
      </c>
      <c r="R22466" s="1" t="s">
        <v>16549</v>
      </c>
      <c r="U22466" s="1" t="s">
        <v>16395</v>
      </c>
      <c r="V22466" s="1">
        <v>20240814</v>
      </c>
      <c r="AA22466" s="1" t="s">
        <v>16396</v>
      </c>
      <c r="AC22466" s="1">
        <v>4987443409507</v>
      </c>
      <c r="AD22466" s="1" t="s">
        <v>49122</v>
      </c>
    </row>
    <row r="22467" spans="1:37" x14ac:dyDescent="0.45">
      <c r="A22467" s="1" t="s">
        <v>16551</v>
      </c>
      <c r="B22467" s="1" t="s">
        <v>49125</v>
      </c>
      <c r="C22467" s="1">
        <v>14987431128868</v>
      </c>
      <c r="D22467" s="1">
        <v>210</v>
      </c>
      <c r="E22467" s="1" t="s">
        <v>16553</v>
      </c>
      <c r="G22467" s="1">
        <v>21</v>
      </c>
      <c r="H22467" s="1" t="s">
        <v>16553</v>
      </c>
      <c r="I22467" s="1" t="s">
        <v>16386</v>
      </c>
      <c r="J22467" s="1" t="s">
        <v>16554</v>
      </c>
      <c r="K22467" s="1" t="s">
        <v>49126</v>
      </c>
      <c r="L22467" s="1" t="s">
        <v>49127</v>
      </c>
      <c r="N22467" s="1" t="s">
        <v>49128</v>
      </c>
      <c r="O22467" s="1" t="s">
        <v>16392</v>
      </c>
      <c r="P22467" s="1">
        <v>20260531</v>
      </c>
      <c r="Q22467" s="1" t="s">
        <v>17331</v>
      </c>
      <c r="R22467" s="1" t="s">
        <v>16549</v>
      </c>
      <c r="U22467" s="1" t="s">
        <v>21418</v>
      </c>
      <c r="V22467" s="1">
        <v>20110726</v>
      </c>
      <c r="AA22467" s="1" t="s">
        <v>16396</v>
      </c>
      <c r="AC22467" s="1">
        <v>4987431100843</v>
      </c>
      <c r="AD22467" s="1" t="s">
        <v>49125</v>
      </c>
    </row>
    <row r="22468" spans="1:37" x14ac:dyDescent="0.45">
      <c r="A22468" s="1" t="s">
        <v>16551</v>
      </c>
      <c r="B22468" s="1" t="s">
        <v>49129</v>
      </c>
      <c r="C22468" s="1">
        <v>14987431128882</v>
      </c>
      <c r="D22468" s="1">
        <v>280</v>
      </c>
      <c r="E22468" s="1" t="s">
        <v>16553</v>
      </c>
      <c r="G22468" s="1">
        <v>28</v>
      </c>
      <c r="H22468" s="1" t="s">
        <v>16553</v>
      </c>
      <c r="I22468" s="1" t="s">
        <v>16386</v>
      </c>
      <c r="J22468" s="1" t="s">
        <v>16554</v>
      </c>
      <c r="K22468" s="1" t="s">
        <v>49130</v>
      </c>
      <c r="L22468" s="1" t="s">
        <v>49131</v>
      </c>
      <c r="N22468" s="1" t="s">
        <v>49132</v>
      </c>
      <c r="O22468" s="1" t="s">
        <v>16392</v>
      </c>
      <c r="P22468" s="1">
        <v>20260531</v>
      </c>
      <c r="Q22468" s="1" t="s">
        <v>17331</v>
      </c>
      <c r="R22468" s="1" t="s">
        <v>16549</v>
      </c>
      <c r="U22468" s="1" t="s">
        <v>21418</v>
      </c>
      <c r="V22468" s="1">
        <v>20110726</v>
      </c>
      <c r="AA22468" s="1" t="s">
        <v>16396</v>
      </c>
      <c r="AC22468" s="1">
        <v>4987431100850</v>
      </c>
      <c r="AD22468" s="1" t="s">
        <v>49129</v>
      </c>
      <c r="AF22468" s="1">
        <v>24987431128889</v>
      </c>
    </row>
    <row r="22469" spans="1:37" x14ac:dyDescent="0.45">
      <c r="A22469" s="1" t="s">
        <v>16551</v>
      </c>
      <c r="B22469" s="1" t="s">
        <v>49133</v>
      </c>
      <c r="C22469" s="1">
        <v>14987792100299</v>
      </c>
      <c r="D22469" s="1">
        <v>42</v>
      </c>
      <c r="E22469" s="1" t="s">
        <v>16553</v>
      </c>
      <c r="G22469" s="1">
        <v>6</v>
      </c>
      <c r="H22469" s="1" t="s">
        <v>16553</v>
      </c>
      <c r="I22469" s="1" t="s">
        <v>16386</v>
      </c>
      <c r="J22469" s="1" t="s">
        <v>16554</v>
      </c>
      <c r="K22469" s="1" t="s">
        <v>49134</v>
      </c>
      <c r="L22469" s="1" t="s">
        <v>16652</v>
      </c>
      <c r="M22469" s="1" t="s">
        <v>49135</v>
      </c>
      <c r="N22469" s="1" t="s">
        <v>49134</v>
      </c>
      <c r="O22469" s="1" t="s">
        <v>16392</v>
      </c>
      <c r="P22469" s="1">
        <v>20260531</v>
      </c>
      <c r="Q22469" s="1" t="s">
        <v>17145</v>
      </c>
      <c r="R22469" s="1" t="s">
        <v>16549</v>
      </c>
      <c r="U22469" s="1" t="s">
        <v>16395</v>
      </c>
      <c r="V22469" s="1">
        <v>20171207</v>
      </c>
      <c r="AA22469" s="1" t="s">
        <v>16396</v>
      </c>
      <c r="AC22469" s="1">
        <v>4987792700218</v>
      </c>
      <c r="AD22469" s="1" t="s">
        <v>49133</v>
      </c>
    </row>
    <row r="22470" spans="1:37" x14ac:dyDescent="0.45">
      <c r="A22470" s="1" t="s">
        <v>16551</v>
      </c>
      <c r="B22470" s="1" t="s">
        <v>49136</v>
      </c>
      <c r="C22470" s="1">
        <v>14987885023603</v>
      </c>
      <c r="D22470" s="1">
        <v>42</v>
      </c>
      <c r="E22470" s="1" t="s">
        <v>16553</v>
      </c>
      <c r="G22470" s="1">
        <v>6</v>
      </c>
      <c r="H22470" s="1" t="s">
        <v>16553</v>
      </c>
      <c r="I22470" s="1" t="s">
        <v>16386</v>
      </c>
      <c r="J22470" s="1" t="s">
        <v>16554</v>
      </c>
      <c r="K22470" s="1" t="s">
        <v>49137</v>
      </c>
      <c r="L22470" s="1" t="s">
        <v>16652</v>
      </c>
      <c r="M22470" s="1" t="s">
        <v>49138</v>
      </c>
      <c r="N22470" s="1" t="s">
        <v>49137</v>
      </c>
      <c r="O22470" s="1" t="s">
        <v>16392</v>
      </c>
      <c r="P22470" s="1">
        <v>20260531</v>
      </c>
      <c r="Q22470" s="1" t="s">
        <v>17642</v>
      </c>
      <c r="R22470" s="1" t="s">
        <v>16549</v>
      </c>
      <c r="U22470" s="1" t="s">
        <v>16395</v>
      </c>
      <c r="V22470" s="1">
        <v>20230615</v>
      </c>
      <c r="AA22470" s="1" t="s">
        <v>16396</v>
      </c>
      <c r="AC22470" s="1">
        <v>4987885223600</v>
      </c>
      <c r="AD22470" s="1" t="s">
        <v>49136</v>
      </c>
      <c r="AF22470" s="1">
        <v>24987885023600</v>
      </c>
    </row>
    <row r="22471" spans="1:37" x14ac:dyDescent="0.45">
      <c r="A22471" s="1" t="s">
        <v>16551</v>
      </c>
      <c r="B22471" s="1" t="s">
        <v>49139</v>
      </c>
      <c r="C22471" s="1">
        <v>14987901080900</v>
      </c>
      <c r="D22471" s="1">
        <v>42</v>
      </c>
      <c r="E22471" s="1" t="s">
        <v>16553</v>
      </c>
      <c r="G22471" s="1">
        <v>6</v>
      </c>
      <c r="H22471" s="1" t="s">
        <v>16553</v>
      </c>
      <c r="I22471" s="1" t="s">
        <v>16386</v>
      </c>
      <c r="J22471" s="1" t="s">
        <v>16554</v>
      </c>
      <c r="K22471" s="1" t="s">
        <v>49140</v>
      </c>
      <c r="L22471" s="1" t="s">
        <v>16652</v>
      </c>
      <c r="M22471" s="1" t="s">
        <v>49141</v>
      </c>
      <c r="N22471" s="1" t="s">
        <v>49140</v>
      </c>
      <c r="O22471" s="1" t="s">
        <v>16392</v>
      </c>
      <c r="P22471" s="1">
        <v>20260531</v>
      </c>
      <c r="Q22471" s="1" t="s">
        <v>16899</v>
      </c>
      <c r="R22471" s="1" t="s">
        <v>16549</v>
      </c>
      <c r="U22471" s="1" t="s">
        <v>16395</v>
      </c>
      <c r="V22471" s="1">
        <v>20220419</v>
      </c>
      <c r="W22471" s="1">
        <v>20250331</v>
      </c>
      <c r="AA22471" s="1" t="s">
        <v>16396</v>
      </c>
      <c r="AC22471" s="1">
        <v>4987901080996</v>
      </c>
      <c r="AD22471" s="1" t="s">
        <v>49139</v>
      </c>
      <c r="AF22471" s="1">
        <v>24987901080907</v>
      </c>
    </row>
    <row r="22472" spans="1:37" x14ac:dyDescent="0.45">
      <c r="A22472" s="1" t="s">
        <v>16551</v>
      </c>
      <c r="B22472" s="1" t="s">
        <v>49142</v>
      </c>
      <c r="C22472" s="1">
        <v>14987476173403</v>
      </c>
      <c r="D22472" s="1">
        <v>42</v>
      </c>
      <c r="E22472" s="1" t="s">
        <v>16553</v>
      </c>
      <c r="G22472" s="1">
        <v>6</v>
      </c>
      <c r="H22472" s="1" t="s">
        <v>16553</v>
      </c>
      <c r="I22472" s="1" t="s">
        <v>16386</v>
      </c>
      <c r="J22472" s="1" t="s">
        <v>16554</v>
      </c>
      <c r="K22472" s="1" t="s">
        <v>49143</v>
      </c>
      <c r="L22472" s="1" t="s">
        <v>16652</v>
      </c>
      <c r="M22472" s="1" t="s">
        <v>49144</v>
      </c>
      <c r="N22472" s="1" t="s">
        <v>49143</v>
      </c>
      <c r="O22472" s="1" t="s">
        <v>16392</v>
      </c>
      <c r="P22472" s="1">
        <v>20260531</v>
      </c>
      <c r="Q22472" s="1" t="s">
        <v>18159</v>
      </c>
      <c r="R22472" s="1" t="s">
        <v>16549</v>
      </c>
      <c r="U22472" s="1" t="s">
        <v>16395</v>
      </c>
      <c r="V22472" s="1">
        <v>20171207</v>
      </c>
      <c r="AA22472" s="1" t="s">
        <v>16396</v>
      </c>
      <c r="AC22472" s="1">
        <v>4987476253009</v>
      </c>
      <c r="AD22472" s="1" t="s">
        <v>49142</v>
      </c>
      <c r="AF22472" s="1">
        <v>24987476173400</v>
      </c>
    </row>
    <row r="22473" spans="1:37" x14ac:dyDescent="0.45">
      <c r="A22473" s="1" t="s">
        <v>16551</v>
      </c>
      <c r="B22473" s="1" t="s">
        <v>49145</v>
      </c>
      <c r="C22473" s="1">
        <v>14987080229114</v>
      </c>
      <c r="D22473" s="1">
        <v>42</v>
      </c>
      <c r="E22473" s="1" t="s">
        <v>16553</v>
      </c>
      <c r="G22473" s="1">
        <v>6</v>
      </c>
      <c r="H22473" s="1" t="s">
        <v>16553</v>
      </c>
      <c r="I22473" s="1" t="s">
        <v>16386</v>
      </c>
      <c r="J22473" s="1" t="s">
        <v>16554</v>
      </c>
      <c r="K22473" s="1" t="s">
        <v>49146</v>
      </c>
      <c r="L22473" s="1" t="s">
        <v>16652</v>
      </c>
      <c r="M22473" s="1" t="s">
        <v>49147</v>
      </c>
      <c r="N22473" s="1" t="s">
        <v>49146</v>
      </c>
      <c r="O22473" s="1" t="s">
        <v>16392</v>
      </c>
      <c r="P22473" s="1">
        <v>20260531</v>
      </c>
      <c r="Q22473" s="1" t="s">
        <v>16849</v>
      </c>
      <c r="R22473" s="1" t="s">
        <v>16549</v>
      </c>
      <c r="U22473" s="1" t="s">
        <v>16395</v>
      </c>
      <c r="V22473" s="1">
        <v>20171207</v>
      </c>
      <c r="AA22473" s="1" t="s">
        <v>16396</v>
      </c>
      <c r="AC22473" s="1">
        <v>4987080907336</v>
      </c>
      <c r="AD22473" s="1" t="s">
        <v>49145</v>
      </c>
      <c r="AF22473" s="1">
        <v>24987080229111</v>
      </c>
    </row>
    <row r="22474" spans="1:37" x14ac:dyDescent="0.45">
      <c r="A22474" s="1" t="s">
        <v>16551</v>
      </c>
      <c r="B22474" s="1" t="s">
        <v>49148</v>
      </c>
      <c r="C22474" s="1">
        <v>14987120625807</v>
      </c>
      <c r="D22474" s="1">
        <v>42</v>
      </c>
      <c r="E22474" s="1" t="s">
        <v>16553</v>
      </c>
      <c r="G22474" s="1">
        <v>6</v>
      </c>
      <c r="H22474" s="1" t="s">
        <v>16553</v>
      </c>
      <c r="I22474" s="1" t="s">
        <v>16386</v>
      </c>
      <c r="J22474" s="1" t="s">
        <v>16554</v>
      </c>
      <c r="K22474" s="1" t="s">
        <v>49149</v>
      </c>
      <c r="L22474" s="1" t="s">
        <v>16652</v>
      </c>
      <c r="M22474" s="1" t="s">
        <v>49150</v>
      </c>
      <c r="N22474" s="1" t="s">
        <v>49149</v>
      </c>
      <c r="O22474" s="1" t="s">
        <v>16392</v>
      </c>
      <c r="P22474" s="1">
        <v>20260531</v>
      </c>
      <c r="Q22474" s="1" t="s">
        <v>17424</v>
      </c>
      <c r="R22474" s="1" t="s">
        <v>16549</v>
      </c>
      <c r="U22474" s="1" t="s">
        <v>16395</v>
      </c>
      <c r="V22474" s="1">
        <v>20171207</v>
      </c>
      <c r="AA22474" s="1" t="s">
        <v>16396</v>
      </c>
      <c r="AC22474" s="1">
        <v>4987120625879</v>
      </c>
      <c r="AD22474" s="1" t="s">
        <v>49148</v>
      </c>
      <c r="AF22474" s="1">
        <v>24987120625804</v>
      </c>
    </row>
    <row r="22475" spans="1:37" x14ac:dyDescent="0.45">
      <c r="A22475" s="1" t="s">
        <v>16551</v>
      </c>
      <c r="B22475" s="1" t="s">
        <v>49151</v>
      </c>
      <c r="C22475" s="1">
        <v>14987155139270</v>
      </c>
      <c r="D22475" s="1">
        <v>42</v>
      </c>
      <c r="E22475" s="1" t="s">
        <v>16553</v>
      </c>
      <c r="G22475" s="1">
        <v>6</v>
      </c>
      <c r="H22475" s="1" t="s">
        <v>16553</v>
      </c>
      <c r="I22475" s="1" t="s">
        <v>16386</v>
      </c>
      <c r="J22475" s="1" t="s">
        <v>16554</v>
      </c>
      <c r="K22475" s="1" t="s">
        <v>49152</v>
      </c>
      <c r="L22475" s="1" t="s">
        <v>16652</v>
      </c>
      <c r="M22475" s="1" t="s">
        <v>49153</v>
      </c>
      <c r="N22475" s="1" t="s">
        <v>49152</v>
      </c>
      <c r="O22475" s="1" t="s">
        <v>16392</v>
      </c>
      <c r="P22475" s="1">
        <v>20260531</v>
      </c>
      <c r="Q22475" s="1" t="s">
        <v>16844</v>
      </c>
      <c r="R22475" s="1" t="s">
        <v>16549</v>
      </c>
      <c r="U22475" s="1" t="s">
        <v>16395</v>
      </c>
      <c r="V22475" s="1">
        <v>20171207</v>
      </c>
      <c r="AA22475" s="1" t="s">
        <v>16396</v>
      </c>
      <c r="AC22475" s="1">
        <v>4987155139778</v>
      </c>
      <c r="AD22475" s="1" t="s">
        <v>49151</v>
      </c>
    </row>
    <row r="22476" spans="1:37" x14ac:dyDescent="0.45">
      <c r="A22476" s="1" t="s">
        <v>16551</v>
      </c>
      <c r="B22476" s="1" t="s">
        <v>49154</v>
      </c>
      <c r="C22476" s="1">
        <v>14987114183504</v>
      </c>
      <c r="D22476" s="1">
        <v>42</v>
      </c>
      <c r="E22476" s="1" t="s">
        <v>16553</v>
      </c>
      <c r="G22476" s="1">
        <v>6</v>
      </c>
      <c r="H22476" s="1" t="s">
        <v>16553</v>
      </c>
      <c r="I22476" s="1" t="s">
        <v>16386</v>
      </c>
      <c r="J22476" s="1" t="s">
        <v>16554</v>
      </c>
      <c r="K22476" s="1" t="s">
        <v>49155</v>
      </c>
      <c r="L22476" s="1" t="s">
        <v>16652</v>
      </c>
      <c r="M22476" s="1" t="s">
        <v>49156</v>
      </c>
      <c r="N22476" s="1" t="s">
        <v>49155</v>
      </c>
      <c r="O22476" s="1" t="s">
        <v>16392</v>
      </c>
      <c r="P22476" s="1">
        <v>20260531</v>
      </c>
      <c r="Q22476" s="1" t="s">
        <v>16898</v>
      </c>
      <c r="R22476" s="1" t="s">
        <v>16549</v>
      </c>
      <c r="U22476" s="1" t="s">
        <v>16395</v>
      </c>
      <c r="V22476" s="1">
        <v>20171207</v>
      </c>
      <c r="W22476" s="1">
        <v>20230331</v>
      </c>
      <c r="AA22476" s="1" t="s">
        <v>16396</v>
      </c>
      <c r="AC22476" s="1">
        <v>4987114183590</v>
      </c>
      <c r="AD22476" s="1" t="s">
        <v>49154</v>
      </c>
      <c r="AF22476" s="1">
        <v>24987114183501</v>
      </c>
      <c r="AJ22476" s="1">
        <v>20220426</v>
      </c>
      <c r="AK22476" s="1">
        <v>202405</v>
      </c>
    </row>
    <row r="22477" spans="1:37" x14ac:dyDescent="0.45">
      <c r="A22477" s="1" t="s">
        <v>16551</v>
      </c>
      <c r="B22477" s="1" t="s">
        <v>49157</v>
      </c>
      <c r="C22477" s="1">
        <v>14987885021609</v>
      </c>
      <c r="D22477" s="1">
        <v>42</v>
      </c>
      <c r="E22477" s="1" t="s">
        <v>16553</v>
      </c>
      <c r="G22477" s="1">
        <v>6</v>
      </c>
      <c r="H22477" s="1" t="s">
        <v>16553</v>
      </c>
      <c r="I22477" s="1" t="s">
        <v>16386</v>
      </c>
      <c r="J22477" s="1" t="s">
        <v>16554</v>
      </c>
      <c r="K22477" s="1" t="s">
        <v>49158</v>
      </c>
      <c r="L22477" s="1" t="s">
        <v>16652</v>
      </c>
      <c r="M22477" s="1" t="s">
        <v>49159</v>
      </c>
      <c r="N22477" s="1" t="s">
        <v>49158</v>
      </c>
      <c r="O22477" s="1" t="s">
        <v>16392</v>
      </c>
      <c r="P22477" s="1">
        <v>20260531</v>
      </c>
      <c r="Q22477" s="1" t="s">
        <v>17642</v>
      </c>
      <c r="R22477" s="1" t="s">
        <v>16549</v>
      </c>
      <c r="U22477" s="1" t="s">
        <v>16395</v>
      </c>
      <c r="V22477" s="1">
        <v>20171207</v>
      </c>
      <c r="W22477" s="1">
        <v>20240331</v>
      </c>
      <c r="AA22477" s="1" t="s">
        <v>16396</v>
      </c>
      <c r="AC22477" s="1">
        <v>4987885221606</v>
      </c>
      <c r="AD22477" s="1" t="s">
        <v>49157</v>
      </c>
      <c r="AF22477" s="1">
        <v>24987885021606</v>
      </c>
    </row>
    <row r="22478" spans="1:37" x14ac:dyDescent="0.45">
      <c r="A22478" s="1" t="s">
        <v>16551</v>
      </c>
      <c r="B22478" s="1" t="s">
        <v>49160</v>
      </c>
      <c r="C22478" s="1">
        <v>14987376003602</v>
      </c>
      <c r="D22478" s="1">
        <v>42</v>
      </c>
      <c r="E22478" s="1" t="s">
        <v>16553</v>
      </c>
      <c r="G22478" s="1">
        <v>6</v>
      </c>
      <c r="H22478" s="1" t="s">
        <v>16553</v>
      </c>
      <c r="I22478" s="1" t="s">
        <v>16386</v>
      </c>
      <c r="J22478" s="1" t="s">
        <v>16554</v>
      </c>
      <c r="K22478" s="1" t="s">
        <v>49161</v>
      </c>
      <c r="L22478" s="1" t="s">
        <v>16652</v>
      </c>
      <c r="M22478" s="1" t="s">
        <v>49162</v>
      </c>
      <c r="N22478" s="1" t="s">
        <v>49163</v>
      </c>
      <c r="O22478" s="1" t="s">
        <v>16392</v>
      </c>
      <c r="P22478" s="1">
        <v>20260531</v>
      </c>
      <c r="Q22478" s="1" t="s">
        <v>16635</v>
      </c>
      <c r="R22478" s="1" t="s">
        <v>16549</v>
      </c>
      <c r="U22478" s="1" t="s">
        <v>16395</v>
      </c>
      <c r="V22478" s="1">
        <v>20220401</v>
      </c>
      <c r="AA22478" s="1" t="s">
        <v>16396</v>
      </c>
      <c r="AC22478" s="1">
        <v>4987376003674</v>
      </c>
      <c r="AD22478" s="1" t="s">
        <v>49160</v>
      </c>
      <c r="AF22478" s="1">
        <v>24987376003609</v>
      </c>
    </row>
    <row r="22479" spans="1:37" x14ac:dyDescent="0.45">
      <c r="A22479" s="1" t="s">
        <v>16551</v>
      </c>
      <c r="B22479" s="1" t="s">
        <v>49164</v>
      </c>
      <c r="C22479" s="1">
        <v>14987174133013</v>
      </c>
      <c r="D22479" s="1">
        <v>42</v>
      </c>
      <c r="E22479" s="1" t="s">
        <v>16553</v>
      </c>
      <c r="G22479" s="1">
        <v>6</v>
      </c>
      <c r="H22479" s="1" t="s">
        <v>16553</v>
      </c>
      <c r="I22479" s="1" t="s">
        <v>16386</v>
      </c>
      <c r="J22479" s="1" t="s">
        <v>16554</v>
      </c>
      <c r="K22479" s="1" t="s">
        <v>49165</v>
      </c>
      <c r="L22479" s="1" t="s">
        <v>16652</v>
      </c>
      <c r="M22479" s="1" t="s">
        <v>49166</v>
      </c>
      <c r="N22479" s="1" t="s">
        <v>49165</v>
      </c>
      <c r="O22479" s="1" t="s">
        <v>16392</v>
      </c>
      <c r="P22479" s="1">
        <v>20260531</v>
      </c>
      <c r="Q22479" s="1" t="s">
        <v>21699</v>
      </c>
      <c r="R22479" s="1" t="s">
        <v>16549</v>
      </c>
      <c r="U22479" s="1" t="s">
        <v>16395</v>
      </c>
      <c r="V22479" s="1">
        <v>20180614</v>
      </c>
      <c r="W22479" s="1">
        <v>20270331</v>
      </c>
      <c r="AA22479" s="1" t="s">
        <v>16396</v>
      </c>
      <c r="AC22479" s="1">
        <v>4987174133009</v>
      </c>
      <c r="AD22479" s="1" t="s">
        <v>49164</v>
      </c>
      <c r="AF22479" s="1">
        <v>24987174133010</v>
      </c>
    </row>
    <row r="22480" spans="1:37" x14ac:dyDescent="0.45">
      <c r="A22480" s="1" t="s">
        <v>16551</v>
      </c>
      <c r="B22480" s="1" t="s">
        <v>49167</v>
      </c>
      <c r="C22480" s="1">
        <v>14987174134010</v>
      </c>
      <c r="D22480" s="1">
        <v>42</v>
      </c>
      <c r="E22480" s="1" t="s">
        <v>16553</v>
      </c>
      <c r="G22480" s="1">
        <v>6</v>
      </c>
      <c r="H22480" s="1" t="s">
        <v>16553</v>
      </c>
      <c r="I22480" s="1" t="s">
        <v>16386</v>
      </c>
      <c r="J22480" s="1" t="s">
        <v>16554</v>
      </c>
      <c r="K22480" s="1" t="s">
        <v>49168</v>
      </c>
      <c r="L22480" s="1" t="s">
        <v>16658</v>
      </c>
      <c r="M22480" s="1" t="s">
        <v>49169</v>
      </c>
      <c r="N22480" s="1" t="s">
        <v>49168</v>
      </c>
      <c r="O22480" s="1" t="s">
        <v>16392</v>
      </c>
      <c r="P22480" s="1">
        <v>20260531</v>
      </c>
      <c r="Q22480" s="1" t="s">
        <v>21699</v>
      </c>
      <c r="R22480" s="1" t="s">
        <v>16549</v>
      </c>
      <c r="U22480" s="1" t="s">
        <v>16395</v>
      </c>
      <c r="V22480" s="1">
        <v>20180614</v>
      </c>
      <c r="W22480" s="1">
        <v>20270331</v>
      </c>
      <c r="AA22480" s="1" t="s">
        <v>16396</v>
      </c>
      <c r="AC22480" s="1">
        <v>4987174134006</v>
      </c>
      <c r="AD22480" s="1" t="s">
        <v>49167</v>
      </c>
      <c r="AF22480" s="1">
        <v>24987174134017</v>
      </c>
    </row>
    <row r="22481" spans="1:37" x14ac:dyDescent="0.45">
      <c r="A22481" s="1" t="s">
        <v>16551</v>
      </c>
      <c r="B22481" s="1" t="s">
        <v>49170</v>
      </c>
      <c r="C22481" s="1">
        <v>14987213108019</v>
      </c>
      <c r="D22481" s="1">
        <v>42</v>
      </c>
      <c r="E22481" s="1" t="s">
        <v>16553</v>
      </c>
      <c r="G22481" s="1">
        <v>6</v>
      </c>
      <c r="H22481" s="1" t="s">
        <v>16553</v>
      </c>
      <c r="I22481" s="1" t="s">
        <v>16386</v>
      </c>
      <c r="J22481" s="1" t="s">
        <v>16554</v>
      </c>
      <c r="K22481" s="1" t="s">
        <v>49171</v>
      </c>
      <c r="L22481" s="1" t="s">
        <v>16652</v>
      </c>
      <c r="M22481" s="1" t="s">
        <v>49172</v>
      </c>
      <c r="N22481" s="1" t="s">
        <v>49171</v>
      </c>
      <c r="O22481" s="1" t="s">
        <v>16392</v>
      </c>
      <c r="P22481" s="1">
        <v>20260531</v>
      </c>
      <c r="Q22481" s="1" t="s">
        <v>17813</v>
      </c>
      <c r="R22481" s="1" t="s">
        <v>16549</v>
      </c>
      <c r="U22481" s="1" t="s">
        <v>16395</v>
      </c>
      <c r="V22481" s="1">
        <v>20080613</v>
      </c>
      <c r="AA22481" s="1" t="s">
        <v>16396</v>
      </c>
      <c r="AC22481" s="1">
        <v>4987213900647</v>
      </c>
      <c r="AD22481" s="1" t="s">
        <v>49170</v>
      </c>
      <c r="AF22481" s="1">
        <v>24987213108016</v>
      </c>
    </row>
    <row r="22482" spans="1:37" x14ac:dyDescent="0.45">
      <c r="A22482" s="1" t="s">
        <v>16551</v>
      </c>
      <c r="B22482" s="1" t="s">
        <v>49173</v>
      </c>
      <c r="C22482" s="1">
        <v>14987114063905</v>
      </c>
      <c r="D22482" s="1">
        <v>500</v>
      </c>
      <c r="E22482" s="1" t="s">
        <v>16553</v>
      </c>
      <c r="G22482" s="1">
        <v>10</v>
      </c>
      <c r="H22482" s="1" t="s">
        <v>16553</v>
      </c>
      <c r="I22482" s="1" t="s">
        <v>16386</v>
      </c>
      <c r="J22482" s="1" t="s">
        <v>16554</v>
      </c>
      <c r="K22482" s="1" t="s">
        <v>49174</v>
      </c>
      <c r="L22482" s="1" t="s">
        <v>17906</v>
      </c>
      <c r="M22482" s="1" t="s">
        <v>17907</v>
      </c>
      <c r="N22482" s="1" t="s">
        <v>17908</v>
      </c>
      <c r="O22482" s="1" t="s">
        <v>16392</v>
      </c>
      <c r="P22482" s="1">
        <v>20260531</v>
      </c>
      <c r="Q22482" s="1" t="s">
        <v>16898</v>
      </c>
      <c r="R22482" s="1" t="s">
        <v>16549</v>
      </c>
      <c r="U22482" s="1" t="s">
        <v>16395</v>
      </c>
      <c r="V22482" s="1">
        <v>20220401</v>
      </c>
      <c r="AA22482" s="1" t="s">
        <v>16396</v>
      </c>
      <c r="AC22482" s="1">
        <v>4987271062509</v>
      </c>
      <c r="AD22482" s="1" t="s">
        <v>49173</v>
      </c>
      <c r="AF22482" s="1">
        <v>24987114063902</v>
      </c>
      <c r="AJ22482" s="1">
        <v>20170623</v>
      </c>
      <c r="AK22482" s="1">
        <v>201902</v>
      </c>
    </row>
    <row r="22483" spans="1:37" x14ac:dyDescent="0.45">
      <c r="A22483" s="1" t="s">
        <v>16551</v>
      </c>
      <c r="B22483" s="1" t="s">
        <v>49173</v>
      </c>
      <c r="C22483" s="1">
        <v>14987271162558</v>
      </c>
      <c r="D22483" s="1">
        <v>100</v>
      </c>
      <c r="E22483" s="1" t="s">
        <v>16553</v>
      </c>
      <c r="G22483" s="1">
        <v>10</v>
      </c>
      <c r="H22483" s="1" t="s">
        <v>16553</v>
      </c>
      <c r="I22483" s="1" t="s">
        <v>16386</v>
      </c>
      <c r="J22483" s="1" t="s">
        <v>16554</v>
      </c>
      <c r="K22483" s="1" t="s">
        <v>49174</v>
      </c>
      <c r="L22483" s="1" t="s">
        <v>17906</v>
      </c>
      <c r="M22483" s="1" t="s">
        <v>17907</v>
      </c>
      <c r="N22483" s="1" t="s">
        <v>17908</v>
      </c>
      <c r="O22483" s="1" t="s">
        <v>16392</v>
      </c>
      <c r="P22483" s="1">
        <v>20260531</v>
      </c>
      <c r="Q22483" s="1" t="s">
        <v>16643</v>
      </c>
      <c r="R22483" s="1" t="s">
        <v>16549</v>
      </c>
      <c r="U22483" s="1" t="s">
        <v>16395</v>
      </c>
      <c r="V22483" s="1">
        <v>20220401</v>
      </c>
      <c r="AA22483" s="1" t="s">
        <v>16396</v>
      </c>
      <c r="AC22483" s="1">
        <v>4987271062509</v>
      </c>
      <c r="AD22483" s="1" t="s">
        <v>49173</v>
      </c>
    </row>
    <row r="22484" spans="1:37" x14ac:dyDescent="0.45">
      <c r="A22484" s="1" t="s">
        <v>16551</v>
      </c>
      <c r="B22484" s="1" t="s">
        <v>49173</v>
      </c>
      <c r="C22484" s="1">
        <v>14987271162565</v>
      </c>
      <c r="D22484" s="1">
        <v>1000</v>
      </c>
      <c r="E22484" s="1" t="s">
        <v>16553</v>
      </c>
      <c r="G22484" s="1">
        <v>10</v>
      </c>
      <c r="H22484" s="1" t="s">
        <v>16553</v>
      </c>
      <c r="I22484" s="1" t="s">
        <v>16386</v>
      </c>
      <c r="J22484" s="1" t="s">
        <v>16554</v>
      </c>
      <c r="K22484" s="1" t="s">
        <v>49174</v>
      </c>
      <c r="L22484" s="1" t="s">
        <v>17906</v>
      </c>
      <c r="M22484" s="1" t="s">
        <v>17907</v>
      </c>
      <c r="N22484" s="1" t="s">
        <v>17908</v>
      </c>
      <c r="O22484" s="1" t="s">
        <v>16392</v>
      </c>
      <c r="P22484" s="1">
        <v>20260531</v>
      </c>
      <c r="Q22484" s="1" t="s">
        <v>16643</v>
      </c>
      <c r="R22484" s="1" t="s">
        <v>16549</v>
      </c>
      <c r="U22484" s="1" t="s">
        <v>16395</v>
      </c>
      <c r="V22484" s="1">
        <v>20220401</v>
      </c>
      <c r="AA22484" s="1" t="s">
        <v>16396</v>
      </c>
      <c r="AC22484" s="1">
        <v>4987271062509</v>
      </c>
      <c r="AD22484" s="1" t="s">
        <v>49173</v>
      </c>
    </row>
    <row r="22485" spans="1:37" x14ac:dyDescent="0.45">
      <c r="A22485" s="1" t="s">
        <v>16551</v>
      </c>
      <c r="B22485" s="1" t="s">
        <v>49175</v>
      </c>
      <c r="C22485" s="1">
        <v>14987623107114</v>
      </c>
      <c r="D22485" s="1">
        <v>100</v>
      </c>
      <c r="E22485" s="1" t="s">
        <v>16553</v>
      </c>
      <c r="G22485" s="1">
        <v>10</v>
      </c>
      <c r="H22485" s="1" t="s">
        <v>16553</v>
      </c>
      <c r="I22485" s="1" t="s">
        <v>16386</v>
      </c>
      <c r="J22485" s="1" t="s">
        <v>16554</v>
      </c>
      <c r="K22485" s="1" t="s">
        <v>49176</v>
      </c>
      <c r="L22485" s="1" t="s">
        <v>16556</v>
      </c>
      <c r="M22485" s="1" t="s">
        <v>49177</v>
      </c>
      <c r="N22485" s="1" t="s">
        <v>49178</v>
      </c>
      <c r="O22485" s="1" t="s">
        <v>16392</v>
      </c>
      <c r="P22485" s="1">
        <v>20260531</v>
      </c>
      <c r="Q22485" s="1" t="s">
        <v>16705</v>
      </c>
      <c r="R22485" s="1" t="s">
        <v>16549</v>
      </c>
      <c r="U22485" s="1" t="s">
        <v>16395</v>
      </c>
      <c r="V22485" s="1">
        <v>20200305</v>
      </c>
      <c r="AA22485" s="1" t="s">
        <v>16396</v>
      </c>
      <c r="AC22485" s="1">
        <v>4987623501823</v>
      </c>
      <c r="AD22485" s="1" t="s">
        <v>49175</v>
      </c>
    </row>
    <row r="22486" spans="1:37" x14ac:dyDescent="0.45">
      <c r="A22486" s="1" t="s">
        <v>16551</v>
      </c>
      <c r="B22486" s="1" t="s">
        <v>49175</v>
      </c>
      <c r="C22486" s="1">
        <v>14987623107121</v>
      </c>
      <c r="D22486" s="1">
        <v>1000</v>
      </c>
      <c r="E22486" s="1" t="s">
        <v>16553</v>
      </c>
      <c r="G22486" s="1">
        <v>10</v>
      </c>
      <c r="H22486" s="1" t="s">
        <v>16553</v>
      </c>
      <c r="I22486" s="1" t="s">
        <v>16386</v>
      </c>
      <c r="J22486" s="1" t="s">
        <v>16554</v>
      </c>
      <c r="K22486" s="1" t="s">
        <v>49176</v>
      </c>
      <c r="L22486" s="1" t="s">
        <v>16556</v>
      </c>
      <c r="M22486" s="1" t="s">
        <v>49177</v>
      </c>
      <c r="N22486" s="1" t="s">
        <v>49178</v>
      </c>
      <c r="O22486" s="1" t="s">
        <v>16392</v>
      </c>
      <c r="P22486" s="1">
        <v>20260531</v>
      </c>
      <c r="Q22486" s="1" t="s">
        <v>16705</v>
      </c>
      <c r="R22486" s="1" t="s">
        <v>16549</v>
      </c>
      <c r="U22486" s="1" t="s">
        <v>16395</v>
      </c>
      <c r="V22486" s="1">
        <v>20200305</v>
      </c>
      <c r="AA22486" s="1" t="s">
        <v>16396</v>
      </c>
      <c r="AC22486" s="1">
        <v>4987623501823</v>
      </c>
      <c r="AD22486" s="1" t="s">
        <v>49175</v>
      </c>
    </row>
    <row r="22487" spans="1:37" x14ac:dyDescent="0.45">
      <c r="A22487" s="1" t="s">
        <v>16551</v>
      </c>
      <c r="B22487" s="1" t="s">
        <v>49175</v>
      </c>
      <c r="C22487" s="1">
        <v>14987376912409</v>
      </c>
      <c r="D22487" s="1">
        <v>100</v>
      </c>
      <c r="E22487" s="1" t="s">
        <v>16553</v>
      </c>
      <c r="G22487" s="1">
        <v>10</v>
      </c>
      <c r="H22487" s="1" t="s">
        <v>16553</v>
      </c>
      <c r="I22487" s="1" t="s">
        <v>16386</v>
      </c>
      <c r="J22487" s="1" t="s">
        <v>16554</v>
      </c>
      <c r="K22487" s="1" t="s">
        <v>49176</v>
      </c>
      <c r="L22487" s="1" t="s">
        <v>16556</v>
      </c>
      <c r="M22487" s="1" t="s">
        <v>49177</v>
      </c>
      <c r="N22487" s="1" t="s">
        <v>49178</v>
      </c>
      <c r="O22487" s="1" t="s">
        <v>16392</v>
      </c>
      <c r="P22487" s="1">
        <v>20260531</v>
      </c>
      <c r="Q22487" s="1" t="s">
        <v>16635</v>
      </c>
      <c r="R22487" s="1" t="s">
        <v>16549</v>
      </c>
      <c r="U22487" s="1" t="s">
        <v>16395</v>
      </c>
      <c r="V22487" s="1">
        <v>20200305</v>
      </c>
      <c r="AA22487" s="1" t="s">
        <v>16396</v>
      </c>
      <c r="AC22487" s="1">
        <v>4987376912457</v>
      </c>
      <c r="AD22487" s="1" t="s">
        <v>49175</v>
      </c>
      <c r="AF22487" s="1">
        <v>24987376912406</v>
      </c>
    </row>
    <row r="22488" spans="1:37" x14ac:dyDescent="0.45">
      <c r="A22488" s="1" t="s">
        <v>16551</v>
      </c>
      <c r="B22488" s="1" t="s">
        <v>49175</v>
      </c>
      <c r="C22488" s="1">
        <v>14987376912423</v>
      </c>
      <c r="D22488" s="1">
        <v>1000</v>
      </c>
      <c r="E22488" s="1" t="s">
        <v>16553</v>
      </c>
      <c r="G22488" s="1">
        <v>10</v>
      </c>
      <c r="H22488" s="1" t="s">
        <v>16553</v>
      </c>
      <c r="I22488" s="1" t="s">
        <v>16386</v>
      </c>
      <c r="J22488" s="1" t="s">
        <v>16554</v>
      </c>
      <c r="K22488" s="1" t="s">
        <v>49176</v>
      </c>
      <c r="L22488" s="1" t="s">
        <v>16556</v>
      </c>
      <c r="M22488" s="1" t="s">
        <v>49177</v>
      </c>
      <c r="N22488" s="1" t="s">
        <v>49178</v>
      </c>
      <c r="O22488" s="1" t="s">
        <v>16392</v>
      </c>
      <c r="P22488" s="1">
        <v>20260531</v>
      </c>
      <c r="Q22488" s="1" t="s">
        <v>16635</v>
      </c>
      <c r="R22488" s="1" t="s">
        <v>16549</v>
      </c>
      <c r="U22488" s="1" t="s">
        <v>16395</v>
      </c>
      <c r="V22488" s="1">
        <v>20200305</v>
      </c>
      <c r="AA22488" s="1" t="s">
        <v>16396</v>
      </c>
      <c r="AC22488" s="1">
        <v>4987376912457</v>
      </c>
      <c r="AD22488" s="1" t="s">
        <v>49175</v>
      </c>
      <c r="AF22488" s="1">
        <v>24987376912420</v>
      </c>
    </row>
    <row r="22489" spans="1:37" x14ac:dyDescent="0.45">
      <c r="A22489" s="1" t="s">
        <v>16551</v>
      </c>
      <c r="B22489" s="1" t="s">
        <v>49179</v>
      </c>
      <c r="C22489" s="1">
        <v>14987623107138</v>
      </c>
      <c r="D22489" s="1">
        <v>140</v>
      </c>
      <c r="E22489" s="1" t="s">
        <v>16553</v>
      </c>
      <c r="G22489" s="1">
        <v>14</v>
      </c>
      <c r="H22489" s="1" t="s">
        <v>16553</v>
      </c>
      <c r="I22489" s="1" t="s">
        <v>16386</v>
      </c>
      <c r="J22489" s="1" t="s">
        <v>16554</v>
      </c>
      <c r="K22489" s="1" t="s">
        <v>49176</v>
      </c>
      <c r="L22489" s="1" t="s">
        <v>16556</v>
      </c>
      <c r="M22489" s="1" t="s">
        <v>49177</v>
      </c>
      <c r="N22489" s="1" t="s">
        <v>49178</v>
      </c>
      <c r="O22489" s="1" t="s">
        <v>16392</v>
      </c>
      <c r="P22489" s="1">
        <v>20260531</v>
      </c>
      <c r="Q22489" s="1" t="s">
        <v>16705</v>
      </c>
      <c r="R22489" s="1" t="s">
        <v>16549</v>
      </c>
      <c r="U22489" s="1" t="s">
        <v>16395</v>
      </c>
      <c r="V22489" s="1">
        <v>20200305</v>
      </c>
      <c r="AA22489" s="1" t="s">
        <v>16396</v>
      </c>
      <c r="AC22489" s="1">
        <v>4987623501830</v>
      </c>
      <c r="AD22489" s="1" t="s">
        <v>49179</v>
      </c>
    </row>
    <row r="22490" spans="1:37" x14ac:dyDescent="0.45">
      <c r="A22490" s="1" t="s">
        <v>16551</v>
      </c>
      <c r="B22490" s="1" t="s">
        <v>49179</v>
      </c>
      <c r="C22490" s="1">
        <v>14987376912416</v>
      </c>
      <c r="D22490" s="1">
        <v>140</v>
      </c>
      <c r="E22490" s="1" t="s">
        <v>16553</v>
      </c>
      <c r="G22490" s="1">
        <v>14</v>
      </c>
      <c r="H22490" s="1" t="s">
        <v>16553</v>
      </c>
      <c r="I22490" s="1" t="s">
        <v>16386</v>
      </c>
      <c r="J22490" s="1" t="s">
        <v>16554</v>
      </c>
      <c r="K22490" s="1" t="s">
        <v>49176</v>
      </c>
      <c r="L22490" s="1" t="s">
        <v>16556</v>
      </c>
      <c r="M22490" s="1" t="s">
        <v>49177</v>
      </c>
      <c r="N22490" s="1" t="s">
        <v>49178</v>
      </c>
      <c r="O22490" s="1" t="s">
        <v>16392</v>
      </c>
      <c r="P22490" s="1">
        <v>20260531</v>
      </c>
      <c r="Q22490" s="1" t="s">
        <v>16635</v>
      </c>
      <c r="R22490" s="1" t="s">
        <v>16549</v>
      </c>
      <c r="U22490" s="1" t="s">
        <v>16395</v>
      </c>
      <c r="V22490" s="1">
        <v>20200305</v>
      </c>
      <c r="AA22490" s="1" t="s">
        <v>16396</v>
      </c>
      <c r="AC22490" s="1">
        <v>4987376912464</v>
      </c>
      <c r="AD22490" s="1" t="s">
        <v>49179</v>
      </c>
      <c r="AF22490" s="1">
        <v>24987376912413</v>
      </c>
    </row>
    <row r="22491" spans="1:37" x14ac:dyDescent="0.45">
      <c r="A22491" s="1" t="s">
        <v>16383</v>
      </c>
      <c r="B22491" s="1" t="s">
        <v>49180</v>
      </c>
      <c r="C22491" s="1">
        <v>14987623107145</v>
      </c>
      <c r="D22491" s="1">
        <v>500</v>
      </c>
      <c r="E22491" s="1" t="s">
        <v>16553</v>
      </c>
      <c r="G22491" s="1">
        <v>500</v>
      </c>
      <c r="H22491" s="1" t="s">
        <v>16553</v>
      </c>
      <c r="I22491" s="1" t="s">
        <v>16386</v>
      </c>
      <c r="J22491" s="1" t="s">
        <v>16554</v>
      </c>
      <c r="K22491" s="1" t="s">
        <v>49176</v>
      </c>
      <c r="L22491" s="1" t="s">
        <v>16556</v>
      </c>
      <c r="M22491" s="1" t="s">
        <v>49177</v>
      </c>
      <c r="N22491" s="1" t="s">
        <v>49178</v>
      </c>
      <c r="O22491" s="1" t="s">
        <v>16392</v>
      </c>
      <c r="P22491" s="1">
        <v>20260531</v>
      </c>
      <c r="Q22491" s="1" t="s">
        <v>16705</v>
      </c>
      <c r="R22491" s="1" t="s">
        <v>16549</v>
      </c>
      <c r="U22491" s="1" t="s">
        <v>16395</v>
      </c>
      <c r="V22491" s="1">
        <v>20200305</v>
      </c>
      <c r="AA22491" s="1" t="s">
        <v>16396</v>
      </c>
      <c r="AC22491" s="1">
        <v>4987623501847</v>
      </c>
      <c r="AD22491" s="1" t="s">
        <v>49180</v>
      </c>
    </row>
    <row r="22492" spans="1:37" x14ac:dyDescent="0.45">
      <c r="A22492" s="1" t="s">
        <v>16383</v>
      </c>
      <c r="B22492" s="1" t="s">
        <v>49180</v>
      </c>
      <c r="C22492" s="1">
        <v>14987376912430</v>
      </c>
      <c r="D22492" s="1">
        <v>500</v>
      </c>
      <c r="E22492" s="1" t="s">
        <v>16553</v>
      </c>
      <c r="G22492" s="1">
        <v>500</v>
      </c>
      <c r="H22492" s="1" t="s">
        <v>16553</v>
      </c>
      <c r="I22492" s="1" t="s">
        <v>16386</v>
      </c>
      <c r="J22492" s="1" t="s">
        <v>16554</v>
      </c>
      <c r="K22492" s="1" t="s">
        <v>49176</v>
      </c>
      <c r="L22492" s="1" t="s">
        <v>16556</v>
      </c>
      <c r="M22492" s="1" t="s">
        <v>49177</v>
      </c>
      <c r="N22492" s="1" t="s">
        <v>49178</v>
      </c>
      <c r="O22492" s="1" t="s">
        <v>16392</v>
      </c>
      <c r="P22492" s="1">
        <v>20260531</v>
      </c>
      <c r="Q22492" s="1" t="s">
        <v>16635</v>
      </c>
      <c r="R22492" s="1" t="s">
        <v>16549</v>
      </c>
      <c r="U22492" s="1" t="s">
        <v>16395</v>
      </c>
      <c r="V22492" s="1">
        <v>20200305</v>
      </c>
      <c r="AA22492" s="1" t="s">
        <v>16396</v>
      </c>
      <c r="AC22492" s="1">
        <v>4987376912471</v>
      </c>
      <c r="AD22492" s="1" t="s">
        <v>49180</v>
      </c>
      <c r="AF22492" s="1">
        <v>24987376912437</v>
      </c>
    </row>
    <row r="22493" spans="1:37" x14ac:dyDescent="0.45">
      <c r="A22493" s="1" t="s">
        <v>16551</v>
      </c>
      <c r="B22493" s="1" t="s">
        <v>49181</v>
      </c>
      <c r="C22493" s="1">
        <v>14987080537110</v>
      </c>
      <c r="D22493" s="1">
        <v>100</v>
      </c>
      <c r="E22493" s="1" t="s">
        <v>16553</v>
      </c>
      <c r="G22493" s="1">
        <v>10</v>
      </c>
      <c r="H22493" s="1" t="s">
        <v>16553</v>
      </c>
      <c r="I22493" s="1" t="s">
        <v>16386</v>
      </c>
      <c r="J22493" s="1" t="s">
        <v>16554</v>
      </c>
      <c r="K22493" s="1" t="s">
        <v>49182</v>
      </c>
      <c r="L22493" s="1" t="s">
        <v>16556</v>
      </c>
      <c r="M22493" s="1" t="s">
        <v>49177</v>
      </c>
      <c r="N22493" s="1" t="s">
        <v>49178</v>
      </c>
      <c r="O22493" s="1" t="s">
        <v>16392</v>
      </c>
      <c r="P22493" s="1">
        <v>20260531</v>
      </c>
      <c r="Q22493" s="1" t="s">
        <v>16849</v>
      </c>
      <c r="R22493" s="1" t="s">
        <v>16549</v>
      </c>
      <c r="U22493" s="1" t="s">
        <v>16395</v>
      </c>
      <c r="V22493" s="1">
        <v>20200305</v>
      </c>
      <c r="AA22493" s="1" t="s">
        <v>16396</v>
      </c>
      <c r="AC22493" s="1">
        <v>4987080989448</v>
      </c>
      <c r="AD22493" s="1" t="s">
        <v>49181</v>
      </c>
      <c r="AF22493" s="1">
        <v>24987080537117</v>
      </c>
    </row>
    <row r="22494" spans="1:37" x14ac:dyDescent="0.45">
      <c r="A22494" s="1" t="s">
        <v>16551</v>
      </c>
      <c r="B22494" s="1" t="s">
        <v>49181</v>
      </c>
      <c r="C22494" s="1">
        <v>14987080537127</v>
      </c>
      <c r="D22494" s="1">
        <v>500</v>
      </c>
      <c r="E22494" s="1" t="s">
        <v>16553</v>
      </c>
      <c r="G22494" s="1">
        <v>10</v>
      </c>
      <c r="H22494" s="1" t="s">
        <v>16553</v>
      </c>
      <c r="I22494" s="1" t="s">
        <v>16386</v>
      </c>
      <c r="J22494" s="1" t="s">
        <v>16554</v>
      </c>
      <c r="K22494" s="1" t="s">
        <v>49182</v>
      </c>
      <c r="L22494" s="1" t="s">
        <v>16556</v>
      </c>
      <c r="M22494" s="1" t="s">
        <v>49177</v>
      </c>
      <c r="N22494" s="1" t="s">
        <v>49178</v>
      </c>
      <c r="O22494" s="1" t="s">
        <v>16392</v>
      </c>
      <c r="P22494" s="1">
        <v>20260531</v>
      </c>
      <c r="Q22494" s="1" t="s">
        <v>16849</v>
      </c>
      <c r="R22494" s="1" t="s">
        <v>16549</v>
      </c>
      <c r="U22494" s="1" t="s">
        <v>16395</v>
      </c>
      <c r="V22494" s="1">
        <v>20200305</v>
      </c>
      <c r="AA22494" s="1" t="s">
        <v>16396</v>
      </c>
      <c r="AC22494" s="1">
        <v>4987080989448</v>
      </c>
      <c r="AD22494" s="1" t="s">
        <v>49181</v>
      </c>
      <c r="AF22494" s="1">
        <v>24987080537124</v>
      </c>
    </row>
    <row r="22495" spans="1:37" x14ac:dyDescent="0.45">
      <c r="A22495" s="1" t="s">
        <v>16551</v>
      </c>
      <c r="B22495" s="1" t="s">
        <v>49181</v>
      </c>
      <c r="C22495" s="1">
        <v>14987080537134</v>
      </c>
      <c r="D22495" s="1">
        <v>1000</v>
      </c>
      <c r="E22495" s="1" t="s">
        <v>16553</v>
      </c>
      <c r="G22495" s="1">
        <v>10</v>
      </c>
      <c r="H22495" s="1" t="s">
        <v>16553</v>
      </c>
      <c r="I22495" s="1" t="s">
        <v>16386</v>
      </c>
      <c r="J22495" s="1" t="s">
        <v>16554</v>
      </c>
      <c r="K22495" s="1" t="s">
        <v>49182</v>
      </c>
      <c r="L22495" s="1" t="s">
        <v>16556</v>
      </c>
      <c r="M22495" s="1" t="s">
        <v>49177</v>
      </c>
      <c r="N22495" s="1" t="s">
        <v>49178</v>
      </c>
      <c r="O22495" s="1" t="s">
        <v>16392</v>
      </c>
      <c r="P22495" s="1">
        <v>20260531</v>
      </c>
      <c r="Q22495" s="1" t="s">
        <v>16849</v>
      </c>
      <c r="R22495" s="1" t="s">
        <v>16549</v>
      </c>
      <c r="U22495" s="1" t="s">
        <v>16395</v>
      </c>
      <c r="V22495" s="1">
        <v>20200305</v>
      </c>
      <c r="AA22495" s="1" t="s">
        <v>16396</v>
      </c>
      <c r="AC22495" s="1">
        <v>4987080989448</v>
      </c>
      <c r="AD22495" s="1" t="s">
        <v>49181</v>
      </c>
      <c r="AF22495" s="1">
        <v>24987080537131</v>
      </c>
    </row>
    <row r="22496" spans="1:37" x14ac:dyDescent="0.45">
      <c r="A22496" s="1" t="s">
        <v>16551</v>
      </c>
      <c r="B22496" s="1" t="s">
        <v>49183</v>
      </c>
      <c r="C22496" s="1">
        <v>14987080537172</v>
      </c>
      <c r="D22496" s="1">
        <v>140</v>
      </c>
      <c r="E22496" s="1" t="s">
        <v>16553</v>
      </c>
      <c r="G22496" s="1">
        <v>14</v>
      </c>
      <c r="H22496" s="1" t="s">
        <v>16553</v>
      </c>
      <c r="I22496" s="1" t="s">
        <v>16386</v>
      </c>
      <c r="J22496" s="1" t="s">
        <v>16554</v>
      </c>
      <c r="K22496" s="1" t="s">
        <v>49182</v>
      </c>
      <c r="L22496" s="1" t="s">
        <v>16556</v>
      </c>
      <c r="M22496" s="1" t="s">
        <v>49177</v>
      </c>
      <c r="N22496" s="1" t="s">
        <v>49178</v>
      </c>
      <c r="O22496" s="1" t="s">
        <v>16392</v>
      </c>
      <c r="P22496" s="1">
        <v>20260531</v>
      </c>
      <c r="Q22496" s="1" t="s">
        <v>16849</v>
      </c>
      <c r="R22496" s="1" t="s">
        <v>16549</v>
      </c>
      <c r="U22496" s="1" t="s">
        <v>16395</v>
      </c>
      <c r="V22496" s="1">
        <v>20200305</v>
      </c>
      <c r="AA22496" s="1" t="s">
        <v>16396</v>
      </c>
      <c r="AC22496" s="1">
        <v>4987080989431</v>
      </c>
      <c r="AD22496" s="1" t="s">
        <v>49183</v>
      </c>
      <c r="AF22496" s="1">
        <v>24987080537179</v>
      </c>
      <c r="AJ22496" s="1">
        <v>20230531</v>
      </c>
    </row>
    <row r="22497" spans="1:36" x14ac:dyDescent="0.45">
      <c r="A22497" s="1" t="s">
        <v>16551</v>
      </c>
      <c r="B22497" s="1" t="s">
        <v>49183</v>
      </c>
      <c r="C22497" s="1">
        <v>14987080537189</v>
      </c>
      <c r="D22497" s="1">
        <v>700</v>
      </c>
      <c r="E22497" s="1" t="s">
        <v>16553</v>
      </c>
      <c r="G22497" s="1">
        <v>14</v>
      </c>
      <c r="H22497" s="1" t="s">
        <v>16553</v>
      </c>
      <c r="I22497" s="1" t="s">
        <v>16386</v>
      </c>
      <c r="J22497" s="1" t="s">
        <v>16554</v>
      </c>
      <c r="K22497" s="1" t="s">
        <v>49182</v>
      </c>
      <c r="L22497" s="1" t="s">
        <v>16556</v>
      </c>
      <c r="M22497" s="1" t="s">
        <v>49177</v>
      </c>
      <c r="N22497" s="1" t="s">
        <v>49178</v>
      </c>
      <c r="O22497" s="1" t="s">
        <v>16392</v>
      </c>
      <c r="P22497" s="1">
        <v>20260531</v>
      </c>
      <c r="Q22497" s="1" t="s">
        <v>16849</v>
      </c>
      <c r="R22497" s="1" t="s">
        <v>16549</v>
      </c>
      <c r="U22497" s="1" t="s">
        <v>16395</v>
      </c>
      <c r="V22497" s="1">
        <v>20200305</v>
      </c>
      <c r="AA22497" s="1" t="s">
        <v>16396</v>
      </c>
      <c r="AC22497" s="1">
        <v>4987080989431</v>
      </c>
      <c r="AD22497" s="1" t="s">
        <v>49183</v>
      </c>
      <c r="AF22497" s="1">
        <v>24987080537186</v>
      </c>
      <c r="AJ22497" s="1">
        <v>20230531</v>
      </c>
    </row>
    <row r="22498" spans="1:36" x14ac:dyDescent="0.45">
      <c r="A22498" s="1" t="s">
        <v>16383</v>
      </c>
      <c r="B22498" s="1" t="s">
        <v>49184</v>
      </c>
      <c r="C22498" s="1">
        <v>14987080537158</v>
      </c>
      <c r="D22498" s="1">
        <v>500</v>
      </c>
      <c r="E22498" s="1" t="s">
        <v>16553</v>
      </c>
      <c r="G22498" s="1">
        <v>500</v>
      </c>
      <c r="H22498" s="1" t="s">
        <v>16553</v>
      </c>
      <c r="I22498" s="1" t="s">
        <v>16386</v>
      </c>
      <c r="J22498" s="1" t="s">
        <v>16554</v>
      </c>
      <c r="K22498" s="1" t="s">
        <v>49182</v>
      </c>
      <c r="L22498" s="1" t="s">
        <v>16556</v>
      </c>
      <c r="M22498" s="1" t="s">
        <v>49177</v>
      </c>
      <c r="N22498" s="1" t="s">
        <v>49178</v>
      </c>
      <c r="O22498" s="1" t="s">
        <v>16392</v>
      </c>
      <c r="P22498" s="1">
        <v>20260531</v>
      </c>
      <c r="Q22498" s="1" t="s">
        <v>16849</v>
      </c>
      <c r="R22498" s="1" t="s">
        <v>16549</v>
      </c>
      <c r="U22498" s="1" t="s">
        <v>16395</v>
      </c>
      <c r="V22498" s="1">
        <v>20200305</v>
      </c>
      <c r="AA22498" s="1" t="s">
        <v>16396</v>
      </c>
      <c r="AC22498" s="1">
        <v>4987080994527</v>
      </c>
      <c r="AD22498" s="1" t="s">
        <v>49184</v>
      </c>
      <c r="AF22498" s="1">
        <v>24987080537155</v>
      </c>
    </row>
    <row r="22499" spans="1:36" x14ac:dyDescent="0.45">
      <c r="A22499" s="1" t="s">
        <v>16551</v>
      </c>
      <c r="B22499" s="1" t="s">
        <v>49185</v>
      </c>
      <c r="C22499" s="1">
        <v>14987376504413</v>
      </c>
      <c r="D22499" s="1">
        <v>100</v>
      </c>
      <c r="E22499" s="1" t="s">
        <v>16553</v>
      </c>
      <c r="G22499" s="1">
        <v>10</v>
      </c>
      <c r="H22499" s="1" t="s">
        <v>16553</v>
      </c>
      <c r="I22499" s="1" t="s">
        <v>16386</v>
      </c>
      <c r="J22499" s="1" t="s">
        <v>16554</v>
      </c>
      <c r="K22499" s="1" t="s">
        <v>49186</v>
      </c>
      <c r="L22499" s="1" t="s">
        <v>16556</v>
      </c>
      <c r="M22499" s="1" t="s">
        <v>49177</v>
      </c>
      <c r="N22499" s="1" t="s">
        <v>49178</v>
      </c>
      <c r="O22499" s="1" t="s">
        <v>16392</v>
      </c>
      <c r="P22499" s="1">
        <v>20260531</v>
      </c>
      <c r="Q22499" s="1" t="s">
        <v>16635</v>
      </c>
      <c r="R22499" s="1" t="s">
        <v>16549</v>
      </c>
      <c r="U22499" s="1" t="s">
        <v>16395</v>
      </c>
      <c r="V22499" s="1">
        <v>20200305</v>
      </c>
      <c r="AA22499" s="1" t="s">
        <v>16396</v>
      </c>
      <c r="AC22499" s="1">
        <v>4987376504492</v>
      </c>
      <c r="AD22499" s="1" t="s">
        <v>49185</v>
      </c>
      <c r="AF22499" s="1">
        <v>24987376504410</v>
      </c>
    </row>
    <row r="22500" spans="1:36" x14ac:dyDescent="0.45">
      <c r="A22500" s="1" t="s">
        <v>16551</v>
      </c>
      <c r="B22500" s="1" t="s">
        <v>49185</v>
      </c>
      <c r="C22500" s="1">
        <v>14987376504420</v>
      </c>
      <c r="D22500" s="1">
        <v>500</v>
      </c>
      <c r="E22500" s="1" t="s">
        <v>16553</v>
      </c>
      <c r="G22500" s="1">
        <v>10</v>
      </c>
      <c r="H22500" s="1" t="s">
        <v>16553</v>
      </c>
      <c r="I22500" s="1" t="s">
        <v>16386</v>
      </c>
      <c r="J22500" s="1" t="s">
        <v>16554</v>
      </c>
      <c r="K22500" s="1" t="s">
        <v>49186</v>
      </c>
      <c r="L22500" s="1" t="s">
        <v>16556</v>
      </c>
      <c r="M22500" s="1" t="s">
        <v>49177</v>
      </c>
      <c r="N22500" s="1" t="s">
        <v>49178</v>
      </c>
      <c r="O22500" s="1" t="s">
        <v>16392</v>
      </c>
      <c r="P22500" s="1">
        <v>20260531</v>
      </c>
      <c r="Q22500" s="1" t="s">
        <v>16635</v>
      </c>
      <c r="R22500" s="1" t="s">
        <v>16549</v>
      </c>
      <c r="U22500" s="1" t="s">
        <v>16395</v>
      </c>
      <c r="V22500" s="1">
        <v>20200305</v>
      </c>
      <c r="AA22500" s="1" t="s">
        <v>16396</v>
      </c>
      <c r="AC22500" s="1">
        <v>4987376504492</v>
      </c>
      <c r="AD22500" s="1" t="s">
        <v>49185</v>
      </c>
      <c r="AF22500" s="1">
        <v>24987376504427</v>
      </c>
    </row>
    <row r="22501" spans="1:36" x14ac:dyDescent="0.45">
      <c r="A22501" s="1" t="s">
        <v>16551</v>
      </c>
      <c r="B22501" s="1" t="s">
        <v>49187</v>
      </c>
      <c r="C22501" s="1">
        <v>14987623107213</v>
      </c>
      <c r="D22501" s="1">
        <v>100</v>
      </c>
      <c r="E22501" s="1" t="s">
        <v>16553</v>
      </c>
      <c r="G22501" s="1">
        <v>10</v>
      </c>
      <c r="H22501" s="1" t="s">
        <v>16553</v>
      </c>
      <c r="I22501" s="1" t="s">
        <v>16386</v>
      </c>
      <c r="J22501" s="1" t="s">
        <v>16554</v>
      </c>
      <c r="K22501" s="1" t="s">
        <v>49188</v>
      </c>
      <c r="L22501" s="1" t="s">
        <v>16619</v>
      </c>
      <c r="M22501" s="1" t="s">
        <v>49189</v>
      </c>
      <c r="N22501" s="1" t="s">
        <v>49190</v>
      </c>
      <c r="O22501" s="1" t="s">
        <v>16392</v>
      </c>
      <c r="P22501" s="1">
        <v>20260531</v>
      </c>
      <c r="Q22501" s="1" t="s">
        <v>16705</v>
      </c>
      <c r="R22501" s="1" t="s">
        <v>16549</v>
      </c>
      <c r="U22501" s="1" t="s">
        <v>16395</v>
      </c>
      <c r="V22501" s="1">
        <v>20200305</v>
      </c>
      <c r="AA22501" s="1" t="s">
        <v>16396</v>
      </c>
      <c r="AC22501" s="1">
        <v>4987623501854</v>
      </c>
      <c r="AD22501" s="1" t="s">
        <v>49187</v>
      </c>
    </row>
    <row r="22502" spans="1:36" x14ac:dyDescent="0.45">
      <c r="A22502" s="1" t="s">
        <v>16551</v>
      </c>
      <c r="B22502" s="1" t="s">
        <v>49187</v>
      </c>
      <c r="C22502" s="1">
        <v>14987623107220</v>
      </c>
      <c r="D22502" s="1">
        <v>1000</v>
      </c>
      <c r="E22502" s="1" t="s">
        <v>16553</v>
      </c>
      <c r="G22502" s="1">
        <v>10</v>
      </c>
      <c r="H22502" s="1" t="s">
        <v>16553</v>
      </c>
      <c r="I22502" s="1" t="s">
        <v>16386</v>
      </c>
      <c r="J22502" s="1" t="s">
        <v>16554</v>
      </c>
      <c r="K22502" s="1" t="s">
        <v>49188</v>
      </c>
      <c r="L22502" s="1" t="s">
        <v>16619</v>
      </c>
      <c r="M22502" s="1" t="s">
        <v>49189</v>
      </c>
      <c r="N22502" s="1" t="s">
        <v>49190</v>
      </c>
      <c r="O22502" s="1" t="s">
        <v>16392</v>
      </c>
      <c r="P22502" s="1">
        <v>20260531</v>
      </c>
      <c r="Q22502" s="1" t="s">
        <v>16705</v>
      </c>
      <c r="R22502" s="1" t="s">
        <v>16549</v>
      </c>
      <c r="U22502" s="1" t="s">
        <v>16395</v>
      </c>
      <c r="V22502" s="1">
        <v>20200305</v>
      </c>
      <c r="AA22502" s="1" t="s">
        <v>16396</v>
      </c>
      <c r="AC22502" s="1">
        <v>4987623501854</v>
      </c>
      <c r="AD22502" s="1" t="s">
        <v>49187</v>
      </c>
    </row>
    <row r="22503" spans="1:36" x14ac:dyDescent="0.45">
      <c r="A22503" s="1" t="s">
        <v>16551</v>
      </c>
      <c r="B22503" s="1" t="s">
        <v>49187</v>
      </c>
      <c r="C22503" s="1">
        <v>14987376912508</v>
      </c>
      <c r="D22503" s="1">
        <v>100</v>
      </c>
      <c r="E22503" s="1" t="s">
        <v>16553</v>
      </c>
      <c r="G22503" s="1">
        <v>10</v>
      </c>
      <c r="H22503" s="1" t="s">
        <v>16553</v>
      </c>
      <c r="I22503" s="1" t="s">
        <v>16386</v>
      </c>
      <c r="J22503" s="1" t="s">
        <v>16554</v>
      </c>
      <c r="K22503" s="1" t="s">
        <v>49188</v>
      </c>
      <c r="L22503" s="1" t="s">
        <v>16619</v>
      </c>
      <c r="M22503" s="1" t="s">
        <v>49189</v>
      </c>
      <c r="N22503" s="1" t="s">
        <v>49190</v>
      </c>
      <c r="O22503" s="1" t="s">
        <v>16392</v>
      </c>
      <c r="P22503" s="1">
        <v>20260531</v>
      </c>
      <c r="Q22503" s="1" t="s">
        <v>16635</v>
      </c>
      <c r="R22503" s="1" t="s">
        <v>16549</v>
      </c>
      <c r="U22503" s="1" t="s">
        <v>16395</v>
      </c>
      <c r="V22503" s="1">
        <v>20200305</v>
      </c>
      <c r="AA22503" s="1" t="s">
        <v>16396</v>
      </c>
      <c r="AC22503" s="1">
        <v>4987376912556</v>
      </c>
      <c r="AD22503" s="1" t="s">
        <v>49187</v>
      </c>
      <c r="AF22503" s="1">
        <v>24987376912505</v>
      </c>
    </row>
    <row r="22504" spans="1:36" x14ac:dyDescent="0.45">
      <c r="A22504" s="1" t="s">
        <v>16551</v>
      </c>
      <c r="B22504" s="1" t="s">
        <v>49187</v>
      </c>
      <c r="C22504" s="1">
        <v>14987376912522</v>
      </c>
      <c r="D22504" s="1">
        <v>1000</v>
      </c>
      <c r="E22504" s="1" t="s">
        <v>16553</v>
      </c>
      <c r="G22504" s="1">
        <v>10</v>
      </c>
      <c r="H22504" s="1" t="s">
        <v>16553</v>
      </c>
      <c r="I22504" s="1" t="s">
        <v>16386</v>
      </c>
      <c r="J22504" s="1" t="s">
        <v>16554</v>
      </c>
      <c r="K22504" s="1" t="s">
        <v>49188</v>
      </c>
      <c r="L22504" s="1" t="s">
        <v>16619</v>
      </c>
      <c r="M22504" s="1" t="s">
        <v>49189</v>
      </c>
      <c r="N22504" s="1" t="s">
        <v>49190</v>
      </c>
      <c r="O22504" s="1" t="s">
        <v>16392</v>
      </c>
      <c r="P22504" s="1">
        <v>20260531</v>
      </c>
      <c r="Q22504" s="1" t="s">
        <v>16635</v>
      </c>
      <c r="R22504" s="1" t="s">
        <v>16549</v>
      </c>
      <c r="U22504" s="1" t="s">
        <v>16395</v>
      </c>
      <c r="V22504" s="1">
        <v>20200305</v>
      </c>
      <c r="AA22504" s="1" t="s">
        <v>16396</v>
      </c>
      <c r="AC22504" s="1">
        <v>4987376912556</v>
      </c>
      <c r="AD22504" s="1" t="s">
        <v>49187</v>
      </c>
      <c r="AF22504" s="1">
        <v>24987376912529</v>
      </c>
    </row>
    <row r="22505" spans="1:36" x14ac:dyDescent="0.45">
      <c r="A22505" s="1" t="s">
        <v>16551</v>
      </c>
      <c r="B22505" s="1" t="s">
        <v>49191</v>
      </c>
      <c r="C22505" s="1">
        <v>14987623107237</v>
      </c>
      <c r="D22505" s="1">
        <v>140</v>
      </c>
      <c r="E22505" s="1" t="s">
        <v>16553</v>
      </c>
      <c r="G22505" s="1">
        <v>14</v>
      </c>
      <c r="H22505" s="1" t="s">
        <v>16553</v>
      </c>
      <c r="I22505" s="1" t="s">
        <v>16386</v>
      </c>
      <c r="J22505" s="1" t="s">
        <v>16554</v>
      </c>
      <c r="K22505" s="1" t="s">
        <v>49188</v>
      </c>
      <c r="L22505" s="1" t="s">
        <v>16619</v>
      </c>
      <c r="M22505" s="1" t="s">
        <v>49189</v>
      </c>
      <c r="N22505" s="1" t="s">
        <v>49190</v>
      </c>
      <c r="O22505" s="1" t="s">
        <v>16392</v>
      </c>
      <c r="P22505" s="1">
        <v>20260531</v>
      </c>
      <c r="Q22505" s="1" t="s">
        <v>16705</v>
      </c>
      <c r="R22505" s="1" t="s">
        <v>16549</v>
      </c>
      <c r="U22505" s="1" t="s">
        <v>16395</v>
      </c>
      <c r="V22505" s="1">
        <v>20200305</v>
      </c>
      <c r="AA22505" s="1" t="s">
        <v>16396</v>
      </c>
      <c r="AC22505" s="1">
        <v>4987623501861</v>
      </c>
      <c r="AD22505" s="1" t="s">
        <v>49191</v>
      </c>
    </row>
    <row r="22506" spans="1:36" x14ac:dyDescent="0.45">
      <c r="A22506" s="1" t="s">
        <v>16551</v>
      </c>
      <c r="B22506" s="1" t="s">
        <v>49191</v>
      </c>
      <c r="C22506" s="1">
        <v>14987376912515</v>
      </c>
      <c r="D22506" s="1">
        <v>140</v>
      </c>
      <c r="E22506" s="1" t="s">
        <v>16553</v>
      </c>
      <c r="G22506" s="1">
        <v>14</v>
      </c>
      <c r="H22506" s="1" t="s">
        <v>16553</v>
      </c>
      <c r="I22506" s="1" t="s">
        <v>16386</v>
      </c>
      <c r="J22506" s="1" t="s">
        <v>16554</v>
      </c>
      <c r="K22506" s="1" t="s">
        <v>49188</v>
      </c>
      <c r="L22506" s="1" t="s">
        <v>16619</v>
      </c>
      <c r="M22506" s="1" t="s">
        <v>49189</v>
      </c>
      <c r="N22506" s="1" t="s">
        <v>49190</v>
      </c>
      <c r="O22506" s="1" t="s">
        <v>16392</v>
      </c>
      <c r="P22506" s="1">
        <v>20260531</v>
      </c>
      <c r="Q22506" s="1" t="s">
        <v>16635</v>
      </c>
      <c r="R22506" s="1" t="s">
        <v>16549</v>
      </c>
      <c r="U22506" s="1" t="s">
        <v>16395</v>
      </c>
      <c r="V22506" s="1">
        <v>20200305</v>
      </c>
      <c r="AA22506" s="1" t="s">
        <v>16396</v>
      </c>
      <c r="AC22506" s="1">
        <v>4987376912563</v>
      </c>
      <c r="AD22506" s="1" t="s">
        <v>49191</v>
      </c>
      <c r="AF22506" s="1">
        <v>24987376912512</v>
      </c>
    </row>
    <row r="22507" spans="1:36" x14ac:dyDescent="0.45">
      <c r="A22507" s="1" t="s">
        <v>16383</v>
      </c>
      <c r="B22507" s="1" t="s">
        <v>49192</v>
      </c>
      <c r="C22507" s="1">
        <v>14987623107244</v>
      </c>
      <c r="D22507" s="1">
        <v>500</v>
      </c>
      <c r="E22507" s="1" t="s">
        <v>16553</v>
      </c>
      <c r="G22507" s="1">
        <v>500</v>
      </c>
      <c r="H22507" s="1" t="s">
        <v>16553</v>
      </c>
      <c r="I22507" s="1" t="s">
        <v>16386</v>
      </c>
      <c r="J22507" s="1" t="s">
        <v>16554</v>
      </c>
      <c r="K22507" s="1" t="s">
        <v>49188</v>
      </c>
      <c r="L22507" s="1" t="s">
        <v>16619</v>
      </c>
      <c r="M22507" s="1" t="s">
        <v>49189</v>
      </c>
      <c r="N22507" s="1" t="s">
        <v>49190</v>
      </c>
      <c r="O22507" s="1" t="s">
        <v>16392</v>
      </c>
      <c r="P22507" s="1">
        <v>20260531</v>
      </c>
      <c r="Q22507" s="1" t="s">
        <v>16705</v>
      </c>
      <c r="R22507" s="1" t="s">
        <v>16549</v>
      </c>
      <c r="U22507" s="1" t="s">
        <v>16395</v>
      </c>
      <c r="V22507" s="1">
        <v>20200305</v>
      </c>
      <c r="AA22507" s="1" t="s">
        <v>16396</v>
      </c>
      <c r="AC22507" s="1">
        <v>4987623501878</v>
      </c>
      <c r="AD22507" s="1" t="s">
        <v>49192</v>
      </c>
    </row>
    <row r="22508" spans="1:36" x14ac:dyDescent="0.45">
      <c r="A22508" s="1" t="s">
        <v>16383</v>
      </c>
      <c r="B22508" s="1" t="s">
        <v>49192</v>
      </c>
      <c r="C22508" s="1">
        <v>14987376912539</v>
      </c>
      <c r="D22508" s="1">
        <v>500</v>
      </c>
      <c r="E22508" s="1" t="s">
        <v>16553</v>
      </c>
      <c r="G22508" s="1">
        <v>500</v>
      </c>
      <c r="H22508" s="1" t="s">
        <v>16553</v>
      </c>
      <c r="I22508" s="1" t="s">
        <v>16386</v>
      </c>
      <c r="J22508" s="1" t="s">
        <v>16554</v>
      </c>
      <c r="K22508" s="1" t="s">
        <v>49188</v>
      </c>
      <c r="L22508" s="1" t="s">
        <v>16619</v>
      </c>
      <c r="M22508" s="1" t="s">
        <v>49189</v>
      </c>
      <c r="N22508" s="1" t="s">
        <v>49190</v>
      </c>
      <c r="O22508" s="1" t="s">
        <v>16392</v>
      </c>
      <c r="P22508" s="1">
        <v>20260531</v>
      </c>
      <c r="Q22508" s="1" t="s">
        <v>16635</v>
      </c>
      <c r="R22508" s="1" t="s">
        <v>16549</v>
      </c>
      <c r="U22508" s="1" t="s">
        <v>16395</v>
      </c>
      <c r="V22508" s="1">
        <v>20200305</v>
      </c>
      <c r="AA22508" s="1" t="s">
        <v>16396</v>
      </c>
      <c r="AC22508" s="1">
        <v>4987376912570</v>
      </c>
      <c r="AD22508" s="1" t="s">
        <v>49192</v>
      </c>
      <c r="AF22508" s="1">
        <v>24987376912536</v>
      </c>
    </row>
    <row r="22509" spans="1:36" x14ac:dyDescent="0.45">
      <c r="A22509" s="1" t="s">
        <v>16551</v>
      </c>
      <c r="B22509" s="1" t="s">
        <v>49193</v>
      </c>
      <c r="C22509" s="1">
        <v>14987080538117</v>
      </c>
      <c r="D22509" s="1">
        <v>100</v>
      </c>
      <c r="E22509" s="1" t="s">
        <v>16553</v>
      </c>
      <c r="G22509" s="1">
        <v>10</v>
      </c>
      <c r="H22509" s="1" t="s">
        <v>16553</v>
      </c>
      <c r="I22509" s="1" t="s">
        <v>16386</v>
      </c>
      <c r="J22509" s="1" t="s">
        <v>16554</v>
      </c>
      <c r="K22509" s="1" t="s">
        <v>49194</v>
      </c>
      <c r="L22509" s="1" t="s">
        <v>16619</v>
      </c>
      <c r="M22509" s="1" t="s">
        <v>49189</v>
      </c>
      <c r="N22509" s="1" t="s">
        <v>49190</v>
      </c>
      <c r="O22509" s="1" t="s">
        <v>16392</v>
      </c>
      <c r="P22509" s="1">
        <v>20260531</v>
      </c>
      <c r="Q22509" s="1" t="s">
        <v>16849</v>
      </c>
      <c r="R22509" s="1" t="s">
        <v>16549</v>
      </c>
      <c r="U22509" s="1" t="s">
        <v>16395</v>
      </c>
      <c r="V22509" s="1">
        <v>20200305</v>
      </c>
      <c r="AA22509" s="1" t="s">
        <v>16396</v>
      </c>
      <c r="AC22509" s="1">
        <v>4987080989424</v>
      </c>
      <c r="AD22509" s="1" t="s">
        <v>49193</v>
      </c>
      <c r="AF22509" s="1">
        <v>24987080538114</v>
      </c>
    </row>
    <row r="22510" spans="1:36" x14ac:dyDescent="0.45">
      <c r="A22510" s="1" t="s">
        <v>16551</v>
      </c>
      <c r="B22510" s="1" t="s">
        <v>49193</v>
      </c>
      <c r="C22510" s="1">
        <v>14987080538124</v>
      </c>
      <c r="D22510" s="1">
        <v>500</v>
      </c>
      <c r="E22510" s="1" t="s">
        <v>16553</v>
      </c>
      <c r="G22510" s="1">
        <v>10</v>
      </c>
      <c r="H22510" s="1" t="s">
        <v>16553</v>
      </c>
      <c r="I22510" s="1" t="s">
        <v>16386</v>
      </c>
      <c r="J22510" s="1" t="s">
        <v>16554</v>
      </c>
      <c r="K22510" s="1" t="s">
        <v>49194</v>
      </c>
      <c r="L22510" s="1" t="s">
        <v>16619</v>
      </c>
      <c r="M22510" s="1" t="s">
        <v>49189</v>
      </c>
      <c r="N22510" s="1" t="s">
        <v>49190</v>
      </c>
      <c r="O22510" s="1" t="s">
        <v>16392</v>
      </c>
      <c r="P22510" s="1">
        <v>20260531</v>
      </c>
      <c r="Q22510" s="1" t="s">
        <v>16849</v>
      </c>
      <c r="R22510" s="1" t="s">
        <v>16549</v>
      </c>
      <c r="U22510" s="1" t="s">
        <v>16395</v>
      </c>
      <c r="V22510" s="1">
        <v>20200305</v>
      </c>
      <c r="AA22510" s="1" t="s">
        <v>16396</v>
      </c>
      <c r="AC22510" s="1">
        <v>4987080989424</v>
      </c>
      <c r="AD22510" s="1" t="s">
        <v>49193</v>
      </c>
      <c r="AF22510" s="1">
        <v>24987080538121</v>
      </c>
    </row>
    <row r="22511" spans="1:36" x14ac:dyDescent="0.45">
      <c r="A22511" s="1" t="s">
        <v>16551</v>
      </c>
      <c r="B22511" s="1" t="s">
        <v>49193</v>
      </c>
      <c r="C22511" s="1">
        <v>14987080538131</v>
      </c>
      <c r="D22511" s="1">
        <v>1000</v>
      </c>
      <c r="E22511" s="1" t="s">
        <v>16553</v>
      </c>
      <c r="G22511" s="1">
        <v>10</v>
      </c>
      <c r="H22511" s="1" t="s">
        <v>16553</v>
      </c>
      <c r="I22511" s="1" t="s">
        <v>16386</v>
      </c>
      <c r="J22511" s="1" t="s">
        <v>16554</v>
      </c>
      <c r="K22511" s="1" t="s">
        <v>49194</v>
      </c>
      <c r="L22511" s="1" t="s">
        <v>16619</v>
      </c>
      <c r="M22511" s="1" t="s">
        <v>49189</v>
      </c>
      <c r="N22511" s="1" t="s">
        <v>49190</v>
      </c>
      <c r="O22511" s="1" t="s">
        <v>16392</v>
      </c>
      <c r="P22511" s="1">
        <v>20260531</v>
      </c>
      <c r="Q22511" s="1" t="s">
        <v>16849</v>
      </c>
      <c r="R22511" s="1" t="s">
        <v>16549</v>
      </c>
      <c r="U22511" s="1" t="s">
        <v>16395</v>
      </c>
      <c r="V22511" s="1">
        <v>20200305</v>
      </c>
      <c r="AA22511" s="1" t="s">
        <v>16396</v>
      </c>
      <c r="AC22511" s="1">
        <v>4987080989424</v>
      </c>
      <c r="AD22511" s="1" t="s">
        <v>49193</v>
      </c>
      <c r="AF22511" s="1">
        <v>24987080538138</v>
      </c>
    </row>
    <row r="22512" spans="1:36" x14ac:dyDescent="0.45">
      <c r="A22512" s="1" t="s">
        <v>16551</v>
      </c>
      <c r="B22512" s="1" t="s">
        <v>49195</v>
      </c>
      <c r="C22512" s="1">
        <v>14987080538179</v>
      </c>
      <c r="D22512" s="1">
        <v>140</v>
      </c>
      <c r="E22512" s="1" t="s">
        <v>16553</v>
      </c>
      <c r="G22512" s="1">
        <v>14</v>
      </c>
      <c r="H22512" s="1" t="s">
        <v>16553</v>
      </c>
      <c r="I22512" s="1" t="s">
        <v>16386</v>
      </c>
      <c r="J22512" s="1" t="s">
        <v>16554</v>
      </c>
      <c r="K22512" s="1" t="s">
        <v>49194</v>
      </c>
      <c r="L22512" s="1" t="s">
        <v>16619</v>
      </c>
      <c r="M22512" s="1" t="s">
        <v>49189</v>
      </c>
      <c r="N22512" s="1" t="s">
        <v>49190</v>
      </c>
      <c r="O22512" s="1" t="s">
        <v>16392</v>
      </c>
      <c r="P22512" s="1">
        <v>20260531</v>
      </c>
      <c r="Q22512" s="1" t="s">
        <v>16849</v>
      </c>
      <c r="R22512" s="1" t="s">
        <v>16549</v>
      </c>
      <c r="U22512" s="1" t="s">
        <v>16395</v>
      </c>
      <c r="V22512" s="1">
        <v>20200305</v>
      </c>
      <c r="AA22512" s="1" t="s">
        <v>16396</v>
      </c>
      <c r="AC22512" s="1">
        <v>4987080989660</v>
      </c>
      <c r="AD22512" s="1" t="s">
        <v>49195</v>
      </c>
      <c r="AF22512" s="1">
        <v>24987080538176</v>
      </c>
      <c r="AJ22512" s="1">
        <v>20230531</v>
      </c>
    </row>
    <row r="22513" spans="1:36" x14ac:dyDescent="0.45">
      <c r="A22513" s="1" t="s">
        <v>16551</v>
      </c>
      <c r="B22513" s="1" t="s">
        <v>49195</v>
      </c>
      <c r="C22513" s="1">
        <v>14987080538186</v>
      </c>
      <c r="D22513" s="1">
        <v>700</v>
      </c>
      <c r="E22513" s="1" t="s">
        <v>16553</v>
      </c>
      <c r="G22513" s="1">
        <v>14</v>
      </c>
      <c r="H22513" s="1" t="s">
        <v>16553</v>
      </c>
      <c r="I22513" s="1" t="s">
        <v>16386</v>
      </c>
      <c r="J22513" s="1" t="s">
        <v>16554</v>
      </c>
      <c r="K22513" s="1" t="s">
        <v>49194</v>
      </c>
      <c r="L22513" s="1" t="s">
        <v>16619</v>
      </c>
      <c r="M22513" s="1" t="s">
        <v>49189</v>
      </c>
      <c r="N22513" s="1" t="s">
        <v>49190</v>
      </c>
      <c r="O22513" s="1" t="s">
        <v>16392</v>
      </c>
      <c r="P22513" s="1">
        <v>20260531</v>
      </c>
      <c r="Q22513" s="1" t="s">
        <v>16849</v>
      </c>
      <c r="R22513" s="1" t="s">
        <v>16549</v>
      </c>
      <c r="U22513" s="1" t="s">
        <v>16395</v>
      </c>
      <c r="V22513" s="1">
        <v>20200305</v>
      </c>
      <c r="AA22513" s="1" t="s">
        <v>16396</v>
      </c>
      <c r="AC22513" s="1">
        <v>4987080989660</v>
      </c>
      <c r="AD22513" s="1" t="s">
        <v>49195</v>
      </c>
      <c r="AF22513" s="1">
        <v>24987080538183</v>
      </c>
      <c r="AJ22513" s="1">
        <v>20230531</v>
      </c>
    </row>
    <row r="22514" spans="1:36" x14ac:dyDescent="0.45">
      <c r="A22514" s="1" t="s">
        <v>16383</v>
      </c>
      <c r="B22514" s="1" t="s">
        <v>49196</v>
      </c>
      <c r="C22514" s="1">
        <v>14987080538155</v>
      </c>
      <c r="D22514" s="1">
        <v>500</v>
      </c>
      <c r="E22514" s="1" t="s">
        <v>16553</v>
      </c>
      <c r="G22514" s="1">
        <v>500</v>
      </c>
      <c r="H22514" s="1" t="s">
        <v>16553</v>
      </c>
      <c r="I22514" s="1" t="s">
        <v>16386</v>
      </c>
      <c r="J22514" s="1" t="s">
        <v>16554</v>
      </c>
      <c r="K22514" s="1" t="s">
        <v>49194</v>
      </c>
      <c r="L22514" s="1" t="s">
        <v>16619</v>
      </c>
      <c r="M22514" s="1" t="s">
        <v>49189</v>
      </c>
      <c r="N22514" s="1" t="s">
        <v>49190</v>
      </c>
      <c r="O22514" s="1" t="s">
        <v>16392</v>
      </c>
      <c r="P22514" s="1">
        <v>20260531</v>
      </c>
      <c r="Q22514" s="1" t="s">
        <v>16849</v>
      </c>
      <c r="R22514" s="1" t="s">
        <v>16549</v>
      </c>
      <c r="U22514" s="1" t="s">
        <v>16395</v>
      </c>
      <c r="V22514" s="1">
        <v>20200305</v>
      </c>
      <c r="AA22514" s="1" t="s">
        <v>16396</v>
      </c>
      <c r="AC22514" s="1">
        <v>4987080994510</v>
      </c>
      <c r="AD22514" s="1" t="s">
        <v>49196</v>
      </c>
      <c r="AF22514" s="1">
        <v>24987080538152</v>
      </c>
    </row>
    <row r="22515" spans="1:36" x14ac:dyDescent="0.45">
      <c r="A22515" s="1" t="s">
        <v>16551</v>
      </c>
      <c r="B22515" s="1" t="s">
        <v>49197</v>
      </c>
      <c r="C22515" s="1">
        <v>14987376504116</v>
      </c>
      <c r="D22515" s="1">
        <v>100</v>
      </c>
      <c r="E22515" s="1" t="s">
        <v>16553</v>
      </c>
      <c r="G22515" s="1">
        <v>10</v>
      </c>
      <c r="H22515" s="1" t="s">
        <v>16553</v>
      </c>
      <c r="I22515" s="1" t="s">
        <v>16386</v>
      </c>
      <c r="J22515" s="1" t="s">
        <v>16554</v>
      </c>
      <c r="K22515" s="1" t="s">
        <v>49198</v>
      </c>
      <c r="L22515" s="1" t="s">
        <v>16619</v>
      </c>
      <c r="M22515" s="1" t="s">
        <v>49189</v>
      </c>
      <c r="N22515" s="1" t="s">
        <v>49190</v>
      </c>
      <c r="O22515" s="1" t="s">
        <v>16392</v>
      </c>
      <c r="P22515" s="1">
        <v>20260531</v>
      </c>
      <c r="Q22515" s="1" t="s">
        <v>16635</v>
      </c>
      <c r="R22515" s="1" t="s">
        <v>16549</v>
      </c>
      <c r="U22515" s="1" t="s">
        <v>16395</v>
      </c>
      <c r="V22515" s="1">
        <v>20200305</v>
      </c>
      <c r="AA22515" s="1" t="s">
        <v>16396</v>
      </c>
      <c r="AC22515" s="1">
        <v>4987376504195</v>
      </c>
      <c r="AD22515" s="1" t="s">
        <v>49197</v>
      </c>
      <c r="AF22515" s="1">
        <v>24987376504113</v>
      </c>
    </row>
    <row r="22516" spans="1:36" x14ac:dyDescent="0.45">
      <c r="A22516" s="1" t="s">
        <v>16551</v>
      </c>
      <c r="B22516" s="1" t="s">
        <v>49197</v>
      </c>
      <c r="C22516" s="1">
        <v>14987376504123</v>
      </c>
      <c r="D22516" s="1">
        <v>500</v>
      </c>
      <c r="E22516" s="1" t="s">
        <v>16553</v>
      </c>
      <c r="G22516" s="1">
        <v>10</v>
      </c>
      <c r="H22516" s="1" t="s">
        <v>16553</v>
      </c>
      <c r="I22516" s="1" t="s">
        <v>16386</v>
      </c>
      <c r="J22516" s="1" t="s">
        <v>16554</v>
      </c>
      <c r="K22516" s="1" t="s">
        <v>49198</v>
      </c>
      <c r="L22516" s="1" t="s">
        <v>16619</v>
      </c>
      <c r="M22516" s="1" t="s">
        <v>49189</v>
      </c>
      <c r="N22516" s="1" t="s">
        <v>49190</v>
      </c>
      <c r="O22516" s="1" t="s">
        <v>16392</v>
      </c>
      <c r="P22516" s="1">
        <v>20260531</v>
      </c>
      <c r="Q22516" s="1" t="s">
        <v>16635</v>
      </c>
      <c r="R22516" s="1" t="s">
        <v>16549</v>
      </c>
      <c r="U22516" s="1" t="s">
        <v>16395</v>
      </c>
      <c r="V22516" s="1">
        <v>20200305</v>
      </c>
      <c r="AA22516" s="1" t="s">
        <v>16396</v>
      </c>
      <c r="AC22516" s="1">
        <v>4987376504195</v>
      </c>
      <c r="AD22516" s="1" t="s">
        <v>49197</v>
      </c>
      <c r="AF22516" s="1">
        <v>24987376504120</v>
      </c>
    </row>
    <row r="22517" spans="1:36" x14ac:dyDescent="0.45">
      <c r="A22517" s="1" t="s">
        <v>16551</v>
      </c>
      <c r="B22517" s="1" t="s">
        <v>49199</v>
      </c>
      <c r="C22517" s="1">
        <v>14987792210707</v>
      </c>
      <c r="D22517" s="1">
        <v>1000</v>
      </c>
      <c r="E22517" s="1" t="s">
        <v>16553</v>
      </c>
      <c r="G22517" s="1">
        <v>10</v>
      </c>
      <c r="H22517" s="1" t="s">
        <v>16553</v>
      </c>
      <c r="I22517" s="1" t="s">
        <v>16386</v>
      </c>
      <c r="J22517" s="1" t="s">
        <v>16554</v>
      </c>
      <c r="K22517" s="1" t="s">
        <v>49200</v>
      </c>
      <c r="L22517" s="1" t="s">
        <v>16556</v>
      </c>
      <c r="M22517" s="1" t="s">
        <v>49177</v>
      </c>
      <c r="N22517" s="1" t="s">
        <v>49178</v>
      </c>
      <c r="O22517" s="1" t="s">
        <v>16392</v>
      </c>
      <c r="P22517" s="1">
        <v>20260531</v>
      </c>
      <c r="Q22517" s="1" t="s">
        <v>17145</v>
      </c>
      <c r="R22517" s="1" t="s">
        <v>16549</v>
      </c>
      <c r="U22517" s="1" t="s">
        <v>16395</v>
      </c>
      <c r="V22517" s="1">
        <v>20200305</v>
      </c>
      <c r="AA22517" s="1" t="s">
        <v>16396</v>
      </c>
      <c r="AC22517" s="1">
        <v>4987792932589</v>
      </c>
      <c r="AD22517" s="1" t="s">
        <v>49199</v>
      </c>
    </row>
    <row r="22518" spans="1:36" x14ac:dyDescent="0.45">
      <c r="A22518" s="1" t="s">
        <v>16551</v>
      </c>
      <c r="B22518" s="1" t="s">
        <v>49199</v>
      </c>
      <c r="C22518" s="1">
        <v>14987792210714</v>
      </c>
      <c r="D22518" s="1">
        <v>100</v>
      </c>
      <c r="E22518" s="1" t="s">
        <v>16553</v>
      </c>
      <c r="G22518" s="1">
        <v>10</v>
      </c>
      <c r="H22518" s="1" t="s">
        <v>16553</v>
      </c>
      <c r="I22518" s="1" t="s">
        <v>16386</v>
      </c>
      <c r="J22518" s="1" t="s">
        <v>16554</v>
      </c>
      <c r="K22518" s="1" t="s">
        <v>49200</v>
      </c>
      <c r="L22518" s="1" t="s">
        <v>16556</v>
      </c>
      <c r="M22518" s="1" t="s">
        <v>49177</v>
      </c>
      <c r="N22518" s="1" t="s">
        <v>49178</v>
      </c>
      <c r="O22518" s="1" t="s">
        <v>16392</v>
      </c>
      <c r="P22518" s="1">
        <v>20260531</v>
      </c>
      <c r="Q22518" s="1" t="s">
        <v>17145</v>
      </c>
      <c r="R22518" s="1" t="s">
        <v>16549</v>
      </c>
      <c r="U22518" s="1" t="s">
        <v>16395</v>
      </c>
      <c r="V22518" s="1">
        <v>20200305</v>
      </c>
      <c r="AA22518" s="1" t="s">
        <v>16396</v>
      </c>
      <c r="AC22518" s="1">
        <v>4987792932589</v>
      </c>
      <c r="AD22518" s="1" t="s">
        <v>49199</v>
      </c>
    </row>
    <row r="22519" spans="1:36" x14ac:dyDescent="0.45">
      <c r="A22519" s="1" t="s">
        <v>16383</v>
      </c>
      <c r="B22519" s="1" t="s">
        <v>49201</v>
      </c>
      <c r="C22519" s="1">
        <v>14987792210783</v>
      </c>
      <c r="D22519" s="1">
        <v>500</v>
      </c>
      <c r="E22519" s="1" t="s">
        <v>16553</v>
      </c>
      <c r="G22519" s="1">
        <v>500</v>
      </c>
      <c r="H22519" s="1" t="s">
        <v>16553</v>
      </c>
      <c r="I22519" s="1" t="s">
        <v>16386</v>
      </c>
      <c r="J22519" s="1" t="s">
        <v>16554</v>
      </c>
      <c r="K22519" s="1" t="s">
        <v>49200</v>
      </c>
      <c r="L22519" s="1" t="s">
        <v>16556</v>
      </c>
      <c r="M22519" s="1" t="s">
        <v>49177</v>
      </c>
      <c r="N22519" s="1" t="s">
        <v>49178</v>
      </c>
      <c r="O22519" s="1" t="s">
        <v>16392</v>
      </c>
      <c r="P22519" s="1">
        <v>20260531</v>
      </c>
      <c r="Q22519" s="1" t="s">
        <v>17145</v>
      </c>
      <c r="R22519" s="1" t="s">
        <v>16549</v>
      </c>
      <c r="U22519" s="1" t="s">
        <v>16395</v>
      </c>
      <c r="V22519" s="1">
        <v>20200305</v>
      </c>
      <c r="AA22519" s="1" t="s">
        <v>16396</v>
      </c>
      <c r="AC22519" s="1">
        <v>4987792910488</v>
      </c>
      <c r="AD22519" s="1" t="s">
        <v>49201</v>
      </c>
    </row>
    <row r="22520" spans="1:36" x14ac:dyDescent="0.45">
      <c r="A22520" s="1" t="s">
        <v>16551</v>
      </c>
      <c r="B22520" s="1" t="s">
        <v>49202</v>
      </c>
      <c r="C22520" s="1">
        <v>14987916000498</v>
      </c>
      <c r="D22520" s="1">
        <v>100</v>
      </c>
      <c r="E22520" s="1" t="s">
        <v>16553</v>
      </c>
      <c r="G22520" s="1">
        <v>10</v>
      </c>
      <c r="H22520" s="1" t="s">
        <v>16553</v>
      </c>
      <c r="I22520" s="1" t="s">
        <v>16386</v>
      </c>
      <c r="J22520" s="1" t="s">
        <v>16554</v>
      </c>
      <c r="K22520" s="1" t="s">
        <v>49203</v>
      </c>
      <c r="L22520" s="1" t="s">
        <v>16556</v>
      </c>
      <c r="M22520" s="1" t="s">
        <v>49177</v>
      </c>
      <c r="N22520" s="1" t="s">
        <v>49178</v>
      </c>
      <c r="O22520" s="1" t="s">
        <v>16392</v>
      </c>
      <c r="P22520" s="1">
        <v>20260531</v>
      </c>
      <c r="Q22520" s="1" t="s">
        <v>17573</v>
      </c>
      <c r="R22520" s="1" t="s">
        <v>16549</v>
      </c>
      <c r="U22520" s="1" t="s">
        <v>16395</v>
      </c>
      <c r="V22520" s="1">
        <v>20200305</v>
      </c>
      <c r="AA22520" s="1" t="s">
        <v>16396</v>
      </c>
      <c r="AC22520" s="1">
        <v>4987916250247</v>
      </c>
      <c r="AD22520" s="1" t="s">
        <v>49202</v>
      </c>
      <c r="AF22520" s="1">
        <v>24987916000495</v>
      </c>
    </row>
    <row r="22521" spans="1:36" x14ac:dyDescent="0.45">
      <c r="A22521" s="1" t="s">
        <v>16551</v>
      </c>
      <c r="B22521" s="1" t="s">
        <v>49202</v>
      </c>
      <c r="C22521" s="1">
        <v>14987923400908</v>
      </c>
      <c r="D22521" s="1">
        <v>100</v>
      </c>
      <c r="E22521" s="1" t="s">
        <v>16553</v>
      </c>
      <c r="G22521" s="1">
        <v>10</v>
      </c>
      <c r="H22521" s="1" t="s">
        <v>16553</v>
      </c>
      <c r="I22521" s="1" t="s">
        <v>16386</v>
      </c>
      <c r="J22521" s="1" t="s">
        <v>16554</v>
      </c>
      <c r="K22521" s="1" t="s">
        <v>49203</v>
      </c>
      <c r="L22521" s="1" t="s">
        <v>16556</v>
      </c>
      <c r="M22521" s="1" t="s">
        <v>49177</v>
      </c>
      <c r="N22521" s="1" t="s">
        <v>49178</v>
      </c>
      <c r="O22521" s="1" t="s">
        <v>16392</v>
      </c>
      <c r="P22521" s="1">
        <v>20260531</v>
      </c>
      <c r="Q22521" s="1" t="s">
        <v>17563</v>
      </c>
      <c r="R22521" s="1" t="s">
        <v>16549</v>
      </c>
      <c r="U22521" s="1" t="s">
        <v>16395</v>
      </c>
      <c r="V22521" s="1">
        <v>20200305</v>
      </c>
      <c r="AA22521" s="1" t="s">
        <v>16396</v>
      </c>
      <c r="AC22521" s="1">
        <v>4987916250247</v>
      </c>
      <c r="AD22521" s="1" t="s">
        <v>49202</v>
      </c>
    </row>
    <row r="22522" spans="1:36" x14ac:dyDescent="0.45">
      <c r="A22522" s="1" t="s">
        <v>16551</v>
      </c>
      <c r="B22522" s="1" t="s">
        <v>49202</v>
      </c>
      <c r="C22522" s="1">
        <v>14987885025720</v>
      </c>
      <c r="D22522" s="1">
        <v>100</v>
      </c>
      <c r="E22522" s="1" t="s">
        <v>16553</v>
      </c>
      <c r="G22522" s="1">
        <v>10</v>
      </c>
      <c r="H22522" s="1" t="s">
        <v>16553</v>
      </c>
      <c r="I22522" s="1" t="s">
        <v>16386</v>
      </c>
      <c r="J22522" s="1" t="s">
        <v>16554</v>
      </c>
      <c r="K22522" s="1" t="s">
        <v>49203</v>
      </c>
      <c r="L22522" s="1" t="s">
        <v>16556</v>
      </c>
      <c r="M22522" s="1" t="s">
        <v>49177</v>
      </c>
      <c r="N22522" s="1" t="s">
        <v>49178</v>
      </c>
      <c r="O22522" s="1" t="s">
        <v>16392</v>
      </c>
      <c r="P22522" s="1">
        <v>20260531</v>
      </c>
      <c r="Q22522" s="1" t="s">
        <v>17642</v>
      </c>
      <c r="R22522" s="1" t="s">
        <v>16549</v>
      </c>
      <c r="U22522" s="1" t="s">
        <v>16395</v>
      </c>
      <c r="V22522" s="1">
        <v>20200305</v>
      </c>
      <c r="AA22522" s="1" t="s">
        <v>16396</v>
      </c>
      <c r="AC22522" s="1">
        <v>4987916250247</v>
      </c>
      <c r="AD22522" s="1" t="s">
        <v>49202</v>
      </c>
      <c r="AF22522" s="1">
        <v>24987885025727</v>
      </c>
    </row>
    <row r="22523" spans="1:36" x14ac:dyDescent="0.45">
      <c r="A22523" s="1" t="s">
        <v>16551</v>
      </c>
      <c r="B22523" s="1" t="s">
        <v>49202</v>
      </c>
      <c r="C22523" s="1">
        <v>14987086621325</v>
      </c>
      <c r="D22523" s="1">
        <v>100</v>
      </c>
      <c r="E22523" s="1" t="s">
        <v>16553</v>
      </c>
      <c r="G22523" s="1">
        <v>10</v>
      </c>
      <c r="H22523" s="1" t="s">
        <v>16553</v>
      </c>
      <c r="I22523" s="1" t="s">
        <v>16386</v>
      </c>
      <c r="J22523" s="1" t="s">
        <v>16554</v>
      </c>
      <c r="K22523" s="1" t="s">
        <v>49203</v>
      </c>
      <c r="L22523" s="1" t="s">
        <v>16556</v>
      </c>
      <c r="M22523" s="1" t="s">
        <v>49177</v>
      </c>
      <c r="N22523" s="1" t="s">
        <v>49178</v>
      </c>
      <c r="O22523" s="1" t="s">
        <v>16392</v>
      </c>
      <c r="P22523" s="1">
        <v>20260531</v>
      </c>
      <c r="Q22523" s="1" t="s">
        <v>16674</v>
      </c>
      <c r="R22523" s="1" t="s">
        <v>16549</v>
      </c>
      <c r="U22523" s="1" t="s">
        <v>16395</v>
      </c>
      <c r="V22523" s="1">
        <v>20200305</v>
      </c>
      <c r="AA22523" s="1" t="s">
        <v>16396</v>
      </c>
      <c r="AC22523" s="1">
        <v>4987916250247</v>
      </c>
      <c r="AD22523" s="1" t="s">
        <v>49202</v>
      </c>
    </row>
    <row r="22524" spans="1:36" x14ac:dyDescent="0.45">
      <c r="A22524" s="1" t="s">
        <v>16551</v>
      </c>
      <c r="B22524" s="1" t="s">
        <v>49204</v>
      </c>
      <c r="C22524" s="1">
        <v>14987809219112</v>
      </c>
      <c r="D22524" s="1">
        <v>100</v>
      </c>
      <c r="E22524" s="1" t="s">
        <v>16553</v>
      </c>
      <c r="G22524" s="1">
        <v>10</v>
      </c>
      <c r="H22524" s="1" t="s">
        <v>16553</v>
      </c>
      <c r="I22524" s="1" t="s">
        <v>16386</v>
      </c>
      <c r="J22524" s="1" t="s">
        <v>16554</v>
      </c>
      <c r="K22524" s="1" t="s">
        <v>49205</v>
      </c>
      <c r="L22524" s="1" t="s">
        <v>16556</v>
      </c>
      <c r="M22524" s="1" t="s">
        <v>49177</v>
      </c>
      <c r="N22524" s="1" t="s">
        <v>49178</v>
      </c>
      <c r="O22524" s="1" t="s">
        <v>16392</v>
      </c>
      <c r="P22524" s="1">
        <v>20260531</v>
      </c>
      <c r="Q22524" s="1" t="s">
        <v>17140</v>
      </c>
      <c r="R22524" s="1" t="s">
        <v>16549</v>
      </c>
      <c r="U22524" s="1" t="s">
        <v>16395</v>
      </c>
      <c r="V22524" s="1">
        <v>20200305</v>
      </c>
      <c r="AA22524" s="1" t="s">
        <v>16396</v>
      </c>
      <c r="AC22524" s="1">
        <v>4987809419102</v>
      </c>
      <c r="AD22524" s="1" t="s">
        <v>49204</v>
      </c>
    </row>
    <row r="22525" spans="1:36" x14ac:dyDescent="0.45">
      <c r="A22525" s="1" t="s">
        <v>16551</v>
      </c>
      <c r="B22525" s="1" t="s">
        <v>49204</v>
      </c>
      <c r="C22525" s="1">
        <v>14987809219129</v>
      </c>
      <c r="D22525" s="1">
        <v>500</v>
      </c>
      <c r="E22525" s="1" t="s">
        <v>16553</v>
      </c>
      <c r="G22525" s="1">
        <v>10</v>
      </c>
      <c r="H22525" s="1" t="s">
        <v>16553</v>
      </c>
      <c r="I22525" s="1" t="s">
        <v>16386</v>
      </c>
      <c r="J22525" s="1" t="s">
        <v>16554</v>
      </c>
      <c r="K22525" s="1" t="s">
        <v>49205</v>
      </c>
      <c r="L22525" s="1" t="s">
        <v>16556</v>
      </c>
      <c r="M22525" s="1" t="s">
        <v>49177</v>
      </c>
      <c r="N22525" s="1" t="s">
        <v>49178</v>
      </c>
      <c r="O22525" s="1" t="s">
        <v>16392</v>
      </c>
      <c r="P22525" s="1">
        <v>20260531</v>
      </c>
      <c r="Q22525" s="1" t="s">
        <v>17140</v>
      </c>
      <c r="R22525" s="1" t="s">
        <v>16549</v>
      </c>
      <c r="U22525" s="1" t="s">
        <v>16395</v>
      </c>
      <c r="V22525" s="1">
        <v>20200305</v>
      </c>
      <c r="AA22525" s="1" t="s">
        <v>16396</v>
      </c>
      <c r="AC22525" s="1">
        <v>4987809419102</v>
      </c>
      <c r="AD22525" s="1" t="s">
        <v>49204</v>
      </c>
    </row>
    <row r="22526" spans="1:36" x14ac:dyDescent="0.45">
      <c r="A22526" s="1" t="s">
        <v>16551</v>
      </c>
      <c r="B22526" s="1" t="s">
        <v>49204</v>
      </c>
      <c r="C22526" s="1">
        <v>14987197206268</v>
      </c>
      <c r="D22526" s="1">
        <v>100</v>
      </c>
      <c r="E22526" s="1" t="s">
        <v>16553</v>
      </c>
      <c r="G22526" s="1">
        <v>10</v>
      </c>
      <c r="H22526" s="1" t="s">
        <v>16553</v>
      </c>
      <c r="I22526" s="1" t="s">
        <v>16386</v>
      </c>
      <c r="J22526" s="1" t="s">
        <v>16554</v>
      </c>
      <c r="K22526" s="1" t="s">
        <v>49205</v>
      </c>
      <c r="L22526" s="1" t="s">
        <v>16556</v>
      </c>
      <c r="M22526" s="1" t="s">
        <v>49177</v>
      </c>
      <c r="N22526" s="1" t="s">
        <v>49178</v>
      </c>
      <c r="O22526" s="1" t="s">
        <v>16392</v>
      </c>
      <c r="P22526" s="1">
        <v>20260531</v>
      </c>
      <c r="Q22526" s="1" t="s">
        <v>16745</v>
      </c>
      <c r="R22526" s="1" t="s">
        <v>16549</v>
      </c>
      <c r="U22526" s="1" t="s">
        <v>16395</v>
      </c>
      <c r="V22526" s="1">
        <v>20200305</v>
      </c>
      <c r="AA22526" s="1" t="s">
        <v>16396</v>
      </c>
      <c r="AC22526" s="1">
        <v>4987197206940</v>
      </c>
      <c r="AD22526" s="1" t="s">
        <v>49204</v>
      </c>
    </row>
    <row r="22527" spans="1:36" x14ac:dyDescent="0.45">
      <c r="A22527" s="1" t="s">
        <v>16551</v>
      </c>
      <c r="B22527" s="1" t="s">
        <v>49204</v>
      </c>
      <c r="C22527" s="1">
        <v>14987197206275</v>
      </c>
      <c r="D22527" s="1">
        <v>500</v>
      </c>
      <c r="E22527" s="1" t="s">
        <v>16553</v>
      </c>
      <c r="G22527" s="1">
        <v>10</v>
      </c>
      <c r="H22527" s="1" t="s">
        <v>16553</v>
      </c>
      <c r="I22527" s="1" t="s">
        <v>16386</v>
      </c>
      <c r="J22527" s="1" t="s">
        <v>16554</v>
      </c>
      <c r="K22527" s="1" t="s">
        <v>49205</v>
      </c>
      <c r="L22527" s="1" t="s">
        <v>16556</v>
      </c>
      <c r="M22527" s="1" t="s">
        <v>49177</v>
      </c>
      <c r="N22527" s="1" t="s">
        <v>49178</v>
      </c>
      <c r="O22527" s="1" t="s">
        <v>16392</v>
      </c>
      <c r="P22527" s="1">
        <v>20260531</v>
      </c>
      <c r="Q22527" s="1" t="s">
        <v>16745</v>
      </c>
      <c r="R22527" s="1" t="s">
        <v>16549</v>
      </c>
      <c r="U22527" s="1" t="s">
        <v>16395</v>
      </c>
      <c r="V22527" s="1">
        <v>20200305</v>
      </c>
      <c r="AA22527" s="1" t="s">
        <v>16396</v>
      </c>
      <c r="AC22527" s="1">
        <v>4987197206940</v>
      </c>
      <c r="AD22527" s="1" t="s">
        <v>49204</v>
      </c>
    </row>
    <row r="22528" spans="1:36" x14ac:dyDescent="0.45">
      <c r="A22528" s="1" t="s">
        <v>16551</v>
      </c>
      <c r="B22528" s="1" t="s">
        <v>49206</v>
      </c>
      <c r="C22528" s="1">
        <v>14987476133919</v>
      </c>
      <c r="D22528" s="1">
        <v>100</v>
      </c>
      <c r="E22528" s="1" t="s">
        <v>16553</v>
      </c>
      <c r="G22528" s="1">
        <v>10</v>
      </c>
      <c r="H22528" s="1" t="s">
        <v>16553</v>
      </c>
      <c r="I22528" s="1" t="s">
        <v>16386</v>
      </c>
      <c r="J22528" s="1" t="s">
        <v>16554</v>
      </c>
      <c r="K22528" s="1" t="s">
        <v>49207</v>
      </c>
      <c r="L22528" s="1" t="s">
        <v>16556</v>
      </c>
      <c r="M22528" s="1" t="s">
        <v>49177</v>
      </c>
      <c r="N22528" s="1" t="s">
        <v>49178</v>
      </c>
      <c r="O22528" s="1" t="s">
        <v>16392</v>
      </c>
      <c r="P22528" s="1">
        <v>20260531</v>
      </c>
      <c r="Q22528" s="1" t="s">
        <v>18159</v>
      </c>
      <c r="R22528" s="1" t="s">
        <v>16549</v>
      </c>
      <c r="U22528" s="1" t="s">
        <v>16395</v>
      </c>
      <c r="V22528" s="1">
        <v>20200305</v>
      </c>
      <c r="AA22528" s="1" t="s">
        <v>16396</v>
      </c>
      <c r="AC22528" s="1">
        <v>4987476224207</v>
      </c>
      <c r="AD22528" s="1" t="s">
        <v>49206</v>
      </c>
      <c r="AF22528" s="1">
        <v>24987476133916</v>
      </c>
    </row>
    <row r="22529" spans="1:32" x14ac:dyDescent="0.45">
      <c r="A22529" s="1" t="s">
        <v>16551</v>
      </c>
      <c r="B22529" s="1" t="s">
        <v>49206</v>
      </c>
      <c r="C22529" s="1">
        <v>14987476133926</v>
      </c>
      <c r="D22529" s="1">
        <v>1000</v>
      </c>
      <c r="E22529" s="1" t="s">
        <v>16553</v>
      </c>
      <c r="G22529" s="1">
        <v>10</v>
      </c>
      <c r="H22529" s="1" t="s">
        <v>16553</v>
      </c>
      <c r="I22529" s="1" t="s">
        <v>16386</v>
      </c>
      <c r="J22529" s="1" t="s">
        <v>16554</v>
      </c>
      <c r="K22529" s="1" t="s">
        <v>49207</v>
      </c>
      <c r="L22529" s="1" t="s">
        <v>16556</v>
      </c>
      <c r="M22529" s="1" t="s">
        <v>49177</v>
      </c>
      <c r="N22529" s="1" t="s">
        <v>49178</v>
      </c>
      <c r="O22529" s="1" t="s">
        <v>16392</v>
      </c>
      <c r="P22529" s="1">
        <v>20260531</v>
      </c>
      <c r="Q22529" s="1" t="s">
        <v>18159</v>
      </c>
      <c r="R22529" s="1" t="s">
        <v>16549</v>
      </c>
      <c r="U22529" s="1" t="s">
        <v>16395</v>
      </c>
      <c r="V22529" s="1">
        <v>20200305</v>
      </c>
      <c r="AA22529" s="1" t="s">
        <v>16396</v>
      </c>
      <c r="AC22529" s="1">
        <v>4987476224207</v>
      </c>
      <c r="AD22529" s="1" t="s">
        <v>49206</v>
      </c>
      <c r="AF22529" s="1">
        <v>24987476133923</v>
      </c>
    </row>
    <row r="22530" spans="1:32" x14ac:dyDescent="0.45">
      <c r="A22530" s="1" t="s">
        <v>16551</v>
      </c>
      <c r="B22530" s="1" t="s">
        <v>49208</v>
      </c>
      <c r="C22530" s="1">
        <v>14987407354208</v>
      </c>
      <c r="D22530" s="1">
        <v>100</v>
      </c>
      <c r="E22530" s="1" t="s">
        <v>16553</v>
      </c>
      <c r="G22530" s="1">
        <v>10</v>
      </c>
      <c r="H22530" s="1" t="s">
        <v>16553</v>
      </c>
      <c r="I22530" s="1" t="s">
        <v>16386</v>
      </c>
      <c r="J22530" s="1" t="s">
        <v>16554</v>
      </c>
      <c r="K22530" s="1" t="s">
        <v>49209</v>
      </c>
      <c r="L22530" s="1" t="s">
        <v>16556</v>
      </c>
      <c r="M22530" s="1" t="s">
        <v>49177</v>
      </c>
      <c r="N22530" s="1" t="s">
        <v>49178</v>
      </c>
      <c r="O22530" s="1" t="s">
        <v>16392</v>
      </c>
      <c r="P22530" s="1">
        <v>20260531</v>
      </c>
      <c r="Q22530" s="1" t="s">
        <v>17022</v>
      </c>
      <c r="R22530" s="1" t="s">
        <v>16549</v>
      </c>
      <c r="U22530" s="1" t="s">
        <v>16395</v>
      </c>
      <c r="V22530" s="1">
        <v>20200305</v>
      </c>
      <c r="AA22530" s="1" t="s">
        <v>16396</v>
      </c>
      <c r="AC22530" s="1">
        <v>4987407054200</v>
      </c>
      <c r="AD22530" s="1" t="s">
        <v>49208</v>
      </c>
      <c r="AF22530" s="1">
        <v>24987407354205</v>
      </c>
    </row>
    <row r="22531" spans="1:32" x14ac:dyDescent="0.45">
      <c r="A22531" s="1" t="s">
        <v>16551</v>
      </c>
      <c r="B22531" s="1" t="s">
        <v>49208</v>
      </c>
      <c r="C22531" s="1">
        <v>14987407354215</v>
      </c>
      <c r="D22531" s="1">
        <v>500</v>
      </c>
      <c r="E22531" s="1" t="s">
        <v>16553</v>
      </c>
      <c r="G22531" s="1">
        <v>10</v>
      </c>
      <c r="H22531" s="1" t="s">
        <v>16553</v>
      </c>
      <c r="I22531" s="1" t="s">
        <v>16386</v>
      </c>
      <c r="J22531" s="1" t="s">
        <v>16554</v>
      </c>
      <c r="K22531" s="1" t="s">
        <v>49209</v>
      </c>
      <c r="L22531" s="1" t="s">
        <v>16556</v>
      </c>
      <c r="M22531" s="1" t="s">
        <v>49177</v>
      </c>
      <c r="N22531" s="1" t="s">
        <v>49178</v>
      </c>
      <c r="O22531" s="1" t="s">
        <v>16392</v>
      </c>
      <c r="P22531" s="1">
        <v>20260531</v>
      </c>
      <c r="Q22531" s="1" t="s">
        <v>17022</v>
      </c>
      <c r="R22531" s="1" t="s">
        <v>16549</v>
      </c>
      <c r="U22531" s="1" t="s">
        <v>16395</v>
      </c>
      <c r="V22531" s="1">
        <v>20200305</v>
      </c>
      <c r="AA22531" s="1" t="s">
        <v>16396</v>
      </c>
      <c r="AC22531" s="1">
        <v>4987407054200</v>
      </c>
      <c r="AD22531" s="1" t="s">
        <v>49208</v>
      </c>
      <c r="AF22531" s="1">
        <v>24987407354212</v>
      </c>
    </row>
    <row r="22532" spans="1:32" x14ac:dyDescent="0.45">
      <c r="A22532" s="1" t="s">
        <v>16551</v>
      </c>
      <c r="B22532" s="1" t="s">
        <v>49208</v>
      </c>
      <c r="C22532" s="1">
        <v>14987407354222</v>
      </c>
      <c r="D22532" s="1">
        <v>1000</v>
      </c>
      <c r="E22532" s="1" t="s">
        <v>16553</v>
      </c>
      <c r="G22532" s="1">
        <v>10</v>
      </c>
      <c r="H22532" s="1" t="s">
        <v>16553</v>
      </c>
      <c r="I22532" s="1" t="s">
        <v>16386</v>
      </c>
      <c r="J22532" s="1" t="s">
        <v>16554</v>
      </c>
      <c r="K22532" s="1" t="s">
        <v>49209</v>
      </c>
      <c r="L22532" s="1" t="s">
        <v>16556</v>
      </c>
      <c r="M22532" s="1" t="s">
        <v>49177</v>
      </c>
      <c r="N22532" s="1" t="s">
        <v>49178</v>
      </c>
      <c r="O22532" s="1" t="s">
        <v>16392</v>
      </c>
      <c r="P22532" s="1">
        <v>20260531</v>
      </c>
      <c r="Q22532" s="1" t="s">
        <v>17022</v>
      </c>
      <c r="R22532" s="1" t="s">
        <v>16549</v>
      </c>
      <c r="U22532" s="1" t="s">
        <v>16395</v>
      </c>
      <c r="V22532" s="1">
        <v>20200305</v>
      </c>
      <c r="AA22532" s="1" t="s">
        <v>16396</v>
      </c>
      <c r="AC22532" s="1">
        <v>4987407054200</v>
      </c>
      <c r="AD22532" s="1" t="s">
        <v>49208</v>
      </c>
      <c r="AF22532" s="1">
        <v>24987407354229</v>
      </c>
    </row>
    <row r="22533" spans="1:32" x14ac:dyDescent="0.45">
      <c r="A22533" s="1" t="s">
        <v>16551</v>
      </c>
      <c r="B22533" s="1" t="s">
        <v>49210</v>
      </c>
      <c r="C22533" s="1">
        <v>14987407354239</v>
      </c>
      <c r="D22533" s="1">
        <v>700</v>
      </c>
      <c r="E22533" s="1" t="s">
        <v>16553</v>
      </c>
      <c r="G22533" s="1">
        <v>14</v>
      </c>
      <c r="H22533" s="1" t="s">
        <v>16553</v>
      </c>
      <c r="I22533" s="1" t="s">
        <v>16386</v>
      </c>
      <c r="J22533" s="1" t="s">
        <v>16554</v>
      </c>
      <c r="K22533" s="1" t="s">
        <v>49209</v>
      </c>
      <c r="L22533" s="1" t="s">
        <v>16556</v>
      </c>
      <c r="M22533" s="1" t="s">
        <v>49177</v>
      </c>
      <c r="N22533" s="1" t="s">
        <v>49178</v>
      </c>
      <c r="O22533" s="1" t="s">
        <v>16392</v>
      </c>
      <c r="P22533" s="1">
        <v>20260531</v>
      </c>
      <c r="Q22533" s="1" t="s">
        <v>17022</v>
      </c>
      <c r="R22533" s="1" t="s">
        <v>16549</v>
      </c>
      <c r="U22533" s="1" t="s">
        <v>16395</v>
      </c>
      <c r="V22533" s="1">
        <v>20200305</v>
      </c>
      <c r="AA22533" s="1" t="s">
        <v>16396</v>
      </c>
      <c r="AC22533" s="1">
        <v>4987407054248</v>
      </c>
      <c r="AD22533" s="1" t="s">
        <v>49210</v>
      </c>
      <c r="AF22533" s="1">
        <v>24987407354236</v>
      </c>
    </row>
    <row r="22534" spans="1:32" x14ac:dyDescent="0.45">
      <c r="A22534" s="1" t="s">
        <v>16551</v>
      </c>
      <c r="B22534" s="1" t="s">
        <v>49210</v>
      </c>
      <c r="C22534" s="1">
        <v>14987407354246</v>
      </c>
      <c r="D22534" s="1">
        <v>140</v>
      </c>
      <c r="E22534" s="1" t="s">
        <v>16553</v>
      </c>
      <c r="G22534" s="1">
        <v>14</v>
      </c>
      <c r="H22534" s="1" t="s">
        <v>16553</v>
      </c>
      <c r="I22534" s="1" t="s">
        <v>16386</v>
      </c>
      <c r="J22534" s="1" t="s">
        <v>16554</v>
      </c>
      <c r="K22534" s="1" t="s">
        <v>49209</v>
      </c>
      <c r="L22534" s="1" t="s">
        <v>16556</v>
      </c>
      <c r="M22534" s="1" t="s">
        <v>49177</v>
      </c>
      <c r="N22534" s="1" t="s">
        <v>49178</v>
      </c>
      <c r="O22534" s="1" t="s">
        <v>16392</v>
      </c>
      <c r="P22534" s="1">
        <v>20260531</v>
      </c>
      <c r="Q22534" s="1" t="s">
        <v>17022</v>
      </c>
      <c r="R22534" s="1" t="s">
        <v>16549</v>
      </c>
      <c r="U22534" s="1" t="s">
        <v>16395</v>
      </c>
      <c r="V22534" s="1">
        <v>20200305</v>
      </c>
      <c r="AA22534" s="1" t="s">
        <v>16396</v>
      </c>
      <c r="AC22534" s="1">
        <v>4987407054248</v>
      </c>
      <c r="AD22534" s="1" t="s">
        <v>49210</v>
      </c>
      <c r="AF22534" s="1">
        <v>24987407354243</v>
      </c>
    </row>
    <row r="22535" spans="1:32" x14ac:dyDescent="0.45">
      <c r="A22535" s="1" t="s">
        <v>16383</v>
      </c>
      <c r="B22535" s="1" t="s">
        <v>49211</v>
      </c>
      <c r="C22535" s="1">
        <v>14987407354260</v>
      </c>
      <c r="D22535" s="1">
        <v>500</v>
      </c>
      <c r="E22535" s="1" t="s">
        <v>16553</v>
      </c>
      <c r="G22535" s="1">
        <v>500</v>
      </c>
      <c r="H22535" s="1" t="s">
        <v>16553</v>
      </c>
      <c r="I22535" s="1" t="s">
        <v>16386</v>
      </c>
      <c r="J22535" s="1" t="s">
        <v>16554</v>
      </c>
      <c r="K22535" s="1" t="s">
        <v>49209</v>
      </c>
      <c r="L22535" s="1" t="s">
        <v>16556</v>
      </c>
      <c r="M22535" s="1" t="s">
        <v>49177</v>
      </c>
      <c r="N22535" s="1" t="s">
        <v>49178</v>
      </c>
      <c r="O22535" s="1" t="s">
        <v>16392</v>
      </c>
      <c r="P22535" s="1">
        <v>20260531</v>
      </c>
      <c r="Q22535" s="1" t="s">
        <v>17022</v>
      </c>
      <c r="R22535" s="1" t="s">
        <v>16549</v>
      </c>
      <c r="U22535" s="1" t="s">
        <v>16395</v>
      </c>
      <c r="V22535" s="1">
        <v>20200305</v>
      </c>
      <c r="AA22535" s="1" t="s">
        <v>16396</v>
      </c>
      <c r="AC22535" s="1">
        <v>4987407054262</v>
      </c>
      <c r="AD22535" s="1" t="s">
        <v>49211</v>
      </c>
      <c r="AF22535" s="1">
        <v>24987407354267</v>
      </c>
    </row>
    <row r="22536" spans="1:32" x14ac:dyDescent="0.45">
      <c r="A22536" s="1" t="s">
        <v>16551</v>
      </c>
      <c r="B22536" s="1" t="s">
        <v>49212</v>
      </c>
      <c r="C22536" s="1">
        <v>14987171530105</v>
      </c>
      <c r="D22536" s="1">
        <v>100</v>
      </c>
      <c r="E22536" s="1" t="s">
        <v>16553</v>
      </c>
      <c r="G22536" s="1">
        <v>10</v>
      </c>
      <c r="H22536" s="1" t="s">
        <v>16553</v>
      </c>
      <c r="I22536" s="1" t="s">
        <v>16386</v>
      </c>
      <c r="J22536" s="1" t="s">
        <v>16554</v>
      </c>
      <c r="K22536" s="1" t="s">
        <v>49213</v>
      </c>
      <c r="L22536" s="1" t="s">
        <v>16556</v>
      </c>
      <c r="M22536" s="1" t="s">
        <v>49177</v>
      </c>
      <c r="N22536" s="1" t="s">
        <v>49178</v>
      </c>
      <c r="O22536" s="1" t="s">
        <v>16392</v>
      </c>
      <c r="P22536" s="1">
        <v>20260531</v>
      </c>
      <c r="Q22536" s="1" t="s">
        <v>17433</v>
      </c>
      <c r="R22536" s="1" t="s">
        <v>16549</v>
      </c>
      <c r="U22536" s="1" t="s">
        <v>16395</v>
      </c>
      <c r="V22536" s="1">
        <v>20200305</v>
      </c>
      <c r="AA22536" s="1" t="s">
        <v>16396</v>
      </c>
      <c r="AC22536" s="1">
        <v>4987171530016</v>
      </c>
      <c r="AD22536" s="1" t="s">
        <v>49212</v>
      </c>
    </row>
    <row r="22537" spans="1:32" x14ac:dyDescent="0.45">
      <c r="A22537" s="1" t="s">
        <v>16551</v>
      </c>
      <c r="B22537" s="1" t="s">
        <v>49212</v>
      </c>
      <c r="C22537" s="1">
        <v>14987171530617</v>
      </c>
      <c r="D22537" s="1">
        <v>1000</v>
      </c>
      <c r="E22537" s="1" t="s">
        <v>16553</v>
      </c>
      <c r="G22537" s="1">
        <v>10</v>
      </c>
      <c r="H22537" s="1" t="s">
        <v>16553</v>
      </c>
      <c r="I22537" s="1" t="s">
        <v>16386</v>
      </c>
      <c r="J22537" s="1" t="s">
        <v>16554</v>
      </c>
      <c r="K22537" s="1" t="s">
        <v>49213</v>
      </c>
      <c r="L22537" s="1" t="s">
        <v>16556</v>
      </c>
      <c r="M22537" s="1" t="s">
        <v>49177</v>
      </c>
      <c r="N22537" s="1" t="s">
        <v>49178</v>
      </c>
      <c r="O22537" s="1" t="s">
        <v>16392</v>
      </c>
      <c r="P22537" s="1">
        <v>20260531</v>
      </c>
      <c r="Q22537" s="1" t="s">
        <v>17433</v>
      </c>
      <c r="R22537" s="1" t="s">
        <v>16549</v>
      </c>
      <c r="U22537" s="1" t="s">
        <v>16395</v>
      </c>
      <c r="V22537" s="1">
        <v>20200305</v>
      </c>
      <c r="AA22537" s="1" t="s">
        <v>16396</v>
      </c>
      <c r="AC22537" s="1">
        <v>4987171530016</v>
      </c>
      <c r="AD22537" s="1" t="s">
        <v>49212</v>
      </c>
    </row>
    <row r="22538" spans="1:32" x14ac:dyDescent="0.45">
      <c r="A22538" s="1" t="s">
        <v>16551</v>
      </c>
      <c r="B22538" s="1" t="s">
        <v>49212</v>
      </c>
      <c r="C22538" s="1">
        <v>14987440646018</v>
      </c>
      <c r="D22538" s="1">
        <v>100</v>
      </c>
      <c r="E22538" s="1" t="s">
        <v>16553</v>
      </c>
      <c r="G22538" s="1">
        <v>10</v>
      </c>
      <c r="H22538" s="1" t="s">
        <v>16553</v>
      </c>
      <c r="I22538" s="1" t="s">
        <v>16386</v>
      </c>
      <c r="J22538" s="1" t="s">
        <v>16554</v>
      </c>
      <c r="K22538" s="1" t="s">
        <v>49213</v>
      </c>
      <c r="L22538" s="1" t="s">
        <v>16556</v>
      </c>
      <c r="M22538" s="1" t="s">
        <v>49177</v>
      </c>
      <c r="N22538" s="1" t="s">
        <v>49178</v>
      </c>
      <c r="O22538" s="1" t="s">
        <v>16392</v>
      </c>
      <c r="P22538" s="1">
        <v>20260531</v>
      </c>
      <c r="Q22538" s="1" t="s">
        <v>17477</v>
      </c>
      <c r="R22538" s="1" t="s">
        <v>16549</v>
      </c>
      <c r="U22538" s="1" t="s">
        <v>16395</v>
      </c>
      <c r="V22538" s="1">
        <v>20200305</v>
      </c>
      <c r="AA22538" s="1" t="s">
        <v>16396</v>
      </c>
      <c r="AC22538" s="1">
        <v>4987171530016</v>
      </c>
      <c r="AD22538" s="1" t="s">
        <v>49212</v>
      </c>
      <c r="AF22538" s="1">
        <v>24987440646015</v>
      </c>
    </row>
    <row r="22539" spans="1:32" x14ac:dyDescent="0.45">
      <c r="A22539" s="1" t="s">
        <v>16551</v>
      </c>
      <c r="B22539" s="1" t="s">
        <v>49212</v>
      </c>
      <c r="C22539" s="1">
        <v>14987440646100</v>
      </c>
      <c r="D22539" s="1">
        <v>1000</v>
      </c>
      <c r="E22539" s="1" t="s">
        <v>16553</v>
      </c>
      <c r="G22539" s="1">
        <v>10</v>
      </c>
      <c r="H22539" s="1" t="s">
        <v>16553</v>
      </c>
      <c r="I22539" s="1" t="s">
        <v>16386</v>
      </c>
      <c r="J22539" s="1" t="s">
        <v>16554</v>
      </c>
      <c r="K22539" s="1" t="s">
        <v>49213</v>
      </c>
      <c r="L22539" s="1" t="s">
        <v>16556</v>
      </c>
      <c r="M22539" s="1" t="s">
        <v>49177</v>
      </c>
      <c r="N22539" s="1" t="s">
        <v>49178</v>
      </c>
      <c r="O22539" s="1" t="s">
        <v>16392</v>
      </c>
      <c r="P22539" s="1">
        <v>20260531</v>
      </c>
      <c r="Q22539" s="1" t="s">
        <v>17477</v>
      </c>
      <c r="R22539" s="1" t="s">
        <v>16549</v>
      </c>
      <c r="U22539" s="1" t="s">
        <v>16395</v>
      </c>
      <c r="V22539" s="1">
        <v>20200305</v>
      </c>
      <c r="AA22539" s="1" t="s">
        <v>16396</v>
      </c>
      <c r="AC22539" s="1">
        <v>4987171530016</v>
      </c>
      <c r="AD22539" s="1" t="s">
        <v>49212</v>
      </c>
      <c r="AF22539" s="1">
        <v>24987440646107</v>
      </c>
    </row>
    <row r="22540" spans="1:32" x14ac:dyDescent="0.45">
      <c r="A22540" s="1" t="s">
        <v>16383</v>
      </c>
      <c r="B22540" s="1" t="s">
        <v>49214</v>
      </c>
      <c r="C22540" s="1">
        <v>14987171530211</v>
      </c>
      <c r="D22540" s="1">
        <v>500</v>
      </c>
      <c r="E22540" s="1" t="s">
        <v>16553</v>
      </c>
      <c r="G22540" s="1">
        <v>500</v>
      </c>
      <c r="H22540" s="1" t="s">
        <v>16553</v>
      </c>
      <c r="I22540" s="1" t="s">
        <v>16386</v>
      </c>
      <c r="J22540" s="1" t="s">
        <v>16554</v>
      </c>
      <c r="K22540" s="1" t="s">
        <v>49213</v>
      </c>
      <c r="L22540" s="1" t="s">
        <v>16556</v>
      </c>
      <c r="M22540" s="1" t="s">
        <v>49177</v>
      </c>
      <c r="N22540" s="1" t="s">
        <v>49178</v>
      </c>
      <c r="O22540" s="1" t="s">
        <v>16392</v>
      </c>
      <c r="P22540" s="1">
        <v>20260531</v>
      </c>
      <c r="Q22540" s="1" t="s">
        <v>17433</v>
      </c>
      <c r="R22540" s="1" t="s">
        <v>16549</v>
      </c>
      <c r="U22540" s="1" t="s">
        <v>16395</v>
      </c>
      <c r="V22540" s="1">
        <v>20200305</v>
      </c>
      <c r="AA22540" s="1" t="s">
        <v>16396</v>
      </c>
      <c r="AC22540" s="1">
        <v>4987171530030</v>
      </c>
      <c r="AD22540" s="1" t="s">
        <v>49214</v>
      </c>
    </row>
    <row r="22541" spans="1:32" x14ac:dyDescent="0.45">
      <c r="A22541" s="1" t="s">
        <v>16383</v>
      </c>
      <c r="B22541" s="1" t="s">
        <v>49214</v>
      </c>
      <c r="C22541" s="1">
        <v>14987440646087</v>
      </c>
      <c r="D22541" s="1">
        <v>500</v>
      </c>
      <c r="E22541" s="1" t="s">
        <v>16553</v>
      </c>
      <c r="G22541" s="1">
        <v>500</v>
      </c>
      <c r="H22541" s="1" t="s">
        <v>16553</v>
      </c>
      <c r="I22541" s="1" t="s">
        <v>16386</v>
      </c>
      <c r="J22541" s="1" t="s">
        <v>16554</v>
      </c>
      <c r="K22541" s="1" t="s">
        <v>49213</v>
      </c>
      <c r="L22541" s="1" t="s">
        <v>16556</v>
      </c>
      <c r="M22541" s="1" t="s">
        <v>49177</v>
      </c>
      <c r="N22541" s="1" t="s">
        <v>49178</v>
      </c>
      <c r="O22541" s="1" t="s">
        <v>16392</v>
      </c>
      <c r="P22541" s="1">
        <v>20260531</v>
      </c>
      <c r="Q22541" s="1" t="s">
        <v>17477</v>
      </c>
      <c r="R22541" s="1" t="s">
        <v>16549</v>
      </c>
      <c r="U22541" s="1" t="s">
        <v>16395</v>
      </c>
      <c r="V22541" s="1">
        <v>20200305</v>
      </c>
      <c r="AA22541" s="1" t="s">
        <v>16396</v>
      </c>
      <c r="AC22541" s="1">
        <v>4987440646097</v>
      </c>
      <c r="AD22541" s="1" t="s">
        <v>49214</v>
      </c>
      <c r="AF22541" s="1">
        <v>24987440646084</v>
      </c>
    </row>
    <row r="22542" spans="1:32" x14ac:dyDescent="0.45">
      <c r="A22542" s="1" t="s">
        <v>16551</v>
      </c>
      <c r="B22542" s="1" t="s">
        <v>49215</v>
      </c>
      <c r="C22542" s="1">
        <v>14987123407844</v>
      </c>
      <c r="D22542" s="1">
        <v>1200</v>
      </c>
      <c r="E22542" s="1" t="s">
        <v>16553</v>
      </c>
      <c r="G22542" s="1">
        <v>10</v>
      </c>
      <c r="H22542" s="1" t="s">
        <v>16553</v>
      </c>
      <c r="I22542" s="1" t="s">
        <v>16386</v>
      </c>
      <c r="J22542" s="1" t="s">
        <v>16554</v>
      </c>
      <c r="K22542" s="1" t="s">
        <v>49216</v>
      </c>
      <c r="L22542" s="1" t="s">
        <v>16556</v>
      </c>
      <c r="M22542" s="1" t="s">
        <v>49177</v>
      </c>
      <c r="N22542" s="1" t="s">
        <v>49178</v>
      </c>
      <c r="O22542" s="1" t="s">
        <v>16392</v>
      </c>
      <c r="P22542" s="1">
        <v>20260531</v>
      </c>
      <c r="Q22542" s="1" t="s">
        <v>16559</v>
      </c>
      <c r="R22542" s="1" t="s">
        <v>16549</v>
      </c>
      <c r="U22542" s="1" t="s">
        <v>16395</v>
      </c>
      <c r="V22542" s="1">
        <v>20200305</v>
      </c>
      <c r="AA22542" s="1" t="s">
        <v>16396</v>
      </c>
      <c r="AC22542" s="1">
        <v>4987123554442</v>
      </c>
      <c r="AD22542" s="1" t="s">
        <v>49215</v>
      </c>
    </row>
    <row r="22543" spans="1:32" x14ac:dyDescent="0.45">
      <c r="A22543" s="1" t="s">
        <v>16551</v>
      </c>
      <c r="B22543" s="1" t="s">
        <v>49215</v>
      </c>
      <c r="C22543" s="1">
        <v>14987123407875</v>
      </c>
      <c r="D22543" s="1">
        <v>100</v>
      </c>
      <c r="E22543" s="1" t="s">
        <v>16553</v>
      </c>
      <c r="G22543" s="1">
        <v>10</v>
      </c>
      <c r="H22543" s="1" t="s">
        <v>16553</v>
      </c>
      <c r="I22543" s="1" t="s">
        <v>16386</v>
      </c>
      <c r="J22543" s="1" t="s">
        <v>16554</v>
      </c>
      <c r="K22543" s="1" t="s">
        <v>49216</v>
      </c>
      <c r="L22543" s="1" t="s">
        <v>16556</v>
      </c>
      <c r="M22543" s="1" t="s">
        <v>49177</v>
      </c>
      <c r="N22543" s="1" t="s">
        <v>49178</v>
      </c>
      <c r="O22543" s="1" t="s">
        <v>16392</v>
      </c>
      <c r="P22543" s="1">
        <v>20260531</v>
      </c>
      <c r="Q22543" s="1" t="s">
        <v>16559</v>
      </c>
      <c r="R22543" s="1" t="s">
        <v>16549</v>
      </c>
      <c r="U22543" s="1" t="s">
        <v>16395</v>
      </c>
      <c r="V22543" s="1">
        <v>20200305</v>
      </c>
      <c r="AA22543" s="1" t="s">
        <v>16396</v>
      </c>
      <c r="AC22543" s="1">
        <v>4987123554442</v>
      </c>
      <c r="AD22543" s="1" t="s">
        <v>49215</v>
      </c>
    </row>
    <row r="22544" spans="1:32" x14ac:dyDescent="0.45">
      <c r="A22544" s="1" t="s">
        <v>16551</v>
      </c>
      <c r="B22544" s="1" t="s">
        <v>49215</v>
      </c>
      <c r="C22544" s="1">
        <v>14987123414385</v>
      </c>
      <c r="D22544" s="1">
        <v>1000</v>
      </c>
      <c r="E22544" s="1" t="s">
        <v>16553</v>
      </c>
      <c r="G22544" s="1">
        <v>10</v>
      </c>
      <c r="H22544" s="1" t="s">
        <v>16553</v>
      </c>
      <c r="I22544" s="1" t="s">
        <v>16386</v>
      </c>
      <c r="J22544" s="1" t="s">
        <v>16554</v>
      </c>
      <c r="K22544" s="1" t="s">
        <v>49216</v>
      </c>
      <c r="L22544" s="1" t="s">
        <v>16556</v>
      </c>
      <c r="M22544" s="1" t="s">
        <v>49177</v>
      </c>
      <c r="N22544" s="1" t="s">
        <v>49178</v>
      </c>
      <c r="O22544" s="1" t="s">
        <v>16392</v>
      </c>
      <c r="P22544" s="1">
        <v>20260531</v>
      </c>
      <c r="Q22544" s="1" t="s">
        <v>16559</v>
      </c>
      <c r="R22544" s="1" t="s">
        <v>16549</v>
      </c>
      <c r="U22544" s="1" t="s">
        <v>16395</v>
      </c>
      <c r="V22544" s="1">
        <v>20200305</v>
      </c>
      <c r="AA22544" s="1" t="s">
        <v>16396</v>
      </c>
      <c r="AC22544" s="1">
        <v>4987123554442</v>
      </c>
      <c r="AD22544" s="1" t="s">
        <v>49215</v>
      </c>
    </row>
    <row r="22545" spans="1:37" x14ac:dyDescent="0.45">
      <c r="A22545" s="1" t="s">
        <v>16551</v>
      </c>
      <c r="B22545" s="1" t="s">
        <v>49217</v>
      </c>
      <c r="C22545" s="1">
        <v>14987123407868</v>
      </c>
      <c r="D22545" s="1">
        <v>1400</v>
      </c>
      <c r="E22545" s="1" t="s">
        <v>16553</v>
      </c>
      <c r="G22545" s="1">
        <v>14</v>
      </c>
      <c r="H22545" s="1" t="s">
        <v>16553</v>
      </c>
      <c r="I22545" s="1" t="s">
        <v>16386</v>
      </c>
      <c r="J22545" s="1" t="s">
        <v>16554</v>
      </c>
      <c r="K22545" s="1" t="s">
        <v>49216</v>
      </c>
      <c r="L22545" s="1" t="s">
        <v>16556</v>
      </c>
      <c r="M22545" s="1" t="s">
        <v>49177</v>
      </c>
      <c r="N22545" s="1" t="s">
        <v>49178</v>
      </c>
      <c r="O22545" s="1" t="s">
        <v>16392</v>
      </c>
      <c r="P22545" s="1">
        <v>20260531</v>
      </c>
      <c r="Q22545" s="1" t="s">
        <v>16559</v>
      </c>
      <c r="R22545" s="1" t="s">
        <v>16549</v>
      </c>
      <c r="U22545" s="1" t="s">
        <v>16395</v>
      </c>
      <c r="V22545" s="1">
        <v>20200305</v>
      </c>
      <c r="AA22545" s="1" t="s">
        <v>16396</v>
      </c>
      <c r="AC22545" s="1">
        <v>4987123554466</v>
      </c>
      <c r="AD22545" s="1" t="s">
        <v>49217</v>
      </c>
    </row>
    <row r="22546" spans="1:37" x14ac:dyDescent="0.45">
      <c r="A22546" s="1" t="s">
        <v>16383</v>
      </c>
      <c r="B22546" s="1" t="s">
        <v>49218</v>
      </c>
      <c r="C22546" s="1">
        <v>14987123407851</v>
      </c>
      <c r="D22546" s="1">
        <v>500</v>
      </c>
      <c r="E22546" s="1" t="s">
        <v>16553</v>
      </c>
      <c r="G22546" s="1">
        <v>500</v>
      </c>
      <c r="H22546" s="1" t="s">
        <v>16553</v>
      </c>
      <c r="I22546" s="1" t="s">
        <v>16386</v>
      </c>
      <c r="J22546" s="1" t="s">
        <v>16554</v>
      </c>
      <c r="K22546" s="1" t="s">
        <v>49216</v>
      </c>
      <c r="L22546" s="1" t="s">
        <v>16556</v>
      </c>
      <c r="M22546" s="1" t="s">
        <v>49177</v>
      </c>
      <c r="N22546" s="1" t="s">
        <v>49178</v>
      </c>
      <c r="O22546" s="1" t="s">
        <v>16392</v>
      </c>
      <c r="P22546" s="1">
        <v>20260531</v>
      </c>
      <c r="Q22546" s="1" t="s">
        <v>16559</v>
      </c>
      <c r="R22546" s="1" t="s">
        <v>16549</v>
      </c>
      <c r="U22546" s="1" t="s">
        <v>16395</v>
      </c>
      <c r="V22546" s="1">
        <v>20200305</v>
      </c>
      <c r="AA22546" s="1" t="s">
        <v>16396</v>
      </c>
      <c r="AC22546" s="1">
        <v>4987123554459</v>
      </c>
      <c r="AD22546" s="1" t="s">
        <v>49218</v>
      </c>
    </row>
    <row r="22547" spans="1:37" x14ac:dyDescent="0.45">
      <c r="A22547" s="1" t="s">
        <v>16551</v>
      </c>
      <c r="B22547" s="1" t="s">
        <v>49219</v>
      </c>
      <c r="C22547" s="1">
        <v>14987155948063</v>
      </c>
      <c r="D22547" s="1">
        <v>100</v>
      </c>
      <c r="E22547" s="1" t="s">
        <v>16553</v>
      </c>
      <c r="G22547" s="1">
        <v>10</v>
      </c>
      <c r="H22547" s="1" t="s">
        <v>16553</v>
      </c>
      <c r="I22547" s="1" t="s">
        <v>16386</v>
      </c>
      <c r="J22547" s="1" t="s">
        <v>16554</v>
      </c>
      <c r="K22547" s="1" t="s">
        <v>49220</v>
      </c>
      <c r="L22547" s="1" t="s">
        <v>16556</v>
      </c>
      <c r="M22547" s="1" t="s">
        <v>49177</v>
      </c>
      <c r="N22547" s="1" t="s">
        <v>49178</v>
      </c>
      <c r="O22547" s="1" t="s">
        <v>16392</v>
      </c>
      <c r="P22547" s="1">
        <v>20260531</v>
      </c>
      <c r="Q22547" s="1" t="s">
        <v>16844</v>
      </c>
      <c r="R22547" s="1" t="s">
        <v>16549</v>
      </c>
      <c r="U22547" s="1" t="s">
        <v>16395</v>
      </c>
      <c r="V22547" s="1">
        <v>20200305</v>
      </c>
      <c r="AA22547" s="1" t="s">
        <v>16396</v>
      </c>
      <c r="AC22547" s="1">
        <v>4987155948561</v>
      </c>
      <c r="AD22547" s="1" t="s">
        <v>49219</v>
      </c>
    </row>
    <row r="22548" spans="1:37" x14ac:dyDescent="0.45">
      <c r="A22548" s="1" t="s">
        <v>16551</v>
      </c>
      <c r="B22548" s="1" t="s">
        <v>49219</v>
      </c>
      <c r="C22548" s="1">
        <v>14987155948094</v>
      </c>
      <c r="D22548" s="1">
        <v>1000</v>
      </c>
      <c r="E22548" s="1" t="s">
        <v>16553</v>
      </c>
      <c r="G22548" s="1">
        <v>10</v>
      </c>
      <c r="H22548" s="1" t="s">
        <v>16553</v>
      </c>
      <c r="I22548" s="1" t="s">
        <v>16386</v>
      </c>
      <c r="J22548" s="1" t="s">
        <v>16554</v>
      </c>
      <c r="K22548" s="1" t="s">
        <v>49220</v>
      </c>
      <c r="L22548" s="1" t="s">
        <v>16556</v>
      </c>
      <c r="M22548" s="1" t="s">
        <v>49177</v>
      </c>
      <c r="N22548" s="1" t="s">
        <v>49178</v>
      </c>
      <c r="O22548" s="1" t="s">
        <v>16392</v>
      </c>
      <c r="P22548" s="1">
        <v>20260531</v>
      </c>
      <c r="Q22548" s="1" t="s">
        <v>16844</v>
      </c>
      <c r="R22548" s="1" t="s">
        <v>16549</v>
      </c>
      <c r="U22548" s="1" t="s">
        <v>16395</v>
      </c>
      <c r="V22548" s="1">
        <v>20200305</v>
      </c>
      <c r="AA22548" s="1" t="s">
        <v>16396</v>
      </c>
      <c r="AC22548" s="1">
        <v>4987155948561</v>
      </c>
      <c r="AD22548" s="1" t="s">
        <v>49219</v>
      </c>
    </row>
    <row r="22549" spans="1:37" x14ac:dyDescent="0.45">
      <c r="A22549" s="1" t="s">
        <v>16551</v>
      </c>
      <c r="B22549" s="1" t="s">
        <v>49221</v>
      </c>
      <c r="C22549" s="1">
        <v>14987155948070</v>
      </c>
      <c r="D22549" s="1">
        <v>140</v>
      </c>
      <c r="E22549" s="1" t="s">
        <v>16553</v>
      </c>
      <c r="G22549" s="1">
        <v>14</v>
      </c>
      <c r="H22549" s="1" t="s">
        <v>16553</v>
      </c>
      <c r="I22549" s="1" t="s">
        <v>16386</v>
      </c>
      <c r="J22549" s="1" t="s">
        <v>16554</v>
      </c>
      <c r="K22549" s="1" t="s">
        <v>49220</v>
      </c>
      <c r="L22549" s="1" t="s">
        <v>16556</v>
      </c>
      <c r="M22549" s="1" t="s">
        <v>49177</v>
      </c>
      <c r="N22549" s="1" t="s">
        <v>49178</v>
      </c>
      <c r="O22549" s="1" t="s">
        <v>16392</v>
      </c>
      <c r="P22549" s="1">
        <v>20260531</v>
      </c>
      <c r="Q22549" s="1" t="s">
        <v>16844</v>
      </c>
      <c r="R22549" s="1" t="s">
        <v>16549</v>
      </c>
      <c r="U22549" s="1" t="s">
        <v>16395</v>
      </c>
      <c r="V22549" s="1">
        <v>20200305</v>
      </c>
      <c r="AA22549" s="1" t="s">
        <v>16396</v>
      </c>
      <c r="AC22549" s="1">
        <v>4987155948578</v>
      </c>
      <c r="AD22549" s="1" t="s">
        <v>49221</v>
      </c>
    </row>
    <row r="22550" spans="1:37" x14ac:dyDescent="0.45">
      <c r="A22550" s="1" t="s">
        <v>16551</v>
      </c>
      <c r="B22550" s="1" t="s">
        <v>49221</v>
      </c>
      <c r="C22550" s="1">
        <v>14987155948087</v>
      </c>
      <c r="D22550" s="1">
        <v>700</v>
      </c>
      <c r="E22550" s="1" t="s">
        <v>16553</v>
      </c>
      <c r="G22550" s="1">
        <v>14</v>
      </c>
      <c r="H22550" s="1" t="s">
        <v>16553</v>
      </c>
      <c r="I22550" s="1" t="s">
        <v>16386</v>
      </c>
      <c r="J22550" s="1" t="s">
        <v>16554</v>
      </c>
      <c r="K22550" s="1" t="s">
        <v>49220</v>
      </c>
      <c r="L22550" s="1" t="s">
        <v>16556</v>
      </c>
      <c r="M22550" s="1" t="s">
        <v>49177</v>
      </c>
      <c r="N22550" s="1" t="s">
        <v>49178</v>
      </c>
      <c r="O22550" s="1" t="s">
        <v>16392</v>
      </c>
      <c r="P22550" s="1">
        <v>20260531</v>
      </c>
      <c r="Q22550" s="1" t="s">
        <v>16844</v>
      </c>
      <c r="R22550" s="1" t="s">
        <v>16549</v>
      </c>
      <c r="U22550" s="1" t="s">
        <v>16395</v>
      </c>
      <c r="V22550" s="1">
        <v>20200305</v>
      </c>
      <c r="AA22550" s="1" t="s">
        <v>16396</v>
      </c>
      <c r="AC22550" s="1">
        <v>4987155948578</v>
      </c>
      <c r="AD22550" s="1" t="s">
        <v>49221</v>
      </c>
    </row>
    <row r="22551" spans="1:37" x14ac:dyDescent="0.45">
      <c r="A22551" s="1" t="s">
        <v>16383</v>
      </c>
      <c r="B22551" s="1" t="s">
        <v>49222</v>
      </c>
      <c r="C22551" s="1">
        <v>14987155948100</v>
      </c>
      <c r="D22551" s="1">
        <v>500</v>
      </c>
      <c r="E22551" s="1" t="s">
        <v>16553</v>
      </c>
      <c r="G22551" s="1">
        <v>500</v>
      </c>
      <c r="H22551" s="1" t="s">
        <v>16553</v>
      </c>
      <c r="I22551" s="1" t="s">
        <v>16386</v>
      </c>
      <c r="J22551" s="1" t="s">
        <v>16554</v>
      </c>
      <c r="K22551" s="1" t="s">
        <v>49220</v>
      </c>
      <c r="L22551" s="1" t="s">
        <v>16556</v>
      </c>
      <c r="M22551" s="1" t="s">
        <v>49177</v>
      </c>
      <c r="N22551" s="1" t="s">
        <v>49178</v>
      </c>
      <c r="O22551" s="1" t="s">
        <v>16392</v>
      </c>
      <c r="P22551" s="1">
        <v>20260531</v>
      </c>
      <c r="Q22551" s="1" t="s">
        <v>16844</v>
      </c>
      <c r="R22551" s="1" t="s">
        <v>16549</v>
      </c>
      <c r="U22551" s="1" t="s">
        <v>16395</v>
      </c>
      <c r="V22551" s="1">
        <v>20200305</v>
      </c>
      <c r="AA22551" s="1" t="s">
        <v>16396</v>
      </c>
      <c r="AC22551" s="1">
        <v>4987155948608</v>
      </c>
      <c r="AD22551" s="1" t="s">
        <v>49222</v>
      </c>
    </row>
    <row r="22552" spans="1:37" x14ac:dyDescent="0.45">
      <c r="A22552" s="1" t="s">
        <v>16551</v>
      </c>
      <c r="B22552" s="1" t="s">
        <v>49223</v>
      </c>
      <c r="C22552" s="1">
        <v>14987114134209</v>
      </c>
      <c r="D22552" s="1">
        <v>100</v>
      </c>
      <c r="E22552" s="1" t="s">
        <v>16553</v>
      </c>
      <c r="G22552" s="1">
        <v>10</v>
      </c>
      <c r="H22552" s="1" t="s">
        <v>16553</v>
      </c>
      <c r="I22552" s="1" t="s">
        <v>16386</v>
      </c>
      <c r="J22552" s="1" t="s">
        <v>16554</v>
      </c>
      <c r="K22552" s="1" t="s">
        <v>49224</v>
      </c>
      <c r="L22552" s="1" t="s">
        <v>16556</v>
      </c>
      <c r="M22552" s="1" t="s">
        <v>49177</v>
      </c>
      <c r="N22552" s="1" t="s">
        <v>49178</v>
      </c>
      <c r="O22552" s="1" t="s">
        <v>16392</v>
      </c>
      <c r="P22552" s="1">
        <v>20260531</v>
      </c>
      <c r="Q22552" s="1" t="s">
        <v>16898</v>
      </c>
      <c r="R22552" s="1" t="s">
        <v>16549</v>
      </c>
      <c r="U22552" s="1" t="s">
        <v>16395</v>
      </c>
      <c r="V22552" s="1">
        <v>20200305</v>
      </c>
      <c r="AA22552" s="1" t="s">
        <v>16396</v>
      </c>
      <c r="AC22552" s="1">
        <v>4987114134295</v>
      </c>
      <c r="AD22552" s="1" t="s">
        <v>49223</v>
      </c>
      <c r="AF22552" s="1">
        <v>24987114134206</v>
      </c>
      <c r="AJ22552" s="1">
        <v>20200626</v>
      </c>
      <c r="AK22552" s="1">
        <v>202208</v>
      </c>
    </row>
    <row r="22553" spans="1:37" x14ac:dyDescent="0.45">
      <c r="A22553" s="1" t="s">
        <v>16551</v>
      </c>
      <c r="B22553" s="1" t="s">
        <v>49223</v>
      </c>
      <c r="C22553" s="1">
        <v>14987114134308</v>
      </c>
      <c r="D22553" s="1">
        <v>500</v>
      </c>
      <c r="E22553" s="1" t="s">
        <v>16553</v>
      </c>
      <c r="G22553" s="1">
        <v>10</v>
      </c>
      <c r="H22553" s="1" t="s">
        <v>16553</v>
      </c>
      <c r="I22553" s="1" t="s">
        <v>16386</v>
      </c>
      <c r="J22553" s="1" t="s">
        <v>16554</v>
      </c>
      <c r="K22553" s="1" t="s">
        <v>49224</v>
      </c>
      <c r="L22553" s="1" t="s">
        <v>16556</v>
      </c>
      <c r="M22553" s="1" t="s">
        <v>49177</v>
      </c>
      <c r="N22553" s="1" t="s">
        <v>49178</v>
      </c>
      <c r="O22553" s="1" t="s">
        <v>16392</v>
      </c>
      <c r="P22553" s="1">
        <v>20260531</v>
      </c>
      <c r="Q22553" s="1" t="s">
        <v>16898</v>
      </c>
      <c r="R22553" s="1" t="s">
        <v>16549</v>
      </c>
      <c r="U22553" s="1" t="s">
        <v>16395</v>
      </c>
      <c r="V22553" s="1">
        <v>20200305</v>
      </c>
      <c r="AA22553" s="1" t="s">
        <v>16396</v>
      </c>
      <c r="AC22553" s="1">
        <v>4987114134295</v>
      </c>
      <c r="AD22553" s="1" t="s">
        <v>49223</v>
      </c>
      <c r="AF22553" s="1">
        <v>24987114134305</v>
      </c>
      <c r="AJ22553" s="1">
        <v>20200626</v>
      </c>
      <c r="AK22553" s="1">
        <v>202208</v>
      </c>
    </row>
    <row r="22554" spans="1:37" x14ac:dyDescent="0.45">
      <c r="A22554" s="1" t="s">
        <v>16551</v>
      </c>
      <c r="B22554" s="1" t="s">
        <v>49225</v>
      </c>
      <c r="C22554" s="1">
        <v>14987080134517</v>
      </c>
      <c r="D22554" s="1">
        <v>100</v>
      </c>
      <c r="E22554" s="1" t="s">
        <v>16553</v>
      </c>
      <c r="G22554" s="1">
        <v>10</v>
      </c>
      <c r="H22554" s="1" t="s">
        <v>16553</v>
      </c>
      <c r="I22554" s="1" t="s">
        <v>16386</v>
      </c>
      <c r="J22554" s="1" t="s">
        <v>16554</v>
      </c>
      <c r="K22554" s="1" t="s">
        <v>49226</v>
      </c>
      <c r="L22554" s="1" t="s">
        <v>16556</v>
      </c>
      <c r="M22554" s="1" t="s">
        <v>49177</v>
      </c>
      <c r="N22554" s="1" t="s">
        <v>49178</v>
      </c>
      <c r="O22554" s="1" t="s">
        <v>16392</v>
      </c>
      <c r="P22554" s="1">
        <v>20260531</v>
      </c>
      <c r="Q22554" s="1" t="s">
        <v>16849</v>
      </c>
      <c r="R22554" s="1" t="s">
        <v>16549</v>
      </c>
      <c r="U22554" s="1" t="s">
        <v>16395</v>
      </c>
      <c r="V22554" s="1">
        <v>20200305</v>
      </c>
      <c r="AA22554" s="1" t="s">
        <v>16396</v>
      </c>
      <c r="AC22554" s="1">
        <v>4987080905462</v>
      </c>
      <c r="AD22554" s="1" t="s">
        <v>49225</v>
      </c>
      <c r="AF22554" s="1">
        <v>24987080134514</v>
      </c>
      <c r="AJ22554" s="1">
        <v>20210430</v>
      </c>
    </row>
    <row r="22555" spans="1:37" x14ac:dyDescent="0.45">
      <c r="A22555" s="1" t="s">
        <v>16551</v>
      </c>
      <c r="B22555" s="1" t="s">
        <v>49225</v>
      </c>
      <c r="C22555" s="1">
        <v>14987080134524</v>
      </c>
      <c r="D22555" s="1">
        <v>500</v>
      </c>
      <c r="E22555" s="1" t="s">
        <v>16553</v>
      </c>
      <c r="G22555" s="1">
        <v>10</v>
      </c>
      <c r="H22555" s="1" t="s">
        <v>16553</v>
      </c>
      <c r="I22555" s="1" t="s">
        <v>16386</v>
      </c>
      <c r="J22555" s="1" t="s">
        <v>16554</v>
      </c>
      <c r="K22555" s="1" t="s">
        <v>49226</v>
      </c>
      <c r="L22555" s="1" t="s">
        <v>16556</v>
      </c>
      <c r="M22555" s="1" t="s">
        <v>49177</v>
      </c>
      <c r="N22555" s="1" t="s">
        <v>49178</v>
      </c>
      <c r="O22555" s="1" t="s">
        <v>16392</v>
      </c>
      <c r="P22555" s="1">
        <v>20260531</v>
      </c>
      <c r="Q22555" s="1" t="s">
        <v>16849</v>
      </c>
      <c r="R22555" s="1" t="s">
        <v>16549</v>
      </c>
      <c r="U22555" s="1" t="s">
        <v>16395</v>
      </c>
      <c r="V22555" s="1">
        <v>20200305</v>
      </c>
      <c r="AA22555" s="1" t="s">
        <v>16396</v>
      </c>
      <c r="AC22555" s="1">
        <v>4987080905462</v>
      </c>
      <c r="AD22555" s="1" t="s">
        <v>49225</v>
      </c>
      <c r="AF22555" s="1">
        <v>24987080134521</v>
      </c>
      <c r="AJ22555" s="1">
        <v>20210430</v>
      </c>
    </row>
    <row r="22556" spans="1:37" x14ac:dyDescent="0.45">
      <c r="A22556" s="1" t="s">
        <v>16551</v>
      </c>
      <c r="B22556" s="1" t="s">
        <v>49225</v>
      </c>
      <c r="C22556" s="1">
        <v>14987447510114</v>
      </c>
      <c r="D22556" s="1">
        <v>100</v>
      </c>
      <c r="E22556" s="1" t="s">
        <v>16553</v>
      </c>
      <c r="G22556" s="1">
        <v>10</v>
      </c>
      <c r="H22556" s="1" t="s">
        <v>16553</v>
      </c>
      <c r="I22556" s="1" t="s">
        <v>16386</v>
      </c>
      <c r="J22556" s="1" t="s">
        <v>16554</v>
      </c>
      <c r="K22556" s="1" t="s">
        <v>49226</v>
      </c>
      <c r="L22556" s="1" t="s">
        <v>16556</v>
      </c>
      <c r="M22556" s="1" t="s">
        <v>49177</v>
      </c>
      <c r="N22556" s="1" t="s">
        <v>49178</v>
      </c>
      <c r="O22556" s="1" t="s">
        <v>16392</v>
      </c>
      <c r="P22556" s="1">
        <v>20260531</v>
      </c>
      <c r="Q22556" s="1" t="s">
        <v>16914</v>
      </c>
      <c r="R22556" s="1" t="s">
        <v>16549</v>
      </c>
      <c r="U22556" s="1" t="s">
        <v>16395</v>
      </c>
      <c r="V22556" s="1">
        <v>20200305</v>
      </c>
      <c r="AA22556" s="1" t="s">
        <v>16396</v>
      </c>
      <c r="AC22556" s="1">
        <v>4987447510919</v>
      </c>
      <c r="AD22556" s="1" t="s">
        <v>49225</v>
      </c>
      <c r="AF22556" s="1">
        <v>24987447510111</v>
      </c>
    </row>
    <row r="22557" spans="1:37" x14ac:dyDescent="0.45">
      <c r="A22557" s="1" t="s">
        <v>16551</v>
      </c>
      <c r="B22557" s="1" t="s">
        <v>49225</v>
      </c>
      <c r="C22557" s="1">
        <v>14987447510121</v>
      </c>
      <c r="D22557" s="1">
        <v>500</v>
      </c>
      <c r="E22557" s="1" t="s">
        <v>16553</v>
      </c>
      <c r="G22557" s="1">
        <v>10</v>
      </c>
      <c r="H22557" s="1" t="s">
        <v>16553</v>
      </c>
      <c r="I22557" s="1" t="s">
        <v>16386</v>
      </c>
      <c r="J22557" s="1" t="s">
        <v>16554</v>
      </c>
      <c r="K22557" s="1" t="s">
        <v>49226</v>
      </c>
      <c r="L22557" s="1" t="s">
        <v>16556</v>
      </c>
      <c r="M22557" s="1" t="s">
        <v>49177</v>
      </c>
      <c r="N22557" s="1" t="s">
        <v>49178</v>
      </c>
      <c r="O22557" s="1" t="s">
        <v>16392</v>
      </c>
      <c r="P22557" s="1">
        <v>20260531</v>
      </c>
      <c r="Q22557" s="1" t="s">
        <v>16914</v>
      </c>
      <c r="R22557" s="1" t="s">
        <v>16549</v>
      </c>
      <c r="U22557" s="1" t="s">
        <v>16395</v>
      </c>
      <c r="V22557" s="1">
        <v>20200305</v>
      </c>
      <c r="AA22557" s="1" t="s">
        <v>16396</v>
      </c>
      <c r="AC22557" s="1">
        <v>4987447510919</v>
      </c>
      <c r="AD22557" s="1" t="s">
        <v>49225</v>
      </c>
      <c r="AF22557" s="1">
        <v>24987447510128</v>
      </c>
    </row>
    <row r="22558" spans="1:37" x14ac:dyDescent="0.45">
      <c r="A22558" s="1" t="s">
        <v>16551</v>
      </c>
      <c r="B22558" s="1" t="s">
        <v>49225</v>
      </c>
      <c r="C22558" s="1">
        <v>14987828141623</v>
      </c>
      <c r="D22558" s="1">
        <v>100</v>
      </c>
      <c r="E22558" s="1" t="s">
        <v>16553</v>
      </c>
      <c r="G22558" s="1">
        <v>10</v>
      </c>
      <c r="H22558" s="1" t="s">
        <v>16553</v>
      </c>
      <c r="I22558" s="1" t="s">
        <v>16386</v>
      </c>
      <c r="J22558" s="1" t="s">
        <v>16554</v>
      </c>
      <c r="K22558" s="1" t="s">
        <v>49226</v>
      </c>
      <c r="L22558" s="1" t="s">
        <v>16556</v>
      </c>
      <c r="M22558" s="1" t="s">
        <v>49177</v>
      </c>
      <c r="N22558" s="1" t="s">
        <v>49178</v>
      </c>
      <c r="O22558" s="1" t="s">
        <v>16392</v>
      </c>
      <c r="P22558" s="1">
        <v>20260531</v>
      </c>
      <c r="Q22558" s="1" t="s">
        <v>18142</v>
      </c>
      <c r="R22558" s="1" t="s">
        <v>16549</v>
      </c>
      <c r="U22558" s="1" t="s">
        <v>16395</v>
      </c>
      <c r="V22558" s="1">
        <v>20200305</v>
      </c>
      <c r="AA22558" s="1" t="s">
        <v>16396</v>
      </c>
      <c r="AC22558" s="1">
        <v>4987447510919</v>
      </c>
      <c r="AD22558" s="1" t="s">
        <v>49225</v>
      </c>
      <c r="AJ22558" s="1">
        <v>20200731</v>
      </c>
    </row>
    <row r="22559" spans="1:37" x14ac:dyDescent="0.45">
      <c r="A22559" s="1" t="s">
        <v>16551</v>
      </c>
      <c r="B22559" s="1" t="s">
        <v>49225</v>
      </c>
      <c r="C22559" s="1">
        <v>14987828141630</v>
      </c>
      <c r="D22559" s="1">
        <v>500</v>
      </c>
      <c r="E22559" s="1" t="s">
        <v>16553</v>
      </c>
      <c r="G22559" s="1">
        <v>10</v>
      </c>
      <c r="H22559" s="1" t="s">
        <v>16553</v>
      </c>
      <c r="I22559" s="1" t="s">
        <v>16386</v>
      </c>
      <c r="J22559" s="1" t="s">
        <v>16554</v>
      </c>
      <c r="K22559" s="1" t="s">
        <v>49226</v>
      </c>
      <c r="L22559" s="1" t="s">
        <v>16556</v>
      </c>
      <c r="M22559" s="1" t="s">
        <v>49177</v>
      </c>
      <c r="N22559" s="1" t="s">
        <v>49178</v>
      </c>
      <c r="O22559" s="1" t="s">
        <v>16392</v>
      </c>
      <c r="P22559" s="1">
        <v>20260531</v>
      </c>
      <c r="Q22559" s="1" t="s">
        <v>18142</v>
      </c>
      <c r="R22559" s="1" t="s">
        <v>16549</v>
      </c>
      <c r="U22559" s="1" t="s">
        <v>16395</v>
      </c>
      <c r="V22559" s="1">
        <v>20200305</v>
      </c>
      <c r="AA22559" s="1" t="s">
        <v>16396</v>
      </c>
      <c r="AC22559" s="1">
        <v>4987447510919</v>
      </c>
      <c r="AD22559" s="1" t="s">
        <v>49225</v>
      </c>
      <c r="AJ22559" s="1">
        <v>20200731</v>
      </c>
    </row>
    <row r="22560" spans="1:37" x14ac:dyDescent="0.45">
      <c r="A22560" s="1" t="s">
        <v>16551</v>
      </c>
      <c r="B22560" s="1" t="s">
        <v>49227</v>
      </c>
      <c r="C22560" s="1">
        <v>14987792211001</v>
      </c>
      <c r="D22560" s="1">
        <v>1000</v>
      </c>
      <c r="E22560" s="1" t="s">
        <v>16553</v>
      </c>
      <c r="G22560" s="1">
        <v>10</v>
      </c>
      <c r="H22560" s="1" t="s">
        <v>16553</v>
      </c>
      <c r="I22560" s="1" t="s">
        <v>16386</v>
      </c>
      <c r="J22560" s="1" t="s">
        <v>16554</v>
      </c>
      <c r="K22560" s="1" t="s">
        <v>49228</v>
      </c>
      <c r="L22560" s="1" t="s">
        <v>16619</v>
      </c>
      <c r="M22560" s="1" t="s">
        <v>49189</v>
      </c>
      <c r="N22560" s="1" t="s">
        <v>49190</v>
      </c>
      <c r="O22560" s="1" t="s">
        <v>16392</v>
      </c>
      <c r="P22560" s="1">
        <v>20260531</v>
      </c>
      <c r="Q22560" s="1" t="s">
        <v>17145</v>
      </c>
      <c r="R22560" s="1" t="s">
        <v>16549</v>
      </c>
      <c r="U22560" s="1" t="s">
        <v>16395</v>
      </c>
      <c r="V22560" s="1">
        <v>20200305</v>
      </c>
      <c r="AA22560" s="1" t="s">
        <v>16396</v>
      </c>
      <c r="AC22560" s="1">
        <v>4987792932688</v>
      </c>
      <c r="AD22560" s="1" t="s">
        <v>49227</v>
      </c>
    </row>
    <row r="22561" spans="1:32" x14ac:dyDescent="0.45">
      <c r="A22561" s="1" t="s">
        <v>16551</v>
      </c>
      <c r="B22561" s="1" t="s">
        <v>49227</v>
      </c>
      <c r="C22561" s="1">
        <v>14987792211018</v>
      </c>
      <c r="D22561" s="1">
        <v>100</v>
      </c>
      <c r="E22561" s="1" t="s">
        <v>16553</v>
      </c>
      <c r="G22561" s="1">
        <v>10</v>
      </c>
      <c r="H22561" s="1" t="s">
        <v>16553</v>
      </c>
      <c r="I22561" s="1" t="s">
        <v>16386</v>
      </c>
      <c r="J22561" s="1" t="s">
        <v>16554</v>
      </c>
      <c r="K22561" s="1" t="s">
        <v>49228</v>
      </c>
      <c r="L22561" s="1" t="s">
        <v>16619</v>
      </c>
      <c r="M22561" s="1" t="s">
        <v>49189</v>
      </c>
      <c r="N22561" s="1" t="s">
        <v>49190</v>
      </c>
      <c r="O22561" s="1" t="s">
        <v>16392</v>
      </c>
      <c r="P22561" s="1">
        <v>20260531</v>
      </c>
      <c r="Q22561" s="1" t="s">
        <v>17145</v>
      </c>
      <c r="R22561" s="1" t="s">
        <v>16549</v>
      </c>
      <c r="U22561" s="1" t="s">
        <v>16395</v>
      </c>
      <c r="V22561" s="1">
        <v>20200305</v>
      </c>
      <c r="AA22561" s="1" t="s">
        <v>16396</v>
      </c>
      <c r="AC22561" s="1">
        <v>4987792932688</v>
      </c>
      <c r="AD22561" s="1" t="s">
        <v>49227</v>
      </c>
    </row>
    <row r="22562" spans="1:32" x14ac:dyDescent="0.45">
      <c r="A22562" s="1" t="s">
        <v>16383</v>
      </c>
      <c r="B22562" s="1" t="s">
        <v>49229</v>
      </c>
      <c r="C22562" s="1">
        <v>14987792211087</v>
      </c>
      <c r="D22562" s="1">
        <v>500</v>
      </c>
      <c r="E22562" s="1" t="s">
        <v>16553</v>
      </c>
      <c r="G22562" s="1">
        <v>500</v>
      </c>
      <c r="H22562" s="1" t="s">
        <v>16553</v>
      </c>
      <c r="I22562" s="1" t="s">
        <v>16386</v>
      </c>
      <c r="J22562" s="1" t="s">
        <v>16554</v>
      </c>
      <c r="K22562" s="1" t="s">
        <v>49228</v>
      </c>
      <c r="L22562" s="1" t="s">
        <v>16619</v>
      </c>
      <c r="M22562" s="1" t="s">
        <v>49189</v>
      </c>
      <c r="N22562" s="1" t="s">
        <v>49190</v>
      </c>
      <c r="O22562" s="1" t="s">
        <v>16392</v>
      </c>
      <c r="P22562" s="1">
        <v>20260531</v>
      </c>
      <c r="Q22562" s="1" t="s">
        <v>17145</v>
      </c>
      <c r="R22562" s="1" t="s">
        <v>16549</v>
      </c>
      <c r="U22562" s="1" t="s">
        <v>16395</v>
      </c>
      <c r="V22562" s="1">
        <v>20200305</v>
      </c>
      <c r="AA22562" s="1" t="s">
        <v>16396</v>
      </c>
      <c r="AC22562" s="1">
        <v>4987792910587</v>
      </c>
      <c r="AD22562" s="1" t="s">
        <v>49229</v>
      </c>
    </row>
    <row r="22563" spans="1:32" x14ac:dyDescent="0.45">
      <c r="A22563" s="1" t="s">
        <v>16551</v>
      </c>
      <c r="B22563" s="1" t="s">
        <v>49230</v>
      </c>
      <c r="C22563" s="1">
        <v>14987916000511</v>
      </c>
      <c r="D22563" s="1">
        <v>100</v>
      </c>
      <c r="E22563" s="1" t="s">
        <v>16553</v>
      </c>
      <c r="G22563" s="1">
        <v>10</v>
      </c>
      <c r="H22563" s="1" t="s">
        <v>16553</v>
      </c>
      <c r="I22563" s="1" t="s">
        <v>16386</v>
      </c>
      <c r="J22563" s="1" t="s">
        <v>16554</v>
      </c>
      <c r="K22563" s="1" t="s">
        <v>49231</v>
      </c>
      <c r="L22563" s="1" t="s">
        <v>16619</v>
      </c>
      <c r="M22563" s="1" t="s">
        <v>49189</v>
      </c>
      <c r="N22563" s="1" t="s">
        <v>49190</v>
      </c>
      <c r="O22563" s="1" t="s">
        <v>16392</v>
      </c>
      <c r="P22563" s="1">
        <v>20260531</v>
      </c>
      <c r="Q22563" s="1" t="s">
        <v>17573</v>
      </c>
      <c r="R22563" s="1" t="s">
        <v>16549</v>
      </c>
      <c r="U22563" s="1" t="s">
        <v>16395</v>
      </c>
      <c r="V22563" s="1">
        <v>20171207</v>
      </c>
      <c r="AA22563" s="1" t="s">
        <v>16396</v>
      </c>
      <c r="AC22563" s="1">
        <v>4987916250254</v>
      </c>
      <c r="AD22563" s="1" t="s">
        <v>49230</v>
      </c>
      <c r="AF22563" s="1">
        <v>24987916000518</v>
      </c>
    </row>
    <row r="22564" spans="1:32" x14ac:dyDescent="0.45">
      <c r="A22564" s="1" t="s">
        <v>16551</v>
      </c>
      <c r="B22564" s="1" t="s">
        <v>49230</v>
      </c>
      <c r="C22564" s="1">
        <v>14987923401004</v>
      </c>
      <c r="D22564" s="1">
        <v>100</v>
      </c>
      <c r="E22564" s="1" t="s">
        <v>16553</v>
      </c>
      <c r="G22564" s="1">
        <v>10</v>
      </c>
      <c r="H22564" s="1" t="s">
        <v>16553</v>
      </c>
      <c r="I22564" s="1" t="s">
        <v>16386</v>
      </c>
      <c r="J22564" s="1" t="s">
        <v>16554</v>
      </c>
      <c r="K22564" s="1" t="s">
        <v>49231</v>
      </c>
      <c r="L22564" s="1" t="s">
        <v>16619</v>
      </c>
      <c r="M22564" s="1" t="s">
        <v>49189</v>
      </c>
      <c r="N22564" s="1" t="s">
        <v>49190</v>
      </c>
      <c r="O22564" s="1" t="s">
        <v>16392</v>
      </c>
      <c r="P22564" s="1">
        <v>20260531</v>
      </c>
      <c r="Q22564" s="1" t="s">
        <v>17563</v>
      </c>
      <c r="R22564" s="1" t="s">
        <v>16549</v>
      </c>
      <c r="U22564" s="1" t="s">
        <v>16395</v>
      </c>
      <c r="V22564" s="1">
        <v>20171207</v>
      </c>
      <c r="AA22564" s="1" t="s">
        <v>16396</v>
      </c>
      <c r="AC22564" s="1">
        <v>4987916250254</v>
      </c>
      <c r="AD22564" s="1" t="s">
        <v>49230</v>
      </c>
    </row>
    <row r="22565" spans="1:32" x14ac:dyDescent="0.45">
      <c r="A22565" s="1" t="s">
        <v>16551</v>
      </c>
      <c r="B22565" s="1" t="s">
        <v>49230</v>
      </c>
      <c r="C22565" s="1">
        <v>14987885025737</v>
      </c>
      <c r="D22565" s="1">
        <v>100</v>
      </c>
      <c r="E22565" s="1" t="s">
        <v>16553</v>
      </c>
      <c r="G22565" s="1">
        <v>10</v>
      </c>
      <c r="H22565" s="1" t="s">
        <v>16553</v>
      </c>
      <c r="I22565" s="1" t="s">
        <v>16386</v>
      </c>
      <c r="J22565" s="1" t="s">
        <v>16554</v>
      </c>
      <c r="K22565" s="1" t="s">
        <v>49231</v>
      </c>
      <c r="L22565" s="1" t="s">
        <v>16619</v>
      </c>
      <c r="M22565" s="1" t="s">
        <v>49189</v>
      </c>
      <c r="N22565" s="1" t="s">
        <v>49190</v>
      </c>
      <c r="O22565" s="1" t="s">
        <v>16392</v>
      </c>
      <c r="P22565" s="1">
        <v>20260531</v>
      </c>
      <c r="Q22565" s="1" t="s">
        <v>17642</v>
      </c>
      <c r="R22565" s="1" t="s">
        <v>16549</v>
      </c>
      <c r="U22565" s="1" t="s">
        <v>16395</v>
      </c>
      <c r="V22565" s="1">
        <v>20171207</v>
      </c>
      <c r="AA22565" s="1" t="s">
        <v>16396</v>
      </c>
      <c r="AC22565" s="1">
        <v>4987916250254</v>
      </c>
      <c r="AD22565" s="1" t="s">
        <v>49230</v>
      </c>
      <c r="AF22565" s="1">
        <v>24987885025734</v>
      </c>
    </row>
    <row r="22566" spans="1:32" x14ac:dyDescent="0.45">
      <c r="A22566" s="1" t="s">
        <v>16551</v>
      </c>
      <c r="B22566" s="1" t="s">
        <v>49230</v>
      </c>
      <c r="C22566" s="1">
        <v>14987086621349</v>
      </c>
      <c r="D22566" s="1">
        <v>100</v>
      </c>
      <c r="E22566" s="1" t="s">
        <v>16553</v>
      </c>
      <c r="G22566" s="1">
        <v>10</v>
      </c>
      <c r="H22566" s="1" t="s">
        <v>16553</v>
      </c>
      <c r="I22566" s="1" t="s">
        <v>16386</v>
      </c>
      <c r="J22566" s="1" t="s">
        <v>16554</v>
      </c>
      <c r="K22566" s="1" t="s">
        <v>49231</v>
      </c>
      <c r="L22566" s="1" t="s">
        <v>16619</v>
      </c>
      <c r="M22566" s="1" t="s">
        <v>49189</v>
      </c>
      <c r="N22566" s="1" t="s">
        <v>49190</v>
      </c>
      <c r="O22566" s="1" t="s">
        <v>16392</v>
      </c>
      <c r="P22566" s="1">
        <v>20260531</v>
      </c>
      <c r="Q22566" s="1" t="s">
        <v>16674</v>
      </c>
      <c r="R22566" s="1" t="s">
        <v>16549</v>
      </c>
      <c r="U22566" s="1" t="s">
        <v>16395</v>
      </c>
      <c r="V22566" s="1">
        <v>20171207</v>
      </c>
      <c r="AA22566" s="1" t="s">
        <v>16396</v>
      </c>
      <c r="AC22566" s="1">
        <v>4987916250254</v>
      </c>
      <c r="AD22566" s="1" t="s">
        <v>49230</v>
      </c>
    </row>
    <row r="22567" spans="1:32" x14ac:dyDescent="0.45">
      <c r="A22567" s="1" t="s">
        <v>16551</v>
      </c>
      <c r="B22567" s="1" t="s">
        <v>49232</v>
      </c>
      <c r="C22567" s="1">
        <v>14987809220217</v>
      </c>
      <c r="D22567" s="1">
        <v>100</v>
      </c>
      <c r="E22567" s="1" t="s">
        <v>16553</v>
      </c>
      <c r="G22567" s="1">
        <v>10</v>
      </c>
      <c r="H22567" s="1" t="s">
        <v>16553</v>
      </c>
      <c r="I22567" s="1" t="s">
        <v>16386</v>
      </c>
      <c r="J22567" s="1" t="s">
        <v>16554</v>
      </c>
      <c r="K22567" s="1" t="s">
        <v>49233</v>
      </c>
      <c r="L22567" s="1" t="s">
        <v>16619</v>
      </c>
      <c r="M22567" s="1" t="s">
        <v>49189</v>
      </c>
      <c r="N22567" s="1" t="s">
        <v>49190</v>
      </c>
      <c r="O22567" s="1" t="s">
        <v>16392</v>
      </c>
      <c r="P22567" s="1">
        <v>20260531</v>
      </c>
      <c r="Q22567" s="1" t="s">
        <v>17140</v>
      </c>
      <c r="R22567" s="1" t="s">
        <v>16549</v>
      </c>
      <c r="U22567" s="1" t="s">
        <v>16395</v>
      </c>
      <c r="V22567" s="1">
        <v>20200305</v>
      </c>
      <c r="AA22567" s="1" t="s">
        <v>16396</v>
      </c>
      <c r="AC22567" s="1">
        <v>4987809420207</v>
      </c>
      <c r="AD22567" s="1" t="s">
        <v>49232</v>
      </c>
    </row>
    <row r="22568" spans="1:32" x14ac:dyDescent="0.45">
      <c r="A22568" s="1" t="s">
        <v>16551</v>
      </c>
      <c r="B22568" s="1" t="s">
        <v>49232</v>
      </c>
      <c r="C22568" s="1">
        <v>14987809220224</v>
      </c>
      <c r="D22568" s="1">
        <v>500</v>
      </c>
      <c r="E22568" s="1" t="s">
        <v>16553</v>
      </c>
      <c r="G22568" s="1">
        <v>10</v>
      </c>
      <c r="H22568" s="1" t="s">
        <v>16553</v>
      </c>
      <c r="I22568" s="1" t="s">
        <v>16386</v>
      </c>
      <c r="J22568" s="1" t="s">
        <v>16554</v>
      </c>
      <c r="K22568" s="1" t="s">
        <v>49233</v>
      </c>
      <c r="L22568" s="1" t="s">
        <v>16619</v>
      </c>
      <c r="M22568" s="1" t="s">
        <v>49189</v>
      </c>
      <c r="N22568" s="1" t="s">
        <v>49190</v>
      </c>
      <c r="O22568" s="1" t="s">
        <v>16392</v>
      </c>
      <c r="P22568" s="1">
        <v>20260531</v>
      </c>
      <c r="Q22568" s="1" t="s">
        <v>17140</v>
      </c>
      <c r="R22568" s="1" t="s">
        <v>16549</v>
      </c>
      <c r="U22568" s="1" t="s">
        <v>16395</v>
      </c>
      <c r="V22568" s="1">
        <v>20200305</v>
      </c>
      <c r="AA22568" s="1" t="s">
        <v>16396</v>
      </c>
      <c r="AC22568" s="1">
        <v>4987809420207</v>
      </c>
      <c r="AD22568" s="1" t="s">
        <v>49232</v>
      </c>
    </row>
    <row r="22569" spans="1:32" x14ac:dyDescent="0.45">
      <c r="A22569" s="1" t="s">
        <v>16551</v>
      </c>
      <c r="B22569" s="1" t="s">
        <v>49232</v>
      </c>
      <c r="C22569" s="1">
        <v>14987197206282</v>
      </c>
      <c r="D22569" s="1">
        <v>100</v>
      </c>
      <c r="E22569" s="1" t="s">
        <v>16553</v>
      </c>
      <c r="G22569" s="1">
        <v>10</v>
      </c>
      <c r="H22569" s="1" t="s">
        <v>16553</v>
      </c>
      <c r="I22569" s="1" t="s">
        <v>16386</v>
      </c>
      <c r="J22569" s="1" t="s">
        <v>16554</v>
      </c>
      <c r="K22569" s="1" t="s">
        <v>49233</v>
      </c>
      <c r="L22569" s="1" t="s">
        <v>16619</v>
      </c>
      <c r="M22569" s="1" t="s">
        <v>49189</v>
      </c>
      <c r="N22569" s="1" t="s">
        <v>49190</v>
      </c>
      <c r="O22569" s="1" t="s">
        <v>16392</v>
      </c>
      <c r="P22569" s="1">
        <v>20260531</v>
      </c>
      <c r="Q22569" s="1" t="s">
        <v>16745</v>
      </c>
      <c r="R22569" s="1" t="s">
        <v>16549</v>
      </c>
      <c r="U22569" s="1" t="s">
        <v>16395</v>
      </c>
      <c r="V22569" s="1">
        <v>20200305</v>
      </c>
      <c r="AA22569" s="1" t="s">
        <v>16396</v>
      </c>
      <c r="AC22569" s="1">
        <v>4987197206957</v>
      </c>
      <c r="AD22569" s="1" t="s">
        <v>49232</v>
      </c>
    </row>
    <row r="22570" spans="1:32" x14ac:dyDescent="0.45">
      <c r="A22570" s="1" t="s">
        <v>16551</v>
      </c>
      <c r="B22570" s="1" t="s">
        <v>49232</v>
      </c>
      <c r="C22570" s="1">
        <v>14987197206299</v>
      </c>
      <c r="D22570" s="1">
        <v>500</v>
      </c>
      <c r="E22570" s="1" t="s">
        <v>16553</v>
      </c>
      <c r="G22570" s="1">
        <v>10</v>
      </c>
      <c r="H22570" s="1" t="s">
        <v>16553</v>
      </c>
      <c r="I22570" s="1" t="s">
        <v>16386</v>
      </c>
      <c r="J22570" s="1" t="s">
        <v>16554</v>
      </c>
      <c r="K22570" s="1" t="s">
        <v>49233</v>
      </c>
      <c r="L22570" s="1" t="s">
        <v>16619</v>
      </c>
      <c r="M22570" s="1" t="s">
        <v>49189</v>
      </c>
      <c r="N22570" s="1" t="s">
        <v>49190</v>
      </c>
      <c r="O22570" s="1" t="s">
        <v>16392</v>
      </c>
      <c r="P22570" s="1">
        <v>20260531</v>
      </c>
      <c r="Q22570" s="1" t="s">
        <v>16745</v>
      </c>
      <c r="R22570" s="1" t="s">
        <v>16549</v>
      </c>
      <c r="U22570" s="1" t="s">
        <v>16395</v>
      </c>
      <c r="V22570" s="1">
        <v>20200305</v>
      </c>
      <c r="AA22570" s="1" t="s">
        <v>16396</v>
      </c>
      <c r="AC22570" s="1">
        <v>4987197206957</v>
      </c>
      <c r="AD22570" s="1" t="s">
        <v>49232</v>
      </c>
    </row>
    <row r="22571" spans="1:32" x14ac:dyDescent="0.45">
      <c r="A22571" s="1" t="s">
        <v>16551</v>
      </c>
      <c r="B22571" s="1" t="s">
        <v>49234</v>
      </c>
      <c r="C22571" s="1">
        <v>14987190743012</v>
      </c>
      <c r="D22571" s="1">
        <v>100</v>
      </c>
      <c r="E22571" s="1" t="s">
        <v>16553</v>
      </c>
      <c r="G22571" s="1">
        <v>10</v>
      </c>
      <c r="H22571" s="1" t="s">
        <v>16553</v>
      </c>
      <c r="I22571" s="1" t="s">
        <v>16386</v>
      </c>
      <c r="J22571" s="1" t="s">
        <v>16554</v>
      </c>
      <c r="K22571" s="1" t="s">
        <v>49235</v>
      </c>
      <c r="L22571" s="1" t="s">
        <v>16619</v>
      </c>
      <c r="M22571" s="1" t="s">
        <v>49189</v>
      </c>
      <c r="N22571" s="1" t="s">
        <v>49190</v>
      </c>
      <c r="O22571" s="1" t="s">
        <v>16392</v>
      </c>
      <c r="P22571" s="1">
        <v>20260531</v>
      </c>
      <c r="Q22571" s="1" t="s">
        <v>16626</v>
      </c>
      <c r="R22571" s="1" t="s">
        <v>16549</v>
      </c>
      <c r="U22571" s="1" t="s">
        <v>16395</v>
      </c>
      <c r="V22571" s="1">
        <v>20200305</v>
      </c>
      <c r="AA22571" s="1" t="s">
        <v>16396</v>
      </c>
      <c r="AC22571" s="1">
        <v>4987476222500</v>
      </c>
      <c r="AD22571" s="1" t="s">
        <v>49234</v>
      </c>
    </row>
    <row r="22572" spans="1:32" x14ac:dyDescent="0.45">
      <c r="A22572" s="1" t="s">
        <v>16551</v>
      </c>
      <c r="B22572" s="1" t="s">
        <v>49234</v>
      </c>
      <c r="C22572" s="1">
        <v>14987476128311</v>
      </c>
      <c r="D22572" s="1">
        <v>100</v>
      </c>
      <c r="E22572" s="1" t="s">
        <v>16553</v>
      </c>
      <c r="G22572" s="1">
        <v>10</v>
      </c>
      <c r="H22572" s="1" t="s">
        <v>16553</v>
      </c>
      <c r="I22572" s="1" t="s">
        <v>16386</v>
      </c>
      <c r="J22572" s="1" t="s">
        <v>16554</v>
      </c>
      <c r="K22572" s="1" t="s">
        <v>49235</v>
      </c>
      <c r="L22572" s="1" t="s">
        <v>16619</v>
      </c>
      <c r="M22572" s="1" t="s">
        <v>49189</v>
      </c>
      <c r="N22572" s="1" t="s">
        <v>49190</v>
      </c>
      <c r="O22572" s="1" t="s">
        <v>16392</v>
      </c>
      <c r="P22572" s="1">
        <v>20260531</v>
      </c>
      <c r="Q22572" s="1" t="s">
        <v>18159</v>
      </c>
      <c r="R22572" s="1" t="s">
        <v>16549</v>
      </c>
      <c r="U22572" s="1" t="s">
        <v>16395</v>
      </c>
      <c r="V22572" s="1">
        <v>20200305</v>
      </c>
      <c r="AA22572" s="1" t="s">
        <v>16396</v>
      </c>
      <c r="AC22572" s="1">
        <v>4987476222500</v>
      </c>
      <c r="AD22572" s="1" t="s">
        <v>49234</v>
      </c>
      <c r="AF22572" s="1">
        <v>24987476128318</v>
      </c>
    </row>
    <row r="22573" spans="1:32" x14ac:dyDescent="0.45">
      <c r="A22573" s="1" t="s">
        <v>16551</v>
      </c>
      <c r="B22573" s="1" t="s">
        <v>49234</v>
      </c>
      <c r="C22573" s="1">
        <v>14987476128328</v>
      </c>
      <c r="D22573" s="1">
        <v>1000</v>
      </c>
      <c r="E22573" s="1" t="s">
        <v>16553</v>
      </c>
      <c r="G22573" s="1">
        <v>10</v>
      </c>
      <c r="H22573" s="1" t="s">
        <v>16553</v>
      </c>
      <c r="I22573" s="1" t="s">
        <v>16386</v>
      </c>
      <c r="J22573" s="1" t="s">
        <v>16554</v>
      </c>
      <c r="K22573" s="1" t="s">
        <v>49235</v>
      </c>
      <c r="L22573" s="1" t="s">
        <v>16619</v>
      </c>
      <c r="M22573" s="1" t="s">
        <v>49189</v>
      </c>
      <c r="N22573" s="1" t="s">
        <v>49190</v>
      </c>
      <c r="O22573" s="1" t="s">
        <v>16392</v>
      </c>
      <c r="P22573" s="1">
        <v>20260531</v>
      </c>
      <c r="Q22573" s="1" t="s">
        <v>18159</v>
      </c>
      <c r="R22573" s="1" t="s">
        <v>16549</v>
      </c>
      <c r="U22573" s="1" t="s">
        <v>16395</v>
      </c>
      <c r="V22573" s="1">
        <v>20200305</v>
      </c>
      <c r="AA22573" s="1" t="s">
        <v>16396</v>
      </c>
      <c r="AC22573" s="1">
        <v>4987476222500</v>
      </c>
      <c r="AD22573" s="1" t="s">
        <v>49234</v>
      </c>
      <c r="AF22573" s="1">
        <v>24987476128325</v>
      </c>
    </row>
    <row r="22574" spans="1:32" x14ac:dyDescent="0.45">
      <c r="A22574" s="1" t="s">
        <v>16551</v>
      </c>
      <c r="B22574" s="1" t="s">
        <v>49236</v>
      </c>
      <c r="C22574" s="1">
        <v>14987407355304</v>
      </c>
      <c r="D22574" s="1">
        <v>100</v>
      </c>
      <c r="E22574" s="1" t="s">
        <v>16553</v>
      </c>
      <c r="G22574" s="1">
        <v>10</v>
      </c>
      <c r="H22574" s="1" t="s">
        <v>16553</v>
      </c>
      <c r="I22574" s="1" t="s">
        <v>16386</v>
      </c>
      <c r="J22574" s="1" t="s">
        <v>16554</v>
      </c>
      <c r="K22574" s="1" t="s">
        <v>49237</v>
      </c>
      <c r="L22574" s="1" t="s">
        <v>16619</v>
      </c>
      <c r="M22574" s="1" t="s">
        <v>49189</v>
      </c>
      <c r="N22574" s="1" t="s">
        <v>49190</v>
      </c>
      <c r="O22574" s="1" t="s">
        <v>16392</v>
      </c>
      <c r="P22574" s="1">
        <v>20260531</v>
      </c>
      <c r="Q22574" s="1" t="s">
        <v>17022</v>
      </c>
      <c r="R22574" s="1" t="s">
        <v>16549</v>
      </c>
      <c r="U22574" s="1" t="s">
        <v>16395</v>
      </c>
      <c r="V22574" s="1">
        <v>20200305</v>
      </c>
      <c r="AA22574" s="1" t="s">
        <v>16396</v>
      </c>
      <c r="AC22574" s="1">
        <v>4987407055306</v>
      </c>
      <c r="AD22574" s="1" t="s">
        <v>49236</v>
      </c>
      <c r="AF22574" s="1">
        <v>24987407355301</v>
      </c>
    </row>
    <row r="22575" spans="1:32" x14ac:dyDescent="0.45">
      <c r="A22575" s="1" t="s">
        <v>16551</v>
      </c>
      <c r="B22575" s="1" t="s">
        <v>49236</v>
      </c>
      <c r="C22575" s="1">
        <v>14987407355311</v>
      </c>
      <c r="D22575" s="1">
        <v>500</v>
      </c>
      <c r="E22575" s="1" t="s">
        <v>16553</v>
      </c>
      <c r="G22575" s="1">
        <v>10</v>
      </c>
      <c r="H22575" s="1" t="s">
        <v>16553</v>
      </c>
      <c r="I22575" s="1" t="s">
        <v>16386</v>
      </c>
      <c r="J22575" s="1" t="s">
        <v>16554</v>
      </c>
      <c r="K22575" s="1" t="s">
        <v>49237</v>
      </c>
      <c r="L22575" s="1" t="s">
        <v>16619</v>
      </c>
      <c r="M22575" s="1" t="s">
        <v>49189</v>
      </c>
      <c r="N22575" s="1" t="s">
        <v>49190</v>
      </c>
      <c r="O22575" s="1" t="s">
        <v>16392</v>
      </c>
      <c r="P22575" s="1">
        <v>20260531</v>
      </c>
      <c r="Q22575" s="1" t="s">
        <v>17022</v>
      </c>
      <c r="R22575" s="1" t="s">
        <v>16549</v>
      </c>
      <c r="U22575" s="1" t="s">
        <v>16395</v>
      </c>
      <c r="V22575" s="1">
        <v>20200305</v>
      </c>
      <c r="AA22575" s="1" t="s">
        <v>16396</v>
      </c>
      <c r="AC22575" s="1">
        <v>4987407055306</v>
      </c>
      <c r="AD22575" s="1" t="s">
        <v>49236</v>
      </c>
      <c r="AF22575" s="1">
        <v>24987407355318</v>
      </c>
    </row>
    <row r="22576" spans="1:32" x14ac:dyDescent="0.45">
      <c r="A22576" s="1" t="s">
        <v>16551</v>
      </c>
      <c r="B22576" s="1" t="s">
        <v>49236</v>
      </c>
      <c r="C22576" s="1">
        <v>14987407355328</v>
      </c>
      <c r="D22576" s="1">
        <v>1000</v>
      </c>
      <c r="E22576" s="1" t="s">
        <v>16553</v>
      </c>
      <c r="G22576" s="1">
        <v>10</v>
      </c>
      <c r="H22576" s="1" t="s">
        <v>16553</v>
      </c>
      <c r="I22576" s="1" t="s">
        <v>16386</v>
      </c>
      <c r="J22576" s="1" t="s">
        <v>16554</v>
      </c>
      <c r="K22576" s="1" t="s">
        <v>49237</v>
      </c>
      <c r="L22576" s="1" t="s">
        <v>16619</v>
      </c>
      <c r="M22576" s="1" t="s">
        <v>49189</v>
      </c>
      <c r="N22576" s="1" t="s">
        <v>49190</v>
      </c>
      <c r="O22576" s="1" t="s">
        <v>16392</v>
      </c>
      <c r="P22576" s="1">
        <v>20260531</v>
      </c>
      <c r="Q22576" s="1" t="s">
        <v>17022</v>
      </c>
      <c r="R22576" s="1" t="s">
        <v>16549</v>
      </c>
      <c r="U22576" s="1" t="s">
        <v>16395</v>
      </c>
      <c r="V22576" s="1">
        <v>20200305</v>
      </c>
      <c r="AA22576" s="1" t="s">
        <v>16396</v>
      </c>
      <c r="AC22576" s="1">
        <v>4987407055306</v>
      </c>
      <c r="AD22576" s="1" t="s">
        <v>49236</v>
      </c>
      <c r="AF22576" s="1">
        <v>24987407355325</v>
      </c>
    </row>
    <row r="22577" spans="1:32" x14ac:dyDescent="0.45">
      <c r="A22577" s="1" t="s">
        <v>16551</v>
      </c>
      <c r="B22577" s="1" t="s">
        <v>49238</v>
      </c>
      <c r="C22577" s="1">
        <v>14987407355335</v>
      </c>
      <c r="D22577" s="1">
        <v>700</v>
      </c>
      <c r="E22577" s="1" t="s">
        <v>16553</v>
      </c>
      <c r="G22577" s="1">
        <v>14</v>
      </c>
      <c r="H22577" s="1" t="s">
        <v>16553</v>
      </c>
      <c r="I22577" s="1" t="s">
        <v>16386</v>
      </c>
      <c r="J22577" s="1" t="s">
        <v>16554</v>
      </c>
      <c r="K22577" s="1" t="s">
        <v>49237</v>
      </c>
      <c r="L22577" s="1" t="s">
        <v>16619</v>
      </c>
      <c r="M22577" s="1" t="s">
        <v>49189</v>
      </c>
      <c r="N22577" s="1" t="s">
        <v>49190</v>
      </c>
      <c r="O22577" s="1" t="s">
        <v>16392</v>
      </c>
      <c r="P22577" s="1">
        <v>20260531</v>
      </c>
      <c r="Q22577" s="1" t="s">
        <v>17022</v>
      </c>
      <c r="R22577" s="1" t="s">
        <v>16549</v>
      </c>
      <c r="U22577" s="1" t="s">
        <v>16395</v>
      </c>
      <c r="V22577" s="1">
        <v>20200305</v>
      </c>
      <c r="AA22577" s="1" t="s">
        <v>16396</v>
      </c>
      <c r="AC22577" s="1">
        <v>4987407055344</v>
      </c>
      <c r="AD22577" s="1" t="s">
        <v>49238</v>
      </c>
      <c r="AF22577" s="1">
        <v>24987407355332</v>
      </c>
    </row>
    <row r="22578" spans="1:32" x14ac:dyDescent="0.45">
      <c r="A22578" s="1" t="s">
        <v>16551</v>
      </c>
      <c r="B22578" s="1" t="s">
        <v>49238</v>
      </c>
      <c r="C22578" s="1">
        <v>14987407355342</v>
      </c>
      <c r="D22578" s="1">
        <v>140</v>
      </c>
      <c r="E22578" s="1" t="s">
        <v>16553</v>
      </c>
      <c r="G22578" s="1">
        <v>14</v>
      </c>
      <c r="H22578" s="1" t="s">
        <v>16553</v>
      </c>
      <c r="I22578" s="1" t="s">
        <v>16386</v>
      </c>
      <c r="J22578" s="1" t="s">
        <v>16554</v>
      </c>
      <c r="K22578" s="1" t="s">
        <v>49237</v>
      </c>
      <c r="L22578" s="1" t="s">
        <v>16619</v>
      </c>
      <c r="M22578" s="1" t="s">
        <v>49189</v>
      </c>
      <c r="N22578" s="1" t="s">
        <v>49190</v>
      </c>
      <c r="O22578" s="1" t="s">
        <v>16392</v>
      </c>
      <c r="P22578" s="1">
        <v>20260531</v>
      </c>
      <c r="Q22578" s="1" t="s">
        <v>17022</v>
      </c>
      <c r="R22578" s="1" t="s">
        <v>16549</v>
      </c>
      <c r="U22578" s="1" t="s">
        <v>16395</v>
      </c>
      <c r="V22578" s="1">
        <v>20200305</v>
      </c>
      <c r="AA22578" s="1" t="s">
        <v>16396</v>
      </c>
      <c r="AC22578" s="1">
        <v>4987407055344</v>
      </c>
      <c r="AD22578" s="1" t="s">
        <v>49238</v>
      </c>
      <c r="AF22578" s="1">
        <v>24987407355349</v>
      </c>
    </row>
    <row r="22579" spans="1:32" x14ac:dyDescent="0.45">
      <c r="A22579" s="1" t="s">
        <v>16383</v>
      </c>
      <c r="B22579" s="1" t="s">
        <v>49239</v>
      </c>
      <c r="C22579" s="1">
        <v>14987407355366</v>
      </c>
      <c r="D22579" s="1">
        <v>500</v>
      </c>
      <c r="E22579" s="1" t="s">
        <v>16553</v>
      </c>
      <c r="G22579" s="1">
        <v>500</v>
      </c>
      <c r="H22579" s="1" t="s">
        <v>16553</v>
      </c>
      <c r="I22579" s="1" t="s">
        <v>16386</v>
      </c>
      <c r="J22579" s="1" t="s">
        <v>16554</v>
      </c>
      <c r="K22579" s="1" t="s">
        <v>49237</v>
      </c>
      <c r="L22579" s="1" t="s">
        <v>16619</v>
      </c>
      <c r="M22579" s="1" t="s">
        <v>49189</v>
      </c>
      <c r="N22579" s="1" t="s">
        <v>49190</v>
      </c>
      <c r="O22579" s="1" t="s">
        <v>16392</v>
      </c>
      <c r="P22579" s="1">
        <v>20260531</v>
      </c>
      <c r="Q22579" s="1" t="s">
        <v>17022</v>
      </c>
      <c r="R22579" s="1" t="s">
        <v>16549</v>
      </c>
      <c r="U22579" s="1" t="s">
        <v>16395</v>
      </c>
      <c r="V22579" s="1">
        <v>20200305</v>
      </c>
      <c r="AA22579" s="1" t="s">
        <v>16396</v>
      </c>
      <c r="AC22579" s="1">
        <v>4987407055368</v>
      </c>
      <c r="AD22579" s="1" t="s">
        <v>49239</v>
      </c>
      <c r="AF22579" s="1">
        <v>24987407355363</v>
      </c>
    </row>
    <row r="22580" spans="1:32" x14ac:dyDescent="0.45">
      <c r="A22580" s="1" t="s">
        <v>16551</v>
      </c>
      <c r="B22580" s="1" t="s">
        <v>49240</v>
      </c>
      <c r="C22580" s="1">
        <v>14987171531218</v>
      </c>
      <c r="D22580" s="1">
        <v>100</v>
      </c>
      <c r="E22580" s="1" t="s">
        <v>16553</v>
      </c>
      <c r="G22580" s="1">
        <v>10</v>
      </c>
      <c r="H22580" s="1" t="s">
        <v>16553</v>
      </c>
      <c r="I22580" s="1" t="s">
        <v>16386</v>
      </c>
      <c r="J22580" s="1" t="s">
        <v>16554</v>
      </c>
      <c r="K22580" s="1" t="s">
        <v>49241</v>
      </c>
      <c r="L22580" s="1" t="s">
        <v>16619</v>
      </c>
      <c r="M22580" s="1" t="s">
        <v>49189</v>
      </c>
      <c r="N22580" s="1" t="s">
        <v>49190</v>
      </c>
      <c r="O22580" s="1" t="s">
        <v>16392</v>
      </c>
      <c r="P22580" s="1">
        <v>20260531</v>
      </c>
      <c r="Q22580" s="1" t="s">
        <v>17433</v>
      </c>
      <c r="R22580" s="1" t="s">
        <v>16549</v>
      </c>
      <c r="U22580" s="1" t="s">
        <v>16395</v>
      </c>
      <c r="V22580" s="1">
        <v>20200305</v>
      </c>
      <c r="AA22580" s="1" t="s">
        <v>16396</v>
      </c>
      <c r="AC22580" s="1">
        <v>4987171531037</v>
      </c>
      <c r="AD22580" s="1" t="s">
        <v>49240</v>
      </c>
    </row>
    <row r="22581" spans="1:32" x14ac:dyDescent="0.45">
      <c r="A22581" s="1" t="s">
        <v>16551</v>
      </c>
      <c r="B22581" s="1" t="s">
        <v>49240</v>
      </c>
      <c r="C22581" s="1">
        <v>14987171531621</v>
      </c>
      <c r="D22581" s="1">
        <v>1000</v>
      </c>
      <c r="E22581" s="1" t="s">
        <v>16553</v>
      </c>
      <c r="G22581" s="1">
        <v>10</v>
      </c>
      <c r="H22581" s="1" t="s">
        <v>16553</v>
      </c>
      <c r="I22581" s="1" t="s">
        <v>16386</v>
      </c>
      <c r="J22581" s="1" t="s">
        <v>16554</v>
      </c>
      <c r="K22581" s="1" t="s">
        <v>49241</v>
      </c>
      <c r="L22581" s="1" t="s">
        <v>16619</v>
      </c>
      <c r="M22581" s="1" t="s">
        <v>49189</v>
      </c>
      <c r="N22581" s="1" t="s">
        <v>49190</v>
      </c>
      <c r="O22581" s="1" t="s">
        <v>16392</v>
      </c>
      <c r="P22581" s="1">
        <v>20260531</v>
      </c>
      <c r="Q22581" s="1" t="s">
        <v>17433</v>
      </c>
      <c r="R22581" s="1" t="s">
        <v>16549</v>
      </c>
      <c r="U22581" s="1" t="s">
        <v>16395</v>
      </c>
      <c r="V22581" s="1">
        <v>20200305</v>
      </c>
      <c r="AA22581" s="1" t="s">
        <v>16396</v>
      </c>
      <c r="AC22581" s="1">
        <v>4987171531037</v>
      </c>
      <c r="AD22581" s="1" t="s">
        <v>49240</v>
      </c>
    </row>
    <row r="22582" spans="1:32" x14ac:dyDescent="0.45">
      <c r="A22582" s="1" t="s">
        <v>16551</v>
      </c>
      <c r="B22582" s="1" t="s">
        <v>49240</v>
      </c>
      <c r="C22582" s="1">
        <v>14987440514010</v>
      </c>
      <c r="D22582" s="1">
        <v>100</v>
      </c>
      <c r="E22582" s="1" t="s">
        <v>16553</v>
      </c>
      <c r="G22582" s="1">
        <v>10</v>
      </c>
      <c r="H22582" s="1" t="s">
        <v>16553</v>
      </c>
      <c r="I22582" s="1" t="s">
        <v>16386</v>
      </c>
      <c r="J22582" s="1" t="s">
        <v>16554</v>
      </c>
      <c r="K22582" s="1" t="s">
        <v>49241</v>
      </c>
      <c r="L22582" s="1" t="s">
        <v>16619</v>
      </c>
      <c r="M22582" s="1" t="s">
        <v>49189</v>
      </c>
      <c r="N22582" s="1" t="s">
        <v>49190</v>
      </c>
      <c r="O22582" s="1" t="s">
        <v>16392</v>
      </c>
      <c r="P22582" s="1">
        <v>20260531</v>
      </c>
      <c r="Q22582" s="1" t="s">
        <v>17477</v>
      </c>
      <c r="R22582" s="1" t="s">
        <v>16549</v>
      </c>
      <c r="U22582" s="1" t="s">
        <v>16395</v>
      </c>
      <c r="V22582" s="1">
        <v>20200305</v>
      </c>
      <c r="AA22582" s="1" t="s">
        <v>16396</v>
      </c>
      <c r="AC22582" s="1">
        <v>4987171531037</v>
      </c>
      <c r="AD22582" s="1" t="s">
        <v>49240</v>
      </c>
      <c r="AF22582" s="1">
        <v>24987440514017</v>
      </c>
    </row>
    <row r="22583" spans="1:32" x14ac:dyDescent="0.45">
      <c r="A22583" s="1" t="s">
        <v>16551</v>
      </c>
      <c r="B22583" s="1" t="s">
        <v>49240</v>
      </c>
      <c r="C22583" s="1">
        <v>14987440514102</v>
      </c>
      <c r="D22583" s="1">
        <v>1000</v>
      </c>
      <c r="E22583" s="1" t="s">
        <v>16553</v>
      </c>
      <c r="G22583" s="1">
        <v>10</v>
      </c>
      <c r="H22583" s="1" t="s">
        <v>16553</v>
      </c>
      <c r="I22583" s="1" t="s">
        <v>16386</v>
      </c>
      <c r="J22583" s="1" t="s">
        <v>16554</v>
      </c>
      <c r="K22583" s="1" t="s">
        <v>49241</v>
      </c>
      <c r="L22583" s="1" t="s">
        <v>16619</v>
      </c>
      <c r="M22583" s="1" t="s">
        <v>49189</v>
      </c>
      <c r="N22583" s="1" t="s">
        <v>49190</v>
      </c>
      <c r="O22583" s="1" t="s">
        <v>16392</v>
      </c>
      <c r="P22583" s="1">
        <v>20260531</v>
      </c>
      <c r="Q22583" s="1" t="s">
        <v>17477</v>
      </c>
      <c r="R22583" s="1" t="s">
        <v>16549</v>
      </c>
      <c r="U22583" s="1" t="s">
        <v>16395</v>
      </c>
      <c r="V22583" s="1">
        <v>20200305</v>
      </c>
      <c r="AA22583" s="1" t="s">
        <v>16396</v>
      </c>
      <c r="AC22583" s="1">
        <v>4987171531037</v>
      </c>
      <c r="AD22583" s="1" t="s">
        <v>49240</v>
      </c>
      <c r="AF22583" s="1">
        <v>24987440514109</v>
      </c>
    </row>
    <row r="22584" spans="1:32" x14ac:dyDescent="0.45">
      <c r="A22584" s="1" t="s">
        <v>16383</v>
      </c>
      <c r="B22584" s="1" t="s">
        <v>49242</v>
      </c>
      <c r="C22584" s="1">
        <v>14987171531331</v>
      </c>
      <c r="D22584" s="1">
        <v>500</v>
      </c>
      <c r="E22584" s="1" t="s">
        <v>16553</v>
      </c>
      <c r="G22584" s="1">
        <v>500</v>
      </c>
      <c r="H22584" s="1" t="s">
        <v>16553</v>
      </c>
      <c r="I22584" s="1" t="s">
        <v>16386</v>
      </c>
      <c r="J22584" s="1" t="s">
        <v>16554</v>
      </c>
      <c r="K22584" s="1" t="s">
        <v>49241</v>
      </c>
      <c r="L22584" s="1" t="s">
        <v>16619</v>
      </c>
      <c r="M22584" s="1" t="s">
        <v>49189</v>
      </c>
      <c r="N22584" s="1" t="s">
        <v>49190</v>
      </c>
      <c r="O22584" s="1" t="s">
        <v>16392</v>
      </c>
      <c r="P22584" s="1">
        <v>20260531</v>
      </c>
      <c r="Q22584" s="1" t="s">
        <v>17433</v>
      </c>
      <c r="R22584" s="1" t="s">
        <v>16549</v>
      </c>
      <c r="U22584" s="1" t="s">
        <v>16395</v>
      </c>
      <c r="V22584" s="1">
        <v>20200305</v>
      </c>
      <c r="AA22584" s="1" t="s">
        <v>16396</v>
      </c>
      <c r="AC22584" s="1">
        <v>4987171531020</v>
      </c>
      <c r="AD22584" s="1" t="s">
        <v>49242</v>
      </c>
    </row>
    <row r="22585" spans="1:32" x14ac:dyDescent="0.45">
      <c r="A22585" s="1" t="s">
        <v>16383</v>
      </c>
      <c r="B22585" s="1" t="s">
        <v>49242</v>
      </c>
      <c r="C22585" s="1">
        <v>14987440514089</v>
      </c>
      <c r="D22585" s="1">
        <v>500</v>
      </c>
      <c r="E22585" s="1" t="s">
        <v>16553</v>
      </c>
      <c r="G22585" s="1">
        <v>500</v>
      </c>
      <c r="H22585" s="1" t="s">
        <v>16553</v>
      </c>
      <c r="I22585" s="1" t="s">
        <v>16386</v>
      </c>
      <c r="J22585" s="1" t="s">
        <v>16554</v>
      </c>
      <c r="K22585" s="1" t="s">
        <v>49241</v>
      </c>
      <c r="L22585" s="1" t="s">
        <v>16619</v>
      </c>
      <c r="M22585" s="1" t="s">
        <v>49189</v>
      </c>
      <c r="N22585" s="1" t="s">
        <v>49190</v>
      </c>
      <c r="O22585" s="1" t="s">
        <v>16392</v>
      </c>
      <c r="P22585" s="1">
        <v>20260531</v>
      </c>
      <c r="Q22585" s="1" t="s">
        <v>17477</v>
      </c>
      <c r="R22585" s="1" t="s">
        <v>16549</v>
      </c>
      <c r="U22585" s="1" t="s">
        <v>16395</v>
      </c>
      <c r="V22585" s="1">
        <v>20200305</v>
      </c>
      <c r="AA22585" s="1" t="s">
        <v>16396</v>
      </c>
      <c r="AC22585" s="1">
        <v>4987440514099</v>
      </c>
      <c r="AD22585" s="1" t="s">
        <v>49242</v>
      </c>
      <c r="AF22585" s="1">
        <v>24987440514086</v>
      </c>
    </row>
    <row r="22586" spans="1:32" x14ac:dyDescent="0.45">
      <c r="A22586" s="1" t="s">
        <v>16551</v>
      </c>
      <c r="B22586" s="1" t="s">
        <v>49243</v>
      </c>
      <c r="C22586" s="1">
        <v>14987123407882</v>
      </c>
      <c r="D22586" s="1">
        <v>1200</v>
      </c>
      <c r="E22586" s="1" t="s">
        <v>16553</v>
      </c>
      <c r="G22586" s="1">
        <v>10</v>
      </c>
      <c r="H22586" s="1" t="s">
        <v>16553</v>
      </c>
      <c r="I22586" s="1" t="s">
        <v>16386</v>
      </c>
      <c r="J22586" s="1" t="s">
        <v>16554</v>
      </c>
      <c r="K22586" s="1" t="s">
        <v>49244</v>
      </c>
      <c r="L22586" s="1" t="s">
        <v>16619</v>
      </c>
      <c r="M22586" s="1" t="s">
        <v>49189</v>
      </c>
      <c r="N22586" s="1" t="s">
        <v>49190</v>
      </c>
      <c r="O22586" s="1" t="s">
        <v>16392</v>
      </c>
      <c r="P22586" s="1">
        <v>20260531</v>
      </c>
      <c r="Q22586" s="1" t="s">
        <v>16559</v>
      </c>
      <c r="R22586" s="1" t="s">
        <v>16549</v>
      </c>
      <c r="U22586" s="1" t="s">
        <v>16395</v>
      </c>
      <c r="V22586" s="1">
        <v>20200305</v>
      </c>
      <c r="AA22586" s="1" t="s">
        <v>16396</v>
      </c>
      <c r="AC22586" s="1">
        <v>4987123554473</v>
      </c>
      <c r="AD22586" s="1" t="s">
        <v>49243</v>
      </c>
    </row>
    <row r="22587" spans="1:32" x14ac:dyDescent="0.45">
      <c r="A22587" s="1" t="s">
        <v>16551</v>
      </c>
      <c r="B22587" s="1" t="s">
        <v>49243</v>
      </c>
      <c r="C22587" s="1">
        <v>14987123407912</v>
      </c>
      <c r="D22587" s="1">
        <v>100</v>
      </c>
      <c r="E22587" s="1" t="s">
        <v>16553</v>
      </c>
      <c r="G22587" s="1">
        <v>10</v>
      </c>
      <c r="H22587" s="1" t="s">
        <v>16553</v>
      </c>
      <c r="I22587" s="1" t="s">
        <v>16386</v>
      </c>
      <c r="J22587" s="1" t="s">
        <v>16554</v>
      </c>
      <c r="K22587" s="1" t="s">
        <v>49244</v>
      </c>
      <c r="L22587" s="1" t="s">
        <v>16619</v>
      </c>
      <c r="M22587" s="1" t="s">
        <v>49189</v>
      </c>
      <c r="N22587" s="1" t="s">
        <v>49190</v>
      </c>
      <c r="O22587" s="1" t="s">
        <v>16392</v>
      </c>
      <c r="P22587" s="1">
        <v>20260531</v>
      </c>
      <c r="Q22587" s="1" t="s">
        <v>16559</v>
      </c>
      <c r="R22587" s="1" t="s">
        <v>16549</v>
      </c>
      <c r="U22587" s="1" t="s">
        <v>16395</v>
      </c>
      <c r="V22587" s="1">
        <v>20200305</v>
      </c>
      <c r="AA22587" s="1" t="s">
        <v>16396</v>
      </c>
      <c r="AC22587" s="1">
        <v>4987123554473</v>
      </c>
      <c r="AD22587" s="1" t="s">
        <v>49243</v>
      </c>
    </row>
    <row r="22588" spans="1:32" x14ac:dyDescent="0.45">
      <c r="A22588" s="1" t="s">
        <v>16551</v>
      </c>
      <c r="B22588" s="1" t="s">
        <v>49243</v>
      </c>
      <c r="C22588" s="1">
        <v>14987123414446</v>
      </c>
      <c r="D22588" s="1">
        <v>1000</v>
      </c>
      <c r="E22588" s="1" t="s">
        <v>16553</v>
      </c>
      <c r="G22588" s="1">
        <v>10</v>
      </c>
      <c r="H22588" s="1" t="s">
        <v>16553</v>
      </c>
      <c r="I22588" s="1" t="s">
        <v>16386</v>
      </c>
      <c r="J22588" s="1" t="s">
        <v>16554</v>
      </c>
      <c r="K22588" s="1" t="s">
        <v>49244</v>
      </c>
      <c r="L22588" s="1" t="s">
        <v>16619</v>
      </c>
      <c r="M22588" s="1" t="s">
        <v>49189</v>
      </c>
      <c r="N22588" s="1" t="s">
        <v>49190</v>
      </c>
      <c r="O22588" s="1" t="s">
        <v>16392</v>
      </c>
      <c r="P22588" s="1">
        <v>20260531</v>
      </c>
      <c r="Q22588" s="1" t="s">
        <v>16559</v>
      </c>
      <c r="R22588" s="1" t="s">
        <v>16549</v>
      </c>
      <c r="U22588" s="1" t="s">
        <v>16395</v>
      </c>
      <c r="V22588" s="1">
        <v>20200305</v>
      </c>
      <c r="AA22588" s="1" t="s">
        <v>16396</v>
      </c>
      <c r="AC22588" s="1">
        <v>4987123554473</v>
      </c>
      <c r="AD22588" s="1" t="s">
        <v>49243</v>
      </c>
    </row>
    <row r="22589" spans="1:32" x14ac:dyDescent="0.45">
      <c r="A22589" s="1" t="s">
        <v>16551</v>
      </c>
      <c r="B22589" s="1" t="s">
        <v>49245</v>
      </c>
      <c r="C22589" s="1">
        <v>14987123407905</v>
      </c>
      <c r="D22589" s="1">
        <v>1400</v>
      </c>
      <c r="E22589" s="1" t="s">
        <v>16553</v>
      </c>
      <c r="G22589" s="1">
        <v>14</v>
      </c>
      <c r="H22589" s="1" t="s">
        <v>16553</v>
      </c>
      <c r="I22589" s="1" t="s">
        <v>16386</v>
      </c>
      <c r="J22589" s="1" t="s">
        <v>16554</v>
      </c>
      <c r="K22589" s="1" t="s">
        <v>49244</v>
      </c>
      <c r="L22589" s="1" t="s">
        <v>16619</v>
      </c>
      <c r="M22589" s="1" t="s">
        <v>49189</v>
      </c>
      <c r="N22589" s="1" t="s">
        <v>49190</v>
      </c>
      <c r="O22589" s="1" t="s">
        <v>16392</v>
      </c>
      <c r="P22589" s="1">
        <v>20260531</v>
      </c>
      <c r="Q22589" s="1" t="s">
        <v>16559</v>
      </c>
      <c r="R22589" s="1" t="s">
        <v>16549</v>
      </c>
      <c r="U22589" s="1" t="s">
        <v>16395</v>
      </c>
      <c r="V22589" s="1">
        <v>20200305</v>
      </c>
      <c r="AA22589" s="1" t="s">
        <v>16396</v>
      </c>
      <c r="AC22589" s="1">
        <v>4987123554497</v>
      </c>
      <c r="AD22589" s="1" t="s">
        <v>49245</v>
      </c>
    </row>
    <row r="22590" spans="1:32" x14ac:dyDescent="0.45">
      <c r="A22590" s="1" t="s">
        <v>16383</v>
      </c>
      <c r="B22590" s="1" t="s">
        <v>49246</v>
      </c>
      <c r="C22590" s="1">
        <v>14987123407899</v>
      </c>
      <c r="D22590" s="1">
        <v>500</v>
      </c>
      <c r="E22590" s="1" t="s">
        <v>16553</v>
      </c>
      <c r="G22590" s="1">
        <v>500</v>
      </c>
      <c r="H22590" s="1" t="s">
        <v>16553</v>
      </c>
      <c r="I22590" s="1" t="s">
        <v>16386</v>
      </c>
      <c r="J22590" s="1" t="s">
        <v>16554</v>
      </c>
      <c r="K22590" s="1" t="s">
        <v>49244</v>
      </c>
      <c r="L22590" s="1" t="s">
        <v>16619</v>
      </c>
      <c r="M22590" s="1" t="s">
        <v>49189</v>
      </c>
      <c r="N22590" s="1" t="s">
        <v>49190</v>
      </c>
      <c r="O22590" s="1" t="s">
        <v>16392</v>
      </c>
      <c r="P22590" s="1">
        <v>20260531</v>
      </c>
      <c r="Q22590" s="1" t="s">
        <v>16559</v>
      </c>
      <c r="R22590" s="1" t="s">
        <v>16549</v>
      </c>
      <c r="U22590" s="1" t="s">
        <v>16395</v>
      </c>
      <c r="V22590" s="1">
        <v>20200305</v>
      </c>
      <c r="AA22590" s="1" t="s">
        <v>16396</v>
      </c>
      <c r="AC22590" s="1">
        <v>4987123554480</v>
      </c>
      <c r="AD22590" s="1" t="s">
        <v>49246</v>
      </c>
    </row>
    <row r="22591" spans="1:32" x14ac:dyDescent="0.45">
      <c r="A22591" s="1" t="s">
        <v>16551</v>
      </c>
      <c r="B22591" s="1" t="s">
        <v>49247</v>
      </c>
      <c r="C22591" s="1">
        <v>14987155949060</v>
      </c>
      <c r="D22591" s="1">
        <v>100</v>
      </c>
      <c r="E22591" s="1" t="s">
        <v>16553</v>
      </c>
      <c r="G22591" s="1">
        <v>10</v>
      </c>
      <c r="H22591" s="1" t="s">
        <v>16553</v>
      </c>
      <c r="I22591" s="1" t="s">
        <v>16386</v>
      </c>
      <c r="J22591" s="1" t="s">
        <v>16554</v>
      </c>
      <c r="K22591" s="1" t="s">
        <v>49248</v>
      </c>
      <c r="L22591" s="1" t="s">
        <v>16619</v>
      </c>
      <c r="M22591" s="1" t="s">
        <v>49189</v>
      </c>
      <c r="N22591" s="1" t="s">
        <v>49190</v>
      </c>
      <c r="O22591" s="1" t="s">
        <v>16392</v>
      </c>
      <c r="P22591" s="1">
        <v>20260531</v>
      </c>
      <c r="Q22591" s="1" t="s">
        <v>16844</v>
      </c>
      <c r="R22591" s="1" t="s">
        <v>16549</v>
      </c>
      <c r="U22591" s="1" t="s">
        <v>16395</v>
      </c>
      <c r="V22591" s="1">
        <v>20200305</v>
      </c>
      <c r="AA22591" s="1" t="s">
        <v>16396</v>
      </c>
      <c r="AC22591" s="1">
        <v>4987155949568</v>
      </c>
      <c r="AD22591" s="1" t="s">
        <v>49247</v>
      </c>
    </row>
    <row r="22592" spans="1:32" x14ac:dyDescent="0.45">
      <c r="A22592" s="1" t="s">
        <v>16551</v>
      </c>
      <c r="B22592" s="1" t="s">
        <v>49247</v>
      </c>
      <c r="C22592" s="1">
        <v>14987155949091</v>
      </c>
      <c r="D22592" s="1">
        <v>1000</v>
      </c>
      <c r="E22592" s="1" t="s">
        <v>16553</v>
      </c>
      <c r="G22592" s="1">
        <v>10</v>
      </c>
      <c r="H22592" s="1" t="s">
        <v>16553</v>
      </c>
      <c r="I22592" s="1" t="s">
        <v>16386</v>
      </c>
      <c r="J22592" s="1" t="s">
        <v>16554</v>
      </c>
      <c r="K22592" s="1" t="s">
        <v>49248</v>
      </c>
      <c r="L22592" s="1" t="s">
        <v>16619</v>
      </c>
      <c r="M22592" s="1" t="s">
        <v>49189</v>
      </c>
      <c r="N22592" s="1" t="s">
        <v>49190</v>
      </c>
      <c r="O22592" s="1" t="s">
        <v>16392</v>
      </c>
      <c r="P22592" s="1">
        <v>20260531</v>
      </c>
      <c r="Q22592" s="1" t="s">
        <v>16844</v>
      </c>
      <c r="R22592" s="1" t="s">
        <v>16549</v>
      </c>
      <c r="U22592" s="1" t="s">
        <v>16395</v>
      </c>
      <c r="V22592" s="1">
        <v>20200305</v>
      </c>
      <c r="AA22592" s="1" t="s">
        <v>16396</v>
      </c>
      <c r="AC22592" s="1">
        <v>4987155949568</v>
      </c>
      <c r="AD22592" s="1" t="s">
        <v>49247</v>
      </c>
    </row>
    <row r="22593" spans="1:37" x14ac:dyDescent="0.45">
      <c r="A22593" s="1" t="s">
        <v>16551</v>
      </c>
      <c r="B22593" s="1" t="s">
        <v>49249</v>
      </c>
      <c r="C22593" s="1">
        <v>14987155949077</v>
      </c>
      <c r="D22593" s="1">
        <v>140</v>
      </c>
      <c r="E22593" s="1" t="s">
        <v>16553</v>
      </c>
      <c r="G22593" s="1">
        <v>14</v>
      </c>
      <c r="H22593" s="1" t="s">
        <v>16553</v>
      </c>
      <c r="I22593" s="1" t="s">
        <v>16386</v>
      </c>
      <c r="J22593" s="1" t="s">
        <v>16554</v>
      </c>
      <c r="K22593" s="1" t="s">
        <v>49248</v>
      </c>
      <c r="L22593" s="1" t="s">
        <v>16619</v>
      </c>
      <c r="M22593" s="1" t="s">
        <v>49189</v>
      </c>
      <c r="N22593" s="1" t="s">
        <v>49190</v>
      </c>
      <c r="O22593" s="1" t="s">
        <v>16392</v>
      </c>
      <c r="P22593" s="1">
        <v>20260531</v>
      </c>
      <c r="Q22593" s="1" t="s">
        <v>16844</v>
      </c>
      <c r="R22593" s="1" t="s">
        <v>16549</v>
      </c>
      <c r="U22593" s="1" t="s">
        <v>16395</v>
      </c>
      <c r="V22593" s="1">
        <v>20200305</v>
      </c>
      <c r="AA22593" s="1" t="s">
        <v>16396</v>
      </c>
      <c r="AC22593" s="1">
        <v>4987155949575</v>
      </c>
      <c r="AD22593" s="1" t="s">
        <v>49249</v>
      </c>
    </row>
    <row r="22594" spans="1:37" x14ac:dyDescent="0.45">
      <c r="A22594" s="1" t="s">
        <v>16551</v>
      </c>
      <c r="B22594" s="1" t="s">
        <v>49249</v>
      </c>
      <c r="C22594" s="1">
        <v>14987155949084</v>
      </c>
      <c r="D22594" s="1">
        <v>700</v>
      </c>
      <c r="E22594" s="1" t="s">
        <v>16553</v>
      </c>
      <c r="G22594" s="1">
        <v>14</v>
      </c>
      <c r="H22594" s="1" t="s">
        <v>16553</v>
      </c>
      <c r="I22594" s="1" t="s">
        <v>16386</v>
      </c>
      <c r="J22594" s="1" t="s">
        <v>16554</v>
      </c>
      <c r="K22594" s="1" t="s">
        <v>49248</v>
      </c>
      <c r="L22594" s="1" t="s">
        <v>16619</v>
      </c>
      <c r="M22594" s="1" t="s">
        <v>49189</v>
      </c>
      <c r="N22594" s="1" t="s">
        <v>49190</v>
      </c>
      <c r="O22594" s="1" t="s">
        <v>16392</v>
      </c>
      <c r="P22594" s="1">
        <v>20260531</v>
      </c>
      <c r="Q22594" s="1" t="s">
        <v>16844</v>
      </c>
      <c r="R22594" s="1" t="s">
        <v>16549</v>
      </c>
      <c r="U22594" s="1" t="s">
        <v>16395</v>
      </c>
      <c r="V22594" s="1">
        <v>20200305</v>
      </c>
      <c r="AA22594" s="1" t="s">
        <v>16396</v>
      </c>
      <c r="AC22594" s="1">
        <v>4987155949575</v>
      </c>
      <c r="AD22594" s="1" t="s">
        <v>49249</v>
      </c>
    </row>
    <row r="22595" spans="1:37" x14ac:dyDescent="0.45">
      <c r="A22595" s="1" t="s">
        <v>16383</v>
      </c>
      <c r="B22595" s="1" t="s">
        <v>49250</v>
      </c>
      <c r="C22595" s="1">
        <v>14987155949107</v>
      </c>
      <c r="D22595" s="1">
        <v>500</v>
      </c>
      <c r="E22595" s="1" t="s">
        <v>16553</v>
      </c>
      <c r="G22595" s="1">
        <v>500</v>
      </c>
      <c r="H22595" s="1" t="s">
        <v>16553</v>
      </c>
      <c r="I22595" s="1" t="s">
        <v>16386</v>
      </c>
      <c r="J22595" s="1" t="s">
        <v>16554</v>
      </c>
      <c r="K22595" s="1" t="s">
        <v>49248</v>
      </c>
      <c r="L22595" s="1" t="s">
        <v>16619</v>
      </c>
      <c r="M22595" s="1" t="s">
        <v>49189</v>
      </c>
      <c r="N22595" s="1" t="s">
        <v>49190</v>
      </c>
      <c r="O22595" s="1" t="s">
        <v>16392</v>
      </c>
      <c r="P22595" s="1">
        <v>20260531</v>
      </c>
      <c r="Q22595" s="1" t="s">
        <v>16844</v>
      </c>
      <c r="R22595" s="1" t="s">
        <v>16549</v>
      </c>
      <c r="U22595" s="1" t="s">
        <v>16395</v>
      </c>
      <c r="V22595" s="1">
        <v>20200305</v>
      </c>
      <c r="AA22595" s="1" t="s">
        <v>16396</v>
      </c>
      <c r="AC22595" s="1">
        <v>4987155949605</v>
      </c>
      <c r="AD22595" s="1" t="s">
        <v>49250</v>
      </c>
    </row>
    <row r="22596" spans="1:37" x14ac:dyDescent="0.45">
      <c r="A22596" s="1" t="s">
        <v>16551</v>
      </c>
      <c r="B22596" s="1" t="s">
        <v>49251</v>
      </c>
      <c r="C22596" s="1">
        <v>14987114134407</v>
      </c>
      <c r="D22596" s="1">
        <v>100</v>
      </c>
      <c r="E22596" s="1" t="s">
        <v>16553</v>
      </c>
      <c r="G22596" s="1">
        <v>10</v>
      </c>
      <c r="H22596" s="1" t="s">
        <v>16553</v>
      </c>
      <c r="I22596" s="1" t="s">
        <v>16386</v>
      </c>
      <c r="J22596" s="1" t="s">
        <v>16554</v>
      </c>
      <c r="K22596" s="1" t="s">
        <v>49252</v>
      </c>
      <c r="L22596" s="1" t="s">
        <v>16619</v>
      </c>
      <c r="M22596" s="1" t="s">
        <v>49189</v>
      </c>
      <c r="N22596" s="1" t="s">
        <v>49190</v>
      </c>
      <c r="O22596" s="1" t="s">
        <v>16392</v>
      </c>
      <c r="P22596" s="1">
        <v>20260531</v>
      </c>
      <c r="Q22596" s="1" t="s">
        <v>16898</v>
      </c>
      <c r="R22596" s="1" t="s">
        <v>16403</v>
      </c>
      <c r="U22596" s="1" t="s">
        <v>16395</v>
      </c>
      <c r="V22596" s="1">
        <v>20200305</v>
      </c>
      <c r="AA22596" s="1" t="s">
        <v>16396</v>
      </c>
      <c r="AC22596" s="1">
        <v>4987114134493</v>
      </c>
      <c r="AD22596" s="1" t="s">
        <v>49251</v>
      </c>
      <c r="AF22596" s="1">
        <v>24987114134404</v>
      </c>
      <c r="AJ22596" s="1">
        <v>20200626</v>
      </c>
      <c r="AK22596" s="1">
        <v>202207</v>
      </c>
    </row>
    <row r="22597" spans="1:37" x14ac:dyDescent="0.45">
      <c r="A22597" s="1" t="s">
        <v>16551</v>
      </c>
      <c r="B22597" s="1" t="s">
        <v>49251</v>
      </c>
      <c r="C22597" s="1">
        <v>14987114134506</v>
      </c>
      <c r="D22597" s="1">
        <v>500</v>
      </c>
      <c r="E22597" s="1" t="s">
        <v>16553</v>
      </c>
      <c r="G22597" s="1">
        <v>10</v>
      </c>
      <c r="H22597" s="1" t="s">
        <v>16553</v>
      </c>
      <c r="I22597" s="1" t="s">
        <v>16386</v>
      </c>
      <c r="J22597" s="1" t="s">
        <v>16554</v>
      </c>
      <c r="K22597" s="1" t="s">
        <v>49252</v>
      </c>
      <c r="L22597" s="1" t="s">
        <v>16619</v>
      </c>
      <c r="M22597" s="1" t="s">
        <v>49189</v>
      </c>
      <c r="N22597" s="1" t="s">
        <v>49190</v>
      </c>
      <c r="O22597" s="1" t="s">
        <v>16392</v>
      </c>
      <c r="P22597" s="1">
        <v>20260531</v>
      </c>
      <c r="Q22597" s="1" t="s">
        <v>16898</v>
      </c>
      <c r="R22597" s="1" t="s">
        <v>16403</v>
      </c>
      <c r="U22597" s="1" t="s">
        <v>16395</v>
      </c>
      <c r="V22597" s="1">
        <v>20200305</v>
      </c>
      <c r="AA22597" s="1" t="s">
        <v>16396</v>
      </c>
      <c r="AC22597" s="1">
        <v>4987114134493</v>
      </c>
      <c r="AD22597" s="1" t="s">
        <v>49251</v>
      </c>
      <c r="AF22597" s="1">
        <v>24987114134503</v>
      </c>
      <c r="AJ22597" s="1">
        <v>20200626</v>
      </c>
      <c r="AK22597" s="1">
        <v>202207</v>
      </c>
    </row>
    <row r="22598" spans="1:37" x14ac:dyDescent="0.45">
      <c r="A22598" s="1" t="s">
        <v>16551</v>
      </c>
      <c r="B22598" s="1" t="s">
        <v>49253</v>
      </c>
      <c r="C22598" s="1">
        <v>14987080135514</v>
      </c>
      <c r="D22598" s="1">
        <v>100</v>
      </c>
      <c r="E22598" s="1" t="s">
        <v>16553</v>
      </c>
      <c r="G22598" s="1">
        <v>10</v>
      </c>
      <c r="H22598" s="1" t="s">
        <v>16553</v>
      </c>
      <c r="I22598" s="1" t="s">
        <v>16386</v>
      </c>
      <c r="J22598" s="1" t="s">
        <v>16554</v>
      </c>
      <c r="K22598" s="1" t="s">
        <v>49254</v>
      </c>
      <c r="L22598" s="1" t="s">
        <v>16619</v>
      </c>
      <c r="M22598" s="1" t="s">
        <v>49189</v>
      </c>
      <c r="N22598" s="1" t="s">
        <v>49190</v>
      </c>
      <c r="O22598" s="1" t="s">
        <v>16392</v>
      </c>
      <c r="P22598" s="1">
        <v>20260531</v>
      </c>
      <c r="Q22598" s="1" t="s">
        <v>16849</v>
      </c>
      <c r="R22598" s="1" t="s">
        <v>16549</v>
      </c>
      <c r="U22598" s="1" t="s">
        <v>16395</v>
      </c>
      <c r="V22598" s="1">
        <v>20200305</v>
      </c>
      <c r="AA22598" s="1" t="s">
        <v>16396</v>
      </c>
      <c r="AC22598" s="1">
        <v>4987080905479</v>
      </c>
      <c r="AD22598" s="1" t="s">
        <v>49253</v>
      </c>
      <c r="AF22598" s="1">
        <v>24987080135511</v>
      </c>
      <c r="AJ22598" s="1">
        <v>20210430</v>
      </c>
    </row>
    <row r="22599" spans="1:37" x14ac:dyDescent="0.45">
      <c r="A22599" s="1" t="s">
        <v>16551</v>
      </c>
      <c r="B22599" s="1" t="s">
        <v>49253</v>
      </c>
      <c r="C22599" s="1">
        <v>14987080135521</v>
      </c>
      <c r="D22599" s="1">
        <v>500</v>
      </c>
      <c r="E22599" s="1" t="s">
        <v>16553</v>
      </c>
      <c r="G22599" s="1">
        <v>10</v>
      </c>
      <c r="H22599" s="1" t="s">
        <v>16553</v>
      </c>
      <c r="I22599" s="1" t="s">
        <v>16386</v>
      </c>
      <c r="J22599" s="1" t="s">
        <v>16554</v>
      </c>
      <c r="K22599" s="1" t="s">
        <v>49254</v>
      </c>
      <c r="L22599" s="1" t="s">
        <v>16619</v>
      </c>
      <c r="M22599" s="1" t="s">
        <v>49189</v>
      </c>
      <c r="N22599" s="1" t="s">
        <v>49190</v>
      </c>
      <c r="O22599" s="1" t="s">
        <v>16392</v>
      </c>
      <c r="P22599" s="1">
        <v>20260531</v>
      </c>
      <c r="Q22599" s="1" t="s">
        <v>16849</v>
      </c>
      <c r="R22599" s="1" t="s">
        <v>16549</v>
      </c>
      <c r="U22599" s="1" t="s">
        <v>16395</v>
      </c>
      <c r="V22599" s="1">
        <v>20200305</v>
      </c>
      <c r="AA22599" s="1" t="s">
        <v>16396</v>
      </c>
      <c r="AC22599" s="1">
        <v>4987080905479</v>
      </c>
      <c r="AD22599" s="1" t="s">
        <v>49253</v>
      </c>
      <c r="AF22599" s="1">
        <v>24987080135528</v>
      </c>
      <c r="AJ22599" s="1">
        <v>20210430</v>
      </c>
    </row>
    <row r="22600" spans="1:37" x14ac:dyDescent="0.45">
      <c r="A22600" s="1" t="s">
        <v>16551</v>
      </c>
      <c r="B22600" s="1" t="s">
        <v>49253</v>
      </c>
      <c r="C22600" s="1">
        <v>14987447511111</v>
      </c>
      <c r="D22600" s="1">
        <v>100</v>
      </c>
      <c r="E22600" s="1" t="s">
        <v>16553</v>
      </c>
      <c r="G22600" s="1">
        <v>10</v>
      </c>
      <c r="H22600" s="1" t="s">
        <v>16553</v>
      </c>
      <c r="I22600" s="1" t="s">
        <v>16386</v>
      </c>
      <c r="J22600" s="1" t="s">
        <v>16554</v>
      </c>
      <c r="K22600" s="1" t="s">
        <v>49254</v>
      </c>
      <c r="L22600" s="1" t="s">
        <v>16619</v>
      </c>
      <c r="M22600" s="1" t="s">
        <v>49189</v>
      </c>
      <c r="N22600" s="1" t="s">
        <v>49190</v>
      </c>
      <c r="O22600" s="1" t="s">
        <v>16392</v>
      </c>
      <c r="P22600" s="1">
        <v>20260531</v>
      </c>
      <c r="Q22600" s="1" t="s">
        <v>16914</v>
      </c>
      <c r="R22600" s="1" t="s">
        <v>16549</v>
      </c>
      <c r="U22600" s="1" t="s">
        <v>16395</v>
      </c>
      <c r="V22600" s="1">
        <v>20200305</v>
      </c>
      <c r="AA22600" s="1" t="s">
        <v>16396</v>
      </c>
      <c r="AC22600" s="1">
        <v>4987447511916</v>
      </c>
      <c r="AD22600" s="1" t="s">
        <v>49253</v>
      </c>
      <c r="AF22600" s="1">
        <v>24987447511118</v>
      </c>
    </row>
    <row r="22601" spans="1:37" x14ac:dyDescent="0.45">
      <c r="A22601" s="1" t="s">
        <v>16551</v>
      </c>
      <c r="B22601" s="1" t="s">
        <v>49253</v>
      </c>
      <c r="C22601" s="1">
        <v>14987447511128</v>
      </c>
      <c r="D22601" s="1">
        <v>500</v>
      </c>
      <c r="E22601" s="1" t="s">
        <v>16553</v>
      </c>
      <c r="G22601" s="1">
        <v>10</v>
      </c>
      <c r="H22601" s="1" t="s">
        <v>16553</v>
      </c>
      <c r="I22601" s="1" t="s">
        <v>16386</v>
      </c>
      <c r="J22601" s="1" t="s">
        <v>16554</v>
      </c>
      <c r="K22601" s="1" t="s">
        <v>49254</v>
      </c>
      <c r="L22601" s="1" t="s">
        <v>16619</v>
      </c>
      <c r="M22601" s="1" t="s">
        <v>49189</v>
      </c>
      <c r="N22601" s="1" t="s">
        <v>49190</v>
      </c>
      <c r="O22601" s="1" t="s">
        <v>16392</v>
      </c>
      <c r="P22601" s="1">
        <v>20260531</v>
      </c>
      <c r="Q22601" s="1" t="s">
        <v>16914</v>
      </c>
      <c r="R22601" s="1" t="s">
        <v>16549</v>
      </c>
      <c r="U22601" s="1" t="s">
        <v>16395</v>
      </c>
      <c r="V22601" s="1">
        <v>20200305</v>
      </c>
      <c r="AA22601" s="1" t="s">
        <v>16396</v>
      </c>
      <c r="AC22601" s="1">
        <v>4987447511916</v>
      </c>
      <c r="AD22601" s="1" t="s">
        <v>49253</v>
      </c>
      <c r="AF22601" s="1">
        <v>24987447511125</v>
      </c>
    </row>
    <row r="22602" spans="1:37" x14ac:dyDescent="0.45">
      <c r="A22602" s="1" t="s">
        <v>16551</v>
      </c>
      <c r="B22602" s="1" t="s">
        <v>49253</v>
      </c>
      <c r="C22602" s="1">
        <v>14987828141647</v>
      </c>
      <c r="D22602" s="1">
        <v>100</v>
      </c>
      <c r="E22602" s="1" t="s">
        <v>16553</v>
      </c>
      <c r="G22602" s="1">
        <v>10</v>
      </c>
      <c r="H22602" s="1" t="s">
        <v>16553</v>
      </c>
      <c r="I22602" s="1" t="s">
        <v>16386</v>
      </c>
      <c r="J22602" s="1" t="s">
        <v>16554</v>
      </c>
      <c r="K22602" s="1" t="s">
        <v>49254</v>
      </c>
      <c r="L22602" s="1" t="s">
        <v>16619</v>
      </c>
      <c r="M22602" s="1" t="s">
        <v>49189</v>
      </c>
      <c r="N22602" s="1" t="s">
        <v>49190</v>
      </c>
      <c r="O22602" s="1" t="s">
        <v>16392</v>
      </c>
      <c r="P22602" s="1">
        <v>20260531</v>
      </c>
      <c r="Q22602" s="1" t="s">
        <v>18142</v>
      </c>
      <c r="R22602" s="1" t="s">
        <v>16549</v>
      </c>
      <c r="U22602" s="1" t="s">
        <v>16395</v>
      </c>
      <c r="V22602" s="1">
        <v>20200305</v>
      </c>
      <c r="AA22602" s="1" t="s">
        <v>16396</v>
      </c>
      <c r="AC22602" s="1">
        <v>4987447511916</v>
      </c>
      <c r="AD22602" s="1" t="s">
        <v>49253</v>
      </c>
      <c r="AJ22602" s="1">
        <v>20210331</v>
      </c>
    </row>
    <row r="22603" spans="1:37" x14ac:dyDescent="0.45">
      <c r="A22603" s="1" t="s">
        <v>16551</v>
      </c>
      <c r="B22603" s="1" t="s">
        <v>49253</v>
      </c>
      <c r="C22603" s="1">
        <v>14987828141654</v>
      </c>
      <c r="D22603" s="1">
        <v>500</v>
      </c>
      <c r="E22603" s="1" t="s">
        <v>16553</v>
      </c>
      <c r="G22603" s="1">
        <v>10</v>
      </c>
      <c r="H22603" s="1" t="s">
        <v>16553</v>
      </c>
      <c r="I22603" s="1" t="s">
        <v>16386</v>
      </c>
      <c r="J22603" s="1" t="s">
        <v>16554</v>
      </c>
      <c r="K22603" s="1" t="s">
        <v>49254</v>
      </c>
      <c r="L22603" s="1" t="s">
        <v>16619</v>
      </c>
      <c r="M22603" s="1" t="s">
        <v>49189</v>
      </c>
      <c r="N22603" s="1" t="s">
        <v>49190</v>
      </c>
      <c r="O22603" s="1" t="s">
        <v>16392</v>
      </c>
      <c r="P22603" s="1">
        <v>20260531</v>
      </c>
      <c r="Q22603" s="1" t="s">
        <v>18142</v>
      </c>
      <c r="R22603" s="1" t="s">
        <v>16549</v>
      </c>
      <c r="U22603" s="1" t="s">
        <v>16395</v>
      </c>
      <c r="V22603" s="1">
        <v>20200305</v>
      </c>
      <c r="AA22603" s="1" t="s">
        <v>16396</v>
      </c>
      <c r="AC22603" s="1">
        <v>4987447511916</v>
      </c>
      <c r="AD22603" s="1" t="s">
        <v>49253</v>
      </c>
      <c r="AJ22603" s="1">
        <v>20210331</v>
      </c>
    </row>
    <row r="22604" spans="1:37" x14ac:dyDescent="0.45">
      <c r="A22604" s="1" t="s">
        <v>16383</v>
      </c>
      <c r="B22604" s="1" t="s">
        <v>49255</v>
      </c>
      <c r="C22604" s="1">
        <v>14987080177545</v>
      </c>
      <c r="D22604" s="1">
        <v>100</v>
      </c>
      <c r="E22604" s="1" t="s">
        <v>16385</v>
      </c>
      <c r="G22604" s="1">
        <v>100</v>
      </c>
      <c r="H22604" s="1" t="s">
        <v>16385</v>
      </c>
      <c r="I22604" s="1" t="s">
        <v>16386</v>
      </c>
      <c r="J22604" s="1" t="s">
        <v>16387</v>
      </c>
      <c r="K22604" s="1" t="s">
        <v>49256</v>
      </c>
      <c r="L22604" s="1" t="s">
        <v>17922</v>
      </c>
      <c r="M22604" s="1" t="s">
        <v>34958</v>
      </c>
      <c r="N22604" s="1" t="s">
        <v>34959</v>
      </c>
      <c r="O22604" s="1" t="s">
        <v>16392</v>
      </c>
      <c r="P22604" s="1">
        <v>20260531</v>
      </c>
      <c r="Q22604" s="1" t="s">
        <v>16849</v>
      </c>
      <c r="R22604" s="1" t="s">
        <v>16549</v>
      </c>
      <c r="U22604" s="1" t="s">
        <v>16395</v>
      </c>
      <c r="V22604" s="1">
        <v>20200305</v>
      </c>
      <c r="AA22604" s="1" t="s">
        <v>16396</v>
      </c>
      <c r="AC22604" s="1">
        <v>4987080997535</v>
      </c>
      <c r="AD22604" s="1" t="s">
        <v>49255</v>
      </c>
      <c r="AF22604" s="1">
        <v>24987080177542</v>
      </c>
    </row>
    <row r="22605" spans="1:37" x14ac:dyDescent="0.45">
      <c r="A22605" s="1" t="s">
        <v>16383</v>
      </c>
      <c r="B22605" s="1" t="s">
        <v>49257</v>
      </c>
      <c r="C22605" s="1">
        <v>14987080177552</v>
      </c>
      <c r="D22605" s="1">
        <v>500</v>
      </c>
      <c r="E22605" s="1" t="s">
        <v>16385</v>
      </c>
      <c r="G22605" s="1">
        <v>500</v>
      </c>
      <c r="H22605" s="1" t="s">
        <v>16385</v>
      </c>
      <c r="I22605" s="1" t="s">
        <v>16386</v>
      </c>
      <c r="J22605" s="1" t="s">
        <v>16387</v>
      </c>
      <c r="K22605" s="1" t="s">
        <v>49256</v>
      </c>
      <c r="L22605" s="1" t="s">
        <v>17922</v>
      </c>
      <c r="M22605" s="1" t="s">
        <v>34958</v>
      </c>
      <c r="N22605" s="1" t="s">
        <v>34959</v>
      </c>
      <c r="O22605" s="1" t="s">
        <v>16392</v>
      </c>
      <c r="P22605" s="1">
        <v>20260531</v>
      </c>
      <c r="Q22605" s="1" t="s">
        <v>16849</v>
      </c>
      <c r="R22605" s="1" t="s">
        <v>16549</v>
      </c>
      <c r="U22605" s="1" t="s">
        <v>16395</v>
      </c>
      <c r="V22605" s="1">
        <v>20200305</v>
      </c>
      <c r="AA22605" s="1" t="s">
        <v>16396</v>
      </c>
      <c r="AC22605" s="1">
        <v>4987080997528</v>
      </c>
      <c r="AD22605" s="1" t="s">
        <v>49257</v>
      </c>
      <c r="AF22605" s="1">
        <v>24987080177559</v>
      </c>
    </row>
    <row r="22606" spans="1:37" x14ac:dyDescent="0.45">
      <c r="A22606" s="1" t="s">
        <v>16383</v>
      </c>
      <c r="B22606" s="1" t="s">
        <v>49258</v>
      </c>
      <c r="C22606" s="1">
        <v>14987407154853</v>
      </c>
      <c r="D22606" s="1">
        <v>100</v>
      </c>
      <c r="E22606" s="1" t="s">
        <v>16385</v>
      </c>
      <c r="G22606" s="1">
        <v>100</v>
      </c>
      <c r="H22606" s="1" t="s">
        <v>16385</v>
      </c>
      <c r="I22606" s="1" t="s">
        <v>16386</v>
      </c>
      <c r="J22606" s="1" t="s">
        <v>16387</v>
      </c>
      <c r="K22606" s="1" t="s">
        <v>49259</v>
      </c>
      <c r="L22606" s="1" t="s">
        <v>16538</v>
      </c>
      <c r="M22606" s="1" t="s">
        <v>49260</v>
      </c>
      <c r="N22606" s="1" t="s">
        <v>49261</v>
      </c>
      <c r="O22606" s="1" t="s">
        <v>16392</v>
      </c>
      <c r="P22606" s="1">
        <v>20260531</v>
      </c>
      <c r="Q22606" s="1" t="s">
        <v>17022</v>
      </c>
      <c r="R22606" s="1" t="s">
        <v>16549</v>
      </c>
      <c r="U22606" s="1" t="s">
        <v>16395</v>
      </c>
      <c r="V22606" s="1">
        <v>20200305</v>
      </c>
      <c r="AA22606" s="1" t="s">
        <v>16396</v>
      </c>
      <c r="AC22606" s="1">
        <v>4987407054859</v>
      </c>
      <c r="AD22606" s="1" t="s">
        <v>49258</v>
      </c>
      <c r="AF22606" s="1">
        <v>24987407154850</v>
      </c>
    </row>
    <row r="22607" spans="1:37" x14ac:dyDescent="0.45">
      <c r="A22607" s="1" t="s">
        <v>16383</v>
      </c>
      <c r="B22607" s="1" t="s">
        <v>49262</v>
      </c>
      <c r="C22607" s="1">
        <v>14987407154860</v>
      </c>
      <c r="D22607" s="1">
        <v>500</v>
      </c>
      <c r="E22607" s="1" t="s">
        <v>16385</v>
      </c>
      <c r="G22607" s="1">
        <v>500</v>
      </c>
      <c r="H22607" s="1" t="s">
        <v>16385</v>
      </c>
      <c r="I22607" s="1" t="s">
        <v>16386</v>
      </c>
      <c r="J22607" s="1" t="s">
        <v>16387</v>
      </c>
      <c r="K22607" s="1" t="s">
        <v>49259</v>
      </c>
      <c r="L22607" s="1" t="s">
        <v>16538</v>
      </c>
      <c r="M22607" s="1" t="s">
        <v>49260</v>
      </c>
      <c r="N22607" s="1" t="s">
        <v>49261</v>
      </c>
      <c r="O22607" s="1" t="s">
        <v>16392</v>
      </c>
      <c r="P22607" s="1">
        <v>20260531</v>
      </c>
      <c r="Q22607" s="1" t="s">
        <v>17022</v>
      </c>
      <c r="R22607" s="1" t="s">
        <v>16549</v>
      </c>
      <c r="U22607" s="1" t="s">
        <v>16395</v>
      </c>
      <c r="V22607" s="1">
        <v>20200305</v>
      </c>
      <c r="AA22607" s="1" t="s">
        <v>16396</v>
      </c>
      <c r="AC22607" s="1">
        <v>4987407054866</v>
      </c>
      <c r="AD22607" s="1" t="s">
        <v>49262</v>
      </c>
      <c r="AF22607" s="1">
        <v>24987407154867</v>
      </c>
    </row>
    <row r="22608" spans="1:37" x14ac:dyDescent="0.45">
      <c r="A22608" s="1" t="s">
        <v>16383</v>
      </c>
      <c r="B22608" s="1" t="s">
        <v>49263</v>
      </c>
      <c r="C22608" s="1">
        <v>14987080951510</v>
      </c>
      <c r="D22608" s="1">
        <v>100</v>
      </c>
      <c r="E22608" s="1" t="s">
        <v>16385</v>
      </c>
      <c r="G22608" s="1">
        <v>100</v>
      </c>
      <c r="H22608" s="1" t="s">
        <v>16385</v>
      </c>
      <c r="I22608" s="1" t="s">
        <v>16386</v>
      </c>
      <c r="J22608" s="1" t="s">
        <v>16387</v>
      </c>
      <c r="K22608" s="1" t="s">
        <v>49264</v>
      </c>
      <c r="L22608" s="1" t="s">
        <v>16538</v>
      </c>
      <c r="M22608" s="1" t="s">
        <v>49260</v>
      </c>
      <c r="N22608" s="1" t="s">
        <v>49261</v>
      </c>
      <c r="O22608" s="1" t="s">
        <v>16392</v>
      </c>
      <c r="P22608" s="1">
        <v>20260531</v>
      </c>
      <c r="Q22608" s="1" t="s">
        <v>16849</v>
      </c>
      <c r="R22608" s="1" t="s">
        <v>16549</v>
      </c>
      <c r="U22608" s="1" t="s">
        <v>16395</v>
      </c>
      <c r="V22608" s="1">
        <v>20200305</v>
      </c>
      <c r="AA22608" s="1" t="s">
        <v>16396</v>
      </c>
      <c r="AC22608" s="1">
        <v>4987080997498</v>
      </c>
      <c r="AD22608" s="1" t="s">
        <v>49263</v>
      </c>
      <c r="AF22608" s="1">
        <v>24987080951517</v>
      </c>
    </row>
    <row r="22609" spans="1:36" x14ac:dyDescent="0.45">
      <c r="A22609" s="1" t="s">
        <v>16383</v>
      </c>
      <c r="B22609" s="1" t="s">
        <v>49265</v>
      </c>
      <c r="C22609" s="1">
        <v>14987155422020</v>
      </c>
      <c r="D22609" s="1">
        <v>100</v>
      </c>
      <c r="E22609" s="1" t="s">
        <v>16385</v>
      </c>
      <c r="G22609" s="1">
        <v>100</v>
      </c>
      <c r="H22609" s="1" t="s">
        <v>16385</v>
      </c>
      <c r="I22609" s="1" t="s">
        <v>16386</v>
      </c>
      <c r="J22609" s="1" t="s">
        <v>16387</v>
      </c>
      <c r="K22609" s="1" t="s">
        <v>49266</v>
      </c>
      <c r="L22609" s="1" t="s">
        <v>16538</v>
      </c>
      <c r="M22609" s="1" t="s">
        <v>49260</v>
      </c>
      <c r="N22609" s="1" t="s">
        <v>49261</v>
      </c>
      <c r="O22609" s="1" t="s">
        <v>16392</v>
      </c>
      <c r="P22609" s="1">
        <v>20260531</v>
      </c>
      <c r="Q22609" s="1" t="s">
        <v>16844</v>
      </c>
      <c r="R22609" s="1" t="s">
        <v>16549</v>
      </c>
      <c r="U22609" s="1" t="s">
        <v>16395</v>
      </c>
      <c r="V22609" s="1">
        <v>20200305</v>
      </c>
      <c r="AA22609" s="1" t="s">
        <v>16396</v>
      </c>
      <c r="AC22609" s="1">
        <v>4987155422528</v>
      </c>
      <c r="AD22609" s="1" t="s">
        <v>49265</v>
      </c>
    </row>
    <row r="22610" spans="1:36" x14ac:dyDescent="0.45">
      <c r="A22610" s="1" t="s">
        <v>16383</v>
      </c>
      <c r="B22610" s="1" t="s">
        <v>49267</v>
      </c>
      <c r="C22610" s="1">
        <v>14987060306101</v>
      </c>
      <c r="D22610" s="1">
        <v>100</v>
      </c>
      <c r="E22610" s="1" t="s">
        <v>16385</v>
      </c>
      <c r="G22610" s="1">
        <v>100</v>
      </c>
      <c r="H22610" s="1" t="s">
        <v>16385</v>
      </c>
      <c r="I22610" s="1" t="s">
        <v>16386</v>
      </c>
      <c r="J22610" s="1" t="s">
        <v>16387</v>
      </c>
      <c r="K22610" s="1" t="s">
        <v>49268</v>
      </c>
      <c r="L22610" s="1" t="s">
        <v>16538</v>
      </c>
      <c r="M22610" s="1" t="s">
        <v>49260</v>
      </c>
      <c r="N22610" s="1" t="s">
        <v>49261</v>
      </c>
      <c r="O22610" s="1" t="s">
        <v>16392</v>
      </c>
      <c r="P22610" s="1">
        <v>20260531</v>
      </c>
      <c r="Q22610" s="1" t="s">
        <v>16954</v>
      </c>
      <c r="R22610" s="1" t="s">
        <v>16403</v>
      </c>
      <c r="U22610" s="1" t="s">
        <v>16395</v>
      </c>
      <c r="V22610" s="1">
        <v>20200305</v>
      </c>
      <c r="AA22610" s="1" t="s">
        <v>16396</v>
      </c>
      <c r="AC22610" s="1">
        <v>4987060506108</v>
      </c>
      <c r="AD22610" s="1" t="s">
        <v>49267</v>
      </c>
      <c r="AF22610" s="1">
        <v>24987060306108</v>
      </c>
    </row>
    <row r="22611" spans="1:36" x14ac:dyDescent="0.45">
      <c r="A22611" s="1" t="s">
        <v>16383</v>
      </c>
      <c r="B22611" s="1" t="s">
        <v>49269</v>
      </c>
      <c r="C22611" s="1">
        <v>14987376086810</v>
      </c>
      <c r="D22611" s="1">
        <v>100</v>
      </c>
      <c r="E22611" s="1" t="s">
        <v>16385</v>
      </c>
      <c r="G22611" s="1">
        <v>100</v>
      </c>
      <c r="H22611" s="1" t="s">
        <v>16385</v>
      </c>
      <c r="I22611" s="1" t="s">
        <v>16386</v>
      </c>
      <c r="J22611" s="1" t="s">
        <v>16387</v>
      </c>
      <c r="K22611" s="1" t="s">
        <v>49270</v>
      </c>
      <c r="L22611" s="1" t="s">
        <v>16538</v>
      </c>
      <c r="M22611" s="1" t="s">
        <v>49260</v>
      </c>
      <c r="N22611" s="1" t="s">
        <v>49261</v>
      </c>
      <c r="O22611" s="1" t="s">
        <v>16392</v>
      </c>
      <c r="P22611" s="1">
        <v>20260531</v>
      </c>
      <c r="Q22611" s="1" t="s">
        <v>16635</v>
      </c>
      <c r="R22611" s="1" t="s">
        <v>16549</v>
      </c>
      <c r="U22611" s="1" t="s">
        <v>16395</v>
      </c>
      <c r="V22611" s="1">
        <v>20200305</v>
      </c>
      <c r="AA22611" s="1" t="s">
        <v>16396</v>
      </c>
      <c r="AC22611" s="1">
        <v>4987376086899</v>
      </c>
      <c r="AD22611" s="1" t="s">
        <v>49269</v>
      </c>
    </row>
    <row r="22612" spans="1:36" x14ac:dyDescent="0.45">
      <c r="A22612" s="1" t="s">
        <v>17968</v>
      </c>
      <c r="B22612" s="1" t="s">
        <v>49271</v>
      </c>
      <c r="C22612" s="1">
        <v>14987407154778</v>
      </c>
      <c r="D22612" s="1">
        <v>150</v>
      </c>
      <c r="E22612" s="1" t="s">
        <v>16385</v>
      </c>
      <c r="G22612" s="1">
        <v>0.5</v>
      </c>
      <c r="H22612" s="1" t="s">
        <v>16385</v>
      </c>
      <c r="I22612" s="1" t="s">
        <v>16386</v>
      </c>
      <c r="J22612" s="1" t="s">
        <v>16387</v>
      </c>
      <c r="K22612" s="1" t="s">
        <v>49272</v>
      </c>
      <c r="L22612" s="1" t="s">
        <v>17922</v>
      </c>
      <c r="M22612" s="1" t="s">
        <v>34958</v>
      </c>
      <c r="N22612" s="1" t="s">
        <v>34959</v>
      </c>
      <c r="O22612" s="1" t="s">
        <v>16392</v>
      </c>
      <c r="P22612" s="1">
        <v>20260531</v>
      </c>
      <c r="Q22612" s="1" t="s">
        <v>17022</v>
      </c>
      <c r="R22612" s="1" t="s">
        <v>16549</v>
      </c>
      <c r="U22612" s="1" t="s">
        <v>16395</v>
      </c>
      <c r="V22612" s="1">
        <v>20200305</v>
      </c>
      <c r="AA22612" s="1" t="s">
        <v>16396</v>
      </c>
      <c r="AC22612" s="1">
        <v>4987407054774</v>
      </c>
      <c r="AD22612" s="1" t="s">
        <v>49271</v>
      </c>
      <c r="AF22612" s="1">
        <v>24987407154775</v>
      </c>
    </row>
    <row r="22613" spans="1:36" x14ac:dyDescent="0.45">
      <c r="A22613" s="1" t="s">
        <v>16383</v>
      </c>
      <c r="B22613" s="1" t="s">
        <v>49273</v>
      </c>
      <c r="C22613" s="1">
        <v>14987407154754</v>
      </c>
      <c r="D22613" s="1">
        <v>100</v>
      </c>
      <c r="E22613" s="1" t="s">
        <v>16385</v>
      </c>
      <c r="G22613" s="1">
        <v>100</v>
      </c>
      <c r="H22613" s="1" t="s">
        <v>16385</v>
      </c>
      <c r="I22613" s="1" t="s">
        <v>16386</v>
      </c>
      <c r="J22613" s="1" t="s">
        <v>16387</v>
      </c>
      <c r="K22613" s="1" t="s">
        <v>49272</v>
      </c>
      <c r="L22613" s="1" t="s">
        <v>17922</v>
      </c>
      <c r="M22613" s="1" t="s">
        <v>34958</v>
      </c>
      <c r="N22613" s="1" t="s">
        <v>34959</v>
      </c>
      <c r="O22613" s="1" t="s">
        <v>16392</v>
      </c>
      <c r="P22613" s="1">
        <v>20260531</v>
      </c>
      <c r="Q22613" s="1" t="s">
        <v>17022</v>
      </c>
      <c r="R22613" s="1" t="s">
        <v>16549</v>
      </c>
      <c r="U22613" s="1" t="s">
        <v>16395</v>
      </c>
      <c r="V22613" s="1">
        <v>20200305</v>
      </c>
      <c r="AA22613" s="1" t="s">
        <v>16396</v>
      </c>
      <c r="AC22613" s="1">
        <v>4987407054750</v>
      </c>
      <c r="AD22613" s="1" t="s">
        <v>49273</v>
      </c>
      <c r="AF22613" s="1">
        <v>24987407154751</v>
      </c>
    </row>
    <row r="22614" spans="1:36" x14ac:dyDescent="0.45">
      <c r="A22614" s="1" t="s">
        <v>16383</v>
      </c>
      <c r="B22614" s="1" t="s">
        <v>49274</v>
      </c>
      <c r="C22614" s="1">
        <v>14987407154761</v>
      </c>
      <c r="D22614" s="1">
        <v>500</v>
      </c>
      <c r="E22614" s="1" t="s">
        <v>16385</v>
      </c>
      <c r="G22614" s="1">
        <v>500</v>
      </c>
      <c r="H22614" s="1" t="s">
        <v>16385</v>
      </c>
      <c r="I22614" s="1" t="s">
        <v>16386</v>
      </c>
      <c r="J22614" s="1" t="s">
        <v>16387</v>
      </c>
      <c r="K22614" s="1" t="s">
        <v>49272</v>
      </c>
      <c r="L22614" s="1" t="s">
        <v>17922</v>
      </c>
      <c r="M22614" s="1" t="s">
        <v>34958</v>
      </c>
      <c r="N22614" s="1" t="s">
        <v>34959</v>
      </c>
      <c r="O22614" s="1" t="s">
        <v>16392</v>
      </c>
      <c r="P22614" s="1">
        <v>20260531</v>
      </c>
      <c r="Q22614" s="1" t="s">
        <v>17022</v>
      </c>
      <c r="R22614" s="1" t="s">
        <v>16549</v>
      </c>
      <c r="U22614" s="1" t="s">
        <v>16395</v>
      </c>
      <c r="V22614" s="1">
        <v>20200305</v>
      </c>
      <c r="AA22614" s="1" t="s">
        <v>16396</v>
      </c>
      <c r="AC22614" s="1">
        <v>4987407054767</v>
      </c>
      <c r="AD22614" s="1" t="s">
        <v>49274</v>
      </c>
      <c r="AF22614" s="1">
        <v>24987407154768</v>
      </c>
    </row>
    <row r="22615" spans="1:36" x14ac:dyDescent="0.45">
      <c r="A22615" s="1" t="s">
        <v>16383</v>
      </c>
      <c r="B22615" s="1" t="s">
        <v>49275</v>
      </c>
      <c r="C22615" s="1">
        <v>14987155758044</v>
      </c>
      <c r="D22615" s="1">
        <v>100</v>
      </c>
      <c r="E22615" s="1" t="s">
        <v>16385</v>
      </c>
      <c r="G22615" s="1">
        <v>100</v>
      </c>
      <c r="H22615" s="1" t="s">
        <v>16385</v>
      </c>
      <c r="I22615" s="1" t="s">
        <v>16386</v>
      </c>
      <c r="J22615" s="1" t="s">
        <v>16387</v>
      </c>
      <c r="K22615" s="1" t="s">
        <v>49276</v>
      </c>
      <c r="L22615" s="1" t="s">
        <v>17922</v>
      </c>
      <c r="M22615" s="1" t="s">
        <v>34958</v>
      </c>
      <c r="N22615" s="1" t="s">
        <v>34959</v>
      </c>
      <c r="O22615" s="1" t="s">
        <v>16392</v>
      </c>
      <c r="P22615" s="1">
        <v>20260531</v>
      </c>
      <c r="Q22615" s="1" t="s">
        <v>16844</v>
      </c>
      <c r="R22615" s="1" t="s">
        <v>16549</v>
      </c>
      <c r="U22615" s="1" t="s">
        <v>16395</v>
      </c>
      <c r="V22615" s="1">
        <v>20200305</v>
      </c>
      <c r="AA22615" s="1" t="s">
        <v>16396</v>
      </c>
      <c r="AC22615" s="1">
        <v>4987155758542</v>
      </c>
      <c r="AD22615" s="1" t="s">
        <v>49275</v>
      </c>
    </row>
    <row r="22616" spans="1:36" x14ac:dyDescent="0.45">
      <c r="A22616" s="1" t="s">
        <v>16383</v>
      </c>
      <c r="B22616" s="1" t="s">
        <v>49277</v>
      </c>
      <c r="C22616" s="1">
        <v>14987155758068</v>
      </c>
      <c r="D22616" s="1">
        <v>500</v>
      </c>
      <c r="E22616" s="1" t="s">
        <v>16385</v>
      </c>
      <c r="G22616" s="1">
        <v>500</v>
      </c>
      <c r="H22616" s="1" t="s">
        <v>16385</v>
      </c>
      <c r="I22616" s="1" t="s">
        <v>16386</v>
      </c>
      <c r="J22616" s="1" t="s">
        <v>16387</v>
      </c>
      <c r="K22616" s="1" t="s">
        <v>49276</v>
      </c>
      <c r="L22616" s="1" t="s">
        <v>17922</v>
      </c>
      <c r="M22616" s="1" t="s">
        <v>34958</v>
      </c>
      <c r="N22616" s="1" t="s">
        <v>34959</v>
      </c>
      <c r="O22616" s="1" t="s">
        <v>16392</v>
      </c>
      <c r="P22616" s="1">
        <v>20260531</v>
      </c>
      <c r="Q22616" s="1" t="s">
        <v>16844</v>
      </c>
      <c r="R22616" s="1" t="s">
        <v>16549</v>
      </c>
      <c r="U22616" s="1" t="s">
        <v>16395</v>
      </c>
      <c r="V22616" s="1">
        <v>20200305</v>
      </c>
      <c r="AA22616" s="1" t="s">
        <v>16396</v>
      </c>
      <c r="AC22616" s="1">
        <v>4987155758566</v>
      </c>
      <c r="AD22616" s="1" t="s">
        <v>49277</v>
      </c>
    </row>
    <row r="22617" spans="1:36" x14ac:dyDescent="0.45">
      <c r="A22617" s="1" t="s">
        <v>16383</v>
      </c>
      <c r="B22617" s="1" t="s">
        <v>49278</v>
      </c>
      <c r="C22617" s="1">
        <v>14987060306095</v>
      </c>
      <c r="D22617" s="1">
        <v>500</v>
      </c>
      <c r="E22617" s="1" t="s">
        <v>16385</v>
      </c>
      <c r="G22617" s="1">
        <v>500</v>
      </c>
      <c r="H22617" s="1" t="s">
        <v>16385</v>
      </c>
      <c r="I22617" s="1" t="s">
        <v>16386</v>
      </c>
      <c r="J22617" s="1" t="s">
        <v>16387</v>
      </c>
      <c r="K22617" s="1" t="s">
        <v>49279</v>
      </c>
      <c r="L22617" s="1" t="s">
        <v>17922</v>
      </c>
      <c r="M22617" s="1" t="s">
        <v>34958</v>
      </c>
      <c r="N22617" s="1" t="s">
        <v>34959</v>
      </c>
      <c r="O22617" s="1" t="s">
        <v>16392</v>
      </c>
      <c r="P22617" s="1">
        <v>20260531</v>
      </c>
      <c r="Q22617" s="1" t="s">
        <v>16954</v>
      </c>
      <c r="R22617" s="1" t="s">
        <v>16549</v>
      </c>
      <c r="U22617" s="1" t="s">
        <v>16395</v>
      </c>
      <c r="V22617" s="1">
        <v>20200305</v>
      </c>
      <c r="AA22617" s="1" t="s">
        <v>16396</v>
      </c>
      <c r="AC22617" s="1">
        <v>4987060506092</v>
      </c>
      <c r="AD22617" s="1" t="s">
        <v>49278</v>
      </c>
      <c r="AF22617" s="1">
        <v>24987060306092</v>
      </c>
    </row>
    <row r="22618" spans="1:36" x14ac:dyDescent="0.45">
      <c r="A22618" s="1" t="s">
        <v>16383</v>
      </c>
      <c r="B22618" s="1" t="s">
        <v>49280</v>
      </c>
      <c r="C22618" s="1">
        <v>14987376504024</v>
      </c>
      <c r="D22618" s="1">
        <v>100</v>
      </c>
      <c r="E22618" s="1" t="s">
        <v>16385</v>
      </c>
      <c r="G22618" s="1">
        <v>100</v>
      </c>
      <c r="H22618" s="1" t="s">
        <v>16385</v>
      </c>
      <c r="I22618" s="1" t="s">
        <v>16386</v>
      </c>
      <c r="J22618" s="1" t="s">
        <v>16387</v>
      </c>
      <c r="K22618" s="1" t="s">
        <v>49281</v>
      </c>
      <c r="L22618" s="1" t="s">
        <v>17922</v>
      </c>
      <c r="M22618" s="1" t="s">
        <v>34958</v>
      </c>
      <c r="N22618" s="1" t="s">
        <v>34959</v>
      </c>
      <c r="O22618" s="1" t="s">
        <v>16392</v>
      </c>
      <c r="P22618" s="1">
        <v>20260531</v>
      </c>
      <c r="Q22618" s="1" t="s">
        <v>16635</v>
      </c>
      <c r="R22618" s="1" t="s">
        <v>16549</v>
      </c>
      <c r="U22618" s="1" t="s">
        <v>16395</v>
      </c>
      <c r="V22618" s="1">
        <v>20200305</v>
      </c>
      <c r="AA22618" s="1" t="s">
        <v>16396</v>
      </c>
      <c r="AC22618" s="1">
        <v>4987376504096</v>
      </c>
      <c r="AD22618" s="1" t="s">
        <v>49280</v>
      </c>
      <c r="AF22618" s="1">
        <v>24987376504021</v>
      </c>
    </row>
    <row r="22619" spans="1:36" x14ac:dyDescent="0.45">
      <c r="A22619" s="1" t="s">
        <v>16551</v>
      </c>
      <c r="B22619" s="1" t="s">
        <v>49282</v>
      </c>
      <c r="C22619" s="1">
        <v>14987080179112</v>
      </c>
      <c r="D22619" s="1">
        <v>100</v>
      </c>
      <c r="E22619" s="1" t="s">
        <v>16553</v>
      </c>
      <c r="G22619" s="1">
        <v>10</v>
      </c>
      <c r="H22619" s="1" t="s">
        <v>16553</v>
      </c>
      <c r="I22619" s="1" t="s">
        <v>16386</v>
      </c>
      <c r="J22619" s="1" t="s">
        <v>16554</v>
      </c>
      <c r="K22619" s="1" t="s">
        <v>49283</v>
      </c>
      <c r="L22619" s="1" t="s">
        <v>16556</v>
      </c>
      <c r="M22619" s="1" t="s">
        <v>38845</v>
      </c>
      <c r="N22619" s="1" t="s">
        <v>38846</v>
      </c>
      <c r="O22619" s="1" t="s">
        <v>16392</v>
      </c>
      <c r="P22619" s="1">
        <v>20260531</v>
      </c>
      <c r="Q22619" s="1" t="s">
        <v>16849</v>
      </c>
      <c r="R22619" s="1" t="s">
        <v>16549</v>
      </c>
      <c r="U22619" s="1" t="s">
        <v>16395</v>
      </c>
      <c r="V22619" s="1">
        <v>20200305</v>
      </c>
      <c r="AA22619" s="1" t="s">
        <v>16396</v>
      </c>
      <c r="AC22619" s="1">
        <v>4987080989646</v>
      </c>
      <c r="AD22619" s="1" t="s">
        <v>49282</v>
      </c>
      <c r="AF22619" s="1">
        <v>24987080179119</v>
      </c>
    </row>
    <row r="22620" spans="1:36" x14ac:dyDescent="0.45">
      <c r="A22620" s="1" t="s">
        <v>16551</v>
      </c>
      <c r="B22620" s="1" t="s">
        <v>49282</v>
      </c>
      <c r="C22620" s="1">
        <v>14987080179136</v>
      </c>
      <c r="D22620" s="1">
        <v>1000</v>
      </c>
      <c r="E22620" s="1" t="s">
        <v>16553</v>
      </c>
      <c r="G22620" s="1">
        <v>10</v>
      </c>
      <c r="H22620" s="1" t="s">
        <v>16553</v>
      </c>
      <c r="I22620" s="1" t="s">
        <v>16386</v>
      </c>
      <c r="J22620" s="1" t="s">
        <v>16554</v>
      </c>
      <c r="K22620" s="1" t="s">
        <v>49283</v>
      </c>
      <c r="L22620" s="1" t="s">
        <v>16556</v>
      </c>
      <c r="M22620" s="1" t="s">
        <v>38845</v>
      </c>
      <c r="N22620" s="1" t="s">
        <v>38846</v>
      </c>
      <c r="O22620" s="1" t="s">
        <v>16392</v>
      </c>
      <c r="P22620" s="1">
        <v>20260531</v>
      </c>
      <c r="Q22620" s="1" t="s">
        <v>16849</v>
      </c>
      <c r="R22620" s="1" t="s">
        <v>16549</v>
      </c>
      <c r="U22620" s="1" t="s">
        <v>16395</v>
      </c>
      <c r="V22620" s="1">
        <v>20200305</v>
      </c>
      <c r="AA22620" s="1" t="s">
        <v>16396</v>
      </c>
      <c r="AC22620" s="1">
        <v>4987080989646</v>
      </c>
      <c r="AD22620" s="1" t="s">
        <v>49282</v>
      </c>
      <c r="AF22620" s="1">
        <v>24987080179133</v>
      </c>
    </row>
    <row r="22621" spans="1:36" x14ac:dyDescent="0.45">
      <c r="A22621" s="1" t="s">
        <v>16551</v>
      </c>
      <c r="B22621" s="1" t="s">
        <v>49284</v>
      </c>
      <c r="C22621" s="1">
        <v>14987080179105</v>
      </c>
      <c r="D22621" s="1">
        <v>1400</v>
      </c>
      <c r="E22621" s="1" t="s">
        <v>16553</v>
      </c>
      <c r="G22621" s="1">
        <v>14</v>
      </c>
      <c r="H22621" s="1" t="s">
        <v>16553</v>
      </c>
      <c r="I22621" s="1" t="s">
        <v>16386</v>
      </c>
      <c r="J22621" s="1" t="s">
        <v>16554</v>
      </c>
      <c r="K22621" s="1" t="s">
        <v>49283</v>
      </c>
      <c r="L22621" s="1" t="s">
        <v>16556</v>
      </c>
      <c r="M22621" s="1" t="s">
        <v>38845</v>
      </c>
      <c r="N22621" s="1" t="s">
        <v>38846</v>
      </c>
      <c r="O22621" s="1" t="s">
        <v>16392</v>
      </c>
      <c r="P22621" s="1">
        <v>20260531</v>
      </c>
      <c r="Q22621" s="1" t="s">
        <v>16849</v>
      </c>
      <c r="R22621" s="1" t="s">
        <v>16549</v>
      </c>
      <c r="U22621" s="1" t="s">
        <v>16395</v>
      </c>
      <c r="V22621" s="1">
        <v>20200305</v>
      </c>
      <c r="AA22621" s="1" t="s">
        <v>16396</v>
      </c>
      <c r="AC22621" s="1">
        <v>4987080989677</v>
      </c>
      <c r="AD22621" s="1" t="s">
        <v>49284</v>
      </c>
      <c r="AF22621" s="1">
        <v>24987080179102</v>
      </c>
      <c r="AJ22621" s="1">
        <v>20230531</v>
      </c>
    </row>
    <row r="22622" spans="1:36" x14ac:dyDescent="0.45">
      <c r="A22622" s="1" t="s">
        <v>16383</v>
      </c>
      <c r="B22622" s="1" t="s">
        <v>49285</v>
      </c>
      <c r="C22622" s="1">
        <v>14987080179167</v>
      </c>
      <c r="D22622" s="1">
        <v>1000</v>
      </c>
      <c r="E22622" s="1" t="s">
        <v>16553</v>
      </c>
      <c r="G22622" s="1">
        <v>100</v>
      </c>
      <c r="H22622" s="1" t="s">
        <v>16553</v>
      </c>
      <c r="I22622" s="1" t="s">
        <v>16386</v>
      </c>
      <c r="J22622" s="1" t="s">
        <v>16554</v>
      </c>
      <c r="K22622" s="1" t="s">
        <v>49283</v>
      </c>
      <c r="L22622" s="1" t="s">
        <v>16556</v>
      </c>
      <c r="M22622" s="1" t="s">
        <v>38845</v>
      </c>
      <c r="N22622" s="1" t="s">
        <v>38846</v>
      </c>
      <c r="O22622" s="1" t="s">
        <v>16392</v>
      </c>
      <c r="P22622" s="1">
        <v>20260531</v>
      </c>
      <c r="Q22622" s="1" t="s">
        <v>16849</v>
      </c>
      <c r="R22622" s="1" t="s">
        <v>16549</v>
      </c>
      <c r="U22622" s="1" t="s">
        <v>16395</v>
      </c>
      <c r="V22622" s="1">
        <v>20200305</v>
      </c>
      <c r="AA22622" s="1" t="s">
        <v>16396</v>
      </c>
      <c r="AC22622" s="1">
        <v>4987080989684</v>
      </c>
      <c r="AD22622" s="1" t="s">
        <v>49285</v>
      </c>
      <c r="AF22622" s="1">
        <v>24987080179164</v>
      </c>
    </row>
    <row r="22623" spans="1:36" x14ac:dyDescent="0.45">
      <c r="A22623" s="1" t="s">
        <v>16551</v>
      </c>
      <c r="B22623" s="1" t="s">
        <v>49286</v>
      </c>
      <c r="C22623" s="1">
        <v>14987792293502</v>
      </c>
      <c r="D22623" s="1">
        <v>1000</v>
      </c>
      <c r="E22623" s="1" t="s">
        <v>16553</v>
      </c>
      <c r="G22623" s="1">
        <v>10</v>
      </c>
      <c r="H22623" s="1" t="s">
        <v>16553</v>
      </c>
      <c r="I22623" s="1" t="s">
        <v>16386</v>
      </c>
      <c r="J22623" s="1" t="s">
        <v>16554</v>
      </c>
      <c r="K22623" s="1" t="s">
        <v>49287</v>
      </c>
      <c r="L22623" s="1" t="s">
        <v>16556</v>
      </c>
      <c r="M22623" s="1" t="s">
        <v>38845</v>
      </c>
      <c r="N22623" s="1" t="s">
        <v>38846</v>
      </c>
      <c r="O22623" s="1" t="s">
        <v>16392</v>
      </c>
      <c r="P22623" s="1">
        <v>20260531</v>
      </c>
      <c r="Q22623" s="1" t="s">
        <v>17145</v>
      </c>
      <c r="R22623" s="1" t="s">
        <v>16549</v>
      </c>
      <c r="U22623" s="1" t="s">
        <v>16395</v>
      </c>
      <c r="V22623" s="1">
        <v>20200305</v>
      </c>
      <c r="AA22623" s="1" t="s">
        <v>16396</v>
      </c>
      <c r="AC22623" s="1">
        <v>4987792026288</v>
      </c>
      <c r="AD22623" s="1" t="s">
        <v>49286</v>
      </c>
    </row>
    <row r="22624" spans="1:36" x14ac:dyDescent="0.45">
      <c r="A22624" s="1" t="s">
        <v>16551</v>
      </c>
      <c r="B22624" s="1" t="s">
        <v>49286</v>
      </c>
      <c r="C22624" s="1">
        <v>14987792293519</v>
      </c>
      <c r="D22624" s="1">
        <v>100</v>
      </c>
      <c r="E22624" s="1" t="s">
        <v>16553</v>
      </c>
      <c r="G22624" s="1">
        <v>10</v>
      </c>
      <c r="H22624" s="1" t="s">
        <v>16553</v>
      </c>
      <c r="I22624" s="1" t="s">
        <v>16386</v>
      </c>
      <c r="J22624" s="1" t="s">
        <v>16554</v>
      </c>
      <c r="K22624" s="1" t="s">
        <v>49287</v>
      </c>
      <c r="L22624" s="1" t="s">
        <v>16556</v>
      </c>
      <c r="M22624" s="1" t="s">
        <v>38845</v>
      </c>
      <c r="N22624" s="1" t="s">
        <v>38846</v>
      </c>
      <c r="O22624" s="1" t="s">
        <v>16392</v>
      </c>
      <c r="P22624" s="1">
        <v>20260531</v>
      </c>
      <c r="Q22624" s="1" t="s">
        <v>17145</v>
      </c>
      <c r="R22624" s="1" t="s">
        <v>16549</v>
      </c>
      <c r="U22624" s="1" t="s">
        <v>16395</v>
      </c>
      <c r="V22624" s="1">
        <v>20200305</v>
      </c>
      <c r="AA22624" s="1" t="s">
        <v>16396</v>
      </c>
      <c r="AC22624" s="1">
        <v>4987792026288</v>
      </c>
      <c r="AD22624" s="1" t="s">
        <v>49286</v>
      </c>
    </row>
    <row r="22625" spans="1:36" x14ac:dyDescent="0.45">
      <c r="A22625" s="1" t="s">
        <v>16551</v>
      </c>
      <c r="B22625" s="1" t="s">
        <v>49288</v>
      </c>
      <c r="C22625" s="1">
        <v>14987080021411</v>
      </c>
      <c r="D22625" s="1">
        <v>100</v>
      </c>
      <c r="E22625" s="1" t="s">
        <v>16553</v>
      </c>
      <c r="G22625" s="1">
        <v>10</v>
      </c>
      <c r="H22625" s="1" t="s">
        <v>16553</v>
      </c>
      <c r="I22625" s="1" t="s">
        <v>16386</v>
      </c>
      <c r="J22625" s="1" t="s">
        <v>16554</v>
      </c>
      <c r="K22625" s="1" t="s">
        <v>49289</v>
      </c>
      <c r="L22625" s="1" t="s">
        <v>16556</v>
      </c>
      <c r="M22625" s="1" t="s">
        <v>38845</v>
      </c>
      <c r="N22625" s="1" t="s">
        <v>38846</v>
      </c>
      <c r="O22625" s="1" t="s">
        <v>16392</v>
      </c>
      <c r="P22625" s="1">
        <v>20260531</v>
      </c>
      <c r="Q22625" s="1" t="s">
        <v>16849</v>
      </c>
      <c r="R22625" s="1" t="s">
        <v>16549</v>
      </c>
      <c r="U22625" s="1" t="s">
        <v>16395</v>
      </c>
      <c r="V22625" s="1">
        <v>20200305</v>
      </c>
      <c r="AA22625" s="1" t="s">
        <v>16396</v>
      </c>
      <c r="AC22625" s="1">
        <v>4987080904922</v>
      </c>
      <c r="AD22625" s="1" t="s">
        <v>49288</v>
      </c>
      <c r="AF22625" s="1">
        <v>24987080021418</v>
      </c>
      <c r="AJ22625" s="1">
        <v>20211031</v>
      </c>
    </row>
    <row r="22626" spans="1:36" x14ac:dyDescent="0.45">
      <c r="A22626" s="1" t="s">
        <v>16551</v>
      </c>
      <c r="B22626" s="1" t="s">
        <v>49290</v>
      </c>
      <c r="C22626" s="1">
        <v>14987190028409</v>
      </c>
      <c r="D22626" s="1">
        <v>100</v>
      </c>
      <c r="E22626" s="1" t="s">
        <v>16553</v>
      </c>
      <c r="G22626" s="1">
        <v>10</v>
      </c>
      <c r="H22626" s="1" t="s">
        <v>16553</v>
      </c>
      <c r="I22626" s="1" t="s">
        <v>16386</v>
      </c>
      <c r="J22626" s="1" t="s">
        <v>16554</v>
      </c>
      <c r="K22626" s="1" t="s">
        <v>49291</v>
      </c>
      <c r="L22626" s="1" t="s">
        <v>16556</v>
      </c>
      <c r="M22626" s="1" t="s">
        <v>38845</v>
      </c>
      <c r="N22626" s="1" t="s">
        <v>38846</v>
      </c>
      <c r="O22626" s="1" t="s">
        <v>16392</v>
      </c>
      <c r="P22626" s="1">
        <v>20260531</v>
      </c>
      <c r="Q22626" s="1" t="s">
        <v>16626</v>
      </c>
      <c r="R22626" s="1" t="s">
        <v>16549</v>
      </c>
      <c r="U22626" s="1" t="s">
        <v>16395</v>
      </c>
      <c r="V22626" s="1">
        <v>20200305</v>
      </c>
      <c r="AA22626" s="1" t="s">
        <v>16396</v>
      </c>
      <c r="AC22626" s="1">
        <v>4987190642516</v>
      </c>
      <c r="AD22626" s="1" t="s">
        <v>49290</v>
      </c>
      <c r="AF22626" s="1">
        <v>24987190028406</v>
      </c>
    </row>
    <row r="22627" spans="1:36" x14ac:dyDescent="0.45">
      <c r="A22627" s="1" t="s">
        <v>16551</v>
      </c>
      <c r="B22627" s="1" t="s">
        <v>49290</v>
      </c>
      <c r="C22627" s="1">
        <v>14987190028454</v>
      </c>
      <c r="D22627" s="1">
        <v>1000</v>
      </c>
      <c r="E22627" s="1" t="s">
        <v>16553</v>
      </c>
      <c r="G22627" s="1">
        <v>10</v>
      </c>
      <c r="H22627" s="1" t="s">
        <v>16553</v>
      </c>
      <c r="I22627" s="1" t="s">
        <v>16386</v>
      </c>
      <c r="J22627" s="1" t="s">
        <v>16554</v>
      </c>
      <c r="K22627" s="1" t="s">
        <v>49291</v>
      </c>
      <c r="L22627" s="1" t="s">
        <v>16556</v>
      </c>
      <c r="M22627" s="1" t="s">
        <v>38845</v>
      </c>
      <c r="N22627" s="1" t="s">
        <v>38846</v>
      </c>
      <c r="O22627" s="1" t="s">
        <v>16392</v>
      </c>
      <c r="P22627" s="1">
        <v>20260531</v>
      </c>
      <c r="Q22627" s="1" t="s">
        <v>16626</v>
      </c>
      <c r="R22627" s="1" t="s">
        <v>16549</v>
      </c>
      <c r="U22627" s="1" t="s">
        <v>16395</v>
      </c>
      <c r="V22627" s="1">
        <v>20200305</v>
      </c>
      <c r="AA22627" s="1" t="s">
        <v>16396</v>
      </c>
      <c r="AC22627" s="1">
        <v>4987190642516</v>
      </c>
      <c r="AD22627" s="1" t="s">
        <v>49290</v>
      </c>
      <c r="AF22627" s="1">
        <v>24987190028451</v>
      </c>
    </row>
    <row r="22628" spans="1:36" x14ac:dyDescent="0.45">
      <c r="A22628" s="1" t="s">
        <v>16383</v>
      </c>
      <c r="B22628" s="1" t="s">
        <v>49292</v>
      </c>
      <c r="C22628" s="1">
        <v>14987190028461</v>
      </c>
      <c r="D22628" s="1">
        <v>1000</v>
      </c>
      <c r="E22628" s="1" t="s">
        <v>16553</v>
      </c>
      <c r="G22628" s="1">
        <v>1000</v>
      </c>
      <c r="H22628" s="1" t="s">
        <v>16553</v>
      </c>
      <c r="I22628" s="1" t="s">
        <v>16386</v>
      </c>
      <c r="J22628" s="1" t="s">
        <v>16554</v>
      </c>
      <c r="K22628" s="1" t="s">
        <v>49291</v>
      </c>
      <c r="L22628" s="1" t="s">
        <v>16556</v>
      </c>
      <c r="M22628" s="1" t="s">
        <v>38845</v>
      </c>
      <c r="N22628" s="1" t="s">
        <v>38846</v>
      </c>
      <c r="O22628" s="1" t="s">
        <v>16392</v>
      </c>
      <c r="P22628" s="1">
        <v>20260531</v>
      </c>
      <c r="Q22628" s="1" t="s">
        <v>16626</v>
      </c>
      <c r="R22628" s="1" t="s">
        <v>16549</v>
      </c>
      <c r="U22628" s="1" t="s">
        <v>16395</v>
      </c>
      <c r="V22628" s="1">
        <v>20200305</v>
      </c>
      <c r="AA22628" s="1" t="s">
        <v>16396</v>
      </c>
      <c r="AC22628" s="1">
        <v>4987190642561</v>
      </c>
      <c r="AD22628" s="1" t="s">
        <v>49292</v>
      </c>
      <c r="AF22628" s="1">
        <v>24987190028468</v>
      </c>
    </row>
    <row r="22629" spans="1:36" x14ac:dyDescent="0.45">
      <c r="A22629" s="1" t="s">
        <v>16551</v>
      </c>
      <c r="B22629" s="1" t="s">
        <v>49293</v>
      </c>
      <c r="C22629" s="1">
        <v>14987197206213</v>
      </c>
      <c r="D22629" s="1">
        <v>100</v>
      </c>
      <c r="E22629" s="1" t="s">
        <v>16553</v>
      </c>
      <c r="G22629" s="1">
        <v>10</v>
      </c>
      <c r="H22629" s="1" t="s">
        <v>16553</v>
      </c>
      <c r="I22629" s="1" t="s">
        <v>16386</v>
      </c>
      <c r="J22629" s="1" t="s">
        <v>16554</v>
      </c>
      <c r="K22629" s="1" t="s">
        <v>49294</v>
      </c>
      <c r="L22629" s="1" t="s">
        <v>16556</v>
      </c>
      <c r="M22629" s="1" t="s">
        <v>38845</v>
      </c>
      <c r="N22629" s="1" t="s">
        <v>38846</v>
      </c>
      <c r="O22629" s="1" t="s">
        <v>16392</v>
      </c>
      <c r="P22629" s="1">
        <v>20260531</v>
      </c>
      <c r="Q22629" s="1" t="s">
        <v>16745</v>
      </c>
      <c r="R22629" s="1" t="s">
        <v>16549</v>
      </c>
      <c r="U22629" s="1" t="s">
        <v>16395</v>
      </c>
      <c r="V22629" s="1">
        <v>20200305</v>
      </c>
      <c r="AA22629" s="1" t="s">
        <v>16396</v>
      </c>
      <c r="AC22629" s="1">
        <v>4987197206919</v>
      </c>
      <c r="AD22629" s="1" t="s">
        <v>49293</v>
      </c>
    </row>
    <row r="22630" spans="1:36" x14ac:dyDescent="0.45">
      <c r="A22630" s="1" t="s">
        <v>16551</v>
      </c>
      <c r="B22630" s="1" t="s">
        <v>49293</v>
      </c>
      <c r="C22630" s="1">
        <v>14987197206220</v>
      </c>
      <c r="D22630" s="1">
        <v>500</v>
      </c>
      <c r="E22630" s="1" t="s">
        <v>16553</v>
      </c>
      <c r="G22630" s="1">
        <v>10</v>
      </c>
      <c r="H22630" s="1" t="s">
        <v>16553</v>
      </c>
      <c r="I22630" s="1" t="s">
        <v>16386</v>
      </c>
      <c r="J22630" s="1" t="s">
        <v>16554</v>
      </c>
      <c r="K22630" s="1" t="s">
        <v>49294</v>
      </c>
      <c r="L22630" s="1" t="s">
        <v>16556</v>
      </c>
      <c r="M22630" s="1" t="s">
        <v>38845</v>
      </c>
      <c r="N22630" s="1" t="s">
        <v>38846</v>
      </c>
      <c r="O22630" s="1" t="s">
        <v>16392</v>
      </c>
      <c r="P22630" s="1">
        <v>20260531</v>
      </c>
      <c r="Q22630" s="1" t="s">
        <v>16745</v>
      </c>
      <c r="R22630" s="1" t="s">
        <v>16549</v>
      </c>
      <c r="U22630" s="1" t="s">
        <v>16395</v>
      </c>
      <c r="V22630" s="1">
        <v>20200305</v>
      </c>
      <c r="AA22630" s="1" t="s">
        <v>16396</v>
      </c>
      <c r="AC22630" s="1">
        <v>4987197206919</v>
      </c>
      <c r="AD22630" s="1" t="s">
        <v>49293</v>
      </c>
    </row>
    <row r="22631" spans="1:36" x14ac:dyDescent="0.45">
      <c r="A22631" s="1" t="s">
        <v>16551</v>
      </c>
      <c r="B22631" s="1" t="s">
        <v>49295</v>
      </c>
      <c r="C22631" s="1">
        <v>14987124124917</v>
      </c>
      <c r="D22631" s="1">
        <v>100</v>
      </c>
      <c r="E22631" s="1" t="s">
        <v>16553</v>
      </c>
      <c r="G22631" s="1">
        <v>10</v>
      </c>
      <c r="H22631" s="1" t="s">
        <v>16553</v>
      </c>
      <c r="I22631" s="1" t="s">
        <v>16386</v>
      </c>
      <c r="J22631" s="1" t="s">
        <v>16554</v>
      </c>
      <c r="K22631" s="1" t="s">
        <v>49296</v>
      </c>
      <c r="L22631" s="1" t="s">
        <v>16556</v>
      </c>
      <c r="M22631" s="1" t="s">
        <v>38845</v>
      </c>
      <c r="N22631" s="1" t="s">
        <v>38846</v>
      </c>
      <c r="O22631" s="1" t="s">
        <v>16392</v>
      </c>
      <c r="P22631" s="1">
        <v>20260531</v>
      </c>
      <c r="Q22631" s="1" t="s">
        <v>16720</v>
      </c>
      <c r="R22631" s="1" t="s">
        <v>16549</v>
      </c>
      <c r="U22631" s="1" t="s">
        <v>16395</v>
      </c>
      <c r="V22631" s="1">
        <v>20200305</v>
      </c>
      <c r="AA22631" s="1" t="s">
        <v>16396</v>
      </c>
      <c r="AC22631" s="1">
        <v>4987124910612</v>
      </c>
      <c r="AD22631" s="1" t="s">
        <v>49295</v>
      </c>
      <c r="AF22631" s="1">
        <v>24987124124914</v>
      </c>
    </row>
    <row r="22632" spans="1:36" x14ac:dyDescent="0.45">
      <c r="A22632" s="1" t="s">
        <v>16551</v>
      </c>
      <c r="B22632" s="1" t="s">
        <v>49295</v>
      </c>
      <c r="C22632" s="1">
        <v>14987124124931</v>
      </c>
      <c r="D22632" s="1">
        <v>1000</v>
      </c>
      <c r="E22632" s="1" t="s">
        <v>16553</v>
      </c>
      <c r="G22632" s="1">
        <v>10</v>
      </c>
      <c r="H22632" s="1" t="s">
        <v>16553</v>
      </c>
      <c r="I22632" s="1" t="s">
        <v>16386</v>
      </c>
      <c r="J22632" s="1" t="s">
        <v>16554</v>
      </c>
      <c r="K22632" s="1" t="s">
        <v>49296</v>
      </c>
      <c r="L22632" s="1" t="s">
        <v>16556</v>
      </c>
      <c r="M22632" s="1" t="s">
        <v>38845</v>
      </c>
      <c r="N22632" s="1" t="s">
        <v>38846</v>
      </c>
      <c r="O22632" s="1" t="s">
        <v>16392</v>
      </c>
      <c r="P22632" s="1">
        <v>20260531</v>
      </c>
      <c r="Q22632" s="1" t="s">
        <v>16720</v>
      </c>
      <c r="R22632" s="1" t="s">
        <v>16549</v>
      </c>
      <c r="U22632" s="1" t="s">
        <v>16395</v>
      </c>
      <c r="V22632" s="1">
        <v>20200305</v>
      </c>
      <c r="AA22632" s="1" t="s">
        <v>16396</v>
      </c>
      <c r="AC22632" s="1">
        <v>4987124910612</v>
      </c>
      <c r="AD22632" s="1" t="s">
        <v>49295</v>
      </c>
      <c r="AF22632" s="1">
        <v>24987124124938</v>
      </c>
    </row>
    <row r="22633" spans="1:36" x14ac:dyDescent="0.45">
      <c r="A22633" s="1" t="s">
        <v>16383</v>
      </c>
      <c r="B22633" s="1" t="s">
        <v>49297</v>
      </c>
      <c r="C22633" s="1">
        <v>14987124124962</v>
      </c>
      <c r="D22633" s="1">
        <v>1000</v>
      </c>
      <c r="E22633" s="1" t="s">
        <v>16553</v>
      </c>
      <c r="G22633" s="1">
        <v>1000</v>
      </c>
      <c r="H22633" s="1" t="s">
        <v>16553</v>
      </c>
      <c r="I22633" s="1" t="s">
        <v>16386</v>
      </c>
      <c r="J22633" s="1" t="s">
        <v>16554</v>
      </c>
      <c r="K22633" s="1" t="s">
        <v>49296</v>
      </c>
      <c r="L22633" s="1" t="s">
        <v>16556</v>
      </c>
      <c r="M22633" s="1" t="s">
        <v>38845</v>
      </c>
      <c r="N22633" s="1" t="s">
        <v>38846</v>
      </c>
      <c r="O22633" s="1" t="s">
        <v>16392</v>
      </c>
      <c r="P22633" s="1">
        <v>20260531</v>
      </c>
      <c r="Q22633" s="1" t="s">
        <v>16720</v>
      </c>
      <c r="R22633" s="1" t="s">
        <v>16549</v>
      </c>
      <c r="U22633" s="1" t="s">
        <v>16395</v>
      </c>
      <c r="V22633" s="1">
        <v>20200305</v>
      </c>
      <c r="AA22633" s="1" t="s">
        <v>16396</v>
      </c>
      <c r="AC22633" s="1">
        <v>4987124910650</v>
      </c>
      <c r="AD22633" s="1" t="s">
        <v>49297</v>
      </c>
      <c r="AF22633" s="1">
        <v>24987124124969</v>
      </c>
    </row>
    <row r="22634" spans="1:36" x14ac:dyDescent="0.45">
      <c r="A22634" s="1" t="s">
        <v>16551</v>
      </c>
      <c r="B22634" s="1" t="s">
        <v>49298</v>
      </c>
      <c r="C22634" s="1">
        <v>14987476135517</v>
      </c>
      <c r="D22634" s="1">
        <v>100</v>
      </c>
      <c r="E22634" s="1" t="s">
        <v>16553</v>
      </c>
      <c r="G22634" s="1">
        <v>10</v>
      </c>
      <c r="H22634" s="1" t="s">
        <v>16553</v>
      </c>
      <c r="I22634" s="1" t="s">
        <v>16386</v>
      </c>
      <c r="J22634" s="1" t="s">
        <v>16554</v>
      </c>
      <c r="K22634" s="1" t="s">
        <v>49299</v>
      </c>
      <c r="L22634" s="1" t="s">
        <v>16556</v>
      </c>
      <c r="M22634" s="1" t="s">
        <v>38845</v>
      </c>
      <c r="N22634" s="1" t="s">
        <v>38846</v>
      </c>
      <c r="O22634" s="1" t="s">
        <v>16392</v>
      </c>
      <c r="P22634" s="1">
        <v>20260531</v>
      </c>
      <c r="Q22634" s="1" t="s">
        <v>18159</v>
      </c>
      <c r="R22634" s="1" t="s">
        <v>16549</v>
      </c>
      <c r="U22634" s="1" t="s">
        <v>16395</v>
      </c>
      <c r="V22634" s="1">
        <v>20200305</v>
      </c>
      <c r="AA22634" s="1" t="s">
        <v>16396</v>
      </c>
      <c r="AC22634" s="1">
        <v>4987476226003</v>
      </c>
      <c r="AD22634" s="1" t="s">
        <v>49298</v>
      </c>
      <c r="AF22634" s="1">
        <v>24987476135514</v>
      </c>
    </row>
    <row r="22635" spans="1:36" x14ac:dyDescent="0.45">
      <c r="A22635" s="1" t="s">
        <v>16551</v>
      </c>
      <c r="B22635" s="1" t="s">
        <v>49298</v>
      </c>
      <c r="C22635" s="1">
        <v>14987476135524</v>
      </c>
      <c r="D22635" s="1">
        <v>1000</v>
      </c>
      <c r="E22635" s="1" t="s">
        <v>16553</v>
      </c>
      <c r="G22635" s="1">
        <v>10</v>
      </c>
      <c r="H22635" s="1" t="s">
        <v>16553</v>
      </c>
      <c r="I22635" s="1" t="s">
        <v>16386</v>
      </c>
      <c r="J22635" s="1" t="s">
        <v>16554</v>
      </c>
      <c r="K22635" s="1" t="s">
        <v>49299</v>
      </c>
      <c r="L22635" s="1" t="s">
        <v>16556</v>
      </c>
      <c r="M22635" s="1" t="s">
        <v>38845</v>
      </c>
      <c r="N22635" s="1" t="s">
        <v>38846</v>
      </c>
      <c r="O22635" s="1" t="s">
        <v>16392</v>
      </c>
      <c r="P22635" s="1">
        <v>20260531</v>
      </c>
      <c r="Q22635" s="1" t="s">
        <v>18159</v>
      </c>
      <c r="R22635" s="1" t="s">
        <v>16549</v>
      </c>
      <c r="U22635" s="1" t="s">
        <v>16395</v>
      </c>
      <c r="V22635" s="1">
        <v>20200305</v>
      </c>
      <c r="AA22635" s="1" t="s">
        <v>16396</v>
      </c>
      <c r="AC22635" s="1">
        <v>4987476226003</v>
      </c>
      <c r="AD22635" s="1" t="s">
        <v>49298</v>
      </c>
      <c r="AF22635" s="1">
        <v>24987476135521</v>
      </c>
    </row>
    <row r="22636" spans="1:36" x14ac:dyDescent="0.45">
      <c r="A22636" s="1" t="s">
        <v>16551</v>
      </c>
      <c r="B22636" s="1" t="s">
        <v>49300</v>
      </c>
      <c r="C22636" s="1">
        <v>14987104077011</v>
      </c>
      <c r="D22636" s="1">
        <v>100</v>
      </c>
      <c r="E22636" s="1" t="s">
        <v>16553</v>
      </c>
      <c r="G22636" s="1">
        <v>10</v>
      </c>
      <c r="H22636" s="1" t="s">
        <v>16553</v>
      </c>
      <c r="I22636" s="1" t="s">
        <v>16386</v>
      </c>
      <c r="J22636" s="1" t="s">
        <v>16554</v>
      </c>
      <c r="K22636" s="1" t="s">
        <v>49301</v>
      </c>
      <c r="L22636" s="1" t="s">
        <v>16556</v>
      </c>
      <c r="M22636" s="1" t="s">
        <v>38845</v>
      </c>
      <c r="N22636" s="1" t="s">
        <v>38846</v>
      </c>
      <c r="O22636" s="1" t="s">
        <v>16392</v>
      </c>
      <c r="P22636" s="1">
        <v>20260531</v>
      </c>
      <c r="Q22636" s="1" t="s">
        <v>17890</v>
      </c>
      <c r="R22636" s="1" t="s">
        <v>16549</v>
      </c>
      <c r="U22636" s="1" t="s">
        <v>16395</v>
      </c>
      <c r="V22636" s="1">
        <v>20200305</v>
      </c>
      <c r="AA22636" s="1" t="s">
        <v>16396</v>
      </c>
      <c r="AC22636" s="1">
        <v>4987104577019</v>
      </c>
      <c r="AD22636" s="1" t="s">
        <v>49300</v>
      </c>
      <c r="AF22636" s="1">
        <v>24987104077018</v>
      </c>
    </row>
    <row r="22637" spans="1:36" x14ac:dyDescent="0.45">
      <c r="A22637" s="1" t="s">
        <v>16551</v>
      </c>
      <c r="B22637" s="1" t="s">
        <v>49300</v>
      </c>
      <c r="C22637" s="1">
        <v>14987104077028</v>
      </c>
      <c r="D22637" s="1">
        <v>1000</v>
      </c>
      <c r="E22637" s="1" t="s">
        <v>16553</v>
      </c>
      <c r="G22637" s="1">
        <v>10</v>
      </c>
      <c r="H22637" s="1" t="s">
        <v>16553</v>
      </c>
      <c r="I22637" s="1" t="s">
        <v>16386</v>
      </c>
      <c r="J22637" s="1" t="s">
        <v>16554</v>
      </c>
      <c r="K22637" s="1" t="s">
        <v>49301</v>
      </c>
      <c r="L22637" s="1" t="s">
        <v>16556</v>
      </c>
      <c r="M22637" s="1" t="s">
        <v>38845</v>
      </c>
      <c r="N22637" s="1" t="s">
        <v>38846</v>
      </c>
      <c r="O22637" s="1" t="s">
        <v>16392</v>
      </c>
      <c r="P22637" s="1">
        <v>20260531</v>
      </c>
      <c r="Q22637" s="1" t="s">
        <v>17890</v>
      </c>
      <c r="R22637" s="1" t="s">
        <v>16549</v>
      </c>
      <c r="U22637" s="1" t="s">
        <v>16395</v>
      </c>
      <c r="V22637" s="1">
        <v>20200305</v>
      </c>
      <c r="AA22637" s="1" t="s">
        <v>16396</v>
      </c>
      <c r="AC22637" s="1">
        <v>4987104577019</v>
      </c>
      <c r="AD22637" s="1" t="s">
        <v>49300</v>
      </c>
      <c r="AF22637" s="1">
        <v>24987104077025</v>
      </c>
    </row>
    <row r="22638" spans="1:36" x14ac:dyDescent="0.45">
      <c r="A22638" s="1" t="s">
        <v>16383</v>
      </c>
      <c r="B22638" s="1" t="s">
        <v>49302</v>
      </c>
      <c r="C22638" s="1">
        <v>14987104077035</v>
      </c>
      <c r="D22638" s="1">
        <v>1000</v>
      </c>
      <c r="E22638" s="1" t="s">
        <v>16553</v>
      </c>
      <c r="G22638" s="1">
        <v>1000</v>
      </c>
      <c r="H22638" s="1" t="s">
        <v>16553</v>
      </c>
      <c r="I22638" s="1" t="s">
        <v>16386</v>
      </c>
      <c r="J22638" s="1" t="s">
        <v>16554</v>
      </c>
      <c r="K22638" s="1" t="s">
        <v>49301</v>
      </c>
      <c r="L22638" s="1" t="s">
        <v>16556</v>
      </c>
      <c r="M22638" s="1" t="s">
        <v>38845</v>
      </c>
      <c r="N22638" s="1" t="s">
        <v>38846</v>
      </c>
      <c r="O22638" s="1" t="s">
        <v>16392</v>
      </c>
      <c r="P22638" s="1">
        <v>20260531</v>
      </c>
      <c r="Q22638" s="1" t="s">
        <v>17890</v>
      </c>
      <c r="R22638" s="1" t="s">
        <v>16549</v>
      </c>
      <c r="U22638" s="1" t="s">
        <v>16395</v>
      </c>
      <c r="V22638" s="1">
        <v>20200305</v>
      </c>
      <c r="AA22638" s="1" t="s">
        <v>16396</v>
      </c>
      <c r="AC22638" s="1">
        <v>4987104577064</v>
      </c>
      <c r="AD22638" s="1" t="s">
        <v>49302</v>
      </c>
    </row>
    <row r="22639" spans="1:36" x14ac:dyDescent="0.45">
      <c r="A22639" s="1" t="s">
        <v>16551</v>
      </c>
      <c r="B22639" s="1" t="s">
        <v>49303</v>
      </c>
      <c r="C22639" s="1">
        <v>14987407354017</v>
      </c>
      <c r="D22639" s="1">
        <v>100</v>
      </c>
      <c r="E22639" s="1" t="s">
        <v>16553</v>
      </c>
      <c r="G22639" s="1">
        <v>10</v>
      </c>
      <c r="H22639" s="1" t="s">
        <v>16553</v>
      </c>
      <c r="I22639" s="1" t="s">
        <v>16386</v>
      </c>
      <c r="J22639" s="1" t="s">
        <v>16554</v>
      </c>
      <c r="K22639" s="1" t="s">
        <v>49304</v>
      </c>
      <c r="L22639" s="1" t="s">
        <v>16556</v>
      </c>
      <c r="M22639" s="1" t="s">
        <v>38845</v>
      </c>
      <c r="N22639" s="1" t="s">
        <v>38846</v>
      </c>
      <c r="O22639" s="1" t="s">
        <v>16392</v>
      </c>
      <c r="P22639" s="1">
        <v>20260531</v>
      </c>
      <c r="Q22639" s="1" t="s">
        <v>17022</v>
      </c>
      <c r="R22639" s="1" t="s">
        <v>16549</v>
      </c>
      <c r="U22639" s="1" t="s">
        <v>16395</v>
      </c>
      <c r="V22639" s="1">
        <v>20200305</v>
      </c>
      <c r="AA22639" s="1" t="s">
        <v>16396</v>
      </c>
      <c r="AC22639" s="1">
        <v>4987407054019</v>
      </c>
      <c r="AD22639" s="1" t="s">
        <v>49303</v>
      </c>
      <c r="AF22639" s="1">
        <v>24987407354014</v>
      </c>
    </row>
    <row r="22640" spans="1:36" x14ac:dyDescent="0.45">
      <c r="A22640" s="1" t="s">
        <v>16551</v>
      </c>
      <c r="B22640" s="1" t="s">
        <v>49303</v>
      </c>
      <c r="C22640" s="1">
        <v>14987407354024</v>
      </c>
      <c r="D22640" s="1">
        <v>1000</v>
      </c>
      <c r="E22640" s="1" t="s">
        <v>16553</v>
      </c>
      <c r="G22640" s="1">
        <v>10</v>
      </c>
      <c r="H22640" s="1" t="s">
        <v>16553</v>
      </c>
      <c r="I22640" s="1" t="s">
        <v>16386</v>
      </c>
      <c r="J22640" s="1" t="s">
        <v>16554</v>
      </c>
      <c r="K22640" s="1" t="s">
        <v>49304</v>
      </c>
      <c r="L22640" s="1" t="s">
        <v>16556</v>
      </c>
      <c r="M22640" s="1" t="s">
        <v>38845</v>
      </c>
      <c r="N22640" s="1" t="s">
        <v>38846</v>
      </c>
      <c r="O22640" s="1" t="s">
        <v>16392</v>
      </c>
      <c r="P22640" s="1">
        <v>20260531</v>
      </c>
      <c r="Q22640" s="1" t="s">
        <v>17022</v>
      </c>
      <c r="R22640" s="1" t="s">
        <v>16549</v>
      </c>
      <c r="U22640" s="1" t="s">
        <v>16395</v>
      </c>
      <c r="V22640" s="1">
        <v>20200305</v>
      </c>
      <c r="AA22640" s="1" t="s">
        <v>16396</v>
      </c>
      <c r="AC22640" s="1">
        <v>4987407054019</v>
      </c>
      <c r="AD22640" s="1" t="s">
        <v>49303</v>
      </c>
      <c r="AF22640" s="1">
        <v>24987407354021</v>
      </c>
    </row>
    <row r="22641" spans="1:32" x14ac:dyDescent="0.45">
      <c r="A22641" s="1" t="s">
        <v>16551</v>
      </c>
      <c r="B22641" s="1" t="s">
        <v>49305</v>
      </c>
      <c r="C22641" s="1">
        <v>14987407354031</v>
      </c>
      <c r="D22641" s="1">
        <v>700</v>
      </c>
      <c r="E22641" s="1" t="s">
        <v>16553</v>
      </c>
      <c r="G22641" s="1">
        <v>14</v>
      </c>
      <c r="H22641" s="1" t="s">
        <v>16553</v>
      </c>
      <c r="I22641" s="1" t="s">
        <v>16386</v>
      </c>
      <c r="J22641" s="1" t="s">
        <v>16554</v>
      </c>
      <c r="K22641" s="1" t="s">
        <v>49304</v>
      </c>
      <c r="L22641" s="1" t="s">
        <v>16556</v>
      </c>
      <c r="M22641" s="1" t="s">
        <v>38845</v>
      </c>
      <c r="N22641" s="1" t="s">
        <v>38846</v>
      </c>
      <c r="O22641" s="1" t="s">
        <v>16392</v>
      </c>
      <c r="P22641" s="1">
        <v>20260531</v>
      </c>
      <c r="Q22641" s="1" t="s">
        <v>17022</v>
      </c>
      <c r="R22641" s="1" t="s">
        <v>16549</v>
      </c>
      <c r="U22641" s="1" t="s">
        <v>16395</v>
      </c>
      <c r="V22641" s="1">
        <v>20200305</v>
      </c>
      <c r="AA22641" s="1" t="s">
        <v>16396</v>
      </c>
      <c r="AC22641" s="1">
        <v>4987407054033</v>
      </c>
      <c r="AD22641" s="1" t="s">
        <v>49305</v>
      </c>
      <c r="AF22641" s="1">
        <v>24987407354038</v>
      </c>
    </row>
    <row r="22642" spans="1:32" x14ac:dyDescent="0.45">
      <c r="A22642" s="1" t="s">
        <v>16383</v>
      </c>
      <c r="B22642" s="1" t="s">
        <v>49306</v>
      </c>
      <c r="C22642" s="1">
        <v>14987407354079</v>
      </c>
      <c r="D22642" s="1">
        <v>1000</v>
      </c>
      <c r="E22642" s="1" t="s">
        <v>16553</v>
      </c>
      <c r="G22642" s="1">
        <v>1000</v>
      </c>
      <c r="H22642" s="1" t="s">
        <v>16553</v>
      </c>
      <c r="I22642" s="1" t="s">
        <v>16386</v>
      </c>
      <c r="J22642" s="1" t="s">
        <v>16554</v>
      </c>
      <c r="K22642" s="1" t="s">
        <v>49304</v>
      </c>
      <c r="L22642" s="1" t="s">
        <v>16556</v>
      </c>
      <c r="M22642" s="1" t="s">
        <v>38845</v>
      </c>
      <c r="N22642" s="1" t="s">
        <v>38846</v>
      </c>
      <c r="O22642" s="1" t="s">
        <v>16392</v>
      </c>
      <c r="P22642" s="1">
        <v>20260531</v>
      </c>
      <c r="Q22642" s="1" t="s">
        <v>17022</v>
      </c>
      <c r="R22642" s="1" t="s">
        <v>16549</v>
      </c>
      <c r="U22642" s="1" t="s">
        <v>16395</v>
      </c>
      <c r="V22642" s="1">
        <v>20200305</v>
      </c>
      <c r="AA22642" s="1" t="s">
        <v>16396</v>
      </c>
      <c r="AC22642" s="1">
        <v>4987407054071</v>
      </c>
      <c r="AD22642" s="1" t="s">
        <v>49306</v>
      </c>
      <c r="AF22642" s="1">
        <v>24987407354076</v>
      </c>
    </row>
    <row r="22643" spans="1:32" x14ac:dyDescent="0.45">
      <c r="A22643" s="1" t="s">
        <v>16551</v>
      </c>
      <c r="B22643" s="1" t="s">
        <v>49307</v>
      </c>
      <c r="C22643" s="1">
        <v>14987343502503</v>
      </c>
      <c r="D22643" s="1">
        <v>100</v>
      </c>
      <c r="E22643" s="1" t="s">
        <v>16553</v>
      </c>
      <c r="G22643" s="1">
        <v>10</v>
      </c>
      <c r="H22643" s="1" t="s">
        <v>16553</v>
      </c>
      <c r="I22643" s="1" t="s">
        <v>16386</v>
      </c>
      <c r="J22643" s="1" t="s">
        <v>16554</v>
      </c>
      <c r="K22643" s="1" t="s">
        <v>49308</v>
      </c>
      <c r="L22643" s="1" t="s">
        <v>16556</v>
      </c>
      <c r="M22643" s="1" t="s">
        <v>38845</v>
      </c>
      <c r="N22643" s="1" t="s">
        <v>38846</v>
      </c>
      <c r="O22643" s="1" t="s">
        <v>16392</v>
      </c>
      <c r="P22643" s="1">
        <v>20260531</v>
      </c>
      <c r="Q22643" s="1" t="s">
        <v>17956</v>
      </c>
      <c r="R22643" s="1" t="s">
        <v>16549</v>
      </c>
      <c r="U22643" s="1" t="s">
        <v>16395</v>
      </c>
      <c r="V22643" s="1">
        <v>20200305</v>
      </c>
      <c r="AA22643" s="1" t="s">
        <v>16396</v>
      </c>
      <c r="AC22643" s="1">
        <v>4987343602503</v>
      </c>
      <c r="AD22643" s="1" t="s">
        <v>49307</v>
      </c>
      <c r="AF22643" s="1">
        <v>24987343502500</v>
      </c>
    </row>
    <row r="22644" spans="1:32" x14ac:dyDescent="0.45">
      <c r="A22644" s="1" t="s">
        <v>16551</v>
      </c>
      <c r="B22644" s="1" t="s">
        <v>49307</v>
      </c>
      <c r="C22644" s="1">
        <v>14987343502527</v>
      </c>
      <c r="D22644" s="1">
        <v>1000</v>
      </c>
      <c r="E22644" s="1" t="s">
        <v>16553</v>
      </c>
      <c r="G22644" s="1">
        <v>10</v>
      </c>
      <c r="H22644" s="1" t="s">
        <v>16553</v>
      </c>
      <c r="I22644" s="1" t="s">
        <v>16386</v>
      </c>
      <c r="J22644" s="1" t="s">
        <v>16554</v>
      </c>
      <c r="K22644" s="1" t="s">
        <v>49308</v>
      </c>
      <c r="L22644" s="1" t="s">
        <v>16556</v>
      </c>
      <c r="M22644" s="1" t="s">
        <v>38845</v>
      </c>
      <c r="N22644" s="1" t="s">
        <v>38846</v>
      </c>
      <c r="O22644" s="1" t="s">
        <v>16392</v>
      </c>
      <c r="P22644" s="1">
        <v>20260531</v>
      </c>
      <c r="Q22644" s="1" t="s">
        <v>17956</v>
      </c>
      <c r="R22644" s="1" t="s">
        <v>16549</v>
      </c>
      <c r="U22644" s="1" t="s">
        <v>16395</v>
      </c>
      <c r="V22644" s="1">
        <v>20200305</v>
      </c>
      <c r="AA22644" s="1" t="s">
        <v>16396</v>
      </c>
      <c r="AC22644" s="1">
        <v>4987343602503</v>
      </c>
      <c r="AD22644" s="1" t="s">
        <v>49307</v>
      </c>
      <c r="AF22644" s="1">
        <v>24987343502524</v>
      </c>
    </row>
    <row r="22645" spans="1:32" x14ac:dyDescent="0.45">
      <c r="A22645" s="1" t="s">
        <v>16383</v>
      </c>
      <c r="B22645" s="1" t="s">
        <v>49309</v>
      </c>
      <c r="C22645" s="1">
        <v>14987343502572</v>
      </c>
      <c r="D22645" s="1">
        <v>1000</v>
      </c>
      <c r="E22645" s="1" t="s">
        <v>16553</v>
      </c>
      <c r="G22645" s="1">
        <v>1000</v>
      </c>
      <c r="H22645" s="1" t="s">
        <v>16553</v>
      </c>
      <c r="I22645" s="1" t="s">
        <v>16386</v>
      </c>
      <c r="J22645" s="1" t="s">
        <v>16554</v>
      </c>
      <c r="K22645" s="1" t="s">
        <v>49308</v>
      </c>
      <c r="L22645" s="1" t="s">
        <v>16556</v>
      </c>
      <c r="M22645" s="1" t="s">
        <v>38845</v>
      </c>
      <c r="N22645" s="1" t="s">
        <v>38846</v>
      </c>
      <c r="O22645" s="1" t="s">
        <v>16392</v>
      </c>
      <c r="P22645" s="1">
        <v>20260531</v>
      </c>
      <c r="Q22645" s="1" t="s">
        <v>17956</v>
      </c>
      <c r="R22645" s="1" t="s">
        <v>16549</v>
      </c>
      <c r="U22645" s="1" t="s">
        <v>16395</v>
      </c>
      <c r="V22645" s="1">
        <v>20200305</v>
      </c>
      <c r="AA22645" s="1" t="s">
        <v>16396</v>
      </c>
      <c r="AC22645" s="1">
        <v>4987343602572</v>
      </c>
      <c r="AD22645" s="1" t="s">
        <v>49309</v>
      </c>
      <c r="AF22645" s="1">
        <v>24987343502579</v>
      </c>
    </row>
    <row r="22646" spans="1:32" x14ac:dyDescent="0.45">
      <c r="A22646" s="1" t="s">
        <v>16551</v>
      </c>
      <c r="B22646" s="1" t="s">
        <v>49310</v>
      </c>
      <c r="C22646" s="1">
        <v>14987171509224</v>
      </c>
      <c r="D22646" s="1">
        <v>100</v>
      </c>
      <c r="E22646" s="1" t="s">
        <v>16553</v>
      </c>
      <c r="G22646" s="1">
        <v>10</v>
      </c>
      <c r="H22646" s="1" t="s">
        <v>16553</v>
      </c>
      <c r="I22646" s="1" t="s">
        <v>16386</v>
      </c>
      <c r="J22646" s="1" t="s">
        <v>16554</v>
      </c>
      <c r="K22646" s="1" t="s">
        <v>49311</v>
      </c>
      <c r="L22646" s="1" t="s">
        <v>16556</v>
      </c>
      <c r="M22646" s="1" t="s">
        <v>38845</v>
      </c>
      <c r="N22646" s="1" t="s">
        <v>38846</v>
      </c>
      <c r="O22646" s="1" t="s">
        <v>16392</v>
      </c>
      <c r="P22646" s="1">
        <v>20260531</v>
      </c>
      <c r="Q22646" s="1" t="s">
        <v>17433</v>
      </c>
      <c r="R22646" s="1" t="s">
        <v>16549</v>
      </c>
      <c r="U22646" s="1" t="s">
        <v>16395</v>
      </c>
      <c r="V22646" s="1">
        <v>20200305</v>
      </c>
      <c r="AA22646" s="1" t="s">
        <v>16396</v>
      </c>
      <c r="AC22646" s="1">
        <v>4987171509036</v>
      </c>
      <c r="AD22646" s="1" t="s">
        <v>49310</v>
      </c>
    </row>
    <row r="22647" spans="1:32" x14ac:dyDescent="0.45">
      <c r="A22647" s="1" t="s">
        <v>16551</v>
      </c>
      <c r="B22647" s="1" t="s">
        <v>49310</v>
      </c>
      <c r="C22647" s="1">
        <v>14987171509323</v>
      </c>
      <c r="D22647" s="1">
        <v>500</v>
      </c>
      <c r="E22647" s="1" t="s">
        <v>16553</v>
      </c>
      <c r="G22647" s="1">
        <v>10</v>
      </c>
      <c r="H22647" s="1" t="s">
        <v>16553</v>
      </c>
      <c r="I22647" s="1" t="s">
        <v>16386</v>
      </c>
      <c r="J22647" s="1" t="s">
        <v>16554</v>
      </c>
      <c r="K22647" s="1" t="s">
        <v>49311</v>
      </c>
      <c r="L22647" s="1" t="s">
        <v>16556</v>
      </c>
      <c r="M22647" s="1" t="s">
        <v>38845</v>
      </c>
      <c r="N22647" s="1" t="s">
        <v>38846</v>
      </c>
      <c r="O22647" s="1" t="s">
        <v>16392</v>
      </c>
      <c r="P22647" s="1">
        <v>20260531</v>
      </c>
      <c r="Q22647" s="1" t="s">
        <v>17433</v>
      </c>
      <c r="R22647" s="1" t="s">
        <v>16549</v>
      </c>
      <c r="U22647" s="1" t="s">
        <v>16395</v>
      </c>
      <c r="V22647" s="1">
        <v>20200305</v>
      </c>
      <c r="AA22647" s="1" t="s">
        <v>16396</v>
      </c>
      <c r="AC22647" s="1">
        <v>4987171509036</v>
      </c>
      <c r="AD22647" s="1" t="s">
        <v>49310</v>
      </c>
    </row>
    <row r="22648" spans="1:32" x14ac:dyDescent="0.45">
      <c r="A22648" s="1" t="s">
        <v>16551</v>
      </c>
      <c r="B22648" s="1" t="s">
        <v>49310</v>
      </c>
      <c r="C22648" s="1">
        <v>14987440512016</v>
      </c>
      <c r="D22648" s="1">
        <v>100</v>
      </c>
      <c r="E22648" s="1" t="s">
        <v>16553</v>
      </c>
      <c r="G22648" s="1">
        <v>10</v>
      </c>
      <c r="H22648" s="1" t="s">
        <v>16553</v>
      </c>
      <c r="I22648" s="1" t="s">
        <v>16386</v>
      </c>
      <c r="J22648" s="1" t="s">
        <v>16554</v>
      </c>
      <c r="K22648" s="1" t="s">
        <v>49311</v>
      </c>
      <c r="L22648" s="1" t="s">
        <v>16556</v>
      </c>
      <c r="M22648" s="1" t="s">
        <v>38845</v>
      </c>
      <c r="N22648" s="1" t="s">
        <v>38846</v>
      </c>
      <c r="O22648" s="1" t="s">
        <v>16392</v>
      </c>
      <c r="P22648" s="1">
        <v>20260531</v>
      </c>
      <c r="Q22648" s="1" t="s">
        <v>17477</v>
      </c>
      <c r="R22648" s="1" t="s">
        <v>16549</v>
      </c>
      <c r="U22648" s="1" t="s">
        <v>16395</v>
      </c>
      <c r="V22648" s="1">
        <v>20200305</v>
      </c>
      <c r="AA22648" s="1" t="s">
        <v>16396</v>
      </c>
      <c r="AC22648" s="1">
        <v>4987171509036</v>
      </c>
      <c r="AD22648" s="1" t="s">
        <v>49310</v>
      </c>
      <c r="AF22648" s="1">
        <v>24987440512013</v>
      </c>
    </row>
    <row r="22649" spans="1:32" x14ac:dyDescent="0.45">
      <c r="A22649" s="1" t="s">
        <v>16551</v>
      </c>
      <c r="B22649" s="1" t="s">
        <v>49310</v>
      </c>
      <c r="C22649" s="1">
        <v>14987440512108</v>
      </c>
      <c r="D22649" s="1">
        <v>1000</v>
      </c>
      <c r="E22649" s="1" t="s">
        <v>16553</v>
      </c>
      <c r="G22649" s="1">
        <v>10</v>
      </c>
      <c r="H22649" s="1" t="s">
        <v>16553</v>
      </c>
      <c r="I22649" s="1" t="s">
        <v>16386</v>
      </c>
      <c r="J22649" s="1" t="s">
        <v>16554</v>
      </c>
      <c r="K22649" s="1" t="s">
        <v>49311</v>
      </c>
      <c r="L22649" s="1" t="s">
        <v>16556</v>
      </c>
      <c r="M22649" s="1" t="s">
        <v>38845</v>
      </c>
      <c r="N22649" s="1" t="s">
        <v>38846</v>
      </c>
      <c r="O22649" s="1" t="s">
        <v>16392</v>
      </c>
      <c r="P22649" s="1">
        <v>20260531</v>
      </c>
      <c r="Q22649" s="1" t="s">
        <v>17477</v>
      </c>
      <c r="R22649" s="1" t="s">
        <v>16549</v>
      </c>
      <c r="U22649" s="1" t="s">
        <v>16395</v>
      </c>
      <c r="V22649" s="1">
        <v>20200305</v>
      </c>
      <c r="AA22649" s="1" t="s">
        <v>16396</v>
      </c>
      <c r="AC22649" s="1">
        <v>4987171509036</v>
      </c>
      <c r="AD22649" s="1" t="s">
        <v>49310</v>
      </c>
      <c r="AF22649" s="1">
        <v>24987440512105</v>
      </c>
    </row>
    <row r="22650" spans="1:32" x14ac:dyDescent="0.45">
      <c r="A22650" s="1" t="s">
        <v>16551</v>
      </c>
      <c r="B22650" s="1" t="s">
        <v>49312</v>
      </c>
      <c r="C22650" s="1">
        <v>14987171509385</v>
      </c>
      <c r="D22650" s="1">
        <v>560</v>
      </c>
      <c r="E22650" s="1" t="s">
        <v>16553</v>
      </c>
      <c r="G22650" s="1">
        <v>14</v>
      </c>
      <c r="H22650" s="1" t="s">
        <v>16553</v>
      </c>
      <c r="I22650" s="1" t="s">
        <v>16386</v>
      </c>
      <c r="J22650" s="1" t="s">
        <v>16554</v>
      </c>
      <c r="K22650" s="1" t="s">
        <v>49311</v>
      </c>
      <c r="L22650" s="1" t="s">
        <v>16556</v>
      </c>
      <c r="M22650" s="1" t="s">
        <v>38845</v>
      </c>
      <c r="N22650" s="1" t="s">
        <v>38846</v>
      </c>
      <c r="O22650" s="1" t="s">
        <v>16392</v>
      </c>
      <c r="P22650" s="1">
        <v>20260531</v>
      </c>
      <c r="Q22650" s="1" t="s">
        <v>17433</v>
      </c>
      <c r="R22650" s="1" t="s">
        <v>16549</v>
      </c>
      <c r="U22650" s="1" t="s">
        <v>16395</v>
      </c>
      <c r="V22650" s="1">
        <v>20200305</v>
      </c>
      <c r="AA22650" s="1" t="s">
        <v>16396</v>
      </c>
      <c r="AC22650" s="1">
        <v>4987171509043</v>
      </c>
      <c r="AD22650" s="1" t="s">
        <v>49312</v>
      </c>
    </row>
    <row r="22651" spans="1:32" x14ac:dyDescent="0.45">
      <c r="A22651" s="1" t="s">
        <v>16383</v>
      </c>
      <c r="B22651" s="1" t="s">
        <v>49313</v>
      </c>
      <c r="C22651" s="1">
        <v>14987171509361</v>
      </c>
      <c r="D22651" s="1">
        <v>500</v>
      </c>
      <c r="E22651" s="1" t="s">
        <v>16553</v>
      </c>
      <c r="G22651" s="1">
        <v>500</v>
      </c>
      <c r="H22651" s="1" t="s">
        <v>16553</v>
      </c>
      <c r="I22651" s="1" t="s">
        <v>16386</v>
      </c>
      <c r="J22651" s="1" t="s">
        <v>16554</v>
      </c>
      <c r="K22651" s="1" t="s">
        <v>49311</v>
      </c>
      <c r="L22651" s="1" t="s">
        <v>16556</v>
      </c>
      <c r="M22651" s="1" t="s">
        <v>38845</v>
      </c>
      <c r="N22651" s="1" t="s">
        <v>38846</v>
      </c>
      <c r="O22651" s="1" t="s">
        <v>16392</v>
      </c>
      <c r="P22651" s="1">
        <v>20260531</v>
      </c>
      <c r="Q22651" s="1" t="s">
        <v>17433</v>
      </c>
      <c r="R22651" s="1" t="s">
        <v>16549</v>
      </c>
      <c r="U22651" s="1" t="s">
        <v>16395</v>
      </c>
      <c r="V22651" s="1">
        <v>20200305</v>
      </c>
      <c r="AA22651" s="1" t="s">
        <v>16396</v>
      </c>
      <c r="AC22651" s="1">
        <v>4987171509029</v>
      </c>
      <c r="AD22651" s="1" t="s">
        <v>49313</v>
      </c>
    </row>
    <row r="22652" spans="1:32" x14ac:dyDescent="0.45">
      <c r="A22652" s="1" t="s">
        <v>16383</v>
      </c>
      <c r="B22652" s="1" t="s">
        <v>49313</v>
      </c>
      <c r="C22652" s="1">
        <v>14987440512085</v>
      </c>
      <c r="D22652" s="1">
        <v>500</v>
      </c>
      <c r="E22652" s="1" t="s">
        <v>16553</v>
      </c>
      <c r="G22652" s="1">
        <v>500</v>
      </c>
      <c r="H22652" s="1" t="s">
        <v>16553</v>
      </c>
      <c r="I22652" s="1" t="s">
        <v>16386</v>
      </c>
      <c r="J22652" s="1" t="s">
        <v>16554</v>
      </c>
      <c r="K22652" s="1" t="s">
        <v>49311</v>
      </c>
      <c r="L22652" s="1" t="s">
        <v>16556</v>
      </c>
      <c r="M22652" s="1" t="s">
        <v>38845</v>
      </c>
      <c r="N22652" s="1" t="s">
        <v>38846</v>
      </c>
      <c r="O22652" s="1" t="s">
        <v>16392</v>
      </c>
      <c r="P22652" s="1">
        <v>20260531</v>
      </c>
      <c r="Q22652" s="1" t="s">
        <v>17477</v>
      </c>
      <c r="R22652" s="1" t="s">
        <v>16549</v>
      </c>
      <c r="U22652" s="1" t="s">
        <v>16395</v>
      </c>
      <c r="V22652" s="1">
        <v>20200305</v>
      </c>
      <c r="AA22652" s="1" t="s">
        <v>16396</v>
      </c>
      <c r="AC22652" s="1">
        <v>4987440512095</v>
      </c>
      <c r="AD22652" s="1" t="s">
        <v>49313</v>
      </c>
      <c r="AF22652" s="1">
        <v>24987440512082</v>
      </c>
    </row>
    <row r="22653" spans="1:32" x14ac:dyDescent="0.45">
      <c r="A22653" s="1" t="s">
        <v>16551</v>
      </c>
      <c r="B22653" s="1" t="s">
        <v>49314</v>
      </c>
      <c r="C22653" s="1">
        <v>14987271062759</v>
      </c>
      <c r="D22653" s="1">
        <v>100</v>
      </c>
      <c r="E22653" s="1" t="s">
        <v>16553</v>
      </c>
      <c r="G22653" s="1">
        <v>10</v>
      </c>
      <c r="H22653" s="1" t="s">
        <v>16553</v>
      </c>
      <c r="I22653" s="1" t="s">
        <v>16386</v>
      </c>
      <c r="J22653" s="1" t="s">
        <v>16554</v>
      </c>
      <c r="K22653" s="1" t="s">
        <v>49315</v>
      </c>
      <c r="L22653" s="1" t="s">
        <v>16556</v>
      </c>
      <c r="M22653" s="1" t="s">
        <v>38845</v>
      </c>
      <c r="N22653" s="1" t="s">
        <v>38846</v>
      </c>
      <c r="O22653" s="1" t="s">
        <v>16392</v>
      </c>
      <c r="P22653" s="1">
        <v>20260531</v>
      </c>
      <c r="Q22653" s="1" t="s">
        <v>16643</v>
      </c>
      <c r="R22653" s="1" t="s">
        <v>16549</v>
      </c>
      <c r="U22653" s="1" t="s">
        <v>16395</v>
      </c>
      <c r="V22653" s="1">
        <v>20200305</v>
      </c>
      <c r="AA22653" s="1" t="s">
        <v>16396</v>
      </c>
      <c r="AC22653" s="1">
        <v>4987271062707</v>
      </c>
      <c r="AD22653" s="1" t="s">
        <v>49314</v>
      </c>
    </row>
    <row r="22654" spans="1:32" x14ac:dyDescent="0.45">
      <c r="A22654" s="1" t="s">
        <v>16551</v>
      </c>
      <c r="B22654" s="1" t="s">
        <v>49314</v>
      </c>
      <c r="C22654" s="1">
        <v>14987271062766</v>
      </c>
      <c r="D22654" s="1">
        <v>1000</v>
      </c>
      <c r="E22654" s="1" t="s">
        <v>16553</v>
      </c>
      <c r="G22654" s="1">
        <v>10</v>
      </c>
      <c r="H22654" s="1" t="s">
        <v>16553</v>
      </c>
      <c r="I22654" s="1" t="s">
        <v>16386</v>
      </c>
      <c r="J22654" s="1" t="s">
        <v>16554</v>
      </c>
      <c r="K22654" s="1" t="s">
        <v>49315</v>
      </c>
      <c r="L22654" s="1" t="s">
        <v>16556</v>
      </c>
      <c r="M22654" s="1" t="s">
        <v>38845</v>
      </c>
      <c r="N22654" s="1" t="s">
        <v>38846</v>
      </c>
      <c r="O22654" s="1" t="s">
        <v>16392</v>
      </c>
      <c r="P22654" s="1">
        <v>20260531</v>
      </c>
      <c r="Q22654" s="1" t="s">
        <v>16643</v>
      </c>
      <c r="R22654" s="1" t="s">
        <v>16549</v>
      </c>
      <c r="U22654" s="1" t="s">
        <v>16395</v>
      </c>
      <c r="V22654" s="1">
        <v>20200305</v>
      </c>
      <c r="AA22654" s="1" t="s">
        <v>16396</v>
      </c>
      <c r="AC22654" s="1">
        <v>4987271062707</v>
      </c>
      <c r="AD22654" s="1" t="s">
        <v>49314</v>
      </c>
    </row>
    <row r="22655" spans="1:32" x14ac:dyDescent="0.45">
      <c r="A22655" s="1" t="s">
        <v>16383</v>
      </c>
      <c r="B22655" s="1" t="s">
        <v>49316</v>
      </c>
      <c r="C22655" s="1">
        <v>14987271062742</v>
      </c>
      <c r="D22655" s="1">
        <v>1200</v>
      </c>
      <c r="E22655" s="1" t="s">
        <v>16553</v>
      </c>
      <c r="G22655" s="1">
        <v>1200</v>
      </c>
      <c r="H22655" s="1" t="s">
        <v>16553</v>
      </c>
      <c r="I22655" s="1" t="s">
        <v>16386</v>
      </c>
      <c r="J22655" s="1" t="s">
        <v>16554</v>
      </c>
      <c r="K22655" s="1" t="s">
        <v>49315</v>
      </c>
      <c r="L22655" s="1" t="s">
        <v>16556</v>
      </c>
      <c r="M22655" s="1" t="s">
        <v>38845</v>
      </c>
      <c r="N22655" s="1" t="s">
        <v>38846</v>
      </c>
      <c r="O22655" s="1" t="s">
        <v>16392</v>
      </c>
      <c r="P22655" s="1">
        <v>20260531</v>
      </c>
      <c r="Q22655" s="1" t="s">
        <v>16643</v>
      </c>
      <c r="R22655" s="1" t="s">
        <v>16549</v>
      </c>
      <c r="U22655" s="1" t="s">
        <v>16395</v>
      </c>
      <c r="V22655" s="1">
        <v>20200305</v>
      </c>
      <c r="AA22655" s="1" t="s">
        <v>16396</v>
      </c>
      <c r="AC22655" s="1">
        <v>4987271062714</v>
      </c>
      <c r="AD22655" s="1" t="s">
        <v>49316</v>
      </c>
    </row>
    <row r="22656" spans="1:32" x14ac:dyDescent="0.45">
      <c r="A22656" s="1" t="s">
        <v>16551</v>
      </c>
      <c r="B22656" s="1" t="s">
        <v>49317</v>
      </c>
      <c r="C22656" s="1">
        <v>14987040110575</v>
      </c>
      <c r="D22656" s="1">
        <v>100</v>
      </c>
      <c r="E22656" s="1" t="s">
        <v>16553</v>
      </c>
      <c r="G22656" s="1">
        <v>10</v>
      </c>
      <c r="H22656" s="1" t="s">
        <v>16553</v>
      </c>
      <c r="I22656" s="1" t="s">
        <v>16386</v>
      </c>
      <c r="J22656" s="1" t="s">
        <v>16554</v>
      </c>
      <c r="K22656" s="1" t="s">
        <v>49318</v>
      </c>
      <c r="L22656" s="1" t="s">
        <v>16556</v>
      </c>
      <c r="M22656" s="1" t="s">
        <v>38845</v>
      </c>
      <c r="N22656" s="1" t="s">
        <v>38846</v>
      </c>
      <c r="O22656" s="1" t="s">
        <v>16392</v>
      </c>
      <c r="P22656" s="1">
        <v>20260531</v>
      </c>
      <c r="Q22656" s="1" t="s">
        <v>19945</v>
      </c>
      <c r="R22656" s="1" t="s">
        <v>16549</v>
      </c>
      <c r="U22656" s="1" t="s">
        <v>16395</v>
      </c>
      <c r="V22656" s="1">
        <v>20200305</v>
      </c>
      <c r="AA22656" s="1" t="s">
        <v>16396</v>
      </c>
      <c r="AC22656" s="1">
        <v>4987118225265</v>
      </c>
      <c r="AD22656" s="1" t="s">
        <v>49317</v>
      </c>
    </row>
    <row r="22657" spans="1:32" x14ac:dyDescent="0.45">
      <c r="A22657" s="1" t="s">
        <v>16551</v>
      </c>
      <c r="B22657" s="1" t="s">
        <v>49317</v>
      </c>
      <c r="C22657" s="1">
        <v>14987040110582</v>
      </c>
      <c r="D22657" s="1">
        <v>1200</v>
      </c>
      <c r="E22657" s="1" t="s">
        <v>16553</v>
      </c>
      <c r="G22657" s="1">
        <v>10</v>
      </c>
      <c r="H22657" s="1" t="s">
        <v>16553</v>
      </c>
      <c r="I22657" s="1" t="s">
        <v>16386</v>
      </c>
      <c r="J22657" s="1" t="s">
        <v>16554</v>
      </c>
      <c r="K22657" s="1" t="s">
        <v>49318</v>
      </c>
      <c r="L22657" s="1" t="s">
        <v>16556</v>
      </c>
      <c r="M22657" s="1" t="s">
        <v>38845</v>
      </c>
      <c r="N22657" s="1" t="s">
        <v>38846</v>
      </c>
      <c r="O22657" s="1" t="s">
        <v>16392</v>
      </c>
      <c r="P22657" s="1">
        <v>20260531</v>
      </c>
      <c r="Q22657" s="1" t="s">
        <v>19945</v>
      </c>
      <c r="R22657" s="1" t="s">
        <v>16549</v>
      </c>
      <c r="U22657" s="1" t="s">
        <v>16395</v>
      </c>
      <c r="V22657" s="1">
        <v>20200305</v>
      </c>
      <c r="AA22657" s="1" t="s">
        <v>16396</v>
      </c>
      <c r="AC22657" s="1">
        <v>4987118225265</v>
      </c>
      <c r="AD22657" s="1" t="s">
        <v>49317</v>
      </c>
    </row>
    <row r="22658" spans="1:32" x14ac:dyDescent="0.45">
      <c r="A22658" s="1" t="s">
        <v>16551</v>
      </c>
      <c r="B22658" s="1" t="s">
        <v>49317</v>
      </c>
      <c r="C22658" s="1">
        <v>14987123407257</v>
      </c>
      <c r="D22658" s="1">
        <v>1200</v>
      </c>
      <c r="E22658" s="1" t="s">
        <v>16553</v>
      </c>
      <c r="G22658" s="1">
        <v>10</v>
      </c>
      <c r="H22658" s="1" t="s">
        <v>16553</v>
      </c>
      <c r="I22658" s="1" t="s">
        <v>16386</v>
      </c>
      <c r="J22658" s="1" t="s">
        <v>16554</v>
      </c>
      <c r="K22658" s="1" t="s">
        <v>49318</v>
      </c>
      <c r="L22658" s="1" t="s">
        <v>16556</v>
      </c>
      <c r="M22658" s="1" t="s">
        <v>38845</v>
      </c>
      <c r="N22658" s="1" t="s">
        <v>38846</v>
      </c>
      <c r="O22658" s="1" t="s">
        <v>16392</v>
      </c>
      <c r="P22658" s="1">
        <v>20260531</v>
      </c>
      <c r="Q22658" s="1" t="s">
        <v>16559</v>
      </c>
      <c r="R22658" s="1" t="s">
        <v>16549</v>
      </c>
      <c r="U22658" s="1" t="s">
        <v>16395</v>
      </c>
      <c r="V22658" s="1">
        <v>20200305</v>
      </c>
      <c r="AA22658" s="1" t="s">
        <v>16396</v>
      </c>
      <c r="AC22658" s="1">
        <v>4987123554503</v>
      </c>
      <c r="AD22658" s="1" t="s">
        <v>49317</v>
      </c>
    </row>
    <row r="22659" spans="1:32" x14ac:dyDescent="0.45">
      <c r="A22659" s="1" t="s">
        <v>16551</v>
      </c>
      <c r="B22659" s="1" t="s">
        <v>49317</v>
      </c>
      <c r="C22659" s="1">
        <v>14987123407295</v>
      </c>
      <c r="D22659" s="1">
        <v>100</v>
      </c>
      <c r="E22659" s="1" t="s">
        <v>16553</v>
      </c>
      <c r="G22659" s="1">
        <v>10</v>
      </c>
      <c r="H22659" s="1" t="s">
        <v>16553</v>
      </c>
      <c r="I22659" s="1" t="s">
        <v>16386</v>
      </c>
      <c r="J22659" s="1" t="s">
        <v>16554</v>
      </c>
      <c r="K22659" s="1" t="s">
        <v>49318</v>
      </c>
      <c r="L22659" s="1" t="s">
        <v>16556</v>
      </c>
      <c r="M22659" s="1" t="s">
        <v>38845</v>
      </c>
      <c r="N22659" s="1" t="s">
        <v>38846</v>
      </c>
      <c r="O22659" s="1" t="s">
        <v>16392</v>
      </c>
      <c r="P22659" s="1">
        <v>20260531</v>
      </c>
      <c r="Q22659" s="1" t="s">
        <v>16559</v>
      </c>
      <c r="R22659" s="1" t="s">
        <v>16549</v>
      </c>
      <c r="U22659" s="1" t="s">
        <v>16395</v>
      </c>
      <c r="V22659" s="1">
        <v>20200305</v>
      </c>
      <c r="AA22659" s="1" t="s">
        <v>16396</v>
      </c>
      <c r="AC22659" s="1">
        <v>4987123554503</v>
      </c>
      <c r="AD22659" s="1" t="s">
        <v>49317</v>
      </c>
    </row>
    <row r="22660" spans="1:32" x14ac:dyDescent="0.45">
      <c r="A22660" s="1" t="s">
        <v>16551</v>
      </c>
      <c r="B22660" s="1" t="s">
        <v>49317</v>
      </c>
      <c r="C22660" s="1">
        <v>14987123414248</v>
      </c>
      <c r="D22660" s="1">
        <v>1000</v>
      </c>
      <c r="E22660" s="1" t="s">
        <v>16553</v>
      </c>
      <c r="G22660" s="1">
        <v>10</v>
      </c>
      <c r="H22660" s="1" t="s">
        <v>16553</v>
      </c>
      <c r="I22660" s="1" t="s">
        <v>16386</v>
      </c>
      <c r="J22660" s="1" t="s">
        <v>16554</v>
      </c>
      <c r="K22660" s="1" t="s">
        <v>49318</v>
      </c>
      <c r="L22660" s="1" t="s">
        <v>16556</v>
      </c>
      <c r="M22660" s="1" t="s">
        <v>38845</v>
      </c>
      <c r="N22660" s="1" t="s">
        <v>38846</v>
      </c>
      <c r="O22660" s="1" t="s">
        <v>16392</v>
      </c>
      <c r="P22660" s="1">
        <v>20260531</v>
      </c>
      <c r="Q22660" s="1" t="s">
        <v>16559</v>
      </c>
      <c r="R22660" s="1" t="s">
        <v>16549</v>
      </c>
      <c r="U22660" s="1" t="s">
        <v>16395</v>
      </c>
      <c r="V22660" s="1">
        <v>20200305</v>
      </c>
      <c r="AA22660" s="1" t="s">
        <v>16396</v>
      </c>
      <c r="AC22660" s="1">
        <v>4987123554503</v>
      </c>
      <c r="AD22660" s="1" t="s">
        <v>49317</v>
      </c>
    </row>
    <row r="22661" spans="1:32" x14ac:dyDescent="0.45">
      <c r="A22661" s="1" t="s">
        <v>16551</v>
      </c>
      <c r="B22661" s="1" t="s">
        <v>49319</v>
      </c>
      <c r="C22661" s="1">
        <v>14987123407271</v>
      </c>
      <c r="D22661" s="1">
        <v>1400</v>
      </c>
      <c r="E22661" s="1" t="s">
        <v>16553</v>
      </c>
      <c r="G22661" s="1">
        <v>14</v>
      </c>
      <c r="H22661" s="1" t="s">
        <v>16553</v>
      </c>
      <c r="I22661" s="1" t="s">
        <v>16386</v>
      </c>
      <c r="J22661" s="1" t="s">
        <v>16554</v>
      </c>
      <c r="K22661" s="1" t="s">
        <v>49318</v>
      </c>
      <c r="L22661" s="1" t="s">
        <v>16556</v>
      </c>
      <c r="M22661" s="1" t="s">
        <v>38845</v>
      </c>
      <c r="N22661" s="1" t="s">
        <v>38846</v>
      </c>
      <c r="O22661" s="1" t="s">
        <v>16392</v>
      </c>
      <c r="P22661" s="1">
        <v>20260531</v>
      </c>
      <c r="Q22661" s="1" t="s">
        <v>16559</v>
      </c>
      <c r="R22661" s="1" t="s">
        <v>16549</v>
      </c>
      <c r="U22661" s="1" t="s">
        <v>16395</v>
      </c>
      <c r="V22661" s="1">
        <v>20200305</v>
      </c>
      <c r="AA22661" s="1" t="s">
        <v>16396</v>
      </c>
      <c r="AC22661" s="1">
        <v>4987123554527</v>
      </c>
      <c r="AD22661" s="1" t="s">
        <v>49319</v>
      </c>
    </row>
    <row r="22662" spans="1:32" x14ac:dyDescent="0.45">
      <c r="A22662" s="1" t="s">
        <v>16551</v>
      </c>
      <c r="B22662" s="1" t="s">
        <v>49319</v>
      </c>
      <c r="C22662" s="1">
        <v>14987123407288</v>
      </c>
      <c r="D22662" s="1">
        <v>140</v>
      </c>
      <c r="E22662" s="1" t="s">
        <v>16553</v>
      </c>
      <c r="G22662" s="1">
        <v>14</v>
      </c>
      <c r="H22662" s="1" t="s">
        <v>16553</v>
      </c>
      <c r="I22662" s="1" t="s">
        <v>16386</v>
      </c>
      <c r="J22662" s="1" t="s">
        <v>16554</v>
      </c>
      <c r="K22662" s="1" t="s">
        <v>49318</v>
      </c>
      <c r="L22662" s="1" t="s">
        <v>16556</v>
      </c>
      <c r="M22662" s="1" t="s">
        <v>38845</v>
      </c>
      <c r="N22662" s="1" t="s">
        <v>38846</v>
      </c>
      <c r="O22662" s="1" t="s">
        <v>16392</v>
      </c>
      <c r="P22662" s="1">
        <v>20260531</v>
      </c>
      <c r="Q22662" s="1" t="s">
        <v>16559</v>
      </c>
      <c r="R22662" s="1" t="s">
        <v>16549</v>
      </c>
      <c r="U22662" s="1" t="s">
        <v>16395</v>
      </c>
      <c r="V22662" s="1">
        <v>20200305</v>
      </c>
      <c r="AA22662" s="1" t="s">
        <v>16396</v>
      </c>
      <c r="AC22662" s="1">
        <v>4987123554527</v>
      </c>
      <c r="AD22662" s="1" t="s">
        <v>49319</v>
      </c>
    </row>
    <row r="22663" spans="1:32" x14ac:dyDescent="0.45">
      <c r="A22663" s="1" t="s">
        <v>16383</v>
      </c>
      <c r="B22663" s="1" t="s">
        <v>49320</v>
      </c>
      <c r="C22663" s="1">
        <v>14987123407264</v>
      </c>
      <c r="D22663" s="1">
        <v>500</v>
      </c>
      <c r="E22663" s="1" t="s">
        <v>16553</v>
      </c>
      <c r="G22663" s="1">
        <v>500</v>
      </c>
      <c r="H22663" s="1" t="s">
        <v>16553</v>
      </c>
      <c r="I22663" s="1" t="s">
        <v>16386</v>
      </c>
      <c r="J22663" s="1" t="s">
        <v>16554</v>
      </c>
      <c r="K22663" s="1" t="s">
        <v>49318</v>
      </c>
      <c r="L22663" s="1" t="s">
        <v>16556</v>
      </c>
      <c r="M22663" s="1" t="s">
        <v>38845</v>
      </c>
      <c r="N22663" s="1" t="s">
        <v>38846</v>
      </c>
      <c r="O22663" s="1" t="s">
        <v>16392</v>
      </c>
      <c r="P22663" s="1">
        <v>20260531</v>
      </c>
      <c r="Q22663" s="1" t="s">
        <v>16559</v>
      </c>
      <c r="R22663" s="1" t="s">
        <v>16549</v>
      </c>
      <c r="U22663" s="1" t="s">
        <v>16395</v>
      </c>
      <c r="V22663" s="1">
        <v>20200305</v>
      </c>
      <c r="AA22663" s="1" t="s">
        <v>16396</v>
      </c>
      <c r="AC22663" s="1">
        <v>4987123554510</v>
      </c>
      <c r="AD22663" s="1" t="s">
        <v>49320</v>
      </c>
    </row>
    <row r="22664" spans="1:32" x14ac:dyDescent="0.45">
      <c r="A22664" s="1" t="s">
        <v>16551</v>
      </c>
      <c r="B22664" s="1" t="s">
        <v>49321</v>
      </c>
      <c r="C22664" s="1">
        <v>14987155756071</v>
      </c>
      <c r="D22664" s="1">
        <v>100</v>
      </c>
      <c r="E22664" s="1" t="s">
        <v>16553</v>
      </c>
      <c r="G22664" s="1">
        <v>10</v>
      </c>
      <c r="H22664" s="1" t="s">
        <v>16553</v>
      </c>
      <c r="I22664" s="1" t="s">
        <v>16386</v>
      </c>
      <c r="J22664" s="1" t="s">
        <v>16554</v>
      </c>
      <c r="K22664" s="1" t="s">
        <v>49322</v>
      </c>
      <c r="L22664" s="1" t="s">
        <v>16556</v>
      </c>
      <c r="M22664" s="1" t="s">
        <v>38845</v>
      </c>
      <c r="N22664" s="1" t="s">
        <v>38846</v>
      </c>
      <c r="O22664" s="1" t="s">
        <v>16392</v>
      </c>
      <c r="P22664" s="1">
        <v>20260531</v>
      </c>
      <c r="Q22664" s="1" t="s">
        <v>16844</v>
      </c>
      <c r="R22664" s="1" t="s">
        <v>16549</v>
      </c>
      <c r="U22664" s="1" t="s">
        <v>16395</v>
      </c>
      <c r="V22664" s="1">
        <v>20200305</v>
      </c>
      <c r="AA22664" s="1" t="s">
        <v>16396</v>
      </c>
      <c r="AC22664" s="1">
        <v>4987155756579</v>
      </c>
      <c r="AD22664" s="1" t="s">
        <v>49321</v>
      </c>
    </row>
    <row r="22665" spans="1:32" x14ac:dyDescent="0.45">
      <c r="A22665" s="1" t="s">
        <v>16551</v>
      </c>
      <c r="B22665" s="1" t="s">
        <v>49321</v>
      </c>
      <c r="C22665" s="1">
        <v>14987155756101</v>
      </c>
      <c r="D22665" s="1">
        <v>1000</v>
      </c>
      <c r="E22665" s="1" t="s">
        <v>16553</v>
      </c>
      <c r="G22665" s="1">
        <v>10</v>
      </c>
      <c r="H22665" s="1" t="s">
        <v>16553</v>
      </c>
      <c r="I22665" s="1" t="s">
        <v>16386</v>
      </c>
      <c r="J22665" s="1" t="s">
        <v>16554</v>
      </c>
      <c r="K22665" s="1" t="s">
        <v>49322</v>
      </c>
      <c r="L22665" s="1" t="s">
        <v>16556</v>
      </c>
      <c r="M22665" s="1" t="s">
        <v>38845</v>
      </c>
      <c r="N22665" s="1" t="s">
        <v>38846</v>
      </c>
      <c r="O22665" s="1" t="s">
        <v>16392</v>
      </c>
      <c r="P22665" s="1">
        <v>20260531</v>
      </c>
      <c r="Q22665" s="1" t="s">
        <v>16844</v>
      </c>
      <c r="R22665" s="1" t="s">
        <v>16549</v>
      </c>
      <c r="U22665" s="1" t="s">
        <v>16395</v>
      </c>
      <c r="V22665" s="1">
        <v>20200305</v>
      </c>
      <c r="AA22665" s="1" t="s">
        <v>16396</v>
      </c>
      <c r="AC22665" s="1">
        <v>4987155756579</v>
      </c>
      <c r="AD22665" s="1" t="s">
        <v>49321</v>
      </c>
    </row>
    <row r="22666" spans="1:32" x14ac:dyDescent="0.45">
      <c r="A22666" s="1" t="s">
        <v>16551</v>
      </c>
      <c r="B22666" s="1" t="s">
        <v>49323</v>
      </c>
      <c r="C22666" s="1">
        <v>14987155756088</v>
      </c>
      <c r="D22666" s="1">
        <v>140</v>
      </c>
      <c r="E22666" s="1" t="s">
        <v>16553</v>
      </c>
      <c r="G22666" s="1">
        <v>14</v>
      </c>
      <c r="H22666" s="1" t="s">
        <v>16553</v>
      </c>
      <c r="I22666" s="1" t="s">
        <v>16386</v>
      </c>
      <c r="J22666" s="1" t="s">
        <v>16554</v>
      </c>
      <c r="K22666" s="1" t="s">
        <v>49322</v>
      </c>
      <c r="L22666" s="1" t="s">
        <v>16556</v>
      </c>
      <c r="M22666" s="1" t="s">
        <v>38845</v>
      </c>
      <c r="N22666" s="1" t="s">
        <v>38846</v>
      </c>
      <c r="O22666" s="1" t="s">
        <v>16392</v>
      </c>
      <c r="P22666" s="1">
        <v>20260531</v>
      </c>
      <c r="Q22666" s="1" t="s">
        <v>16844</v>
      </c>
      <c r="R22666" s="1" t="s">
        <v>16549</v>
      </c>
      <c r="U22666" s="1" t="s">
        <v>16395</v>
      </c>
      <c r="V22666" s="1">
        <v>20200305</v>
      </c>
      <c r="AA22666" s="1" t="s">
        <v>16396</v>
      </c>
      <c r="AC22666" s="1">
        <v>4987155756586</v>
      </c>
      <c r="AD22666" s="1" t="s">
        <v>49323</v>
      </c>
    </row>
    <row r="22667" spans="1:32" x14ac:dyDescent="0.45">
      <c r="A22667" s="1" t="s">
        <v>16551</v>
      </c>
      <c r="B22667" s="1" t="s">
        <v>49323</v>
      </c>
      <c r="C22667" s="1">
        <v>14987155756118</v>
      </c>
      <c r="D22667" s="1">
        <v>1400</v>
      </c>
      <c r="E22667" s="1" t="s">
        <v>16553</v>
      </c>
      <c r="G22667" s="1">
        <v>14</v>
      </c>
      <c r="H22667" s="1" t="s">
        <v>16553</v>
      </c>
      <c r="I22667" s="1" t="s">
        <v>16386</v>
      </c>
      <c r="J22667" s="1" t="s">
        <v>16554</v>
      </c>
      <c r="K22667" s="1" t="s">
        <v>49322</v>
      </c>
      <c r="L22667" s="1" t="s">
        <v>16556</v>
      </c>
      <c r="M22667" s="1" t="s">
        <v>38845</v>
      </c>
      <c r="N22667" s="1" t="s">
        <v>38846</v>
      </c>
      <c r="O22667" s="1" t="s">
        <v>16392</v>
      </c>
      <c r="P22667" s="1">
        <v>20260531</v>
      </c>
      <c r="Q22667" s="1" t="s">
        <v>16844</v>
      </c>
      <c r="R22667" s="1" t="s">
        <v>16549</v>
      </c>
      <c r="U22667" s="1" t="s">
        <v>16395</v>
      </c>
      <c r="V22667" s="1">
        <v>20200305</v>
      </c>
      <c r="AA22667" s="1" t="s">
        <v>16396</v>
      </c>
      <c r="AC22667" s="1">
        <v>4987155756586</v>
      </c>
      <c r="AD22667" s="1" t="s">
        <v>49323</v>
      </c>
    </row>
    <row r="22668" spans="1:32" x14ac:dyDescent="0.45">
      <c r="A22668" s="1" t="s">
        <v>16383</v>
      </c>
      <c r="B22668" s="1" t="s">
        <v>49324</v>
      </c>
      <c r="C22668" s="1">
        <v>14987155756095</v>
      </c>
      <c r="D22668" s="1">
        <v>1000</v>
      </c>
      <c r="E22668" s="1" t="s">
        <v>16553</v>
      </c>
      <c r="G22668" s="1">
        <v>1000</v>
      </c>
      <c r="H22668" s="1" t="s">
        <v>16553</v>
      </c>
      <c r="I22668" s="1" t="s">
        <v>16386</v>
      </c>
      <c r="J22668" s="1" t="s">
        <v>16554</v>
      </c>
      <c r="K22668" s="1" t="s">
        <v>49322</v>
      </c>
      <c r="L22668" s="1" t="s">
        <v>16556</v>
      </c>
      <c r="M22668" s="1" t="s">
        <v>38845</v>
      </c>
      <c r="N22668" s="1" t="s">
        <v>38846</v>
      </c>
      <c r="O22668" s="1" t="s">
        <v>16392</v>
      </c>
      <c r="P22668" s="1">
        <v>20260531</v>
      </c>
      <c r="Q22668" s="1" t="s">
        <v>16844</v>
      </c>
      <c r="R22668" s="1" t="s">
        <v>16549</v>
      </c>
      <c r="U22668" s="1" t="s">
        <v>16395</v>
      </c>
      <c r="V22668" s="1">
        <v>20200305</v>
      </c>
      <c r="AA22668" s="1" t="s">
        <v>16396</v>
      </c>
      <c r="AC22668" s="1">
        <v>4987155756593</v>
      </c>
      <c r="AD22668" s="1" t="s">
        <v>49324</v>
      </c>
    </row>
    <row r="22669" spans="1:32" x14ac:dyDescent="0.45">
      <c r="A22669" s="1" t="s">
        <v>16551</v>
      </c>
      <c r="B22669" s="1" t="s">
        <v>49325</v>
      </c>
      <c r="C22669" s="1">
        <v>14987060306019</v>
      </c>
      <c r="D22669" s="1">
        <v>100</v>
      </c>
      <c r="E22669" s="1" t="s">
        <v>16553</v>
      </c>
      <c r="G22669" s="1">
        <v>10</v>
      </c>
      <c r="H22669" s="1" t="s">
        <v>16553</v>
      </c>
      <c r="I22669" s="1" t="s">
        <v>16386</v>
      </c>
      <c r="J22669" s="1" t="s">
        <v>16554</v>
      </c>
      <c r="K22669" s="1" t="s">
        <v>49326</v>
      </c>
      <c r="L22669" s="1" t="s">
        <v>16556</v>
      </c>
      <c r="M22669" s="1" t="s">
        <v>38845</v>
      </c>
      <c r="N22669" s="1" t="s">
        <v>38846</v>
      </c>
      <c r="O22669" s="1" t="s">
        <v>16392</v>
      </c>
      <c r="P22669" s="1">
        <v>20260531</v>
      </c>
      <c r="Q22669" s="1" t="s">
        <v>16954</v>
      </c>
      <c r="R22669" s="1" t="s">
        <v>16403</v>
      </c>
      <c r="U22669" s="1" t="s">
        <v>16395</v>
      </c>
      <c r="V22669" s="1">
        <v>20200305</v>
      </c>
      <c r="AA22669" s="1" t="s">
        <v>16396</v>
      </c>
      <c r="AC22669" s="1">
        <v>4987060506016</v>
      </c>
      <c r="AD22669" s="1" t="s">
        <v>49325</v>
      </c>
      <c r="AF22669" s="1">
        <v>24987060306016</v>
      </c>
    </row>
    <row r="22670" spans="1:32" x14ac:dyDescent="0.45">
      <c r="A22670" s="1" t="s">
        <v>16551</v>
      </c>
      <c r="B22670" s="1" t="s">
        <v>49325</v>
      </c>
      <c r="C22670" s="1">
        <v>14987060306026</v>
      </c>
      <c r="D22670" s="1">
        <v>1000</v>
      </c>
      <c r="E22670" s="1" t="s">
        <v>16553</v>
      </c>
      <c r="G22670" s="1">
        <v>10</v>
      </c>
      <c r="H22670" s="1" t="s">
        <v>16553</v>
      </c>
      <c r="I22670" s="1" t="s">
        <v>16386</v>
      </c>
      <c r="J22670" s="1" t="s">
        <v>16554</v>
      </c>
      <c r="K22670" s="1" t="s">
        <v>49326</v>
      </c>
      <c r="L22670" s="1" t="s">
        <v>16556</v>
      </c>
      <c r="M22670" s="1" t="s">
        <v>38845</v>
      </c>
      <c r="N22670" s="1" t="s">
        <v>38846</v>
      </c>
      <c r="O22670" s="1" t="s">
        <v>16392</v>
      </c>
      <c r="P22670" s="1">
        <v>20260531</v>
      </c>
      <c r="Q22670" s="1" t="s">
        <v>16954</v>
      </c>
      <c r="R22670" s="1" t="s">
        <v>16403</v>
      </c>
      <c r="U22670" s="1" t="s">
        <v>16395</v>
      </c>
      <c r="V22670" s="1">
        <v>20200305</v>
      </c>
      <c r="AA22670" s="1" t="s">
        <v>16396</v>
      </c>
      <c r="AC22670" s="1">
        <v>4987060506016</v>
      </c>
      <c r="AD22670" s="1" t="s">
        <v>49325</v>
      </c>
      <c r="AF22670" s="1">
        <v>24987060306023</v>
      </c>
    </row>
    <row r="22671" spans="1:32" x14ac:dyDescent="0.45">
      <c r="A22671" s="1" t="s">
        <v>16383</v>
      </c>
      <c r="B22671" s="1" t="s">
        <v>49327</v>
      </c>
      <c r="C22671" s="1">
        <v>14987060306033</v>
      </c>
      <c r="D22671" s="1">
        <v>1000</v>
      </c>
      <c r="E22671" s="1" t="s">
        <v>16553</v>
      </c>
      <c r="G22671" s="1">
        <v>1000</v>
      </c>
      <c r="H22671" s="1" t="s">
        <v>16553</v>
      </c>
      <c r="I22671" s="1" t="s">
        <v>16386</v>
      </c>
      <c r="J22671" s="1" t="s">
        <v>16554</v>
      </c>
      <c r="K22671" s="1" t="s">
        <v>49326</v>
      </c>
      <c r="L22671" s="1" t="s">
        <v>16556</v>
      </c>
      <c r="M22671" s="1" t="s">
        <v>38845</v>
      </c>
      <c r="N22671" s="1" t="s">
        <v>38846</v>
      </c>
      <c r="O22671" s="1" t="s">
        <v>16392</v>
      </c>
      <c r="P22671" s="1">
        <v>20260531</v>
      </c>
      <c r="Q22671" s="1" t="s">
        <v>16954</v>
      </c>
      <c r="R22671" s="1" t="s">
        <v>16403</v>
      </c>
      <c r="U22671" s="1" t="s">
        <v>16395</v>
      </c>
      <c r="V22671" s="1">
        <v>20200305</v>
      </c>
      <c r="AA22671" s="1" t="s">
        <v>16396</v>
      </c>
      <c r="AC22671" s="1">
        <v>4987060506030</v>
      </c>
      <c r="AD22671" s="1" t="s">
        <v>49327</v>
      </c>
      <c r="AF22671" s="1">
        <v>24987060306030</v>
      </c>
    </row>
    <row r="22672" spans="1:32" x14ac:dyDescent="0.45">
      <c r="A22672" s="1" t="s">
        <v>16551</v>
      </c>
      <c r="B22672" s="1" t="s">
        <v>49328</v>
      </c>
      <c r="C22672" s="1">
        <v>14987376046814</v>
      </c>
      <c r="D22672" s="1">
        <v>100</v>
      </c>
      <c r="E22672" s="1" t="s">
        <v>16553</v>
      </c>
      <c r="G22672" s="1">
        <v>10</v>
      </c>
      <c r="H22672" s="1" t="s">
        <v>16553</v>
      </c>
      <c r="I22672" s="1" t="s">
        <v>16386</v>
      </c>
      <c r="J22672" s="1" t="s">
        <v>16554</v>
      </c>
      <c r="K22672" s="1" t="s">
        <v>49329</v>
      </c>
      <c r="L22672" s="1" t="s">
        <v>16556</v>
      </c>
      <c r="M22672" s="1" t="s">
        <v>38845</v>
      </c>
      <c r="N22672" s="1" t="s">
        <v>38846</v>
      </c>
      <c r="O22672" s="1" t="s">
        <v>16392</v>
      </c>
      <c r="P22672" s="1">
        <v>20260531</v>
      </c>
      <c r="Q22672" s="1" t="s">
        <v>16635</v>
      </c>
      <c r="R22672" s="1" t="s">
        <v>16549</v>
      </c>
      <c r="U22672" s="1" t="s">
        <v>16395</v>
      </c>
      <c r="V22672" s="1">
        <v>20200305</v>
      </c>
      <c r="AA22672" s="1" t="s">
        <v>16396</v>
      </c>
      <c r="AC22672" s="1">
        <v>4987376046886</v>
      </c>
      <c r="AD22672" s="1" t="s">
        <v>49328</v>
      </c>
    </row>
    <row r="22673" spans="1:36" x14ac:dyDescent="0.45">
      <c r="A22673" s="1" t="s">
        <v>16551</v>
      </c>
      <c r="B22673" s="1" t="s">
        <v>49328</v>
      </c>
      <c r="C22673" s="1">
        <v>14987376046821</v>
      </c>
      <c r="D22673" s="1">
        <v>1000</v>
      </c>
      <c r="E22673" s="1" t="s">
        <v>16553</v>
      </c>
      <c r="G22673" s="1">
        <v>10</v>
      </c>
      <c r="H22673" s="1" t="s">
        <v>16553</v>
      </c>
      <c r="I22673" s="1" t="s">
        <v>16386</v>
      </c>
      <c r="J22673" s="1" t="s">
        <v>16554</v>
      </c>
      <c r="K22673" s="1" t="s">
        <v>49329</v>
      </c>
      <c r="L22673" s="1" t="s">
        <v>16556</v>
      </c>
      <c r="M22673" s="1" t="s">
        <v>38845</v>
      </c>
      <c r="N22673" s="1" t="s">
        <v>38846</v>
      </c>
      <c r="O22673" s="1" t="s">
        <v>16392</v>
      </c>
      <c r="P22673" s="1">
        <v>20260531</v>
      </c>
      <c r="Q22673" s="1" t="s">
        <v>16635</v>
      </c>
      <c r="R22673" s="1" t="s">
        <v>16549</v>
      </c>
      <c r="U22673" s="1" t="s">
        <v>16395</v>
      </c>
      <c r="V22673" s="1">
        <v>20200305</v>
      </c>
      <c r="AA22673" s="1" t="s">
        <v>16396</v>
      </c>
      <c r="AC22673" s="1">
        <v>4987376046886</v>
      </c>
      <c r="AD22673" s="1" t="s">
        <v>49328</v>
      </c>
    </row>
    <row r="22674" spans="1:36" x14ac:dyDescent="0.45">
      <c r="A22674" s="1" t="s">
        <v>16383</v>
      </c>
      <c r="B22674" s="1" t="s">
        <v>49330</v>
      </c>
      <c r="C22674" s="1">
        <v>14987376046838</v>
      </c>
      <c r="D22674" s="1">
        <v>500</v>
      </c>
      <c r="E22674" s="1" t="s">
        <v>16553</v>
      </c>
      <c r="G22674" s="1">
        <v>500</v>
      </c>
      <c r="H22674" s="1" t="s">
        <v>16553</v>
      </c>
      <c r="I22674" s="1" t="s">
        <v>16386</v>
      </c>
      <c r="J22674" s="1" t="s">
        <v>16554</v>
      </c>
      <c r="K22674" s="1" t="s">
        <v>49329</v>
      </c>
      <c r="L22674" s="1" t="s">
        <v>16556</v>
      </c>
      <c r="M22674" s="1" t="s">
        <v>38845</v>
      </c>
      <c r="N22674" s="1" t="s">
        <v>38846</v>
      </c>
      <c r="O22674" s="1" t="s">
        <v>16392</v>
      </c>
      <c r="P22674" s="1">
        <v>20260531</v>
      </c>
      <c r="Q22674" s="1" t="s">
        <v>16635</v>
      </c>
      <c r="R22674" s="1" t="s">
        <v>16549</v>
      </c>
      <c r="U22674" s="1" t="s">
        <v>16395</v>
      </c>
      <c r="V22674" s="1">
        <v>20200305</v>
      </c>
      <c r="AA22674" s="1" t="s">
        <v>16396</v>
      </c>
      <c r="AC22674" s="1">
        <v>4987376046893</v>
      </c>
      <c r="AD22674" s="1" t="s">
        <v>49330</v>
      </c>
    </row>
    <row r="22675" spans="1:36" x14ac:dyDescent="0.45">
      <c r="A22675" s="1" t="s">
        <v>16551</v>
      </c>
      <c r="B22675" s="1" t="s">
        <v>49331</v>
      </c>
      <c r="C22675" s="1">
        <v>14987447505110</v>
      </c>
      <c r="D22675" s="1">
        <v>100</v>
      </c>
      <c r="E22675" s="1" t="s">
        <v>16553</v>
      </c>
      <c r="G22675" s="1">
        <v>10</v>
      </c>
      <c r="H22675" s="1" t="s">
        <v>16553</v>
      </c>
      <c r="I22675" s="1" t="s">
        <v>16386</v>
      </c>
      <c r="J22675" s="1" t="s">
        <v>16554</v>
      </c>
      <c r="K22675" s="1" t="s">
        <v>49332</v>
      </c>
      <c r="L22675" s="1" t="s">
        <v>16556</v>
      </c>
      <c r="M22675" s="1" t="s">
        <v>38845</v>
      </c>
      <c r="N22675" s="1" t="s">
        <v>38846</v>
      </c>
      <c r="O22675" s="1" t="s">
        <v>16392</v>
      </c>
      <c r="P22675" s="1">
        <v>20260531</v>
      </c>
      <c r="Q22675" s="1" t="s">
        <v>16914</v>
      </c>
      <c r="R22675" s="1" t="s">
        <v>16549</v>
      </c>
      <c r="U22675" s="1" t="s">
        <v>16395</v>
      </c>
      <c r="V22675" s="1">
        <v>20200305</v>
      </c>
      <c r="AA22675" s="1" t="s">
        <v>16396</v>
      </c>
      <c r="AC22675" s="1">
        <v>4987447505915</v>
      </c>
      <c r="AD22675" s="1" t="s">
        <v>49331</v>
      </c>
      <c r="AF22675" s="1">
        <v>24987447505117</v>
      </c>
    </row>
    <row r="22676" spans="1:36" x14ac:dyDescent="0.45">
      <c r="A22676" s="1" t="s">
        <v>16551</v>
      </c>
      <c r="B22676" s="1" t="s">
        <v>49331</v>
      </c>
      <c r="C22676" s="1">
        <v>14987447505134</v>
      </c>
      <c r="D22676" s="1">
        <v>1000</v>
      </c>
      <c r="E22676" s="1" t="s">
        <v>16553</v>
      </c>
      <c r="G22676" s="1">
        <v>10</v>
      </c>
      <c r="H22676" s="1" t="s">
        <v>16553</v>
      </c>
      <c r="I22676" s="1" t="s">
        <v>16386</v>
      </c>
      <c r="J22676" s="1" t="s">
        <v>16554</v>
      </c>
      <c r="K22676" s="1" t="s">
        <v>49332</v>
      </c>
      <c r="L22676" s="1" t="s">
        <v>16556</v>
      </c>
      <c r="M22676" s="1" t="s">
        <v>38845</v>
      </c>
      <c r="N22676" s="1" t="s">
        <v>38846</v>
      </c>
      <c r="O22676" s="1" t="s">
        <v>16392</v>
      </c>
      <c r="P22676" s="1">
        <v>20260531</v>
      </c>
      <c r="Q22676" s="1" t="s">
        <v>16914</v>
      </c>
      <c r="R22676" s="1" t="s">
        <v>16549</v>
      </c>
      <c r="U22676" s="1" t="s">
        <v>16395</v>
      </c>
      <c r="V22676" s="1">
        <v>20200305</v>
      </c>
      <c r="AA22676" s="1" t="s">
        <v>16396</v>
      </c>
      <c r="AC22676" s="1">
        <v>4987447505915</v>
      </c>
      <c r="AD22676" s="1" t="s">
        <v>49331</v>
      </c>
      <c r="AF22676" s="1">
        <v>24987447505131</v>
      </c>
    </row>
    <row r="22677" spans="1:36" x14ac:dyDescent="0.45">
      <c r="A22677" s="1" t="s">
        <v>16551</v>
      </c>
      <c r="B22677" s="1" t="s">
        <v>49331</v>
      </c>
      <c r="C22677" s="1">
        <v>14987828141609</v>
      </c>
      <c r="D22677" s="1">
        <v>100</v>
      </c>
      <c r="E22677" s="1" t="s">
        <v>16553</v>
      </c>
      <c r="G22677" s="1">
        <v>10</v>
      </c>
      <c r="H22677" s="1" t="s">
        <v>16553</v>
      </c>
      <c r="I22677" s="1" t="s">
        <v>16386</v>
      </c>
      <c r="J22677" s="1" t="s">
        <v>16554</v>
      </c>
      <c r="K22677" s="1" t="s">
        <v>49332</v>
      </c>
      <c r="L22677" s="1" t="s">
        <v>16556</v>
      </c>
      <c r="M22677" s="1" t="s">
        <v>38845</v>
      </c>
      <c r="N22677" s="1" t="s">
        <v>38846</v>
      </c>
      <c r="O22677" s="1" t="s">
        <v>16392</v>
      </c>
      <c r="P22677" s="1">
        <v>20260531</v>
      </c>
      <c r="Q22677" s="1" t="s">
        <v>18142</v>
      </c>
      <c r="R22677" s="1" t="s">
        <v>16549</v>
      </c>
      <c r="U22677" s="1" t="s">
        <v>16395</v>
      </c>
      <c r="V22677" s="1">
        <v>20200305</v>
      </c>
      <c r="AA22677" s="1" t="s">
        <v>16396</v>
      </c>
      <c r="AC22677" s="1">
        <v>4987447505915</v>
      </c>
      <c r="AD22677" s="1" t="s">
        <v>49331</v>
      </c>
      <c r="AJ22677" s="1">
        <v>20200930</v>
      </c>
    </row>
    <row r="22678" spans="1:36" x14ac:dyDescent="0.45">
      <c r="A22678" s="1" t="s">
        <v>16383</v>
      </c>
      <c r="B22678" s="1" t="s">
        <v>49333</v>
      </c>
      <c r="C22678" s="1">
        <v>14987447505165</v>
      </c>
      <c r="D22678" s="1">
        <v>1000</v>
      </c>
      <c r="E22678" s="1" t="s">
        <v>16553</v>
      </c>
      <c r="G22678" s="1">
        <v>1000</v>
      </c>
      <c r="H22678" s="1" t="s">
        <v>16553</v>
      </c>
      <c r="I22678" s="1" t="s">
        <v>16386</v>
      </c>
      <c r="J22678" s="1" t="s">
        <v>16554</v>
      </c>
      <c r="K22678" s="1" t="s">
        <v>49332</v>
      </c>
      <c r="L22678" s="1" t="s">
        <v>16556</v>
      </c>
      <c r="M22678" s="1" t="s">
        <v>38845</v>
      </c>
      <c r="N22678" s="1" t="s">
        <v>38846</v>
      </c>
      <c r="O22678" s="1" t="s">
        <v>16392</v>
      </c>
      <c r="P22678" s="1">
        <v>20260531</v>
      </c>
      <c r="Q22678" s="1" t="s">
        <v>16914</v>
      </c>
      <c r="R22678" s="1" t="s">
        <v>16549</v>
      </c>
      <c r="U22678" s="1" t="s">
        <v>16395</v>
      </c>
      <c r="V22678" s="1">
        <v>20200305</v>
      </c>
      <c r="AA22678" s="1" t="s">
        <v>16396</v>
      </c>
      <c r="AC22678" s="1">
        <v>4987447505977</v>
      </c>
      <c r="AD22678" s="1" t="s">
        <v>49333</v>
      </c>
      <c r="AF22678" s="1">
        <v>24987447505162</v>
      </c>
    </row>
    <row r="22679" spans="1:36" x14ac:dyDescent="0.45">
      <c r="A22679" s="1" t="s">
        <v>16551</v>
      </c>
      <c r="B22679" s="1" t="s">
        <v>49334</v>
      </c>
      <c r="C22679" s="1">
        <v>14987080183119</v>
      </c>
      <c r="D22679" s="1">
        <v>100</v>
      </c>
      <c r="E22679" s="1" t="s">
        <v>16553</v>
      </c>
      <c r="G22679" s="1">
        <v>10</v>
      </c>
      <c r="H22679" s="1" t="s">
        <v>16553</v>
      </c>
      <c r="I22679" s="1" t="s">
        <v>16386</v>
      </c>
      <c r="J22679" s="1" t="s">
        <v>16554</v>
      </c>
      <c r="K22679" s="1" t="s">
        <v>49335</v>
      </c>
      <c r="L22679" s="1" t="s">
        <v>16619</v>
      </c>
      <c r="M22679" s="1" t="s">
        <v>38850</v>
      </c>
      <c r="N22679" s="1" t="s">
        <v>38851</v>
      </c>
      <c r="O22679" s="1" t="s">
        <v>16392</v>
      </c>
      <c r="P22679" s="1">
        <v>20260531</v>
      </c>
      <c r="Q22679" s="1" t="s">
        <v>16849</v>
      </c>
      <c r="R22679" s="1" t="s">
        <v>16549</v>
      </c>
      <c r="U22679" s="1" t="s">
        <v>16395</v>
      </c>
      <c r="V22679" s="1">
        <v>20200305</v>
      </c>
      <c r="AA22679" s="1" t="s">
        <v>16396</v>
      </c>
      <c r="AC22679" s="1">
        <v>4987080989264</v>
      </c>
      <c r="AD22679" s="1" t="s">
        <v>49334</v>
      </c>
      <c r="AF22679" s="1">
        <v>24987080183116</v>
      </c>
    </row>
    <row r="22680" spans="1:36" x14ac:dyDescent="0.45">
      <c r="A22680" s="1" t="s">
        <v>16551</v>
      </c>
      <c r="B22680" s="1" t="s">
        <v>49334</v>
      </c>
      <c r="C22680" s="1">
        <v>14987080183133</v>
      </c>
      <c r="D22680" s="1">
        <v>1000</v>
      </c>
      <c r="E22680" s="1" t="s">
        <v>16553</v>
      </c>
      <c r="G22680" s="1">
        <v>10</v>
      </c>
      <c r="H22680" s="1" t="s">
        <v>16553</v>
      </c>
      <c r="I22680" s="1" t="s">
        <v>16386</v>
      </c>
      <c r="J22680" s="1" t="s">
        <v>16554</v>
      </c>
      <c r="K22680" s="1" t="s">
        <v>49335</v>
      </c>
      <c r="L22680" s="1" t="s">
        <v>16619</v>
      </c>
      <c r="M22680" s="1" t="s">
        <v>38850</v>
      </c>
      <c r="N22680" s="1" t="s">
        <v>38851</v>
      </c>
      <c r="O22680" s="1" t="s">
        <v>16392</v>
      </c>
      <c r="P22680" s="1">
        <v>20260531</v>
      </c>
      <c r="Q22680" s="1" t="s">
        <v>16849</v>
      </c>
      <c r="R22680" s="1" t="s">
        <v>16549</v>
      </c>
      <c r="U22680" s="1" t="s">
        <v>16395</v>
      </c>
      <c r="V22680" s="1">
        <v>20200305</v>
      </c>
      <c r="AA22680" s="1" t="s">
        <v>16396</v>
      </c>
      <c r="AC22680" s="1">
        <v>4987080989264</v>
      </c>
      <c r="AD22680" s="1" t="s">
        <v>49334</v>
      </c>
      <c r="AF22680" s="1">
        <v>24987080183130</v>
      </c>
    </row>
    <row r="22681" spans="1:36" x14ac:dyDescent="0.45">
      <c r="A22681" s="1" t="s">
        <v>16551</v>
      </c>
      <c r="B22681" s="1" t="s">
        <v>49336</v>
      </c>
      <c r="C22681" s="1">
        <v>14987080183102</v>
      </c>
      <c r="D22681" s="1">
        <v>1400</v>
      </c>
      <c r="E22681" s="1" t="s">
        <v>16553</v>
      </c>
      <c r="G22681" s="1">
        <v>14</v>
      </c>
      <c r="H22681" s="1" t="s">
        <v>16553</v>
      </c>
      <c r="I22681" s="1" t="s">
        <v>16386</v>
      </c>
      <c r="J22681" s="1" t="s">
        <v>16554</v>
      </c>
      <c r="K22681" s="1" t="s">
        <v>49335</v>
      </c>
      <c r="L22681" s="1" t="s">
        <v>16619</v>
      </c>
      <c r="M22681" s="1" t="s">
        <v>38850</v>
      </c>
      <c r="N22681" s="1" t="s">
        <v>38851</v>
      </c>
      <c r="O22681" s="1" t="s">
        <v>16392</v>
      </c>
      <c r="P22681" s="1">
        <v>20260531</v>
      </c>
      <c r="Q22681" s="1" t="s">
        <v>16849</v>
      </c>
      <c r="R22681" s="1" t="s">
        <v>16549</v>
      </c>
      <c r="U22681" s="1" t="s">
        <v>16395</v>
      </c>
      <c r="V22681" s="1">
        <v>20200305</v>
      </c>
      <c r="AA22681" s="1" t="s">
        <v>16396</v>
      </c>
      <c r="AC22681" s="1">
        <v>4987080989417</v>
      </c>
      <c r="AD22681" s="1" t="s">
        <v>49336</v>
      </c>
      <c r="AF22681" s="1">
        <v>24987080183109</v>
      </c>
      <c r="AJ22681" s="1">
        <v>20230531</v>
      </c>
    </row>
    <row r="22682" spans="1:36" x14ac:dyDescent="0.45">
      <c r="A22682" s="1" t="s">
        <v>16383</v>
      </c>
      <c r="B22682" s="1" t="s">
        <v>49337</v>
      </c>
      <c r="C22682" s="1">
        <v>14987080183164</v>
      </c>
      <c r="D22682" s="1">
        <v>1000</v>
      </c>
      <c r="E22682" s="1" t="s">
        <v>16553</v>
      </c>
      <c r="G22682" s="1">
        <v>1000</v>
      </c>
      <c r="H22682" s="1" t="s">
        <v>16553</v>
      </c>
      <c r="I22682" s="1" t="s">
        <v>16386</v>
      </c>
      <c r="J22682" s="1" t="s">
        <v>16554</v>
      </c>
      <c r="K22682" s="1" t="s">
        <v>49335</v>
      </c>
      <c r="L22682" s="1" t="s">
        <v>16619</v>
      </c>
      <c r="M22682" s="1" t="s">
        <v>38850</v>
      </c>
      <c r="N22682" s="1" t="s">
        <v>38851</v>
      </c>
      <c r="O22682" s="1" t="s">
        <v>16392</v>
      </c>
      <c r="P22682" s="1">
        <v>20260531</v>
      </c>
      <c r="Q22682" s="1" t="s">
        <v>16849</v>
      </c>
      <c r="R22682" s="1" t="s">
        <v>16549</v>
      </c>
      <c r="U22682" s="1" t="s">
        <v>16395</v>
      </c>
      <c r="V22682" s="1">
        <v>20200305</v>
      </c>
      <c r="AA22682" s="1" t="s">
        <v>16396</v>
      </c>
      <c r="AC22682" s="1">
        <v>4987080989257</v>
      </c>
      <c r="AD22682" s="1" t="s">
        <v>49337</v>
      </c>
      <c r="AF22682" s="1">
        <v>24987080183161</v>
      </c>
    </row>
    <row r="22683" spans="1:36" x14ac:dyDescent="0.45">
      <c r="A22683" s="1" t="s">
        <v>16551</v>
      </c>
      <c r="B22683" s="1" t="s">
        <v>49338</v>
      </c>
      <c r="C22683" s="1">
        <v>14987792293601</v>
      </c>
      <c r="D22683" s="1">
        <v>1000</v>
      </c>
      <c r="E22683" s="1" t="s">
        <v>16553</v>
      </c>
      <c r="G22683" s="1">
        <v>10</v>
      </c>
      <c r="H22683" s="1" t="s">
        <v>16553</v>
      </c>
      <c r="I22683" s="1" t="s">
        <v>16386</v>
      </c>
      <c r="J22683" s="1" t="s">
        <v>16554</v>
      </c>
      <c r="K22683" s="1" t="s">
        <v>49339</v>
      </c>
      <c r="L22683" s="1" t="s">
        <v>16619</v>
      </c>
      <c r="M22683" s="1" t="s">
        <v>38850</v>
      </c>
      <c r="N22683" s="1" t="s">
        <v>38851</v>
      </c>
      <c r="O22683" s="1" t="s">
        <v>16392</v>
      </c>
      <c r="P22683" s="1">
        <v>20260531</v>
      </c>
      <c r="Q22683" s="1" t="s">
        <v>17145</v>
      </c>
      <c r="R22683" s="1" t="s">
        <v>16549</v>
      </c>
      <c r="U22683" s="1" t="s">
        <v>16395</v>
      </c>
      <c r="V22683" s="1">
        <v>20200305</v>
      </c>
      <c r="AA22683" s="1" t="s">
        <v>16396</v>
      </c>
      <c r="AC22683" s="1">
        <v>4987792026387</v>
      </c>
      <c r="AD22683" s="1" t="s">
        <v>49338</v>
      </c>
    </row>
    <row r="22684" spans="1:36" x14ac:dyDescent="0.45">
      <c r="A22684" s="1" t="s">
        <v>16551</v>
      </c>
      <c r="B22684" s="1" t="s">
        <v>49338</v>
      </c>
      <c r="C22684" s="1">
        <v>14987792293618</v>
      </c>
      <c r="D22684" s="1">
        <v>100</v>
      </c>
      <c r="E22684" s="1" t="s">
        <v>16553</v>
      </c>
      <c r="G22684" s="1">
        <v>10</v>
      </c>
      <c r="H22684" s="1" t="s">
        <v>16553</v>
      </c>
      <c r="I22684" s="1" t="s">
        <v>16386</v>
      </c>
      <c r="J22684" s="1" t="s">
        <v>16554</v>
      </c>
      <c r="K22684" s="1" t="s">
        <v>49339</v>
      </c>
      <c r="L22684" s="1" t="s">
        <v>16619</v>
      </c>
      <c r="M22684" s="1" t="s">
        <v>38850</v>
      </c>
      <c r="N22684" s="1" t="s">
        <v>38851</v>
      </c>
      <c r="O22684" s="1" t="s">
        <v>16392</v>
      </c>
      <c r="P22684" s="1">
        <v>20260531</v>
      </c>
      <c r="Q22684" s="1" t="s">
        <v>17145</v>
      </c>
      <c r="R22684" s="1" t="s">
        <v>16549</v>
      </c>
      <c r="U22684" s="1" t="s">
        <v>16395</v>
      </c>
      <c r="V22684" s="1">
        <v>20200305</v>
      </c>
      <c r="AA22684" s="1" t="s">
        <v>16396</v>
      </c>
      <c r="AC22684" s="1">
        <v>4987792026387</v>
      </c>
      <c r="AD22684" s="1" t="s">
        <v>49338</v>
      </c>
    </row>
    <row r="22685" spans="1:36" x14ac:dyDescent="0.45">
      <c r="A22685" s="1" t="s">
        <v>16551</v>
      </c>
      <c r="B22685" s="1" t="s">
        <v>49340</v>
      </c>
      <c r="C22685" s="1">
        <v>14987080021510</v>
      </c>
      <c r="D22685" s="1">
        <v>100</v>
      </c>
      <c r="E22685" s="1" t="s">
        <v>16553</v>
      </c>
      <c r="G22685" s="1">
        <v>10</v>
      </c>
      <c r="H22685" s="1" t="s">
        <v>16553</v>
      </c>
      <c r="I22685" s="1" t="s">
        <v>16386</v>
      </c>
      <c r="J22685" s="1" t="s">
        <v>16554</v>
      </c>
      <c r="K22685" s="1" t="s">
        <v>49341</v>
      </c>
      <c r="L22685" s="1" t="s">
        <v>16619</v>
      </c>
      <c r="M22685" s="1" t="s">
        <v>38850</v>
      </c>
      <c r="N22685" s="1" t="s">
        <v>38851</v>
      </c>
      <c r="O22685" s="1" t="s">
        <v>16392</v>
      </c>
      <c r="P22685" s="1">
        <v>20260531</v>
      </c>
      <c r="Q22685" s="1" t="s">
        <v>16849</v>
      </c>
      <c r="R22685" s="1" t="s">
        <v>16549</v>
      </c>
      <c r="U22685" s="1" t="s">
        <v>16395</v>
      </c>
      <c r="V22685" s="1">
        <v>20200305</v>
      </c>
      <c r="AA22685" s="1" t="s">
        <v>16396</v>
      </c>
      <c r="AC22685" s="1">
        <v>4987080904939</v>
      </c>
      <c r="AD22685" s="1" t="s">
        <v>49340</v>
      </c>
      <c r="AF22685" s="1">
        <v>24987080021517</v>
      </c>
      <c r="AJ22685" s="1">
        <v>20211031</v>
      </c>
    </row>
    <row r="22686" spans="1:36" x14ac:dyDescent="0.45">
      <c r="A22686" s="1" t="s">
        <v>16551</v>
      </c>
      <c r="B22686" s="1" t="s">
        <v>49342</v>
      </c>
      <c r="C22686" s="1">
        <v>14987190028508</v>
      </c>
      <c r="D22686" s="1">
        <v>100</v>
      </c>
      <c r="E22686" s="1" t="s">
        <v>16553</v>
      </c>
      <c r="G22686" s="1">
        <v>10</v>
      </c>
      <c r="H22686" s="1" t="s">
        <v>16553</v>
      </c>
      <c r="I22686" s="1" t="s">
        <v>16386</v>
      </c>
      <c r="J22686" s="1" t="s">
        <v>16554</v>
      </c>
      <c r="K22686" s="1" t="s">
        <v>49343</v>
      </c>
      <c r="L22686" s="1" t="s">
        <v>16619</v>
      </c>
      <c r="M22686" s="1" t="s">
        <v>38850</v>
      </c>
      <c r="N22686" s="1" t="s">
        <v>38851</v>
      </c>
      <c r="O22686" s="1" t="s">
        <v>16392</v>
      </c>
      <c r="P22686" s="1">
        <v>20260531</v>
      </c>
      <c r="Q22686" s="1" t="s">
        <v>16626</v>
      </c>
      <c r="R22686" s="1" t="s">
        <v>16549</v>
      </c>
      <c r="U22686" s="1" t="s">
        <v>16395</v>
      </c>
      <c r="V22686" s="1">
        <v>20200305</v>
      </c>
      <c r="AA22686" s="1" t="s">
        <v>16396</v>
      </c>
      <c r="AC22686" s="1">
        <v>4987190642615</v>
      </c>
      <c r="AD22686" s="1" t="s">
        <v>49342</v>
      </c>
      <c r="AF22686" s="1">
        <v>24987190028505</v>
      </c>
    </row>
    <row r="22687" spans="1:36" x14ac:dyDescent="0.45">
      <c r="A22687" s="1" t="s">
        <v>16551</v>
      </c>
      <c r="B22687" s="1" t="s">
        <v>49342</v>
      </c>
      <c r="C22687" s="1">
        <v>14987190028553</v>
      </c>
      <c r="D22687" s="1">
        <v>1000</v>
      </c>
      <c r="E22687" s="1" t="s">
        <v>16553</v>
      </c>
      <c r="G22687" s="1">
        <v>10</v>
      </c>
      <c r="H22687" s="1" t="s">
        <v>16553</v>
      </c>
      <c r="I22687" s="1" t="s">
        <v>16386</v>
      </c>
      <c r="J22687" s="1" t="s">
        <v>16554</v>
      </c>
      <c r="K22687" s="1" t="s">
        <v>49343</v>
      </c>
      <c r="L22687" s="1" t="s">
        <v>16619</v>
      </c>
      <c r="M22687" s="1" t="s">
        <v>38850</v>
      </c>
      <c r="N22687" s="1" t="s">
        <v>38851</v>
      </c>
      <c r="O22687" s="1" t="s">
        <v>16392</v>
      </c>
      <c r="P22687" s="1">
        <v>20260531</v>
      </c>
      <c r="Q22687" s="1" t="s">
        <v>16626</v>
      </c>
      <c r="R22687" s="1" t="s">
        <v>16549</v>
      </c>
      <c r="U22687" s="1" t="s">
        <v>16395</v>
      </c>
      <c r="V22687" s="1">
        <v>20200305</v>
      </c>
      <c r="AA22687" s="1" t="s">
        <v>16396</v>
      </c>
      <c r="AC22687" s="1">
        <v>4987190642615</v>
      </c>
      <c r="AD22687" s="1" t="s">
        <v>49342</v>
      </c>
      <c r="AF22687" s="1">
        <v>24987190028550</v>
      </c>
    </row>
    <row r="22688" spans="1:36" x14ac:dyDescent="0.45">
      <c r="A22688" s="1" t="s">
        <v>16383</v>
      </c>
      <c r="B22688" s="1" t="s">
        <v>49344</v>
      </c>
      <c r="C22688" s="1">
        <v>14987190028560</v>
      </c>
      <c r="D22688" s="1">
        <v>1000</v>
      </c>
      <c r="E22688" s="1" t="s">
        <v>16553</v>
      </c>
      <c r="G22688" s="1">
        <v>1000</v>
      </c>
      <c r="H22688" s="1" t="s">
        <v>16553</v>
      </c>
      <c r="I22688" s="1" t="s">
        <v>16386</v>
      </c>
      <c r="J22688" s="1" t="s">
        <v>16554</v>
      </c>
      <c r="K22688" s="1" t="s">
        <v>49343</v>
      </c>
      <c r="L22688" s="1" t="s">
        <v>16619</v>
      </c>
      <c r="M22688" s="1" t="s">
        <v>38850</v>
      </c>
      <c r="N22688" s="1" t="s">
        <v>38851</v>
      </c>
      <c r="O22688" s="1" t="s">
        <v>16392</v>
      </c>
      <c r="P22688" s="1">
        <v>20260531</v>
      </c>
      <c r="Q22688" s="1" t="s">
        <v>16626</v>
      </c>
      <c r="R22688" s="1" t="s">
        <v>16549</v>
      </c>
      <c r="U22688" s="1" t="s">
        <v>16395</v>
      </c>
      <c r="V22688" s="1">
        <v>20200305</v>
      </c>
      <c r="AA22688" s="1" t="s">
        <v>16396</v>
      </c>
      <c r="AC22688" s="1">
        <v>4987190642660</v>
      </c>
      <c r="AD22688" s="1" t="s">
        <v>49344</v>
      </c>
      <c r="AF22688" s="1">
        <v>24987190028567</v>
      </c>
    </row>
    <row r="22689" spans="1:32" x14ac:dyDescent="0.45">
      <c r="A22689" s="1" t="s">
        <v>16551</v>
      </c>
      <c r="B22689" s="1" t="s">
        <v>49345</v>
      </c>
      <c r="C22689" s="1">
        <v>14987197206244</v>
      </c>
      <c r="D22689" s="1">
        <v>100</v>
      </c>
      <c r="E22689" s="1" t="s">
        <v>16553</v>
      </c>
      <c r="G22689" s="1">
        <v>10</v>
      </c>
      <c r="H22689" s="1" t="s">
        <v>16553</v>
      </c>
      <c r="I22689" s="1" t="s">
        <v>16386</v>
      </c>
      <c r="J22689" s="1" t="s">
        <v>16554</v>
      </c>
      <c r="K22689" s="1" t="s">
        <v>49346</v>
      </c>
      <c r="L22689" s="1" t="s">
        <v>16619</v>
      </c>
      <c r="M22689" s="1" t="s">
        <v>38850</v>
      </c>
      <c r="N22689" s="1" t="s">
        <v>38851</v>
      </c>
      <c r="O22689" s="1" t="s">
        <v>16392</v>
      </c>
      <c r="P22689" s="1">
        <v>20260531</v>
      </c>
      <c r="Q22689" s="1" t="s">
        <v>16745</v>
      </c>
      <c r="R22689" s="1" t="s">
        <v>16549</v>
      </c>
      <c r="U22689" s="1" t="s">
        <v>16395</v>
      </c>
      <c r="V22689" s="1">
        <v>20200305</v>
      </c>
      <c r="AA22689" s="1" t="s">
        <v>16396</v>
      </c>
      <c r="AC22689" s="1">
        <v>4987197206933</v>
      </c>
      <c r="AD22689" s="1" t="s">
        <v>49345</v>
      </c>
    </row>
    <row r="22690" spans="1:32" x14ac:dyDescent="0.45">
      <c r="A22690" s="1" t="s">
        <v>16551</v>
      </c>
      <c r="B22690" s="1" t="s">
        <v>49345</v>
      </c>
      <c r="C22690" s="1">
        <v>14987197206251</v>
      </c>
      <c r="D22690" s="1">
        <v>500</v>
      </c>
      <c r="E22690" s="1" t="s">
        <v>16553</v>
      </c>
      <c r="G22690" s="1">
        <v>10</v>
      </c>
      <c r="H22690" s="1" t="s">
        <v>16553</v>
      </c>
      <c r="I22690" s="1" t="s">
        <v>16386</v>
      </c>
      <c r="J22690" s="1" t="s">
        <v>16554</v>
      </c>
      <c r="K22690" s="1" t="s">
        <v>49346</v>
      </c>
      <c r="L22690" s="1" t="s">
        <v>16619</v>
      </c>
      <c r="M22690" s="1" t="s">
        <v>38850</v>
      </c>
      <c r="N22690" s="1" t="s">
        <v>38851</v>
      </c>
      <c r="O22690" s="1" t="s">
        <v>16392</v>
      </c>
      <c r="P22690" s="1">
        <v>20260531</v>
      </c>
      <c r="Q22690" s="1" t="s">
        <v>16745</v>
      </c>
      <c r="R22690" s="1" t="s">
        <v>16549</v>
      </c>
      <c r="U22690" s="1" t="s">
        <v>16395</v>
      </c>
      <c r="V22690" s="1">
        <v>20200305</v>
      </c>
      <c r="AA22690" s="1" t="s">
        <v>16396</v>
      </c>
      <c r="AC22690" s="1">
        <v>4987197206933</v>
      </c>
      <c r="AD22690" s="1" t="s">
        <v>49345</v>
      </c>
    </row>
    <row r="22691" spans="1:32" x14ac:dyDescent="0.45">
      <c r="A22691" s="1" t="s">
        <v>16551</v>
      </c>
      <c r="B22691" s="1" t="s">
        <v>49347</v>
      </c>
      <c r="C22691" s="1">
        <v>14987124125013</v>
      </c>
      <c r="D22691" s="1">
        <v>100</v>
      </c>
      <c r="E22691" s="1" t="s">
        <v>16553</v>
      </c>
      <c r="G22691" s="1">
        <v>10</v>
      </c>
      <c r="H22691" s="1" t="s">
        <v>16553</v>
      </c>
      <c r="I22691" s="1" t="s">
        <v>16386</v>
      </c>
      <c r="J22691" s="1" t="s">
        <v>16554</v>
      </c>
      <c r="K22691" s="1" t="s">
        <v>49348</v>
      </c>
      <c r="L22691" s="1" t="s">
        <v>16619</v>
      </c>
      <c r="M22691" s="1" t="s">
        <v>38850</v>
      </c>
      <c r="N22691" s="1" t="s">
        <v>38851</v>
      </c>
      <c r="O22691" s="1" t="s">
        <v>16392</v>
      </c>
      <c r="P22691" s="1">
        <v>20260531</v>
      </c>
      <c r="Q22691" s="1" t="s">
        <v>16720</v>
      </c>
      <c r="R22691" s="1" t="s">
        <v>16549</v>
      </c>
      <c r="U22691" s="1" t="s">
        <v>16395</v>
      </c>
      <c r="V22691" s="1">
        <v>20140305</v>
      </c>
      <c r="AA22691" s="1" t="s">
        <v>16396</v>
      </c>
      <c r="AC22691" s="1">
        <v>4987124910711</v>
      </c>
      <c r="AD22691" s="1" t="s">
        <v>49347</v>
      </c>
      <c r="AF22691" s="1">
        <v>24987124125010</v>
      </c>
    </row>
    <row r="22692" spans="1:32" x14ac:dyDescent="0.45">
      <c r="A22692" s="1" t="s">
        <v>16551</v>
      </c>
      <c r="B22692" s="1" t="s">
        <v>49347</v>
      </c>
      <c r="C22692" s="1">
        <v>14987124125037</v>
      </c>
      <c r="D22692" s="1">
        <v>1000</v>
      </c>
      <c r="E22692" s="1" t="s">
        <v>16553</v>
      </c>
      <c r="G22692" s="1">
        <v>10</v>
      </c>
      <c r="H22692" s="1" t="s">
        <v>16553</v>
      </c>
      <c r="I22692" s="1" t="s">
        <v>16386</v>
      </c>
      <c r="J22692" s="1" t="s">
        <v>16554</v>
      </c>
      <c r="K22692" s="1" t="s">
        <v>49348</v>
      </c>
      <c r="L22692" s="1" t="s">
        <v>16619</v>
      </c>
      <c r="M22692" s="1" t="s">
        <v>38850</v>
      </c>
      <c r="N22692" s="1" t="s">
        <v>38851</v>
      </c>
      <c r="O22692" s="1" t="s">
        <v>16392</v>
      </c>
      <c r="P22692" s="1">
        <v>20260531</v>
      </c>
      <c r="Q22692" s="1" t="s">
        <v>16720</v>
      </c>
      <c r="R22692" s="1" t="s">
        <v>16549</v>
      </c>
      <c r="U22692" s="1" t="s">
        <v>16395</v>
      </c>
      <c r="V22692" s="1">
        <v>20140305</v>
      </c>
      <c r="AA22692" s="1" t="s">
        <v>16396</v>
      </c>
      <c r="AC22692" s="1">
        <v>4987124910711</v>
      </c>
      <c r="AD22692" s="1" t="s">
        <v>49347</v>
      </c>
      <c r="AF22692" s="1">
        <v>24987124125034</v>
      </c>
    </row>
    <row r="22693" spans="1:32" x14ac:dyDescent="0.45">
      <c r="A22693" s="1" t="s">
        <v>16383</v>
      </c>
      <c r="B22693" s="1" t="s">
        <v>49349</v>
      </c>
      <c r="C22693" s="1">
        <v>14987124125068</v>
      </c>
      <c r="D22693" s="1">
        <v>1000</v>
      </c>
      <c r="E22693" s="1" t="s">
        <v>16553</v>
      </c>
      <c r="G22693" s="1">
        <v>1000</v>
      </c>
      <c r="H22693" s="1" t="s">
        <v>16553</v>
      </c>
      <c r="I22693" s="1" t="s">
        <v>16386</v>
      </c>
      <c r="J22693" s="1" t="s">
        <v>16554</v>
      </c>
      <c r="K22693" s="1" t="s">
        <v>49348</v>
      </c>
      <c r="L22693" s="1" t="s">
        <v>16619</v>
      </c>
      <c r="M22693" s="1" t="s">
        <v>38850</v>
      </c>
      <c r="N22693" s="1" t="s">
        <v>38851</v>
      </c>
      <c r="O22693" s="1" t="s">
        <v>16392</v>
      </c>
      <c r="P22693" s="1">
        <v>20260531</v>
      </c>
      <c r="Q22693" s="1" t="s">
        <v>16720</v>
      </c>
      <c r="R22693" s="1" t="s">
        <v>16549</v>
      </c>
      <c r="U22693" s="1" t="s">
        <v>16395</v>
      </c>
      <c r="V22693" s="1">
        <v>20140305</v>
      </c>
      <c r="AA22693" s="1" t="s">
        <v>16396</v>
      </c>
      <c r="AC22693" s="1">
        <v>4987124910759</v>
      </c>
      <c r="AD22693" s="1" t="s">
        <v>49349</v>
      </c>
      <c r="AF22693" s="1">
        <v>24987124125065</v>
      </c>
    </row>
    <row r="22694" spans="1:32" x14ac:dyDescent="0.45">
      <c r="A22694" s="1" t="s">
        <v>16551</v>
      </c>
      <c r="B22694" s="1" t="s">
        <v>49350</v>
      </c>
      <c r="C22694" s="1">
        <v>14987476135616</v>
      </c>
      <c r="D22694" s="1">
        <v>100</v>
      </c>
      <c r="E22694" s="1" t="s">
        <v>16553</v>
      </c>
      <c r="G22694" s="1">
        <v>10</v>
      </c>
      <c r="H22694" s="1" t="s">
        <v>16553</v>
      </c>
      <c r="I22694" s="1" t="s">
        <v>16386</v>
      </c>
      <c r="J22694" s="1" t="s">
        <v>16554</v>
      </c>
      <c r="K22694" s="1" t="s">
        <v>49351</v>
      </c>
      <c r="L22694" s="1" t="s">
        <v>16619</v>
      </c>
      <c r="M22694" s="1" t="s">
        <v>38850</v>
      </c>
      <c r="N22694" s="1" t="s">
        <v>38851</v>
      </c>
      <c r="O22694" s="1" t="s">
        <v>16392</v>
      </c>
      <c r="P22694" s="1">
        <v>20260531</v>
      </c>
      <c r="Q22694" s="1" t="s">
        <v>18159</v>
      </c>
      <c r="R22694" s="1" t="s">
        <v>16549</v>
      </c>
      <c r="U22694" s="1" t="s">
        <v>16395</v>
      </c>
      <c r="V22694" s="1">
        <v>20200305</v>
      </c>
      <c r="AA22694" s="1" t="s">
        <v>16396</v>
      </c>
      <c r="AC22694" s="1">
        <v>4987476226102</v>
      </c>
      <c r="AD22694" s="1" t="s">
        <v>49350</v>
      </c>
      <c r="AF22694" s="1">
        <v>24987476135613</v>
      </c>
    </row>
    <row r="22695" spans="1:32" x14ac:dyDescent="0.45">
      <c r="A22695" s="1" t="s">
        <v>16551</v>
      </c>
      <c r="B22695" s="1" t="s">
        <v>49350</v>
      </c>
      <c r="C22695" s="1">
        <v>14987476135623</v>
      </c>
      <c r="D22695" s="1">
        <v>1000</v>
      </c>
      <c r="E22695" s="1" t="s">
        <v>16553</v>
      </c>
      <c r="G22695" s="1">
        <v>10</v>
      </c>
      <c r="H22695" s="1" t="s">
        <v>16553</v>
      </c>
      <c r="I22695" s="1" t="s">
        <v>16386</v>
      </c>
      <c r="J22695" s="1" t="s">
        <v>16554</v>
      </c>
      <c r="K22695" s="1" t="s">
        <v>49351</v>
      </c>
      <c r="L22695" s="1" t="s">
        <v>16619</v>
      </c>
      <c r="M22695" s="1" t="s">
        <v>38850</v>
      </c>
      <c r="N22695" s="1" t="s">
        <v>38851</v>
      </c>
      <c r="O22695" s="1" t="s">
        <v>16392</v>
      </c>
      <c r="P22695" s="1">
        <v>20260531</v>
      </c>
      <c r="Q22695" s="1" t="s">
        <v>18159</v>
      </c>
      <c r="R22695" s="1" t="s">
        <v>16549</v>
      </c>
      <c r="U22695" s="1" t="s">
        <v>16395</v>
      </c>
      <c r="V22695" s="1">
        <v>20200305</v>
      </c>
      <c r="AA22695" s="1" t="s">
        <v>16396</v>
      </c>
      <c r="AC22695" s="1">
        <v>4987476226102</v>
      </c>
      <c r="AD22695" s="1" t="s">
        <v>49350</v>
      </c>
      <c r="AF22695" s="1">
        <v>24987476135620</v>
      </c>
    </row>
    <row r="22696" spans="1:32" x14ac:dyDescent="0.45">
      <c r="A22696" s="1" t="s">
        <v>16551</v>
      </c>
      <c r="B22696" s="1" t="s">
        <v>49352</v>
      </c>
      <c r="C22696" s="1">
        <v>14987104077110</v>
      </c>
      <c r="D22696" s="1">
        <v>100</v>
      </c>
      <c r="E22696" s="1" t="s">
        <v>16553</v>
      </c>
      <c r="G22696" s="1">
        <v>10</v>
      </c>
      <c r="H22696" s="1" t="s">
        <v>16553</v>
      </c>
      <c r="I22696" s="1" t="s">
        <v>16386</v>
      </c>
      <c r="J22696" s="1" t="s">
        <v>16554</v>
      </c>
      <c r="K22696" s="1" t="s">
        <v>49353</v>
      </c>
      <c r="L22696" s="1" t="s">
        <v>16619</v>
      </c>
      <c r="M22696" s="1" t="s">
        <v>38850</v>
      </c>
      <c r="N22696" s="1" t="s">
        <v>38851</v>
      </c>
      <c r="O22696" s="1" t="s">
        <v>16392</v>
      </c>
      <c r="P22696" s="1">
        <v>20260531</v>
      </c>
      <c r="Q22696" s="1" t="s">
        <v>17890</v>
      </c>
      <c r="R22696" s="1" t="s">
        <v>16418</v>
      </c>
      <c r="U22696" s="1" t="s">
        <v>16395</v>
      </c>
      <c r="V22696" s="1">
        <v>20200305</v>
      </c>
      <c r="AA22696" s="1" t="s">
        <v>16396</v>
      </c>
      <c r="AC22696" s="1">
        <v>4987104577118</v>
      </c>
      <c r="AD22696" s="1" t="s">
        <v>49352</v>
      </c>
      <c r="AF22696" s="1">
        <v>24987104077117</v>
      </c>
    </row>
    <row r="22697" spans="1:32" x14ac:dyDescent="0.45">
      <c r="A22697" s="1" t="s">
        <v>16551</v>
      </c>
      <c r="B22697" s="1" t="s">
        <v>49352</v>
      </c>
      <c r="C22697" s="1">
        <v>14987104077127</v>
      </c>
      <c r="D22697" s="1">
        <v>1000</v>
      </c>
      <c r="E22697" s="1" t="s">
        <v>16553</v>
      </c>
      <c r="G22697" s="1">
        <v>10</v>
      </c>
      <c r="H22697" s="1" t="s">
        <v>16553</v>
      </c>
      <c r="I22697" s="1" t="s">
        <v>16386</v>
      </c>
      <c r="J22697" s="1" t="s">
        <v>16554</v>
      </c>
      <c r="K22697" s="1" t="s">
        <v>49353</v>
      </c>
      <c r="L22697" s="1" t="s">
        <v>16619</v>
      </c>
      <c r="M22697" s="1" t="s">
        <v>38850</v>
      </c>
      <c r="N22697" s="1" t="s">
        <v>38851</v>
      </c>
      <c r="O22697" s="1" t="s">
        <v>16392</v>
      </c>
      <c r="P22697" s="1">
        <v>20260531</v>
      </c>
      <c r="Q22697" s="1" t="s">
        <v>17890</v>
      </c>
      <c r="R22697" s="1" t="s">
        <v>16418</v>
      </c>
      <c r="U22697" s="1" t="s">
        <v>16395</v>
      </c>
      <c r="V22697" s="1">
        <v>20200305</v>
      </c>
      <c r="AA22697" s="1" t="s">
        <v>16396</v>
      </c>
      <c r="AC22697" s="1">
        <v>4987104577118</v>
      </c>
      <c r="AD22697" s="1" t="s">
        <v>49352</v>
      </c>
      <c r="AF22697" s="1">
        <v>24987104077124</v>
      </c>
    </row>
    <row r="22698" spans="1:32" x14ac:dyDescent="0.45">
      <c r="A22698" s="1" t="s">
        <v>16383</v>
      </c>
      <c r="B22698" s="1" t="s">
        <v>49354</v>
      </c>
      <c r="C22698" s="1">
        <v>14987104077134</v>
      </c>
      <c r="D22698" s="1">
        <v>1000</v>
      </c>
      <c r="E22698" s="1" t="s">
        <v>16553</v>
      </c>
      <c r="G22698" s="1">
        <v>1000</v>
      </c>
      <c r="H22698" s="1" t="s">
        <v>16553</v>
      </c>
      <c r="I22698" s="1" t="s">
        <v>16386</v>
      </c>
      <c r="J22698" s="1" t="s">
        <v>16554</v>
      </c>
      <c r="K22698" s="1" t="s">
        <v>49353</v>
      </c>
      <c r="L22698" s="1" t="s">
        <v>16619</v>
      </c>
      <c r="M22698" s="1" t="s">
        <v>38850</v>
      </c>
      <c r="N22698" s="1" t="s">
        <v>38851</v>
      </c>
      <c r="O22698" s="1" t="s">
        <v>16392</v>
      </c>
      <c r="P22698" s="1">
        <v>20260531</v>
      </c>
      <c r="Q22698" s="1" t="s">
        <v>17890</v>
      </c>
      <c r="R22698" s="1" t="s">
        <v>16418</v>
      </c>
      <c r="U22698" s="1" t="s">
        <v>16395</v>
      </c>
      <c r="V22698" s="1">
        <v>20200305</v>
      </c>
      <c r="AA22698" s="1" t="s">
        <v>16396</v>
      </c>
      <c r="AC22698" s="1">
        <v>4987104577163</v>
      </c>
      <c r="AD22698" s="1" t="s">
        <v>49354</v>
      </c>
    </row>
    <row r="22699" spans="1:32" x14ac:dyDescent="0.45">
      <c r="A22699" s="1" t="s">
        <v>16551</v>
      </c>
      <c r="B22699" s="1" t="s">
        <v>49355</v>
      </c>
      <c r="C22699" s="1">
        <v>14987407354109</v>
      </c>
      <c r="D22699" s="1">
        <v>100</v>
      </c>
      <c r="E22699" s="1" t="s">
        <v>16553</v>
      </c>
      <c r="G22699" s="1">
        <v>10</v>
      </c>
      <c r="H22699" s="1" t="s">
        <v>16553</v>
      </c>
      <c r="I22699" s="1" t="s">
        <v>16386</v>
      </c>
      <c r="J22699" s="1" t="s">
        <v>16554</v>
      </c>
      <c r="K22699" s="1" t="s">
        <v>49356</v>
      </c>
      <c r="L22699" s="1" t="s">
        <v>16619</v>
      </c>
      <c r="M22699" s="1" t="s">
        <v>38850</v>
      </c>
      <c r="N22699" s="1" t="s">
        <v>38851</v>
      </c>
      <c r="O22699" s="1" t="s">
        <v>16392</v>
      </c>
      <c r="P22699" s="1">
        <v>20260531</v>
      </c>
      <c r="Q22699" s="1" t="s">
        <v>17022</v>
      </c>
      <c r="R22699" s="1" t="s">
        <v>16549</v>
      </c>
      <c r="U22699" s="1" t="s">
        <v>16395</v>
      </c>
      <c r="V22699" s="1">
        <v>20200305</v>
      </c>
      <c r="AA22699" s="1" t="s">
        <v>16396</v>
      </c>
      <c r="AC22699" s="1">
        <v>4987407054101</v>
      </c>
      <c r="AD22699" s="1" t="s">
        <v>49355</v>
      </c>
      <c r="AF22699" s="1">
        <v>24987407354106</v>
      </c>
    </row>
    <row r="22700" spans="1:32" x14ac:dyDescent="0.45">
      <c r="A22700" s="1" t="s">
        <v>16551</v>
      </c>
      <c r="B22700" s="1" t="s">
        <v>49355</v>
      </c>
      <c r="C22700" s="1">
        <v>14987407354123</v>
      </c>
      <c r="D22700" s="1">
        <v>1000</v>
      </c>
      <c r="E22700" s="1" t="s">
        <v>16553</v>
      </c>
      <c r="G22700" s="1">
        <v>10</v>
      </c>
      <c r="H22700" s="1" t="s">
        <v>16553</v>
      </c>
      <c r="I22700" s="1" t="s">
        <v>16386</v>
      </c>
      <c r="J22700" s="1" t="s">
        <v>16554</v>
      </c>
      <c r="K22700" s="1" t="s">
        <v>49356</v>
      </c>
      <c r="L22700" s="1" t="s">
        <v>16619</v>
      </c>
      <c r="M22700" s="1" t="s">
        <v>38850</v>
      </c>
      <c r="N22700" s="1" t="s">
        <v>38851</v>
      </c>
      <c r="O22700" s="1" t="s">
        <v>16392</v>
      </c>
      <c r="P22700" s="1">
        <v>20260531</v>
      </c>
      <c r="Q22700" s="1" t="s">
        <v>17022</v>
      </c>
      <c r="R22700" s="1" t="s">
        <v>16549</v>
      </c>
      <c r="U22700" s="1" t="s">
        <v>16395</v>
      </c>
      <c r="V22700" s="1">
        <v>20200305</v>
      </c>
      <c r="AA22700" s="1" t="s">
        <v>16396</v>
      </c>
      <c r="AC22700" s="1">
        <v>4987407054101</v>
      </c>
      <c r="AD22700" s="1" t="s">
        <v>49355</v>
      </c>
      <c r="AF22700" s="1">
        <v>24987407354120</v>
      </c>
    </row>
    <row r="22701" spans="1:32" x14ac:dyDescent="0.45">
      <c r="A22701" s="1" t="s">
        <v>16551</v>
      </c>
      <c r="B22701" s="1" t="s">
        <v>49357</v>
      </c>
      <c r="C22701" s="1">
        <v>14987407354130</v>
      </c>
      <c r="D22701" s="1">
        <v>700</v>
      </c>
      <c r="E22701" s="1" t="s">
        <v>16553</v>
      </c>
      <c r="G22701" s="1">
        <v>14</v>
      </c>
      <c r="H22701" s="1" t="s">
        <v>16553</v>
      </c>
      <c r="I22701" s="1" t="s">
        <v>16386</v>
      </c>
      <c r="J22701" s="1" t="s">
        <v>16554</v>
      </c>
      <c r="K22701" s="1" t="s">
        <v>49356</v>
      </c>
      <c r="L22701" s="1" t="s">
        <v>16619</v>
      </c>
      <c r="M22701" s="1" t="s">
        <v>38850</v>
      </c>
      <c r="N22701" s="1" t="s">
        <v>38851</v>
      </c>
      <c r="O22701" s="1" t="s">
        <v>16392</v>
      </c>
      <c r="P22701" s="1">
        <v>20260531</v>
      </c>
      <c r="Q22701" s="1" t="s">
        <v>17022</v>
      </c>
      <c r="R22701" s="1" t="s">
        <v>16549</v>
      </c>
      <c r="U22701" s="1" t="s">
        <v>16395</v>
      </c>
      <c r="V22701" s="1">
        <v>20200305</v>
      </c>
      <c r="AA22701" s="1" t="s">
        <v>16396</v>
      </c>
      <c r="AC22701" s="1">
        <v>4987407054132</v>
      </c>
      <c r="AD22701" s="1" t="s">
        <v>49357</v>
      </c>
      <c r="AF22701" s="1">
        <v>24987407354137</v>
      </c>
    </row>
    <row r="22702" spans="1:32" x14ac:dyDescent="0.45">
      <c r="A22702" s="1" t="s">
        <v>16383</v>
      </c>
      <c r="B22702" s="1" t="s">
        <v>49358</v>
      </c>
      <c r="C22702" s="1">
        <v>14987407354185</v>
      </c>
      <c r="D22702" s="1">
        <v>1000</v>
      </c>
      <c r="E22702" s="1" t="s">
        <v>16553</v>
      </c>
      <c r="G22702" s="1">
        <v>1000</v>
      </c>
      <c r="H22702" s="1" t="s">
        <v>16553</v>
      </c>
      <c r="I22702" s="1" t="s">
        <v>16386</v>
      </c>
      <c r="J22702" s="1" t="s">
        <v>16554</v>
      </c>
      <c r="K22702" s="1" t="s">
        <v>49356</v>
      </c>
      <c r="L22702" s="1" t="s">
        <v>16619</v>
      </c>
      <c r="M22702" s="1" t="s">
        <v>38850</v>
      </c>
      <c r="N22702" s="1" t="s">
        <v>38851</v>
      </c>
      <c r="O22702" s="1" t="s">
        <v>16392</v>
      </c>
      <c r="P22702" s="1">
        <v>20260531</v>
      </c>
      <c r="Q22702" s="1" t="s">
        <v>17022</v>
      </c>
      <c r="R22702" s="1" t="s">
        <v>16549</v>
      </c>
      <c r="U22702" s="1" t="s">
        <v>16395</v>
      </c>
      <c r="V22702" s="1">
        <v>20200305</v>
      </c>
      <c r="AA22702" s="1" t="s">
        <v>16396</v>
      </c>
      <c r="AC22702" s="1">
        <v>4987407054187</v>
      </c>
      <c r="AD22702" s="1" t="s">
        <v>49358</v>
      </c>
      <c r="AF22702" s="1">
        <v>24987407354182</v>
      </c>
    </row>
    <row r="22703" spans="1:32" x14ac:dyDescent="0.45">
      <c r="A22703" s="1" t="s">
        <v>16551</v>
      </c>
      <c r="B22703" s="1" t="s">
        <v>49359</v>
      </c>
      <c r="C22703" s="1">
        <v>14987343502602</v>
      </c>
      <c r="D22703" s="1">
        <v>100</v>
      </c>
      <c r="E22703" s="1" t="s">
        <v>16553</v>
      </c>
      <c r="G22703" s="1">
        <v>10</v>
      </c>
      <c r="H22703" s="1" t="s">
        <v>16553</v>
      </c>
      <c r="I22703" s="1" t="s">
        <v>16386</v>
      </c>
      <c r="J22703" s="1" t="s">
        <v>16554</v>
      </c>
      <c r="K22703" s="1" t="s">
        <v>49360</v>
      </c>
      <c r="L22703" s="1" t="s">
        <v>16619</v>
      </c>
      <c r="M22703" s="1" t="s">
        <v>38850</v>
      </c>
      <c r="N22703" s="1" t="s">
        <v>38851</v>
      </c>
      <c r="O22703" s="1" t="s">
        <v>16392</v>
      </c>
      <c r="P22703" s="1">
        <v>20260531</v>
      </c>
      <c r="Q22703" s="1" t="s">
        <v>17956</v>
      </c>
      <c r="R22703" s="1" t="s">
        <v>16549</v>
      </c>
      <c r="U22703" s="1" t="s">
        <v>16395</v>
      </c>
      <c r="V22703" s="1">
        <v>20140305</v>
      </c>
      <c r="AA22703" s="1" t="s">
        <v>16396</v>
      </c>
      <c r="AC22703" s="1">
        <v>4987343602602</v>
      </c>
      <c r="AD22703" s="1" t="s">
        <v>49359</v>
      </c>
      <c r="AF22703" s="1">
        <v>24987343502609</v>
      </c>
    </row>
    <row r="22704" spans="1:32" x14ac:dyDescent="0.45">
      <c r="A22704" s="1" t="s">
        <v>16551</v>
      </c>
      <c r="B22704" s="1" t="s">
        <v>49359</v>
      </c>
      <c r="C22704" s="1">
        <v>14987343502626</v>
      </c>
      <c r="D22704" s="1">
        <v>1000</v>
      </c>
      <c r="E22704" s="1" t="s">
        <v>16553</v>
      </c>
      <c r="G22704" s="1">
        <v>10</v>
      </c>
      <c r="H22704" s="1" t="s">
        <v>16553</v>
      </c>
      <c r="I22704" s="1" t="s">
        <v>16386</v>
      </c>
      <c r="J22704" s="1" t="s">
        <v>16554</v>
      </c>
      <c r="K22704" s="1" t="s">
        <v>49360</v>
      </c>
      <c r="L22704" s="1" t="s">
        <v>16619</v>
      </c>
      <c r="M22704" s="1" t="s">
        <v>38850</v>
      </c>
      <c r="N22704" s="1" t="s">
        <v>38851</v>
      </c>
      <c r="O22704" s="1" t="s">
        <v>16392</v>
      </c>
      <c r="P22704" s="1">
        <v>20260531</v>
      </c>
      <c r="Q22704" s="1" t="s">
        <v>17956</v>
      </c>
      <c r="R22704" s="1" t="s">
        <v>16549</v>
      </c>
      <c r="U22704" s="1" t="s">
        <v>16395</v>
      </c>
      <c r="V22704" s="1">
        <v>20140305</v>
      </c>
      <c r="AA22704" s="1" t="s">
        <v>16396</v>
      </c>
      <c r="AC22704" s="1">
        <v>4987343602602</v>
      </c>
      <c r="AD22704" s="1" t="s">
        <v>49359</v>
      </c>
      <c r="AF22704" s="1">
        <v>24987343502623</v>
      </c>
    </row>
    <row r="22705" spans="1:32" x14ac:dyDescent="0.45">
      <c r="A22705" s="1" t="s">
        <v>16383</v>
      </c>
      <c r="B22705" s="1" t="s">
        <v>49361</v>
      </c>
      <c r="C22705" s="1">
        <v>14987343502671</v>
      </c>
      <c r="D22705" s="1">
        <v>1000</v>
      </c>
      <c r="E22705" s="1" t="s">
        <v>16553</v>
      </c>
      <c r="G22705" s="1">
        <v>1000</v>
      </c>
      <c r="H22705" s="1" t="s">
        <v>16553</v>
      </c>
      <c r="I22705" s="1" t="s">
        <v>16386</v>
      </c>
      <c r="J22705" s="1" t="s">
        <v>16554</v>
      </c>
      <c r="K22705" s="1" t="s">
        <v>49360</v>
      </c>
      <c r="L22705" s="1" t="s">
        <v>16619</v>
      </c>
      <c r="M22705" s="1" t="s">
        <v>38850</v>
      </c>
      <c r="N22705" s="1" t="s">
        <v>38851</v>
      </c>
      <c r="O22705" s="1" t="s">
        <v>16392</v>
      </c>
      <c r="P22705" s="1">
        <v>20260531</v>
      </c>
      <c r="Q22705" s="1" t="s">
        <v>17956</v>
      </c>
      <c r="R22705" s="1" t="s">
        <v>16549</v>
      </c>
      <c r="U22705" s="1" t="s">
        <v>16395</v>
      </c>
      <c r="V22705" s="1">
        <v>20140305</v>
      </c>
      <c r="AA22705" s="1" t="s">
        <v>16396</v>
      </c>
      <c r="AC22705" s="1">
        <v>4987343602671</v>
      </c>
      <c r="AD22705" s="1" t="s">
        <v>49361</v>
      </c>
      <c r="AF22705" s="1">
        <v>24987343502678</v>
      </c>
    </row>
    <row r="22706" spans="1:32" x14ac:dyDescent="0.45">
      <c r="A22706" s="1" t="s">
        <v>16551</v>
      </c>
      <c r="B22706" s="1" t="s">
        <v>49362</v>
      </c>
      <c r="C22706" s="1">
        <v>14987171510244</v>
      </c>
      <c r="D22706" s="1">
        <v>100</v>
      </c>
      <c r="E22706" s="1" t="s">
        <v>16553</v>
      </c>
      <c r="G22706" s="1">
        <v>10</v>
      </c>
      <c r="H22706" s="1" t="s">
        <v>16553</v>
      </c>
      <c r="I22706" s="1" t="s">
        <v>16386</v>
      </c>
      <c r="J22706" s="1" t="s">
        <v>16554</v>
      </c>
      <c r="K22706" s="1" t="s">
        <v>49363</v>
      </c>
      <c r="L22706" s="1" t="s">
        <v>16619</v>
      </c>
      <c r="M22706" s="1" t="s">
        <v>38850</v>
      </c>
      <c r="N22706" s="1" t="s">
        <v>38851</v>
      </c>
      <c r="O22706" s="1" t="s">
        <v>16392</v>
      </c>
      <c r="P22706" s="1">
        <v>20260531</v>
      </c>
      <c r="Q22706" s="1" t="s">
        <v>17433</v>
      </c>
      <c r="R22706" s="1" t="s">
        <v>16549</v>
      </c>
      <c r="U22706" s="1" t="s">
        <v>16395</v>
      </c>
      <c r="V22706" s="1">
        <v>20200305</v>
      </c>
      <c r="AA22706" s="1" t="s">
        <v>16396</v>
      </c>
      <c r="AC22706" s="1">
        <v>4987171510025</v>
      </c>
      <c r="AD22706" s="1" t="s">
        <v>49362</v>
      </c>
    </row>
    <row r="22707" spans="1:32" x14ac:dyDescent="0.45">
      <c r="A22707" s="1" t="s">
        <v>16551</v>
      </c>
      <c r="B22707" s="1" t="s">
        <v>49362</v>
      </c>
      <c r="C22707" s="1">
        <v>14987171510336</v>
      </c>
      <c r="D22707" s="1">
        <v>500</v>
      </c>
      <c r="E22707" s="1" t="s">
        <v>16553</v>
      </c>
      <c r="G22707" s="1">
        <v>10</v>
      </c>
      <c r="H22707" s="1" t="s">
        <v>16553</v>
      </c>
      <c r="I22707" s="1" t="s">
        <v>16386</v>
      </c>
      <c r="J22707" s="1" t="s">
        <v>16554</v>
      </c>
      <c r="K22707" s="1" t="s">
        <v>49363</v>
      </c>
      <c r="L22707" s="1" t="s">
        <v>16619</v>
      </c>
      <c r="M22707" s="1" t="s">
        <v>38850</v>
      </c>
      <c r="N22707" s="1" t="s">
        <v>38851</v>
      </c>
      <c r="O22707" s="1" t="s">
        <v>16392</v>
      </c>
      <c r="P22707" s="1">
        <v>20260531</v>
      </c>
      <c r="Q22707" s="1" t="s">
        <v>17433</v>
      </c>
      <c r="R22707" s="1" t="s">
        <v>16549</v>
      </c>
      <c r="U22707" s="1" t="s">
        <v>16395</v>
      </c>
      <c r="V22707" s="1">
        <v>20200305</v>
      </c>
      <c r="AA22707" s="1" t="s">
        <v>16396</v>
      </c>
      <c r="AC22707" s="1">
        <v>4987171510025</v>
      </c>
      <c r="AD22707" s="1" t="s">
        <v>49362</v>
      </c>
    </row>
    <row r="22708" spans="1:32" x14ac:dyDescent="0.45">
      <c r="A22708" s="1" t="s">
        <v>16551</v>
      </c>
      <c r="B22708" s="1" t="s">
        <v>49362</v>
      </c>
      <c r="C22708" s="1">
        <v>14987440513013</v>
      </c>
      <c r="D22708" s="1">
        <v>100</v>
      </c>
      <c r="E22708" s="1" t="s">
        <v>16553</v>
      </c>
      <c r="G22708" s="1">
        <v>10</v>
      </c>
      <c r="H22708" s="1" t="s">
        <v>16553</v>
      </c>
      <c r="I22708" s="1" t="s">
        <v>16386</v>
      </c>
      <c r="J22708" s="1" t="s">
        <v>16554</v>
      </c>
      <c r="K22708" s="1" t="s">
        <v>49363</v>
      </c>
      <c r="L22708" s="1" t="s">
        <v>16619</v>
      </c>
      <c r="M22708" s="1" t="s">
        <v>38850</v>
      </c>
      <c r="N22708" s="1" t="s">
        <v>38851</v>
      </c>
      <c r="O22708" s="1" t="s">
        <v>16392</v>
      </c>
      <c r="P22708" s="1">
        <v>20260531</v>
      </c>
      <c r="Q22708" s="1" t="s">
        <v>17477</v>
      </c>
      <c r="R22708" s="1" t="s">
        <v>16549</v>
      </c>
      <c r="U22708" s="1" t="s">
        <v>16395</v>
      </c>
      <c r="V22708" s="1">
        <v>20200305</v>
      </c>
      <c r="AA22708" s="1" t="s">
        <v>16396</v>
      </c>
      <c r="AC22708" s="1">
        <v>4987171510025</v>
      </c>
      <c r="AD22708" s="1" t="s">
        <v>49362</v>
      </c>
      <c r="AF22708" s="1">
        <v>24987440513010</v>
      </c>
    </row>
    <row r="22709" spans="1:32" x14ac:dyDescent="0.45">
      <c r="A22709" s="1" t="s">
        <v>16551</v>
      </c>
      <c r="B22709" s="1" t="s">
        <v>49362</v>
      </c>
      <c r="C22709" s="1">
        <v>14987440513051</v>
      </c>
      <c r="D22709" s="1">
        <v>500</v>
      </c>
      <c r="E22709" s="1" t="s">
        <v>16553</v>
      </c>
      <c r="G22709" s="1">
        <v>10</v>
      </c>
      <c r="H22709" s="1" t="s">
        <v>16553</v>
      </c>
      <c r="I22709" s="1" t="s">
        <v>16386</v>
      </c>
      <c r="J22709" s="1" t="s">
        <v>16554</v>
      </c>
      <c r="K22709" s="1" t="s">
        <v>49363</v>
      </c>
      <c r="L22709" s="1" t="s">
        <v>16619</v>
      </c>
      <c r="M22709" s="1" t="s">
        <v>38850</v>
      </c>
      <c r="N22709" s="1" t="s">
        <v>38851</v>
      </c>
      <c r="O22709" s="1" t="s">
        <v>16392</v>
      </c>
      <c r="P22709" s="1">
        <v>20260531</v>
      </c>
      <c r="Q22709" s="1" t="s">
        <v>17477</v>
      </c>
      <c r="R22709" s="1" t="s">
        <v>16549</v>
      </c>
      <c r="U22709" s="1" t="s">
        <v>16395</v>
      </c>
      <c r="V22709" s="1">
        <v>20200305</v>
      </c>
      <c r="AA22709" s="1" t="s">
        <v>16396</v>
      </c>
      <c r="AC22709" s="1">
        <v>4987171510025</v>
      </c>
      <c r="AD22709" s="1" t="s">
        <v>49362</v>
      </c>
      <c r="AF22709" s="1">
        <v>24987440513058</v>
      </c>
    </row>
    <row r="22710" spans="1:32" x14ac:dyDescent="0.45">
      <c r="A22710" s="1" t="s">
        <v>16551</v>
      </c>
      <c r="B22710" s="1" t="s">
        <v>49362</v>
      </c>
      <c r="C22710" s="1">
        <v>14987440513105</v>
      </c>
      <c r="D22710" s="1">
        <v>1000</v>
      </c>
      <c r="E22710" s="1" t="s">
        <v>16553</v>
      </c>
      <c r="G22710" s="1">
        <v>10</v>
      </c>
      <c r="H22710" s="1" t="s">
        <v>16553</v>
      </c>
      <c r="I22710" s="1" t="s">
        <v>16386</v>
      </c>
      <c r="J22710" s="1" t="s">
        <v>16554</v>
      </c>
      <c r="K22710" s="1" t="s">
        <v>49363</v>
      </c>
      <c r="L22710" s="1" t="s">
        <v>16619</v>
      </c>
      <c r="M22710" s="1" t="s">
        <v>38850</v>
      </c>
      <c r="N22710" s="1" t="s">
        <v>38851</v>
      </c>
      <c r="O22710" s="1" t="s">
        <v>16392</v>
      </c>
      <c r="P22710" s="1">
        <v>20260531</v>
      </c>
      <c r="Q22710" s="1" t="s">
        <v>17477</v>
      </c>
      <c r="R22710" s="1" t="s">
        <v>16549</v>
      </c>
      <c r="U22710" s="1" t="s">
        <v>16395</v>
      </c>
      <c r="V22710" s="1">
        <v>20200305</v>
      </c>
      <c r="AA22710" s="1" t="s">
        <v>16396</v>
      </c>
      <c r="AC22710" s="1">
        <v>4987171510025</v>
      </c>
      <c r="AD22710" s="1" t="s">
        <v>49362</v>
      </c>
      <c r="AF22710" s="1">
        <v>24987440513102</v>
      </c>
    </row>
    <row r="22711" spans="1:32" x14ac:dyDescent="0.45">
      <c r="A22711" s="1" t="s">
        <v>16383</v>
      </c>
      <c r="B22711" s="1" t="s">
        <v>49364</v>
      </c>
      <c r="C22711" s="1">
        <v>14987171510374</v>
      </c>
      <c r="D22711" s="1">
        <v>500</v>
      </c>
      <c r="E22711" s="1" t="s">
        <v>16553</v>
      </c>
      <c r="G22711" s="1">
        <v>500</v>
      </c>
      <c r="H22711" s="1" t="s">
        <v>16553</v>
      </c>
      <c r="I22711" s="1" t="s">
        <v>16386</v>
      </c>
      <c r="J22711" s="1" t="s">
        <v>16554</v>
      </c>
      <c r="K22711" s="1" t="s">
        <v>49363</v>
      </c>
      <c r="L22711" s="1" t="s">
        <v>16619</v>
      </c>
      <c r="M22711" s="1" t="s">
        <v>38850</v>
      </c>
      <c r="N22711" s="1" t="s">
        <v>38851</v>
      </c>
      <c r="O22711" s="1" t="s">
        <v>16392</v>
      </c>
      <c r="P22711" s="1">
        <v>20260531</v>
      </c>
      <c r="Q22711" s="1" t="s">
        <v>17433</v>
      </c>
      <c r="R22711" s="1" t="s">
        <v>16549</v>
      </c>
      <c r="U22711" s="1" t="s">
        <v>16395</v>
      </c>
      <c r="V22711" s="1">
        <v>20200305</v>
      </c>
      <c r="AA22711" s="1" t="s">
        <v>16396</v>
      </c>
      <c r="AC22711" s="1">
        <v>4987171510032</v>
      </c>
      <c r="AD22711" s="1" t="s">
        <v>49364</v>
      </c>
    </row>
    <row r="22712" spans="1:32" x14ac:dyDescent="0.45">
      <c r="A22712" s="1" t="s">
        <v>16383</v>
      </c>
      <c r="B22712" s="1" t="s">
        <v>49364</v>
      </c>
      <c r="C22712" s="1">
        <v>14987440513082</v>
      </c>
      <c r="D22712" s="1">
        <v>500</v>
      </c>
      <c r="E22712" s="1" t="s">
        <v>16553</v>
      </c>
      <c r="G22712" s="1">
        <v>500</v>
      </c>
      <c r="H22712" s="1" t="s">
        <v>16553</v>
      </c>
      <c r="I22712" s="1" t="s">
        <v>16386</v>
      </c>
      <c r="J22712" s="1" t="s">
        <v>16554</v>
      </c>
      <c r="K22712" s="1" t="s">
        <v>49363</v>
      </c>
      <c r="L22712" s="1" t="s">
        <v>16619</v>
      </c>
      <c r="M22712" s="1" t="s">
        <v>38850</v>
      </c>
      <c r="N22712" s="1" t="s">
        <v>38851</v>
      </c>
      <c r="O22712" s="1" t="s">
        <v>16392</v>
      </c>
      <c r="P22712" s="1">
        <v>20260531</v>
      </c>
      <c r="Q22712" s="1" t="s">
        <v>17477</v>
      </c>
      <c r="R22712" s="1" t="s">
        <v>16549</v>
      </c>
      <c r="U22712" s="1" t="s">
        <v>16395</v>
      </c>
      <c r="V22712" s="1">
        <v>20200305</v>
      </c>
      <c r="AA22712" s="1" t="s">
        <v>16396</v>
      </c>
      <c r="AC22712" s="1">
        <v>4987440513092</v>
      </c>
      <c r="AD22712" s="1" t="s">
        <v>49364</v>
      </c>
      <c r="AF22712" s="1">
        <v>24987440513089</v>
      </c>
    </row>
    <row r="22713" spans="1:32" x14ac:dyDescent="0.45">
      <c r="A22713" s="1" t="s">
        <v>16551</v>
      </c>
      <c r="B22713" s="1" t="s">
        <v>49365</v>
      </c>
      <c r="C22713" s="1">
        <v>14987271062858</v>
      </c>
      <c r="D22713" s="1">
        <v>100</v>
      </c>
      <c r="E22713" s="1" t="s">
        <v>16553</v>
      </c>
      <c r="G22713" s="1">
        <v>10</v>
      </c>
      <c r="H22713" s="1" t="s">
        <v>16553</v>
      </c>
      <c r="I22713" s="1" t="s">
        <v>16386</v>
      </c>
      <c r="J22713" s="1" t="s">
        <v>16554</v>
      </c>
      <c r="K22713" s="1" t="s">
        <v>49366</v>
      </c>
      <c r="L22713" s="1" t="s">
        <v>16619</v>
      </c>
      <c r="M22713" s="1" t="s">
        <v>38850</v>
      </c>
      <c r="N22713" s="1" t="s">
        <v>38851</v>
      </c>
      <c r="O22713" s="1" t="s">
        <v>16392</v>
      </c>
      <c r="P22713" s="1">
        <v>20260531</v>
      </c>
      <c r="Q22713" s="1" t="s">
        <v>16643</v>
      </c>
      <c r="R22713" s="1" t="s">
        <v>16549</v>
      </c>
      <c r="U22713" s="1" t="s">
        <v>16395</v>
      </c>
      <c r="V22713" s="1">
        <v>20200305</v>
      </c>
      <c r="AA22713" s="1" t="s">
        <v>16396</v>
      </c>
      <c r="AC22713" s="1">
        <v>4987271062806</v>
      </c>
      <c r="AD22713" s="1" t="s">
        <v>49365</v>
      </c>
      <c r="AF22713" s="1">
        <v>24987271062855</v>
      </c>
    </row>
    <row r="22714" spans="1:32" x14ac:dyDescent="0.45">
      <c r="A22714" s="1" t="s">
        <v>16551</v>
      </c>
      <c r="B22714" s="1" t="s">
        <v>49365</v>
      </c>
      <c r="C22714" s="1">
        <v>14987271062865</v>
      </c>
      <c r="D22714" s="1">
        <v>1000</v>
      </c>
      <c r="E22714" s="1" t="s">
        <v>16553</v>
      </c>
      <c r="G22714" s="1">
        <v>10</v>
      </c>
      <c r="H22714" s="1" t="s">
        <v>16553</v>
      </c>
      <c r="I22714" s="1" t="s">
        <v>16386</v>
      </c>
      <c r="J22714" s="1" t="s">
        <v>16554</v>
      </c>
      <c r="K22714" s="1" t="s">
        <v>49366</v>
      </c>
      <c r="L22714" s="1" t="s">
        <v>16619</v>
      </c>
      <c r="M22714" s="1" t="s">
        <v>38850</v>
      </c>
      <c r="N22714" s="1" t="s">
        <v>38851</v>
      </c>
      <c r="O22714" s="1" t="s">
        <v>16392</v>
      </c>
      <c r="P22714" s="1">
        <v>20260531</v>
      </c>
      <c r="Q22714" s="1" t="s">
        <v>16643</v>
      </c>
      <c r="R22714" s="1" t="s">
        <v>16549</v>
      </c>
      <c r="U22714" s="1" t="s">
        <v>16395</v>
      </c>
      <c r="V22714" s="1">
        <v>20200305</v>
      </c>
      <c r="AA22714" s="1" t="s">
        <v>16396</v>
      </c>
      <c r="AC22714" s="1">
        <v>4987271062806</v>
      </c>
      <c r="AD22714" s="1" t="s">
        <v>49365</v>
      </c>
      <c r="AF22714" s="1">
        <v>24987271062862</v>
      </c>
    </row>
    <row r="22715" spans="1:32" x14ac:dyDescent="0.45">
      <c r="A22715" s="1" t="s">
        <v>16551</v>
      </c>
      <c r="B22715" s="1" t="s">
        <v>49367</v>
      </c>
      <c r="C22715" s="1">
        <v>14987040110599</v>
      </c>
      <c r="D22715" s="1">
        <v>100</v>
      </c>
      <c r="E22715" s="1" t="s">
        <v>16553</v>
      </c>
      <c r="G22715" s="1">
        <v>10</v>
      </c>
      <c r="H22715" s="1" t="s">
        <v>16553</v>
      </c>
      <c r="I22715" s="1" t="s">
        <v>16386</v>
      </c>
      <c r="J22715" s="1" t="s">
        <v>16554</v>
      </c>
      <c r="K22715" s="1" t="s">
        <v>49368</v>
      </c>
      <c r="L22715" s="1" t="s">
        <v>16619</v>
      </c>
      <c r="M22715" s="1" t="s">
        <v>38850</v>
      </c>
      <c r="N22715" s="1" t="s">
        <v>38851</v>
      </c>
      <c r="O22715" s="1" t="s">
        <v>16392</v>
      </c>
      <c r="P22715" s="1">
        <v>20260531</v>
      </c>
      <c r="Q22715" s="1" t="s">
        <v>19945</v>
      </c>
      <c r="R22715" s="1" t="s">
        <v>16549</v>
      </c>
      <c r="U22715" s="1" t="s">
        <v>16395</v>
      </c>
      <c r="V22715" s="1">
        <v>20140305</v>
      </c>
      <c r="AA22715" s="1" t="s">
        <v>16396</v>
      </c>
      <c r="AC22715" s="1">
        <v>4987118225364</v>
      </c>
      <c r="AD22715" s="1" t="s">
        <v>49367</v>
      </c>
    </row>
    <row r="22716" spans="1:32" x14ac:dyDescent="0.45">
      <c r="A22716" s="1" t="s">
        <v>16551</v>
      </c>
      <c r="B22716" s="1" t="s">
        <v>49367</v>
      </c>
      <c r="C22716" s="1">
        <v>14987040110605</v>
      </c>
      <c r="D22716" s="1">
        <v>1200</v>
      </c>
      <c r="E22716" s="1" t="s">
        <v>16553</v>
      </c>
      <c r="G22716" s="1">
        <v>10</v>
      </c>
      <c r="H22716" s="1" t="s">
        <v>16553</v>
      </c>
      <c r="I22716" s="1" t="s">
        <v>16386</v>
      </c>
      <c r="J22716" s="1" t="s">
        <v>16554</v>
      </c>
      <c r="K22716" s="1" t="s">
        <v>49368</v>
      </c>
      <c r="L22716" s="1" t="s">
        <v>16619</v>
      </c>
      <c r="M22716" s="1" t="s">
        <v>38850</v>
      </c>
      <c r="N22716" s="1" t="s">
        <v>38851</v>
      </c>
      <c r="O22716" s="1" t="s">
        <v>16392</v>
      </c>
      <c r="P22716" s="1">
        <v>20260531</v>
      </c>
      <c r="Q22716" s="1" t="s">
        <v>19945</v>
      </c>
      <c r="R22716" s="1" t="s">
        <v>16549</v>
      </c>
      <c r="U22716" s="1" t="s">
        <v>16395</v>
      </c>
      <c r="V22716" s="1">
        <v>20140305</v>
      </c>
      <c r="AA22716" s="1" t="s">
        <v>16396</v>
      </c>
      <c r="AC22716" s="1">
        <v>4987118225364</v>
      </c>
      <c r="AD22716" s="1" t="s">
        <v>49367</v>
      </c>
    </row>
    <row r="22717" spans="1:32" x14ac:dyDescent="0.45">
      <c r="A22717" s="1" t="s">
        <v>16551</v>
      </c>
      <c r="B22717" s="1" t="s">
        <v>49367</v>
      </c>
      <c r="C22717" s="1">
        <v>14987123407301</v>
      </c>
      <c r="D22717" s="1">
        <v>1200</v>
      </c>
      <c r="E22717" s="1" t="s">
        <v>16553</v>
      </c>
      <c r="G22717" s="1">
        <v>10</v>
      </c>
      <c r="H22717" s="1" t="s">
        <v>16553</v>
      </c>
      <c r="I22717" s="1" t="s">
        <v>16386</v>
      </c>
      <c r="J22717" s="1" t="s">
        <v>16554</v>
      </c>
      <c r="K22717" s="1" t="s">
        <v>49368</v>
      </c>
      <c r="L22717" s="1" t="s">
        <v>16619</v>
      </c>
      <c r="M22717" s="1" t="s">
        <v>38850</v>
      </c>
      <c r="N22717" s="1" t="s">
        <v>38851</v>
      </c>
      <c r="O22717" s="1" t="s">
        <v>16392</v>
      </c>
      <c r="P22717" s="1">
        <v>20260531</v>
      </c>
      <c r="Q22717" s="1" t="s">
        <v>16559</v>
      </c>
      <c r="R22717" s="1" t="s">
        <v>16549</v>
      </c>
      <c r="U22717" s="1" t="s">
        <v>16395</v>
      </c>
      <c r="V22717" s="1">
        <v>20140305</v>
      </c>
      <c r="AA22717" s="1" t="s">
        <v>16396</v>
      </c>
      <c r="AC22717" s="1">
        <v>4987123554534</v>
      </c>
      <c r="AD22717" s="1" t="s">
        <v>49367</v>
      </c>
    </row>
    <row r="22718" spans="1:32" x14ac:dyDescent="0.45">
      <c r="A22718" s="1" t="s">
        <v>16551</v>
      </c>
      <c r="B22718" s="1" t="s">
        <v>49367</v>
      </c>
      <c r="C22718" s="1">
        <v>14987123407349</v>
      </c>
      <c r="D22718" s="1">
        <v>100</v>
      </c>
      <c r="E22718" s="1" t="s">
        <v>16553</v>
      </c>
      <c r="G22718" s="1">
        <v>10</v>
      </c>
      <c r="H22718" s="1" t="s">
        <v>16553</v>
      </c>
      <c r="I22718" s="1" t="s">
        <v>16386</v>
      </c>
      <c r="J22718" s="1" t="s">
        <v>16554</v>
      </c>
      <c r="K22718" s="1" t="s">
        <v>49368</v>
      </c>
      <c r="L22718" s="1" t="s">
        <v>16619</v>
      </c>
      <c r="M22718" s="1" t="s">
        <v>38850</v>
      </c>
      <c r="N22718" s="1" t="s">
        <v>38851</v>
      </c>
      <c r="O22718" s="1" t="s">
        <v>16392</v>
      </c>
      <c r="P22718" s="1">
        <v>20260531</v>
      </c>
      <c r="Q22718" s="1" t="s">
        <v>16559</v>
      </c>
      <c r="R22718" s="1" t="s">
        <v>16549</v>
      </c>
      <c r="U22718" s="1" t="s">
        <v>16395</v>
      </c>
      <c r="V22718" s="1">
        <v>20140305</v>
      </c>
      <c r="AA22718" s="1" t="s">
        <v>16396</v>
      </c>
      <c r="AC22718" s="1">
        <v>4987123554534</v>
      </c>
      <c r="AD22718" s="1" t="s">
        <v>49367</v>
      </c>
    </row>
    <row r="22719" spans="1:32" x14ac:dyDescent="0.45">
      <c r="A22719" s="1" t="s">
        <v>16551</v>
      </c>
      <c r="B22719" s="1" t="s">
        <v>49367</v>
      </c>
      <c r="C22719" s="1">
        <v>14987123414354</v>
      </c>
      <c r="D22719" s="1">
        <v>1000</v>
      </c>
      <c r="E22719" s="1" t="s">
        <v>16553</v>
      </c>
      <c r="G22719" s="1">
        <v>10</v>
      </c>
      <c r="H22719" s="1" t="s">
        <v>16553</v>
      </c>
      <c r="I22719" s="1" t="s">
        <v>16386</v>
      </c>
      <c r="J22719" s="1" t="s">
        <v>16554</v>
      </c>
      <c r="K22719" s="1" t="s">
        <v>49368</v>
      </c>
      <c r="L22719" s="1" t="s">
        <v>16619</v>
      </c>
      <c r="M22719" s="1" t="s">
        <v>38850</v>
      </c>
      <c r="N22719" s="1" t="s">
        <v>38851</v>
      </c>
      <c r="O22719" s="1" t="s">
        <v>16392</v>
      </c>
      <c r="P22719" s="1">
        <v>20260531</v>
      </c>
      <c r="Q22719" s="1" t="s">
        <v>16559</v>
      </c>
      <c r="R22719" s="1" t="s">
        <v>16549</v>
      </c>
      <c r="U22719" s="1" t="s">
        <v>16395</v>
      </c>
      <c r="V22719" s="1">
        <v>20140305</v>
      </c>
      <c r="AA22719" s="1" t="s">
        <v>16396</v>
      </c>
      <c r="AC22719" s="1">
        <v>4987123554534</v>
      </c>
      <c r="AD22719" s="1" t="s">
        <v>49367</v>
      </c>
    </row>
    <row r="22720" spans="1:32" x14ac:dyDescent="0.45">
      <c r="A22720" s="1" t="s">
        <v>16551</v>
      </c>
      <c r="B22720" s="1" t="s">
        <v>49369</v>
      </c>
      <c r="C22720" s="1">
        <v>14987123407325</v>
      </c>
      <c r="D22720" s="1">
        <v>1400</v>
      </c>
      <c r="E22720" s="1" t="s">
        <v>16553</v>
      </c>
      <c r="G22720" s="1">
        <v>14</v>
      </c>
      <c r="H22720" s="1" t="s">
        <v>16553</v>
      </c>
      <c r="I22720" s="1" t="s">
        <v>16386</v>
      </c>
      <c r="J22720" s="1" t="s">
        <v>16554</v>
      </c>
      <c r="K22720" s="1" t="s">
        <v>49368</v>
      </c>
      <c r="L22720" s="1" t="s">
        <v>16619</v>
      </c>
      <c r="M22720" s="1" t="s">
        <v>38850</v>
      </c>
      <c r="N22720" s="1" t="s">
        <v>38851</v>
      </c>
      <c r="O22720" s="1" t="s">
        <v>16392</v>
      </c>
      <c r="P22720" s="1">
        <v>20260531</v>
      </c>
      <c r="Q22720" s="1" t="s">
        <v>16559</v>
      </c>
      <c r="R22720" s="1" t="s">
        <v>16549</v>
      </c>
      <c r="U22720" s="1" t="s">
        <v>16395</v>
      </c>
      <c r="V22720" s="1">
        <v>20140305</v>
      </c>
      <c r="AA22720" s="1" t="s">
        <v>16396</v>
      </c>
      <c r="AC22720" s="1">
        <v>4987123554558</v>
      </c>
      <c r="AD22720" s="1" t="s">
        <v>49369</v>
      </c>
    </row>
    <row r="22721" spans="1:36" x14ac:dyDescent="0.45">
      <c r="A22721" s="1" t="s">
        <v>16551</v>
      </c>
      <c r="B22721" s="1" t="s">
        <v>49369</v>
      </c>
      <c r="C22721" s="1">
        <v>14987123407332</v>
      </c>
      <c r="D22721" s="1">
        <v>140</v>
      </c>
      <c r="E22721" s="1" t="s">
        <v>16553</v>
      </c>
      <c r="G22721" s="1">
        <v>14</v>
      </c>
      <c r="H22721" s="1" t="s">
        <v>16553</v>
      </c>
      <c r="I22721" s="1" t="s">
        <v>16386</v>
      </c>
      <c r="J22721" s="1" t="s">
        <v>16554</v>
      </c>
      <c r="K22721" s="1" t="s">
        <v>49368</v>
      </c>
      <c r="L22721" s="1" t="s">
        <v>16619</v>
      </c>
      <c r="M22721" s="1" t="s">
        <v>38850</v>
      </c>
      <c r="N22721" s="1" t="s">
        <v>38851</v>
      </c>
      <c r="O22721" s="1" t="s">
        <v>16392</v>
      </c>
      <c r="P22721" s="1">
        <v>20260531</v>
      </c>
      <c r="Q22721" s="1" t="s">
        <v>16559</v>
      </c>
      <c r="R22721" s="1" t="s">
        <v>16549</v>
      </c>
      <c r="U22721" s="1" t="s">
        <v>16395</v>
      </c>
      <c r="V22721" s="1">
        <v>20140305</v>
      </c>
      <c r="AA22721" s="1" t="s">
        <v>16396</v>
      </c>
      <c r="AC22721" s="1">
        <v>4987123554558</v>
      </c>
      <c r="AD22721" s="1" t="s">
        <v>49369</v>
      </c>
    </row>
    <row r="22722" spans="1:36" x14ac:dyDescent="0.45">
      <c r="A22722" s="1" t="s">
        <v>16383</v>
      </c>
      <c r="B22722" s="1" t="s">
        <v>49370</v>
      </c>
      <c r="C22722" s="1">
        <v>14987123407318</v>
      </c>
      <c r="D22722" s="1">
        <v>500</v>
      </c>
      <c r="E22722" s="1" t="s">
        <v>16553</v>
      </c>
      <c r="G22722" s="1">
        <v>500</v>
      </c>
      <c r="H22722" s="1" t="s">
        <v>16553</v>
      </c>
      <c r="I22722" s="1" t="s">
        <v>16386</v>
      </c>
      <c r="J22722" s="1" t="s">
        <v>16554</v>
      </c>
      <c r="K22722" s="1" t="s">
        <v>49368</v>
      </c>
      <c r="L22722" s="1" t="s">
        <v>16619</v>
      </c>
      <c r="M22722" s="1" t="s">
        <v>38850</v>
      </c>
      <c r="N22722" s="1" t="s">
        <v>38851</v>
      </c>
      <c r="O22722" s="1" t="s">
        <v>16392</v>
      </c>
      <c r="P22722" s="1">
        <v>20260531</v>
      </c>
      <c r="Q22722" s="1" t="s">
        <v>16559</v>
      </c>
      <c r="R22722" s="1" t="s">
        <v>16549</v>
      </c>
      <c r="U22722" s="1" t="s">
        <v>16395</v>
      </c>
      <c r="V22722" s="1">
        <v>20140305</v>
      </c>
      <c r="AA22722" s="1" t="s">
        <v>16396</v>
      </c>
      <c r="AC22722" s="1">
        <v>4987123554541</v>
      </c>
      <c r="AD22722" s="1" t="s">
        <v>49370</v>
      </c>
    </row>
    <row r="22723" spans="1:36" x14ac:dyDescent="0.45">
      <c r="A22723" s="1" t="s">
        <v>16551</v>
      </c>
      <c r="B22723" s="1" t="s">
        <v>49371</v>
      </c>
      <c r="C22723" s="1">
        <v>14987155757078</v>
      </c>
      <c r="D22723" s="1">
        <v>100</v>
      </c>
      <c r="E22723" s="1" t="s">
        <v>16553</v>
      </c>
      <c r="G22723" s="1">
        <v>10</v>
      </c>
      <c r="H22723" s="1" t="s">
        <v>16553</v>
      </c>
      <c r="I22723" s="1" t="s">
        <v>16386</v>
      </c>
      <c r="J22723" s="1" t="s">
        <v>16554</v>
      </c>
      <c r="K22723" s="1" t="s">
        <v>49372</v>
      </c>
      <c r="L22723" s="1" t="s">
        <v>16619</v>
      </c>
      <c r="M22723" s="1" t="s">
        <v>38850</v>
      </c>
      <c r="N22723" s="1" t="s">
        <v>38851</v>
      </c>
      <c r="O22723" s="1" t="s">
        <v>16392</v>
      </c>
      <c r="P22723" s="1">
        <v>20260531</v>
      </c>
      <c r="Q22723" s="1" t="s">
        <v>16844</v>
      </c>
      <c r="R22723" s="1" t="s">
        <v>16549</v>
      </c>
      <c r="U22723" s="1" t="s">
        <v>16395</v>
      </c>
      <c r="V22723" s="1">
        <v>20200305</v>
      </c>
      <c r="AA22723" s="1" t="s">
        <v>16396</v>
      </c>
      <c r="AC22723" s="1">
        <v>4987155757576</v>
      </c>
      <c r="AD22723" s="1" t="s">
        <v>49371</v>
      </c>
    </row>
    <row r="22724" spans="1:36" x14ac:dyDescent="0.45">
      <c r="A22724" s="1" t="s">
        <v>16551</v>
      </c>
      <c r="B22724" s="1" t="s">
        <v>49371</v>
      </c>
      <c r="C22724" s="1">
        <v>14987155757108</v>
      </c>
      <c r="D22724" s="1">
        <v>1000</v>
      </c>
      <c r="E22724" s="1" t="s">
        <v>16553</v>
      </c>
      <c r="G22724" s="1">
        <v>10</v>
      </c>
      <c r="H22724" s="1" t="s">
        <v>16553</v>
      </c>
      <c r="I22724" s="1" t="s">
        <v>16386</v>
      </c>
      <c r="J22724" s="1" t="s">
        <v>16554</v>
      </c>
      <c r="K22724" s="1" t="s">
        <v>49372</v>
      </c>
      <c r="L22724" s="1" t="s">
        <v>16619</v>
      </c>
      <c r="M22724" s="1" t="s">
        <v>38850</v>
      </c>
      <c r="N22724" s="1" t="s">
        <v>38851</v>
      </c>
      <c r="O22724" s="1" t="s">
        <v>16392</v>
      </c>
      <c r="P22724" s="1">
        <v>20260531</v>
      </c>
      <c r="Q22724" s="1" t="s">
        <v>16844</v>
      </c>
      <c r="R22724" s="1" t="s">
        <v>16549</v>
      </c>
      <c r="U22724" s="1" t="s">
        <v>16395</v>
      </c>
      <c r="V22724" s="1">
        <v>20200305</v>
      </c>
      <c r="AA22724" s="1" t="s">
        <v>16396</v>
      </c>
      <c r="AC22724" s="1">
        <v>4987155757576</v>
      </c>
      <c r="AD22724" s="1" t="s">
        <v>49371</v>
      </c>
    </row>
    <row r="22725" spans="1:36" x14ac:dyDescent="0.45">
      <c r="A22725" s="1" t="s">
        <v>16551</v>
      </c>
      <c r="B22725" s="1" t="s">
        <v>49373</v>
      </c>
      <c r="C22725" s="1">
        <v>14987155757085</v>
      </c>
      <c r="D22725" s="1">
        <v>140</v>
      </c>
      <c r="E22725" s="1" t="s">
        <v>16553</v>
      </c>
      <c r="G22725" s="1">
        <v>14</v>
      </c>
      <c r="H22725" s="1" t="s">
        <v>16553</v>
      </c>
      <c r="I22725" s="1" t="s">
        <v>16386</v>
      </c>
      <c r="J22725" s="1" t="s">
        <v>16554</v>
      </c>
      <c r="K22725" s="1" t="s">
        <v>49372</v>
      </c>
      <c r="L22725" s="1" t="s">
        <v>16619</v>
      </c>
      <c r="M22725" s="1" t="s">
        <v>38850</v>
      </c>
      <c r="N22725" s="1" t="s">
        <v>38851</v>
      </c>
      <c r="O22725" s="1" t="s">
        <v>16392</v>
      </c>
      <c r="P22725" s="1">
        <v>20260531</v>
      </c>
      <c r="Q22725" s="1" t="s">
        <v>16844</v>
      </c>
      <c r="R22725" s="1" t="s">
        <v>16549</v>
      </c>
      <c r="U22725" s="1" t="s">
        <v>16395</v>
      </c>
      <c r="V22725" s="1">
        <v>20200305</v>
      </c>
      <c r="AA22725" s="1" t="s">
        <v>16396</v>
      </c>
      <c r="AC22725" s="1">
        <v>4987155757583</v>
      </c>
      <c r="AD22725" s="1" t="s">
        <v>49373</v>
      </c>
    </row>
    <row r="22726" spans="1:36" x14ac:dyDescent="0.45">
      <c r="A22726" s="1" t="s">
        <v>16551</v>
      </c>
      <c r="B22726" s="1" t="s">
        <v>49373</v>
      </c>
      <c r="C22726" s="1">
        <v>14987155757115</v>
      </c>
      <c r="D22726" s="1">
        <v>1400</v>
      </c>
      <c r="E22726" s="1" t="s">
        <v>16553</v>
      </c>
      <c r="G22726" s="1">
        <v>14</v>
      </c>
      <c r="H22726" s="1" t="s">
        <v>16553</v>
      </c>
      <c r="I22726" s="1" t="s">
        <v>16386</v>
      </c>
      <c r="J22726" s="1" t="s">
        <v>16554</v>
      </c>
      <c r="K22726" s="1" t="s">
        <v>49372</v>
      </c>
      <c r="L22726" s="1" t="s">
        <v>16619</v>
      </c>
      <c r="M22726" s="1" t="s">
        <v>38850</v>
      </c>
      <c r="N22726" s="1" t="s">
        <v>38851</v>
      </c>
      <c r="O22726" s="1" t="s">
        <v>16392</v>
      </c>
      <c r="P22726" s="1">
        <v>20260531</v>
      </c>
      <c r="Q22726" s="1" t="s">
        <v>16844</v>
      </c>
      <c r="R22726" s="1" t="s">
        <v>16549</v>
      </c>
      <c r="U22726" s="1" t="s">
        <v>16395</v>
      </c>
      <c r="V22726" s="1">
        <v>20200305</v>
      </c>
      <c r="AA22726" s="1" t="s">
        <v>16396</v>
      </c>
      <c r="AC22726" s="1">
        <v>4987155757583</v>
      </c>
      <c r="AD22726" s="1" t="s">
        <v>49373</v>
      </c>
    </row>
    <row r="22727" spans="1:36" x14ac:dyDescent="0.45">
      <c r="A22727" s="1" t="s">
        <v>16383</v>
      </c>
      <c r="B22727" s="1" t="s">
        <v>49374</v>
      </c>
      <c r="C22727" s="1">
        <v>14987155757092</v>
      </c>
      <c r="D22727" s="1">
        <v>1000</v>
      </c>
      <c r="E22727" s="1" t="s">
        <v>16553</v>
      </c>
      <c r="G22727" s="1">
        <v>1000</v>
      </c>
      <c r="H22727" s="1" t="s">
        <v>16553</v>
      </c>
      <c r="I22727" s="1" t="s">
        <v>16386</v>
      </c>
      <c r="J22727" s="1" t="s">
        <v>16554</v>
      </c>
      <c r="K22727" s="1" t="s">
        <v>49372</v>
      </c>
      <c r="L22727" s="1" t="s">
        <v>16619</v>
      </c>
      <c r="M22727" s="1" t="s">
        <v>38850</v>
      </c>
      <c r="N22727" s="1" t="s">
        <v>38851</v>
      </c>
      <c r="O22727" s="1" t="s">
        <v>16392</v>
      </c>
      <c r="P22727" s="1">
        <v>20260531</v>
      </c>
      <c r="Q22727" s="1" t="s">
        <v>16844</v>
      </c>
      <c r="R22727" s="1" t="s">
        <v>16549</v>
      </c>
      <c r="U22727" s="1" t="s">
        <v>16395</v>
      </c>
      <c r="V22727" s="1">
        <v>20200305</v>
      </c>
      <c r="AA22727" s="1" t="s">
        <v>16396</v>
      </c>
      <c r="AC22727" s="1">
        <v>4987155757590</v>
      </c>
      <c r="AD22727" s="1" t="s">
        <v>49374</v>
      </c>
    </row>
    <row r="22728" spans="1:36" x14ac:dyDescent="0.45">
      <c r="A22728" s="1" t="s">
        <v>16551</v>
      </c>
      <c r="B22728" s="1" t="s">
        <v>49375</v>
      </c>
      <c r="C22728" s="1">
        <v>14987060306040</v>
      </c>
      <c r="D22728" s="1">
        <v>100</v>
      </c>
      <c r="E22728" s="1" t="s">
        <v>16553</v>
      </c>
      <c r="G22728" s="1">
        <v>10</v>
      </c>
      <c r="H22728" s="1" t="s">
        <v>16553</v>
      </c>
      <c r="I22728" s="1" t="s">
        <v>16386</v>
      </c>
      <c r="J22728" s="1" t="s">
        <v>16554</v>
      </c>
      <c r="K22728" s="1" t="s">
        <v>49376</v>
      </c>
      <c r="L22728" s="1" t="s">
        <v>16619</v>
      </c>
      <c r="M22728" s="1" t="s">
        <v>38850</v>
      </c>
      <c r="N22728" s="1" t="s">
        <v>38851</v>
      </c>
      <c r="O22728" s="1" t="s">
        <v>16392</v>
      </c>
      <c r="P22728" s="1">
        <v>20260531</v>
      </c>
      <c r="Q22728" s="1" t="s">
        <v>16954</v>
      </c>
      <c r="R22728" s="1" t="s">
        <v>16403</v>
      </c>
      <c r="U22728" s="1" t="s">
        <v>16395</v>
      </c>
      <c r="V22728" s="1">
        <v>20200305</v>
      </c>
      <c r="AA22728" s="1" t="s">
        <v>16396</v>
      </c>
      <c r="AC22728" s="1">
        <v>4987060506047</v>
      </c>
      <c r="AD22728" s="1" t="s">
        <v>49375</v>
      </c>
      <c r="AF22728" s="1">
        <v>24987060306047</v>
      </c>
    </row>
    <row r="22729" spans="1:36" x14ac:dyDescent="0.45">
      <c r="A22729" s="1" t="s">
        <v>16551</v>
      </c>
      <c r="B22729" s="1" t="s">
        <v>49375</v>
      </c>
      <c r="C22729" s="1">
        <v>14987060306057</v>
      </c>
      <c r="D22729" s="1">
        <v>1000</v>
      </c>
      <c r="E22729" s="1" t="s">
        <v>16553</v>
      </c>
      <c r="G22729" s="1">
        <v>10</v>
      </c>
      <c r="H22729" s="1" t="s">
        <v>16553</v>
      </c>
      <c r="I22729" s="1" t="s">
        <v>16386</v>
      </c>
      <c r="J22729" s="1" t="s">
        <v>16554</v>
      </c>
      <c r="K22729" s="1" t="s">
        <v>49376</v>
      </c>
      <c r="L22729" s="1" t="s">
        <v>16619</v>
      </c>
      <c r="M22729" s="1" t="s">
        <v>38850</v>
      </c>
      <c r="N22729" s="1" t="s">
        <v>38851</v>
      </c>
      <c r="O22729" s="1" t="s">
        <v>16392</v>
      </c>
      <c r="P22729" s="1">
        <v>20260531</v>
      </c>
      <c r="Q22729" s="1" t="s">
        <v>16954</v>
      </c>
      <c r="R22729" s="1" t="s">
        <v>16403</v>
      </c>
      <c r="U22729" s="1" t="s">
        <v>16395</v>
      </c>
      <c r="V22729" s="1">
        <v>20200305</v>
      </c>
      <c r="AA22729" s="1" t="s">
        <v>16396</v>
      </c>
      <c r="AC22729" s="1">
        <v>4987060506047</v>
      </c>
      <c r="AD22729" s="1" t="s">
        <v>49375</v>
      </c>
      <c r="AF22729" s="1">
        <v>24987060306054</v>
      </c>
    </row>
    <row r="22730" spans="1:36" x14ac:dyDescent="0.45">
      <c r="A22730" s="1" t="s">
        <v>16383</v>
      </c>
      <c r="B22730" s="1" t="s">
        <v>49377</v>
      </c>
      <c r="C22730" s="1">
        <v>14987060306064</v>
      </c>
      <c r="D22730" s="1">
        <v>1000</v>
      </c>
      <c r="E22730" s="1" t="s">
        <v>16553</v>
      </c>
      <c r="G22730" s="1">
        <v>1000</v>
      </c>
      <c r="H22730" s="1" t="s">
        <v>16553</v>
      </c>
      <c r="I22730" s="1" t="s">
        <v>16386</v>
      </c>
      <c r="J22730" s="1" t="s">
        <v>16554</v>
      </c>
      <c r="K22730" s="1" t="s">
        <v>49376</v>
      </c>
      <c r="L22730" s="1" t="s">
        <v>16619</v>
      </c>
      <c r="M22730" s="1" t="s">
        <v>38850</v>
      </c>
      <c r="N22730" s="1" t="s">
        <v>38851</v>
      </c>
      <c r="O22730" s="1" t="s">
        <v>16392</v>
      </c>
      <c r="P22730" s="1">
        <v>20260531</v>
      </c>
      <c r="Q22730" s="1" t="s">
        <v>16954</v>
      </c>
      <c r="R22730" s="1" t="s">
        <v>16403</v>
      </c>
      <c r="U22730" s="1" t="s">
        <v>16395</v>
      </c>
      <c r="V22730" s="1">
        <v>20200305</v>
      </c>
      <c r="AA22730" s="1" t="s">
        <v>16396</v>
      </c>
      <c r="AC22730" s="1">
        <v>4987060506061</v>
      </c>
      <c r="AD22730" s="1" t="s">
        <v>49377</v>
      </c>
      <c r="AF22730" s="1">
        <v>24987060306061</v>
      </c>
    </row>
    <row r="22731" spans="1:36" x14ac:dyDescent="0.45">
      <c r="A22731" s="1" t="s">
        <v>16551</v>
      </c>
      <c r="B22731" s="1" t="s">
        <v>49378</v>
      </c>
      <c r="C22731" s="1">
        <v>14987376046913</v>
      </c>
      <c r="D22731" s="1">
        <v>100</v>
      </c>
      <c r="E22731" s="1" t="s">
        <v>16553</v>
      </c>
      <c r="G22731" s="1">
        <v>10</v>
      </c>
      <c r="H22731" s="1" t="s">
        <v>16553</v>
      </c>
      <c r="I22731" s="1" t="s">
        <v>16386</v>
      </c>
      <c r="J22731" s="1" t="s">
        <v>16554</v>
      </c>
      <c r="K22731" s="1" t="s">
        <v>49379</v>
      </c>
      <c r="L22731" s="1" t="s">
        <v>16619</v>
      </c>
      <c r="M22731" s="1" t="s">
        <v>38850</v>
      </c>
      <c r="N22731" s="1" t="s">
        <v>38851</v>
      </c>
      <c r="O22731" s="1" t="s">
        <v>16392</v>
      </c>
      <c r="P22731" s="1">
        <v>20260531</v>
      </c>
      <c r="Q22731" s="1" t="s">
        <v>16635</v>
      </c>
      <c r="R22731" s="1" t="s">
        <v>16549</v>
      </c>
      <c r="U22731" s="1" t="s">
        <v>16395</v>
      </c>
      <c r="V22731" s="1">
        <v>20200305</v>
      </c>
      <c r="AA22731" s="1" t="s">
        <v>16396</v>
      </c>
      <c r="AC22731" s="1">
        <v>4987376046985</v>
      </c>
      <c r="AD22731" s="1" t="s">
        <v>49378</v>
      </c>
    </row>
    <row r="22732" spans="1:36" x14ac:dyDescent="0.45">
      <c r="A22732" s="1" t="s">
        <v>16551</v>
      </c>
      <c r="B22732" s="1" t="s">
        <v>49378</v>
      </c>
      <c r="C22732" s="1">
        <v>14987376046920</v>
      </c>
      <c r="D22732" s="1">
        <v>1000</v>
      </c>
      <c r="E22732" s="1" t="s">
        <v>16553</v>
      </c>
      <c r="G22732" s="1">
        <v>10</v>
      </c>
      <c r="H22732" s="1" t="s">
        <v>16553</v>
      </c>
      <c r="I22732" s="1" t="s">
        <v>16386</v>
      </c>
      <c r="J22732" s="1" t="s">
        <v>16554</v>
      </c>
      <c r="K22732" s="1" t="s">
        <v>49379</v>
      </c>
      <c r="L22732" s="1" t="s">
        <v>16619</v>
      </c>
      <c r="M22732" s="1" t="s">
        <v>38850</v>
      </c>
      <c r="N22732" s="1" t="s">
        <v>38851</v>
      </c>
      <c r="O22732" s="1" t="s">
        <v>16392</v>
      </c>
      <c r="P22732" s="1">
        <v>20260531</v>
      </c>
      <c r="Q22732" s="1" t="s">
        <v>16635</v>
      </c>
      <c r="R22732" s="1" t="s">
        <v>16549</v>
      </c>
      <c r="U22732" s="1" t="s">
        <v>16395</v>
      </c>
      <c r="V22732" s="1">
        <v>20200305</v>
      </c>
      <c r="AA22732" s="1" t="s">
        <v>16396</v>
      </c>
      <c r="AC22732" s="1">
        <v>4987376046985</v>
      </c>
      <c r="AD22732" s="1" t="s">
        <v>49378</v>
      </c>
    </row>
    <row r="22733" spans="1:36" x14ac:dyDescent="0.45">
      <c r="A22733" s="1" t="s">
        <v>16383</v>
      </c>
      <c r="B22733" s="1" t="s">
        <v>49380</v>
      </c>
      <c r="C22733" s="1">
        <v>14987376046937</v>
      </c>
      <c r="D22733" s="1">
        <v>500</v>
      </c>
      <c r="E22733" s="1" t="s">
        <v>16553</v>
      </c>
      <c r="G22733" s="1">
        <v>500</v>
      </c>
      <c r="H22733" s="1" t="s">
        <v>16553</v>
      </c>
      <c r="I22733" s="1" t="s">
        <v>16386</v>
      </c>
      <c r="J22733" s="1" t="s">
        <v>16554</v>
      </c>
      <c r="K22733" s="1" t="s">
        <v>49379</v>
      </c>
      <c r="L22733" s="1" t="s">
        <v>16619</v>
      </c>
      <c r="M22733" s="1" t="s">
        <v>38850</v>
      </c>
      <c r="N22733" s="1" t="s">
        <v>38851</v>
      </c>
      <c r="O22733" s="1" t="s">
        <v>16392</v>
      </c>
      <c r="P22733" s="1">
        <v>20260531</v>
      </c>
      <c r="Q22733" s="1" t="s">
        <v>16635</v>
      </c>
      <c r="R22733" s="1" t="s">
        <v>16549</v>
      </c>
      <c r="U22733" s="1" t="s">
        <v>16395</v>
      </c>
      <c r="V22733" s="1">
        <v>20200305</v>
      </c>
      <c r="AA22733" s="1" t="s">
        <v>16396</v>
      </c>
      <c r="AC22733" s="1">
        <v>4987376046992</v>
      </c>
      <c r="AD22733" s="1" t="s">
        <v>49380</v>
      </c>
    </row>
    <row r="22734" spans="1:36" x14ac:dyDescent="0.45">
      <c r="A22734" s="1" t="s">
        <v>16551</v>
      </c>
      <c r="B22734" s="1" t="s">
        <v>49381</v>
      </c>
      <c r="C22734" s="1">
        <v>14987447506117</v>
      </c>
      <c r="D22734" s="1">
        <v>100</v>
      </c>
      <c r="E22734" s="1" t="s">
        <v>16553</v>
      </c>
      <c r="G22734" s="1">
        <v>10</v>
      </c>
      <c r="H22734" s="1" t="s">
        <v>16553</v>
      </c>
      <c r="I22734" s="1" t="s">
        <v>16386</v>
      </c>
      <c r="J22734" s="1" t="s">
        <v>16554</v>
      </c>
      <c r="K22734" s="1" t="s">
        <v>49382</v>
      </c>
      <c r="L22734" s="1" t="s">
        <v>16619</v>
      </c>
      <c r="M22734" s="1" t="s">
        <v>38850</v>
      </c>
      <c r="N22734" s="1" t="s">
        <v>38851</v>
      </c>
      <c r="O22734" s="1" t="s">
        <v>16392</v>
      </c>
      <c r="P22734" s="1">
        <v>20260531</v>
      </c>
      <c r="Q22734" s="1" t="s">
        <v>16914</v>
      </c>
      <c r="R22734" s="1" t="s">
        <v>16549</v>
      </c>
      <c r="U22734" s="1" t="s">
        <v>16395</v>
      </c>
      <c r="V22734" s="1">
        <v>20200305</v>
      </c>
      <c r="AA22734" s="1" t="s">
        <v>16396</v>
      </c>
      <c r="AC22734" s="1">
        <v>4987447506912</v>
      </c>
      <c r="AD22734" s="1" t="s">
        <v>49381</v>
      </c>
      <c r="AF22734" s="1">
        <v>24987447506114</v>
      </c>
    </row>
    <row r="22735" spans="1:36" x14ac:dyDescent="0.45">
      <c r="A22735" s="1" t="s">
        <v>16551</v>
      </c>
      <c r="B22735" s="1" t="s">
        <v>49381</v>
      </c>
      <c r="C22735" s="1">
        <v>14987447506131</v>
      </c>
      <c r="D22735" s="1">
        <v>1000</v>
      </c>
      <c r="E22735" s="1" t="s">
        <v>16553</v>
      </c>
      <c r="G22735" s="1">
        <v>10</v>
      </c>
      <c r="H22735" s="1" t="s">
        <v>16553</v>
      </c>
      <c r="I22735" s="1" t="s">
        <v>16386</v>
      </c>
      <c r="J22735" s="1" t="s">
        <v>16554</v>
      </c>
      <c r="K22735" s="1" t="s">
        <v>49382</v>
      </c>
      <c r="L22735" s="1" t="s">
        <v>16619</v>
      </c>
      <c r="M22735" s="1" t="s">
        <v>38850</v>
      </c>
      <c r="N22735" s="1" t="s">
        <v>38851</v>
      </c>
      <c r="O22735" s="1" t="s">
        <v>16392</v>
      </c>
      <c r="P22735" s="1">
        <v>20260531</v>
      </c>
      <c r="Q22735" s="1" t="s">
        <v>16914</v>
      </c>
      <c r="R22735" s="1" t="s">
        <v>16549</v>
      </c>
      <c r="U22735" s="1" t="s">
        <v>16395</v>
      </c>
      <c r="V22735" s="1">
        <v>20200305</v>
      </c>
      <c r="AA22735" s="1" t="s">
        <v>16396</v>
      </c>
      <c r="AC22735" s="1">
        <v>4987447506912</v>
      </c>
      <c r="AD22735" s="1" t="s">
        <v>49381</v>
      </c>
      <c r="AF22735" s="1">
        <v>24987447506138</v>
      </c>
    </row>
    <row r="22736" spans="1:36" x14ac:dyDescent="0.45">
      <c r="A22736" s="1" t="s">
        <v>16551</v>
      </c>
      <c r="B22736" s="1" t="s">
        <v>49381</v>
      </c>
      <c r="C22736" s="1">
        <v>14987828141616</v>
      </c>
      <c r="D22736" s="1">
        <v>100</v>
      </c>
      <c r="E22736" s="1" t="s">
        <v>16553</v>
      </c>
      <c r="G22736" s="1">
        <v>10</v>
      </c>
      <c r="H22736" s="1" t="s">
        <v>16553</v>
      </c>
      <c r="I22736" s="1" t="s">
        <v>16386</v>
      </c>
      <c r="J22736" s="1" t="s">
        <v>16554</v>
      </c>
      <c r="K22736" s="1" t="s">
        <v>49382</v>
      </c>
      <c r="L22736" s="1" t="s">
        <v>16619</v>
      </c>
      <c r="M22736" s="1" t="s">
        <v>38850</v>
      </c>
      <c r="N22736" s="1" t="s">
        <v>38851</v>
      </c>
      <c r="O22736" s="1" t="s">
        <v>16392</v>
      </c>
      <c r="P22736" s="1">
        <v>20260531</v>
      </c>
      <c r="Q22736" s="1" t="s">
        <v>18142</v>
      </c>
      <c r="R22736" s="1" t="s">
        <v>16549</v>
      </c>
      <c r="U22736" s="1" t="s">
        <v>16395</v>
      </c>
      <c r="V22736" s="1">
        <v>20200305</v>
      </c>
      <c r="AA22736" s="1" t="s">
        <v>16396</v>
      </c>
      <c r="AC22736" s="1">
        <v>4987447506912</v>
      </c>
      <c r="AD22736" s="1" t="s">
        <v>49381</v>
      </c>
      <c r="AJ22736" s="1">
        <v>20200930</v>
      </c>
    </row>
    <row r="22737" spans="1:36" x14ac:dyDescent="0.45">
      <c r="A22737" s="1" t="s">
        <v>16383</v>
      </c>
      <c r="B22737" s="1" t="s">
        <v>49383</v>
      </c>
      <c r="C22737" s="1">
        <v>14987447506162</v>
      </c>
      <c r="D22737" s="1">
        <v>1000</v>
      </c>
      <c r="E22737" s="1" t="s">
        <v>16553</v>
      </c>
      <c r="G22737" s="1">
        <v>1000</v>
      </c>
      <c r="H22737" s="1" t="s">
        <v>16553</v>
      </c>
      <c r="I22737" s="1" t="s">
        <v>16386</v>
      </c>
      <c r="J22737" s="1" t="s">
        <v>16554</v>
      </c>
      <c r="K22737" s="1" t="s">
        <v>49382</v>
      </c>
      <c r="L22737" s="1" t="s">
        <v>16619</v>
      </c>
      <c r="M22737" s="1" t="s">
        <v>38850</v>
      </c>
      <c r="N22737" s="1" t="s">
        <v>38851</v>
      </c>
      <c r="O22737" s="1" t="s">
        <v>16392</v>
      </c>
      <c r="P22737" s="1">
        <v>20260531</v>
      </c>
      <c r="Q22737" s="1" t="s">
        <v>16914</v>
      </c>
      <c r="R22737" s="1" t="s">
        <v>16549</v>
      </c>
      <c r="U22737" s="1" t="s">
        <v>16395</v>
      </c>
      <c r="V22737" s="1">
        <v>20200305</v>
      </c>
      <c r="AA22737" s="1" t="s">
        <v>16396</v>
      </c>
      <c r="AC22737" s="1">
        <v>4987447506974</v>
      </c>
      <c r="AD22737" s="1" t="s">
        <v>49383</v>
      </c>
      <c r="AF22737" s="1">
        <v>24987447506169</v>
      </c>
    </row>
    <row r="22738" spans="1:36" x14ac:dyDescent="0.45">
      <c r="A22738" s="1" t="s">
        <v>16551</v>
      </c>
      <c r="B22738" s="1" t="s">
        <v>49384</v>
      </c>
      <c r="C22738" s="1">
        <v>14987443366876</v>
      </c>
      <c r="D22738" s="1">
        <v>12</v>
      </c>
      <c r="E22738" s="1" t="s">
        <v>16711</v>
      </c>
      <c r="G22738" s="1">
        <v>6</v>
      </c>
      <c r="H22738" s="1" t="s">
        <v>16711</v>
      </c>
      <c r="I22738" s="1" t="s">
        <v>16386</v>
      </c>
      <c r="J22738" s="1" t="s">
        <v>16711</v>
      </c>
      <c r="K22738" s="1" t="s">
        <v>49385</v>
      </c>
      <c r="L22738" s="1" t="s">
        <v>16936</v>
      </c>
      <c r="M22738" s="1" t="s">
        <v>49386</v>
      </c>
      <c r="N22738" s="1" t="s">
        <v>49385</v>
      </c>
      <c r="O22738" s="1" t="s">
        <v>16392</v>
      </c>
      <c r="P22738" s="1">
        <v>20260531</v>
      </c>
      <c r="Q22738" s="1" t="s">
        <v>16548</v>
      </c>
      <c r="R22738" s="1" t="s">
        <v>16549</v>
      </c>
      <c r="U22738" s="1" t="s">
        <v>16395</v>
      </c>
      <c r="V22738" s="1">
        <v>20150831</v>
      </c>
      <c r="W22738" s="1">
        <v>20240331</v>
      </c>
      <c r="AA22738" s="1" t="s">
        <v>16396</v>
      </c>
      <c r="AC22738" s="1">
        <v>4987443360013</v>
      </c>
      <c r="AD22738" s="1" t="s">
        <v>49384</v>
      </c>
      <c r="AF22738" s="1">
        <v>24987443366873</v>
      </c>
    </row>
    <row r="22739" spans="1:36" x14ac:dyDescent="0.45">
      <c r="A22739" s="1" t="s">
        <v>16551</v>
      </c>
      <c r="B22739" s="1" t="s">
        <v>49387</v>
      </c>
      <c r="C22739" s="1">
        <v>14987443366883</v>
      </c>
      <c r="D22739" s="1">
        <v>12</v>
      </c>
      <c r="E22739" s="1" t="s">
        <v>16711</v>
      </c>
      <c r="G22739" s="1">
        <v>6</v>
      </c>
      <c r="H22739" s="1" t="s">
        <v>16711</v>
      </c>
      <c r="I22739" s="1" t="s">
        <v>16386</v>
      </c>
      <c r="J22739" s="1" t="s">
        <v>16711</v>
      </c>
      <c r="K22739" s="1" t="s">
        <v>49388</v>
      </c>
      <c r="L22739" s="1" t="s">
        <v>25306</v>
      </c>
      <c r="M22739" s="1" t="s">
        <v>49389</v>
      </c>
      <c r="N22739" s="1" t="s">
        <v>49388</v>
      </c>
      <c r="O22739" s="1" t="s">
        <v>16392</v>
      </c>
      <c r="P22739" s="1">
        <v>20260531</v>
      </c>
      <c r="Q22739" s="1" t="s">
        <v>16548</v>
      </c>
      <c r="R22739" s="1" t="s">
        <v>16549</v>
      </c>
      <c r="U22739" s="1" t="s">
        <v>16395</v>
      </c>
      <c r="V22739" s="1">
        <v>20150831</v>
      </c>
      <c r="W22739" s="1">
        <v>20240331</v>
      </c>
      <c r="AA22739" s="1" t="s">
        <v>16396</v>
      </c>
      <c r="AC22739" s="1">
        <v>4987443360020</v>
      </c>
      <c r="AD22739" s="1" t="s">
        <v>49387</v>
      </c>
      <c r="AF22739" s="1">
        <v>24987443366880</v>
      </c>
    </row>
    <row r="22740" spans="1:36" x14ac:dyDescent="0.45">
      <c r="A22740" s="1" t="s">
        <v>16551</v>
      </c>
      <c r="B22740" s="1" t="s">
        <v>49390</v>
      </c>
      <c r="C22740" s="1">
        <v>14987060303834</v>
      </c>
      <c r="D22740" s="1">
        <v>100</v>
      </c>
      <c r="E22740" s="1" t="s">
        <v>16553</v>
      </c>
      <c r="G22740" s="1">
        <v>10</v>
      </c>
      <c r="H22740" s="1" t="s">
        <v>16553</v>
      </c>
      <c r="I22740" s="1" t="s">
        <v>16386</v>
      </c>
      <c r="J22740" s="1" t="s">
        <v>16554</v>
      </c>
      <c r="K22740" s="1" t="s">
        <v>49391</v>
      </c>
      <c r="L22740" s="1" t="s">
        <v>16556</v>
      </c>
      <c r="M22740" s="1" t="s">
        <v>49392</v>
      </c>
      <c r="N22740" s="1" t="s">
        <v>49393</v>
      </c>
      <c r="O22740" s="1" t="s">
        <v>16392</v>
      </c>
      <c r="P22740" s="1">
        <v>20260531</v>
      </c>
      <c r="Q22740" s="1" t="s">
        <v>16954</v>
      </c>
      <c r="R22740" s="1" t="s">
        <v>16549</v>
      </c>
      <c r="U22740" s="1" t="s">
        <v>16395</v>
      </c>
      <c r="V22740" s="1">
        <v>20180305</v>
      </c>
      <c r="W22740" s="1">
        <v>20200331</v>
      </c>
      <c r="AA22740" s="1" t="s">
        <v>16396</v>
      </c>
      <c r="AC22740" s="1">
        <v>4987060503831</v>
      </c>
      <c r="AD22740" s="1" t="s">
        <v>49390</v>
      </c>
      <c r="AF22740" s="1">
        <v>24987060303831</v>
      </c>
    </row>
    <row r="22741" spans="1:36" x14ac:dyDescent="0.45">
      <c r="A22741" s="1" t="s">
        <v>16551</v>
      </c>
      <c r="B22741" s="1" t="s">
        <v>49394</v>
      </c>
      <c r="C22741" s="1">
        <v>14987060301342</v>
      </c>
      <c r="D22741" s="1">
        <v>100</v>
      </c>
      <c r="E22741" s="1" t="s">
        <v>16553</v>
      </c>
      <c r="G22741" s="1">
        <v>10</v>
      </c>
      <c r="H22741" s="1" t="s">
        <v>16553</v>
      </c>
      <c r="I22741" s="1" t="s">
        <v>16386</v>
      </c>
      <c r="J22741" s="1" t="s">
        <v>16554</v>
      </c>
      <c r="K22741" s="1" t="s">
        <v>49395</v>
      </c>
      <c r="L22741" s="1" t="s">
        <v>17009</v>
      </c>
      <c r="M22741" s="1" t="s">
        <v>49396</v>
      </c>
      <c r="N22741" s="1" t="s">
        <v>49397</v>
      </c>
      <c r="O22741" s="1" t="s">
        <v>16392</v>
      </c>
      <c r="P22741" s="1">
        <v>20260531</v>
      </c>
      <c r="Q22741" s="1" t="s">
        <v>16954</v>
      </c>
      <c r="R22741" s="1" t="s">
        <v>16549</v>
      </c>
      <c r="U22741" s="1" t="s">
        <v>16395</v>
      </c>
      <c r="V22741" s="1">
        <v>20180305</v>
      </c>
      <c r="W22741" s="1">
        <v>20200331</v>
      </c>
      <c r="AA22741" s="1" t="s">
        <v>16396</v>
      </c>
      <c r="AC22741" s="1">
        <v>4987060501349</v>
      </c>
      <c r="AD22741" s="1" t="s">
        <v>49394</v>
      </c>
      <c r="AF22741" s="1">
        <v>24987060301349</v>
      </c>
    </row>
    <row r="22742" spans="1:36" x14ac:dyDescent="0.45">
      <c r="A22742" s="1" t="s">
        <v>16551</v>
      </c>
      <c r="B22742" s="1" t="s">
        <v>49394</v>
      </c>
      <c r="C22742" s="1">
        <v>14987060301359</v>
      </c>
      <c r="D22742" s="1">
        <v>1000</v>
      </c>
      <c r="E22742" s="1" t="s">
        <v>16553</v>
      </c>
      <c r="G22742" s="1">
        <v>10</v>
      </c>
      <c r="H22742" s="1" t="s">
        <v>16553</v>
      </c>
      <c r="I22742" s="1" t="s">
        <v>16386</v>
      </c>
      <c r="J22742" s="1" t="s">
        <v>16554</v>
      </c>
      <c r="K22742" s="1" t="s">
        <v>49395</v>
      </c>
      <c r="L22742" s="1" t="s">
        <v>17009</v>
      </c>
      <c r="M22742" s="1" t="s">
        <v>49396</v>
      </c>
      <c r="N22742" s="1" t="s">
        <v>49397</v>
      </c>
      <c r="O22742" s="1" t="s">
        <v>16392</v>
      </c>
      <c r="P22742" s="1">
        <v>20260531</v>
      </c>
      <c r="Q22742" s="1" t="s">
        <v>16954</v>
      </c>
      <c r="R22742" s="1" t="s">
        <v>16549</v>
      </c>
      <c r="U22742" s="1" t="s">
        <v>16395</v>
      </c>
      <c r="V22742" s="1">
        <v>20180305</v>
      </c>
      <c r="W22742" s="1">
        <v>20200331</v>
      </c>
      <c r="AA22742" s="1" t="s">
        <v>16396</v>
      </c>
      <c r="AC22742" s="1">
        <v>4987060501349</v>
      </c>
      <c r="AD22742" s="1" t="s">
        <v>49394</v>
      </c>
      <c r="AF22742" s="1">
        <v>24987060301356</v>
      </c>
    </row>
    <row r="22743" spans="1:36" x14ac:dyDescent="0.45">
      <c r="A22743" s="1" t="s">
        <v>16551</v>
      </c>
      <c r="B22743" s="1" t="s">
        <v>49394</v>
      </c>
      <c r="C22743" s="1">
        <v>14987885016919</v>
      </c>
      <c r="D22743" s="1">
        <v>100</v>
      </c>
      <c r="E22743" s="1" t="s">
        <v>16553</v>
      </c>
      <c r="G22743" s="1">
        <v>10</v>
      </c>
      <c r="H22743" s="1" t="s">
        <v>16553</v>
      </c>
      <c r="I22743" s="1" t="s">
        <v>16386</v>
      </c>
      <c r="J22743" s="1" t="s">
        <v>16554</v>
      </c>
      <c r="K22743" s="1" t="s">
        <v>49395</v>
      </c>
      <c r="L22743" s="1" t="s">
        <v>17009</v>
      </c>
      <c r="M22743" s="1" t="s">
        <v>49396</v>
      </c>
      <c r="N22743" s="1" t="s">
        <v>49397</v>
      </c>
      <c r="O22743" s="1" t="s">
        <v>16392</v>
      </c>
      <c r="P22743" s="1">
        <v>20260531</v>
      </c>
      <c r="Q22743" s="1" t="s">
        <v>17642</v>
      </c>
      <c r="R22743" s="1" t="s">
        <v>16549</v>
      </c>
      <c r="U22743" s="1" t="s">
        <v>16395</v>
      </c>
      <c r="V22743" s="1">
        <v>20180305</v>
      </c>
      <c r="W22743" s="1">
        <v>20200331</v>
      </c>
      <c r="AA22743" s="1" t="s">
        <v>16396</v>
      </c>
      <c r="AC22743" s="1">
        <v>4987060501349</v>
      </c>
      <c r="AD22743" s="1" t="s">
        <v>49394</v>
      </c>
      <c r="AF22743" s="1">
        <v>24987885016916</v>
      </c>
    </row>
    <row r="22744" spans="1:36" x14ac:dyDescent="0.45">
      <c r="A22744" s="1" t="s">
        <v>16551</v>
      </c>
      <c r="B22744" s="1" t="s">
        <v>49394</v>
      </c>
      <c r="C22744" s="1">
        <v>14987828101016</v>
      </c>
      <c r="D22744" s="1">
        <v>100</v>
      </c>
      <c r="E22744" s="1" t="s">
        <v>16553</v>
      </c>
      <c r="G22744" s="1">
        <v>10</v>
      </c>
      <c r="H22744" s="1" t="s">
        <v>16553</v>
      </c>
      <c r="I22744" s="1" t="s">
        <v>16386</v>
      </c>
      <c r="J22744" s="1" t="s">
        <v>16554</v>
      </c>
      <c r="K22744" s="1" t="s">
        <v>49395</v>
      </c>
      <c r="L22744" s="1" t="s">
        <v>17009</v>
      </c>
      <c r="M22744" s="1" t="s">
        <v>49396</v>
      </c>
      <c r="N22744" s="1" t="s">
        <v>49397</v>
      </c>
      <c r="O22744" s="1" t="s">
        <v>16392</v>
      </c>
      <c r="P22744" s="1">
        <v>20260531</v>
      </c>
      <c r="Q22744" s="1" t="s">
        <v>18142</v>
      </c>
      <c r="R22744" s="1" t="s">
        <v>16549</v>
      </c>
      <c r="U22744" s="1" t="s">
        <v>16395</v>
      </c>
      <c r="V22744" s="1">
        <v>20180305</v>
      </c>
      <c r="W22744" s="1">
        <v>20200331</v>
      </c>
      <c r="AA22744" s="1" t="s">
        <v>16396</v>
      </c>
      <c r="AC22744" s="1">
        <v>4987060501349</v>
      </c>
      <c r="AD22744" s="1" t="s">
        <v>49394</v>
      </c>
      <c r="AJ22744" s="1">
        <v>20210930</v>
      </c>
    </row>
    <row r="22745" spans="1:36" x14ac:dyDescent="0.45">
      <c r="A22745" s="1" t="s">
        <v>16551</v>
      </c>
      <c r="B22745" s="1" t="s">
        <v>49398</v>
      </c>
      <c r="C22745" s="1">
        <v>14987060301366</v>
      </c>
      <c r="D22745" s="1">
        <v>100</v>
      </c>
      <c r="E22745" s="1" t="s">
        <v>16553</v>
      </c>
      <c r="G22745" s="1">
        <v>10</v>
      </c>
      <c r="H22745" s="1" t="s">
        <v>16553</v>
      </c>
      <c r="I22745" s="1" t="s">
        <v>16386</v>
      </c>
      <c r="J22745" s="1" t="s">
        <v>16554</v>
      </c>
      <c r="K22745" s="1" t="s">
        <v>49399</v>
      </c>
      <c r="L22745" s="1" t="s">
        <v>16605</v>
      </c>
      <c r="M22745" s="1" t="s">
        <v>49400</v>
      </c>
      <c r="N22745" s="1" t="s">
        <v>49401</v>
      </c>
      <c r="O22745" s="1" t="s">
        <v>16392</v>
      </c>
      <c r="P22745" s="1">
        <v>20260531</v>
      </c>
      <c r="Q22745" s="1" t="s">
        <v>16954</v>
      </c>
      <c r="R22745" s="1" t="s">
        <v>16549</v>
      </c>
      <c r="U22745" s="1" t="s">
        <v>16395</v>
      </c>
      <c r="V22745" s="1">
        <v>20180305</v>
      </c>
      <c r="W22745" s="1">
        <v>20200331</v>
      </c>
      <c r="AA22745" s="1" t="s">
        <v>16396</v>
      </c>
      <c r="AC22745" s="1">
        <v>4987060501363</v>
      </c>
      <c r="AD22745" s="1" t="s">
        <v>49398</v>
      </c>
      <c r="AF22745" s="1">
        <v>24987060301363</v>
      </c>
    </row>
    <row r="22746" spans="1:36" x14ac:dyDescent="0.45">
      <c r="A22746" s="1" t="s">
        <v>16551</v>
      </c>
      <c r="B22746" s="1" t="s">
        <v>49398</v>
      </c>
      <c r="C22746" s="1">
        <v>14987060301373</v>
      </c>
      <c r="D22746" s="1">
        <v>1000</v>
      </c>
      <c r="E22746" s="1" t="s">
        <v>16553</v>
      </c>
      <c r="G22746" s="1">
        <v>10</v>
      </c>
      <c r="H22746" s="1" t="s">
        <v>16553</v>
      </c>
      <c r="I22746" s="1" t="s">
        <v>16386</v>
      </c>
      <c r="J22746" s="1" t="s">
        <v>16554</v>
      </c>
      <c r="K22746" s="1" t="s">
        <v>49399</v>
      </c>
      <c r="L22746" s="1" t="s">
        <v>16605</v>
      </c>
      <c r="M22746" s="1" t="s">
        <v>49400</v>
      </c>
      <c r="N22746" s="1" t="s">
        <v>49401</v>
      </c>
      <c r="O22746" s="1" t="s">
        <v>16392</v>
      </c>
      <c r="P22746" s="1">
        <v>20260531</v>
      </c>
      <c r="Q22746" s="1" t="s">
        <v>16954</v>
      </c>
      <c r="R22746" s="1" t="s">
        <v>16549</v>
      </c>
      <c r="U22746" s="1" t="s">
        <v>16395</v>
      </c>
      <c r="V22746" s="1">
        <v>20180305</v>
      </c>
      <c r="W22746" s="1">
        <v>20200331</v>
      </c>
      <c r="AA22746" s="1" t="s">
        <v>16396</v>
      </c>
      <c r="AC22746" s="1">
        <v>4987060501363</v>
      </c>
      <c r="AD22746" s="1" t="s">
        <v>49398</v>
      </c>
      <c r="AF22746" s="1">
        <v>24987060301370</v>
      </c>
    </row>
    <row r="22747" spans="1:36" x14ac:dyDescent="0.45">
      <c r="A22747" s="1" t="s">
        <v>16551</v>
      </c>
      <c r="B22747" s="1" t="s">
        <v>49398</v>
      </c>
      <c r="C22747" s="1">
        <v>14987885016926</v>
      </c>
      <c r="D22747" s="1">
        <v>100</v>
      </c>
      <c r="E22747" s="1" t="s">
        <v>16553</v>
      </c>
      <c r="G22747" s="1">
        <v>10</v>
      </c>
      <c r="H22747" s="1" t="s">
        <v>16553</v>
      </c>
      <c r="I22747" s="1" t="s">
        <v>16386</v>
      </c>
      <c r="J22747" s="1" t="s">
        <v>16554</v>
      </c>
      <c r="K22747" s="1" t="s">
        <v>49399</v>
      </c>
      <c r="L22747" s="1" t="s">
        <v>16605</v>
      </c>
      <c r="M22747" s="1" t="s">
        <v>49400</v>
      </c>
      <c r="N22747" s="1" t="s">
        <v>49401</v>
      </c>
      <c r="O22747" s="1" t="s">
        <v>16392</v>
      </c>
      <c r="P22747" s="1">
        <v>20260531</v>
      </c>
      <c r="Q22747" s="1" t="s">
        <v>17642</v>
      </c>
      <c r="R22747" s="1" t="s">
        <v>16542</v>
      </c>
      <c r="U22747" s="1" t="s">
        <v>16395</v>
      </c>
      <c r="V22747" s="1">
        <v>20180305</v>
      </c>
      <c r="W22747" s="1">
        <v>20200331</v>
      </c>
      <c r="AA22747" s="1" t="s">
        <v>16396</v>
      </c>
      <c r="AC22747" s="1">
        <v>4987060501363</v>
      </c>
      <c r="AD22747" s="1" t="s">
        <v>49398</v>
      </c>
      <c r="AF22747" s="1">
        <v>24987885016923</v>
      </c>
    </row>
    <row r="22748" spans="1:36" x14ac:dyDescent="0.45">
      <c r="A22748" s="1" t="s">
        <v>16551</v>
      </c>
      <c r="B22748" s="1" t="s">
        <v>49398</v>
      </c>
      <c r="C22748" s="1">
        <v>14987885016940</v>
      </c>
      <c r="D22748" s="1">
        <v>1000</v>
      </c>
      <c r="E22748" s="1" t="s">
        <v>16553</v>
      </c>
      <c r="G22748" s="1">
        <v>10</v>
      </c>
      <c r="H22748" s="1" t="s">
        <v>16553</v>
      </c>
      <c r="I22748" s="1" t="s">
        <v>16386</v>
      </c>
      <c r="J22748" s="1" t="s">
        <v>16554</v>
      </c>
      <c r="K22748" s="1" t="s">
        <v>49399</v>
      </c>
      <c r="L22748" s="1" t="s">
        <v>16605</v>
      </c>
      <c r="M22748" s="1" t="s">
        <v>49400</v>
      </c>
      <c r="N22748" s="1" t="s">
        <v>49401</v>
      </c>
      <c r="O22748" s="1" t="s">
        <v>16392</v>
      </c>
      <c r="P22748" s="1">
        <v>20260531</v>
      </c>
      <c r="Q22748" s="1" t="s">
        <v>17642</v>
      </c>
      <c r="R22748" s="1" t="s">
        <v>16542</v>
      </c>
      <c r="U22748" s="1" t="s">
        <v>16395</v>
      </c>
      <c r="V22748" s="1">
        <v>20180305</v>
      </c>
      <c r="W22748" s="1">
        <v>20200331</v>
      </c>
      <c r="AA22748" s="1" t="s">
        <v>16396</v>
      </c>
      <c r="AC22748" s="1">
        <v>4987060501363</v>
      </c>
      <c r="AD22748" s="1" t="s">
        <v>49398</v>
      </c>
      <c r="AF22748" s="1">
        <v>24987885016947</v>
      </c>
    </row>
    <row r="22749" spans="1:36" x14ac:dyDescent="0.45">
      <c r="A22749" s="1" t="s">
        <v>16551</v>
      </c>
      <c r="B22749" s="1" t="s">
        <v>49398</v>
      </c>
      <c r="C22749" s="1">
        <v>14987828101023</v>
      </c>
      <c r="D22749" s="1">
        <v>100</v>
      </c>
      <c r="E22749" s="1" t="s">
        <v>16553</v>
      </c>
      <c r="G22749" s="1">
        <v>10</v>
      </c>
      <c r="H22749" s="1" t="s">
        <v>16553</v>
      </c>
      <c r="I22749" s="1" t="s">
        <v>16386</v>
      </c>
      <c r="J22749" s="1" t="s">
        <v>16554</v>
      </c>
      <c r="K22749" s="1" t="s">
        <v>49399</v>
      </c>
      <c r="L22749" s="1" t="s">
        <v>16605</v>
      </c>
      <c r="M22749" s="1" t="s">
        <v>49400</v>
      </c>
      <c r="N22749" s="1" t="s">
        <v>49401</v>
      </c>
      <c r="O22749" s="1" t="s">
        <v>16392</v>
      </c>
      <c r="P22749" s="1">
        <v>20260531</v>
      </c>
      <c r="Q22749" s="1" t="s">
        <v>18142</v>
      </c>
      <c r="R22749" s="1" t="s">
        <v>16549</v>
      </c>
      <c r="U22749" s="1" t="s">
        <v>16395</v>
      </c>
      <c r="V22749" s="1">
        <v>20180305</v>
      </c>
      <c r="W22749" s="1">
        <v>20200331</v>
      </c>
      <c r="AA22749" s="1" t="s">
        <v>16396</v>
      </c>
      <c r="AC22749" s="1">
        <v>4987060501363</v>
      </c>
      <c r="AD22749" s="1" t="s">
        <v>49398</v>
      </c>
      <c r="AJ22749" s="1">
        <v>20200930</v>
      </c>
    </row>
    <row r="22750" spans="1:36" x14ac:dyDescent="0.45">
      <c r="A22750" s="1" t="s">
        <v>16551</v>
      </c>
      <c r="B22750" s="1" t="s">
        <v>49398</v>
      </c>
      <c r="C22750" s="1">
        <v>14987828101191</v>
      </c>
      <c r="D22750" s="1">
        <v>1000</v>
      </c>
      <c r="E22750" s="1" t="s">
        <v>16553</v>
      </c>
      <c r="G22750" s="1">
        <v>10</v>
      </c>
      <c r="H22750" s="1" t="s">
        <v>16553</v>
      </c>
      <c r="I22750" s="1" t="s">
        <v>16386</v>
      </c>
      <c r="J22750" s="1" t="s">
        <v>16554</v>
      </c>
      <c r="K22750" s="1" t="s">
        <v>49399</v>
      </c>
      <c r="L22750" s="1" t="s">
        <v>16605</v>
      </c>
      <c r="M22750" s="1" t="s">
        <v>49400</v>
      </c>
      <c r="N22750" s="1" t="s">
        <v>49401</v>
      </c>
      <c r="O22750" s="1" t="s">
        <v>16392</v>
      </c>
      <c r="P22750" s="1">
        <v>20260531</v>
      </c>
      <c r="Q22750" s="1" t="s">
        <v>18142</v>
      </c>
      <c r="R22750" s="1" t="s">
        <v>16549</v>
      </c>
      <c r="U22750" s="1" t="s">
        <v>16395</v>
      </c>
      <c r="V22750" s="1">
        <v>20180305</v>
      </c>
      <c r="W22750" s="1">
        <v>20200331</v>
      </c>
      <c r="AA22750" s="1" t="s">
        <v>16396</v>
      </c>
      <c r="AC22750" s="1">
        <v>4987060501363</v>
      </c>
      <c r="AD22750" s="1" t="s">
        <v>49398</v>
      </c>
      <c r="AJ22750" s="1">
        <v>20200930</v>
      </c>
    </row>
    <row r="22751" spans="1:36" x14ac:dyDescent="0.45">
      <c r="A22751" s="1" t="s">
        <v>16383</v>
      </c>
      <c r="B22751" s="1" t="s">
        <v>49402</v>
      </c>
      <c r="C22751" s="1">
        <v>14987213102147</v>
      </c>
      <c r="D22751" s="1">
        <v>100</v>
      </c>
      <c r="E22751" s="1" t="s">
        <v>16385</v>
      </c>
      <c r="G22751" s="1">
        <v>100</v>
      </c>
      <c r="H22751" s="1" t="s">
        <v>16385</v>
      </c>
      <c r="I22751" s="1" t="s">
        <v>16386</v>
      </c>
      <c r="J22751" s="1" t="s">
        <v>16387</v>
      </c>
      <c r="K22751" s="1" t="s">
        <v>49403</v>
      </c>
      <c r="L22751" s="1" t="s">
        <v>17446</v>
      </c>
      <c r="M22751" s="1" t="s">
        <v>49404</v>
      </c>
      <c r="N22751" s="1" t="s">
        <v>49405</v>
      </c>
      <c r="O22751" s="1" t="s">
        <v>16392</v>
      </c>
      <c r="P22751" s="1">
        <v>20260531</v>
      </c>
      <c r="Q22751" s="1" t="s">
        <v>17813</v>
      </c>
      <c r="R22751" s="1" t="s">
        <v>16549</v>
      </c>
      <c r="U22751" s="1" t="s">
        <v>16395</v>
      </c>
      <c r="V22751" s="1">
        <v>20081219</v>
      </c>
      <c r="AA22751" s="1" t="s">
        <v>16396</v>
      </c>
      <c r="AC22751" s="1">
        <v>4987213900548</v>
      </c>
      <c r="AD22751" s="1" t="s">
        <v>49402</v>
      </c>
      <c r="AF22751" s="1">
        <v>24987213102144</v>
      </c>
    </row>
    <row r="22752" spans="1:36" x14ac:dyDescent="0.45">
      <c r="A22752" s="1" t="s">
        <v>16383</v>
      </c>
      <c r="B22752" s="1" t="s">
        <v>49406</v>
      </c>
      <c r="C22752" s="1">
        <v>14987213102130</v>
      </c>
      <c r="D22752" s="1">
        <v>50</v>
      </c>
      <c r="E22752" s="1" t="s">
        <v>16385</v>
      </c>
      <c r="G22752" s="1">
        <v>50</v>
      </c>
      <c r="H22752" s="1" t="s">
        <v>16385</v>
      </c>
      <c r="I22752" s="1" t="s">
        <v>16386</v>
      </c>
      <c r="J22752" s="1" t="s">
        <v>16387</v>
      </c>
      <c r="K22752" s="1" t="s">
        <v>49403</v>
      </c>
      <c r="L22752" s="1" t="s">
        <v>17446</v>
      </c>
      <c r="M22752" s="1" t="s">
        <v>49404</v>
      </c>
      <c r="N22752" s="1" t="s">
        <v>49405</v>
      </c>
      <c r="O22752" s="1" t="s">
        <v>16392</v>
      </c>
      <c r="P22752" s="1">
        <v>20260531</v>
      </c>
      <c r="Q22752" s="1" t="s">
        <v>17813</v>
      </c>
      <c r="R22752" s="1" t="s">
        <v>16549</v>
      </c>
      <c r="U22752" s="1" t="s">
        <v>16395</v>
      </c>
      <c r="V22752" s="1">
        <v>20081219</v>
      </c>
      <c r="AA22752" s="1" t="s">
        <v>16396</v>
      </c>
      <c r="AC22752" s="1">
        <v>4987213900531</v>
      </c>
      <c r="AD22752" s="1" t="s">
        <v>49406</v>
      </c>
      <c r="AF22752" s="1">
        <v>24987213102137</v>
      </c>
    </row>
    <row r="22753" spans="1:36" x14ac:dyDescent="0.45">
      <c r="A22753" s="1" t="s">
        <v>16551</v>
      </c>
      <c r="B22753" s="1" t="s">
        <v>49407</v>
      </c>
      <c r="C22753" s="1">
        <v>14987213102017</v>
      </c>
      <c r="D22753" s="1">
        <v>100</v>
      </c>
      <c r="E22753" s="1" t="s">
        <v>16553</v>
      </c>
      <c r="G22753" s="1">
        <v>10</v>
      </c>
      <c r="H22753" s="1" t="s">
        <v>16553</v>
      </c>
      <c r="I22753" s="1" t="s">
        <v>16386</v>
      </c>
      <c r="J22753" s="1" t="s">
        <v>16554</v>
      </c>
      <c r="K22753" s="1" t="s">
        <v>49408</v>
      </c>
      <c r="L22753" s="1" t="s">
        <v>17537</v>
      </c>
      <c r="M22753" s="1" t="s">
        <v>49409</v>
      </c>
      <c r="N22753" s="1" t="s">
        <v>49410</v>
      </c>
      <c r="O22753" s="1" t="s">
        <v>16392</v>
      </c>
      <c r="P22753" s="1">
        <v>20260531</v>
      </c>
      <c r="Q22753" s="1" t="s">
        <v>17813</v>
      </c>
      <c r="R22753" s="1" t="s">
        <v>16549</v>
      </c>
      <c r="U22753" s="1" t="s">
        <v>16395</v>
      </c>
      <c r="V22753" s="1">
        <v>19970620</v>
      </c>
      <c r="AA22753" s="1" t="s">
        <v>16396</v>
      </c>
      <c r="AC22753" s="1">
        <v>4987213900517</v>
      </c>
      <c r="AD22753" s="1" t="s">
        <v>49407</v>
      </c>
      <c r="AF22753" s="1">
        <v>24987213102014</v>
      </c>
    </row>
    <row r="22754" spans="1:36" x14ac:dyDescent="0.45">
      <c r="A22754" s="1" t="s">
        <v>16551</v>
      </c>
      <c r="B22754" s="1" t="s">
        <v>49411</v>
      </c>
      <c r="C22754" s="1">
        <v>14987213102062</v>
      </c>
      <c r="D22754" s="1">
        <v>100</v>
      </c>
      <c r="E22754" s="1" t="s">
        <v>16553</v>
      </c>
      <c r="G22754" s="1">
        <v>10</v>
      </c>
      <c r="H22754" s="1" t="s">
        <v>16553</v>
      </c>
      <c r="I22754" s="1" t="s">
        <v>16386</v>
      </c>
      <c r="J22754" s="1" t="s">
        <v>16554</v>
      </c>
      <c r="K22754" s="1" t="s">
        <v>49412</v>
      </c>
      <c r="L22754" s="1" t="s">
        <v>16847</v>
      </c>
      <c r="M22754" s="1" t="s">
        <v>49413</v>
      </c>
      <c r="N22754" s="1" t="s">
        <v>49414</v>
      </c>
      <c r="O22754" s="1" t="s">
        <v>16392</v>
      </c>
      <c r="P22754" s="1">
        <v>20260531</v>
      </c>
      <c r="Q22754" s="1" t="s">
        <v>17813</v>
      </c>
      <c r="R22754" s="1" t="s">
        <v>16549</v>
      </c>
      <c r="U22754" s="1" t="s">
        <v>16395</v>
      </c>
      <c r="V22754" s="1">
        <v>19970620</v>
      </c>
      <c r="AA22754" s="1" t="s">
        <v>16396</v>
      </c>
      <c r="AC22754" s="1">
        <v>4987213900524</v>
      </c>
      <c r="AD22754" s="1" t="s">
        <v>49411</v>
      </c>
      <c r="AF22754" s="1">
        <v>24987213102069</v>
      </c>
    </row>
    <row r="22755" spans="1:36" x14ac:dyDescent="0.45">
      <c r="A22755" s="1" t="s">
        <v>16551</v>
      </c>
      <c r="B22755" s="1" t="s">
        <v>49411</v>
      </c>
      <c r="C22755" s="1">
        <v>14987213102086</v>
      </c>
      <c r="D22755" s="1">
        <v>500</v>
      </c>
      <c r="E22755" s="1" t="s">
        <v>16553</v>
      </c>
      <c r="G22755" s="1">
        <v>10</v>
      </c>
      <c r="H22755" s="1" t="s">
        <v>16553</v>
      </c>
      <c r="I22755" s="1" t="s">
        <v>16386</v>
      </c>
      <c r="J22755" s="1" t="s">
        <v>16554</v>
      </c>
      <c r="K22755" s="1" t="s">
        <v>49412</v>
      </c>
      <c r="L22755" s="1" t="s">
        <v>16847</v>
      </c>
      <c r="M22755" s="1" t="s">
        <v>49413</v>
      </c>
      <c r="N22755" s="1" t="s">
        <v>49414</v>
      </c>
      <c r="O22755" s="1" t="s">
        <v>16392</v>
      </c>
      <c r="P22755" s="1">
        <v>20260531</v>
      </c>
      <c r="Q22755" s="1" t="s">
        <v>17813</v>
      </c>
      <c r="R22755" s="1" t="s">
        <v>16549</v>
      </c>
      <c r="U22755" s="1" t="s">
        <v>16395</v>
      </c>
      <c r="V22755" s="1">
        <v>19970620</v>
      </c>
      <c r="AA22755" s="1" t="s">
        <v>16396</v>
      </c>
      <c r="AC22755" s="1">
        <v>4987213900524</v>
      </c>
      <c r="AD22755" s="1" t="s">
        <v>49411</v>
      </c>
      <c r="AF22755" s="1">
        <v>24987213102083</v>
      </c>
      <c r="AJ22755" s="1">
        <v>20221031</v>
      </c>
    </row>
    <row r="22756" spans="1:36" x14ac:dyDescent="0.45">
      <c r="A22756" s="1" t="s">
        <v>16551</v>
      </c>
      <c r="B22756" s="1" t="s">
        <v>49415</v>
      </c>
      <c r="C22756" s="1">
        <v>14987274319300</v>
      </c>
      <c r="D22756" s="1">
        <v>100</v>
      </c>
      <c r="E22756" s="1" t="s">
        <v>16553</v>
      </c>
      <c r="G22756" s="1">
        <v>10</v>
      </c>
      <c r="H22756" s="1" t="s">
        <v>16553</v>
      </c>
      <c r="I22756" s="1" t="s">
        <v>16386</v>
      </c>
      <c r="J22756" s="1" t="s">
        <v>16554</v>
      </c>
      <c r="K22756" s="1" t="s">
        <v>49416</v>
      </c>
      <c r="L22756" s="1" t="s">
        <v>16592</v>
      </c>
      <c r="M22756" s="1" t="s">
        <v>31494</v>
      </c>
      <c r="N22756" s="1" t="s">
        <v>31495</v>
      </c>
      <c r="O22756" s="1" t="s">
        <v>16392</v>
      </c>
      <c r="P22756" s="1">
        <v>20260531</v>
      </c>
      <c r="Q22756" s="1" t="s">
        <v>16621</v>
      </c>
      <c r="R22756" s="1" t="s">
        <v>16549</v>
      </c>
      <c r="U22756" s="1" t="s">
        <v>16395</v>
      </c>
      <c r="V22756" s="1">
        <v>20140305</v>
      </c>
      <c r="AA22756" s="1" t="s">
        <v>16396</v>
      </c>
      <c r="AD22756" s="1" t="s">
        <v>49415</v>
      </c>
      <c r="AJ22756" s="1">
        <v>20150815</v>
      </c>
    </row>
    <row r="22757" spans="1:36" x14ac:dyDescent="0.45">
      <c r="A22757" s="1" t="s">
        <v>16551</v>
      </c>
      <c r="B22757" s="1" t="s">
        <v>49415</v>
      </c>
      <c r="C22757" s="1">
        <v>14987274349505</v>
      </c>
      <c r="D22757" s="1">
        <v>500</v>
      </c>
      <c r="E22757" s="1" t="s">
        <v>16553</v>
      </c>
      <c r="G22757" s="1">
        <v>10</v>
      </c>
      <c r="H22757" s="1" t="s">
        <v>16553</v>
      </c>
      <c r="I22757" s="1" t="s">
        <v>16386</v>
      </c>
      <c r="J22757" s="1" t="s">
        <v>16554</v>
      </c>
      <c r="K22757" s="1" t="s">
        <v>49416</v>
      </c>
      <c r="L22757" s="1" t="s">
        <v>16592</v>
      </c>
      <c r="M22757" s="1" t="s">
        <v>31494</v>
      </c>
      <c r="N22757" s="1" t="s">
        <v>31495</v>
      </c>
      <c r="O22757" s="1" t="s">
        <v>16392</v>
      </c>
      <c r="P22757" s="1">
        <v>20260531</v>
      </c>
      <c r="Q22757" s="1" t="s">
        <v>16621</v>
      </c>
      <c r="R22757" s="1" t="s">
        <v>16549</v>
      </c>
      <c r="U22757" s="1" t="s">
        <v>16395</v>
      </c>
      <c r="V22757" s="1">
        <v>20140305</v>
      </c>
      <c r="AA22757" s="1" t="s">
        <v>16396</v>
      </c>
      <c r="AD22757" s="1" t="s">
        <v>49415</v>
      </c>
      <c r="AJ22757" s="1">
        <v>20150815</v>
      </c>
    </row>
    <row r="22758" spans="1:36" x14ac:dyDescent="0.45">
      <c r="A22758" s="1" t="s">
        <v>16551</v>
      </c>
      <c r="B22758" s="1" t="s">
        <v>49417</v>
      </c>
      <c r="C22758" s="1">
        <v>14987274270229</v>
      </c>
      <c r="D22758" s="1">
        <v>100</v>
      </c>
      <c r="E22758" s="1" t="s">
        <v>16553</v>
      </c>
      <c r="G22758" s="1">
        <v>10</v>
      </c>
      <c r="H22758" s="1" t="s">
        <v>16553</v>
      </c>
      <c r="I22758" s="1" t="s">
        <v>16386</v>
      </c>
      <c r="J22758" s="1" t="s">
        <v>16554</v>
      </c>
      <c r="K22758" s="1" t="s">
        <v>49418</v>
      </c>
      <c r="L22758" s="1" t="s">
        <v>16587</v>
      </c>
      <c r="M22758" s="1" t="s">
        <v>34270</v>
      </c>
      <c r="N22758" s="1" t="s">
        <v>34271</v>
      </c>
      <c r="O22758" s="1" t="s">
        <v>16392</v>
      </c>
      <c r="P22758" s="1">
        <v>20260531</v>
      </c>
      <c r="Q22758" s="1" t="s">
        <v>16621</v>
      </c>
      <c r="R22758" s="1" t="s">
        <v>16549</v>
      </c>
      <c r="U22758" s="1" t="s">
        <v>16395</v>
      </c>
      <c r="V22758" s="1">
        <v>20140305</v>
      </c>
      <c r="AA22758" s="1" t="s">
        <v>16396</v>
      </c>
      <c r="AD22758" s="1" t="s">
        <v>49417</v>
      </c>
      <c r="AJ22758" s="1">
        <v>20150815</v>
      </c>
    </row>
    <row r="22759" spans="1:36" x14ac:dyDescent="0.45">
      <c r="A22759" s="1" t="s">
        <v>16551</v>
      </c>
      <c r="B22759" s="1" t="s">
        <v>49417</v>
      </c>
      <c r="C22759" s="1">
        <v>14987274292153</v>
      </c>
      <c r="D22759" s="1">
        <v>500</v>
      </c>
      <c r="E22759" s="1" t="s">
        <v>16553</v>
      </c>
      <c r="G22759" s="1">
        <v>10</v>
      </c>
      <c r="H22759" s="1" t="s">
        <v>16553</v>
      </c>
      <c r="I22759" s="1" t="s">
        <v>16386</v>
      </c>
      <c r="J22759" s="1" t="s">
        <v>16554</v>
      </c>
      <c r="K22759" s="1" t="s">
        <v>49418</v>
      </c>
      <c r="L22759" s="1" t="s">
        <v>16587</v>
      </c>
      <c r="M22759" s="1" t="s">
        <v>34270</v>
      </c>
      <c r="N22759" s="1" t="s">
        <v>34271</v>
      </c>
      <c r="O22759" s="1" t="s">
        <v>16392</v>
      </c>
      <c r="P22759" s="1">
        <v>20260531</v>
      </c>
      <c r="Q22759" s="1" t="s">
        <v>16621</v>
      </c>
      <c r="R22759" s="1" t="s">
        <v>16549</v>
      </c>
      <c r="U22759" s="1" t="s">
        <v>16395</v>
      </c>
      <c r="V22759" s="1">
        <v>20140305</v>
      </c>
      <c r="AA22759" s="1" t="s">
        <v>16396</v>
      </c>
      <c r="AD22759" s="1" t="s">
        <v>49417</v>
      </c>
      <c r="AJ22759" s="1">
        <v>20150815</v>
      </c>
    </row>
    <row r="22760" spans="1:36" x14ac:dyDescent="0.45">
      <c r="A22760" s="1" t="s">
        <v>16551</v>
      </c>
      <c r="B22760" s="1" t="s">
        <v>49419</v>
      </c>
      <c r="C22760" s="1">
        <v>14987447345112</v>
      </c>
      <c r="D22760" s="1">
        <v>100</v>
      </c>
      <c r="E22760" s="1" t="s">
        <v>16553</v>
      </c>
      <c r="G22760" s="1">
        <v>10</v>
      </c>
      <c r="H22760" s="1" t="s">
        <v>16553</v>
      </c>
      <c r="I22760" s="1" t="s">
        <v>16386</v>
      </c>
      <c r="J22760" s="1" t="s">
        <v>16554</v>
      </c>
      <c r="K22760" s="1" t="s">
        <v>49420</v>
      </c>
      <c r="L22760" s="1" t="s">
        <v>16847</v>
      </c>
      <c r="M22760" s="1" t="s">
        <v>17732</v>
      </c>
      <c r="N22760" s="1" t="s">
        <v>17733</v>
      </c>
      <c r="O22760" s="1" t="s">
        <v>16392</v>
      </c>
      <c r="P22760" s="1">
        <v>20260531</v>
      </c>
      <c r="Q22760" s="1" t="s">
        <v>16914</v>
      </c>
      <c r="R22760" s="1" t="s">
        <v>16549</v>
      </c>
      <c r="U22760" s="1" t="s">
        <v>16395</v>
      </c>
      <c r="V22760" s="1">
        <v>20140305</v>
      </c>
      <c r="W22760" s="1">
        <v>20240331</v>
      </c>
      <c r="AA22760" s="1" t="s">
        <v>16396</v>
      </c>
      <c r="AD22760" s="1" t="s">
        <v>49419</v>
      </c>
      <c r="AJ22760" s="1">
        <v>20130700</v>
      </c>
    </row>
    <row r="22761" spans="1:36" x14ac:dyDescent="0.45">
      <c r="A22761" s="1" t="s">
        <v>16551</v>
      </c>
      <c r="B22761" s="1" t="s">
        <v>49419</v>
      </c>
      <c r="C22761" s="1">
        <v>14987447345136</v>
      </c>
      <c r="D22761" s="1">
        <v>1000</v>
      </c>
      <c r="E22761" s="1" t="s">
        <v>16553</v>
      </c>
      <c r="G22761" s="1">
        <v>10</v>
      </c>
      <c r="H22761" s="1" t="s">
        <v>16553</v>
      </c>
      <c r="I22761" s="1" t="s">
        <v>16386</v>
      </c>
      <c r="J22761" s="1" t="s">
        <v>16554</v>
      </c>
      <c r="K22761" s="1" t="s">
        <v>49420</v>
      </c>
      <c r="L22761" s="1" t="s">
        <v>16847</v>
      </c>
      <c r="M22761" s="1" t="s">
        <v>17732</v>
      </c>
      <c r="N22761" s="1" t="s">
        <v>17733</v>
      </c>
      <c r="O22761" s="1" t="s">
        <v>16392</v>
      </c>
      <c r="P22761" s="1">
        <v>20260531</v>
      </c>
      <c r="Q22761" s="1" t="s">
        <v>16914</v>
      </c>
      <c r="R22761" s="1" t="s">
        <v>16549</v>
      </c>
      <c r="U22761" s="1" t="s">
        <v>16395</v>
      </c>
      <c r="V22761" s="1">
        <v>20140305</v>
      </c>
      <c r="W22761" s="1">
        <v>20240331</v>
      </c>
      <c r="AA22761" s="1" t="s">
        <v>16396</v>
      </c>
      <c r="AD22761" s="1" t="s">
        <v>49419</v>
      </c>
      <c r="AJ22761" s="1">
        <v>20130700</v>
      </c>
    </row>
    <row r="22762" spans="1:36" x14ac:dyDescent="0.45">
      <c r="A22762" s="1" t="s">
        <v>16383</v>
      </c>
      <c r="B22762" s="1" t="s">
        <v>49421</v>
      </c>
      <c r="C22762" s="1">
        <v>14987028204098</v>
      </c>
      <c r="D22762" s="1">
        <v>100</v>
      </c>
      <c r="E22762" s="1" t="s">
        <v>16385</v>
      </c>
      <c r="G22762" s="1">
        <v>100</v>
      </c>
      <c r="H22762" s="1" t="s">
        <v>16385</v>
      </c>
      <c r="I22762" s="1" t="s">
        <v>16386</v>
      </c>
      <c r="J22762" s="1" t="s">
        <v>16387</v>
      </c>
      <c r="K22762" s="1" t="s">
        <v>49422</v>
      </c>
      <c r="L22762" s="1" t="s">
        <v>17025</v>
      </c>
      <c r="M22762" s="1" t="s">
        <v>49423</v>
      </c>
      <c r="N22762" s="1" t="s">
        <v>49422</v>
      </c>
      <c r="O22762" s="1" t="s">
        <v>16392</v>
      </c>
      <c r="P22762" s="1">
        <v>20260531</v>
      </c>
      <c r="Q22762" s="1" t="s">
        <v>17268</v>
      </c>
      <c r="R22762" s="1" t="s">
        <v>16549</v>
      </c>
      <c r="U22762" s="1" t="s">
        <v>16395</v>
      </c>
      <c r="V22762" s="1">
        <v>20200421</v>
      </c>
      <c r="AA22762" s="1" t="s">
        <v>16396</v>
      </c>
      <c r="AC22762" s="1">
        <v>4987028570738</v>
      </c>
      <c r="AD22762" s="1" t="s">
        <v>49421</v>
      </c>
      <c r="AF22762" s="1">
        <v>24987028204095</v>
      </c>
    </row>
    <row r="22763" spans="1:36" x14ac:dyDescent="0.45">
      <c r="A22763" s="1" t="s">
        <v>16551</v>
      </c>
      <c r="B22763" s="1" t="s">
        <v>49424</v>
      </c>
      <c r="C22763" s="1">
        <v>14987028203947</v>
      </c>
      <c r="D22763" s="1">
        <v>56</v>
      </c>
      <c r="E22763" s="1" t="s">
        <v>16553</v>
      </c>
      <c r="G22763" s="1">
        <v>14</v>
      </c>
      <c r="H22763" s="1" t="s">
        <v>16553</v>
      </c>
      <c r="I22763" s="1" t="s">
        <v>16386</v>
      </c>
      <c r="J22763" s="1" t="s">
        <v>16554</v>
      </c>
      <c r="K22763" s="1" t="s">
        <v>49425</v>
      </c>
      <c r="L22763" s="1" t="s">
        <v>16580</v>
      </c>
      <c r="M22763" s="1" t="s">
        <v>49426</v>
      </c>
      <c r="N22763" s="1" t="s">
        <v>49425</v>
      </c>
      <c r="O22763" s="1" t="s">
        <v>16392</v>
      </c>
      <c r="P22763" s="1">
        <v>20260531</v>
      </c>
      <c r="Q22763" s="1" t="s">
        <v>17268</v>
      </c>
      <c r="R22763" s="1" t="s">
        <v>16549</v>
      </c>
      <c r="U22763" s="1" t="s">
        <v>16395</v>
      </c>
      <c r="V22763" s="1">
        <v>20160524</v>
      </c>
      <c r="AA22763" s="1" t="s">
        <v>16396</v>
      </c>
      <c r="AC22763" s="1">
        <v>4987028543350</v>
      </c>
      <c r="AD22763" s="1" t="s">
        <v>49424</v>
      </c>
      <c r="AF22763" s="1">
        <v>24987028203944</v>
      </c>
    </row>
    <row r="22764" spans="1:36" x14ac:dyDescent="0.45">
      <c r="A22764" s="1" t="s">
        <v>16383</v>
      </c>
      <c r="B22764" s="1" t="s">
        <v>49427</v>
      </c>
      <c r="C22764" s="1">
        <v>14987028203985</v>
      </c>
      <c r="D22764" s="1">
        <v>500</v>
      </c>
      <c r="E22764" s="1" t="s">
        <v>16553</v>
      </c>
      <c r="G22764" s="1">
        <v>500</v>
      </c>
      <c r="H22764" s="1" t="s">
        <v>16553</v>
      </c>
      <c r="I22764" s="1" t="s">
        <v>16386</v>
      </c>
      <c r="J22764" s="1" t="s">
        <v>16554</v>
      </c>
      <c r="K22764" s="1" t="s">
        <v>49425</v>
      </c>
      <c r="L22764" s="1" t="s">
        <v>16580</v>
      </c>
      <c r="M22764" s="1" t="s">
        <v>49426</v>
      </c>
      <c r="N22764" s="1" t="s">
        <v>49425</v>
      </c>
      <c r="O22764" s="1" t="s">
        <v>16392</v>
      </c>
      <c r="P22764" s="1">
        <v>20260531</v>
      </c>
      <c r="Q22764" s="1" t="s">
        <v>17268</v>
      </c>
      <c r="R22764" s="1" t="s">
        <v>16549</v>
      </c>
      <c r="U22764" s="1" t="s">
        <v>16395</v>
      </c>
      <c r="V22764" s="1">
        <v>20160524</v>
      </c>
      <c r="AA22764" s="1" t="s">
        <v>16396</v>
      </c>
      <c r="AC22764" s="1">
        <v>4987028543374</v>
      </c>
      <c r="AD22764" s="1" t="s">
        <v>49427</v>
      </c>
      <c r="AF22764" s="1">
        <v>24987028203982</v>
      </c>
    </row>
    <row r="22765" spans="1:36" x14ac:dyDescent="0.45">
      <c r="A22765" s="1" t="s">
        <v>16551</v>
      </c>
      <c r="B22765" s="1" t="s">
        <v>49428</v>
      </c>
      <c r="C22765" s="1">
        <v>14987028204043</v>
      </c>
      <c r="D22765" s="1">
        <v>56</v>
      </c>
      <c r="E22765" s="1" t="s">
        <v>16553</v>
      </c>
      <c r="G22765" s="1">
        <v>14</v>
      </c>
      <c r="H22765" s="1" t="s">
        <v>16553</v>
      </c>
      <c r="I22765" s="1" t="s">
        <v>16386</v>
      </c>
      <c r="J22765" s="1" t="s">
        <v>16554</v>
      </c>
      <c r="K22765" s="1" t="s">
        <v>49429</v>
      </c>
      <c r="L22765" s="1" t="s">
        <v>22467</v>
      </c>
      <c r="M22765" s="1" t="s">
        <v>49430</v>
      </c>
      <c r="N22765" s="1" t="s">
        <v>49429</v>
      </c>
      <c r="O22765" s="1" t="s">
        <v>16392</v>
      </c>
      <c r="P22765" s="1">
        <v>20260531</v>
      </c>
      <c r="Q22765" s="1" t="s">
        <v>17268</v>
      </c>
      <c r="R22765" s="1" t="s">
        <v>16549</v>
      </c>
      <c r="U22765" s="1" t="s">
        <v>16395</v>
      </c>
      <c r="V22765" s="1">
        <v>20160524</v>
      </c>
      <c r="AA22765" s="1" t="s">
        <v>16396</v>
      </c>
      <c r="AC22765" s="1">
        <v>4987028543411</v>
      </c>
      <c r="AD22765" s="1" t="s">
        <v>49428</v>
      </c>
      <c r="AF22765" s="1">
        <v>24987028204040</v>
      </c>
    </row>
    <row r="22766" spans="1:36" x14ac:dyDescent="0.45">
      <c r="A22766" s="1" t="s">
        <v>16383</v>
      </c>
      <c r="B22766" s="1" t="s">
        <v>49431</v>
      </c>
      <c r="C22766" s="1">
        <v>14987028204074</v>
      </c>
      <c r="D22766" s="1">
        <v>500</v>
      </c>
      <c r="E22766" s="1" t="s">
        <v>16553</v>
      </c>
      <c r="G22766" s="1">
        <v>500</v>
      </c>
      <c r="H22766" s="1" t="s">
        <v>16553</v>
      </c>
      <c r="I22766" s="1" t="s">
        <v>16386</v>
      </c>
      <c r="J22766" s="1" t="s">
        <v>16554</v>
      </c>
      <c r="K22766" s="1" t="s">
        <v>49429</v>
      </c>
      <c r="L22766" s="1" t="s">
        <v>22467</v>
      </c>
      <c r="M22766" s="1" t="s">
        <v>49430</v>
      </c>
      <c r="N22766" s="1" t="s">
        <v>49429</v>
      </c>
      <c r="O22766" s="1" t="s">
        <v>16392</v>
      </c>
      <c r="P22766" s="1">
        <v>20260531</v>
      </c>
      <c r="Q22766" s="1" t="s">
        <v>17268</v>
      </c>
      <c r="R22766" s="1" t="s">
        <v>16549</v>
      </c>
      <c r="U22766" s="1" t="s">
        <v>16395</v>
      </c>
      <c r="V22766" s="1">
        <v>20160524</v>
      </c>
      <c r="AA22766" s="1" t="s">
        <v>16396</v>
      </c>
      <c r="AC22766" s="1">
        <v>4987028543435</v>
      </c>
      <c r="AD22766" s="1" t="s">
        <v>49431</v>
      </c>
      <c r="AF22766" s="1">
        <v>24987028204071</v>
      </c>
    </row>
    <row r="22767" spans="1:36" x14ac:dyDescent="0.45">
      <c r="A22767" s="1" t="s">
        <v>16859</v>
      </c>
      <c r="B22767" s="1" t="s">
        <v>49432</v>
      </c>
      <c r="C22767" s="1">
        <v>14987035051913</v>
      </c>
      <c r="D22767" s="1">
        <v>1</v>
      </c>
      <c r="E22767" s="1" t="s">
        <v>16553</v>
      </c>
      <c r="G22767" s="1">
        <v>1</v>
      </c>
      <c r="H22767" s="1" t="s">
        <v>16553</v>
      </c>
      <c r="I22767" s="1" t="s">
        <v>16386</v>
      </c>
      <c r="J22767" s="1" t="s">
        <v>16554</v>
      </c>
      <c r="K22767" s="1" t="s">
        <v>49433</v>
      </c>
      <c r="L22767" s="1" t="s">
        <v>16926</v>
      </c>
      <c r="M22767" s="1" t="s">
        <v>49434</v>
      </c>
      <c r="N22767" s="1" t="s">
        <v>49433</v>
      </c>
      <c r="O22767" s="1" t="s">
        <v>16392</v>
      </c>
      <c r="P22767" s="1">
        <v>20260531</v>
      </c>
      <c r="Q22767" s="1" t="s">
        <v>17043</v>
      </c>
      <c r="R22767" s="1" t="s">
        <v>16549</v>
      </c>
      <c r="U22767" s="1" t="s">
        <v>16395</v>
      </c>
      <c r="V22767" s="1">
        <v>20060915</v>
      </c>
      <c r="W22767" s="1">
        <v>20220331</v>
      </c>
      <c r="AA22767" s="1" t="s">
        <v>16396</v>
      </c>
      <c r="AC22767" s="1">
        <v>4987035051954</v>
      </c>
      <c r="AD22767" s="1" t="s">
        <v>49432</v>
      </c>
      <c r="AF22767" s="1">
        <v>24987035051910</v>
      </c>
    </row>
    <row r="22768" spans="1:36" x14ac:dyDescent="0.45">
      <c r="A22768" s="1" t="s">
        <v>16551</v>
      </c>
      <c r="B22768" s="1" t="s">
        <v>49435</v>
      </c>
      <c r="C22768" s="1">
        <v>14987915000062</v>
      </c>
      <c r="D22768" s="1">
        <v>28</v>
      </c>
      <c r="E22768" s="1" t="s">
        <v>16553</v>
      </c>
      <c r="G22768" s="1">
        <v>14</v>
      </c>
      <c r="H22768" s="1" t="s">
        <v>16553</v>
      </c>
      <c r="I22768" s="1" t="s">
        <v>16386</v>
      </c>
      <c r="J22768" s="1" t="s">
        <v>16554</v>
      </c>
      <c r="K22768" s="1" t="s">
        <v>49436</v>
      </c>
      <c r="L22768" s="1" t="s">
        <v>23661</v>
      </c>
      <c r="N22768" s="1" t="s">
        <v>49437</v>
      </c>
      <c r="O22768" s="1" t="s">
        <v>16392</v>
      </c>
      <c r="P22768" s="1">
        <v>20260531</v>
      </c>
      <c r="Q22768" s="1" t="s">
        <v>34081</v>
      </c>
      <c r="R22768" s="1" t="s">
        <v>16549</v>
      </c>
      <c r="U22768" s="1" t="s">
        <v>21418</v>
      </c>
      <c r="AA22768" s="1" t="s">
        <v>16396</v>
      </c>
      <c r="AC22768" s="1">
        <v>4987915000058</v>
      </c>
      <c r="AD22768" s="1" t="s">
        <v>49435</v>
      </c>
      <c r="AF22768" s="1">
        <v>24987915000069</v>
      </c>
    </row>
    <row r="22769" spans="1:37" x14ac:dyDescent="0.45">
      <c r="A22769" s="1" t="s">
        <v>16551</v>
      </c>
      <c r="B22769" s="1" t="s">
        <v>49438</v>
      </c>
      <c r="C22769" s="1">
        <v>14987376792926</v>
      </c>
      <c r="D22769" s="1">
        <v>28</v>
      </c>
      <c r="E22769" s="1" t="s">
        <v>16553</v>
      </c>
      <c r="G22769" s="1">
        <v>14</v>
      </c>
      <c r="H22769" s="1" t="s">
        <v>16553</v>
      </c>
      <c r="I22769" s="1" t="s">
        <v>16386</v>
      </c>
      <c r="J22769" s="1" t="s">
        <v>16554</v>
      </c>
      <c r="K22769" s="1" t="s">
        <v>49439</v>
      </c>
      <c r="L22769" s="1" t="s">
        <v>23661</v>
      </c>
      <c r="N22769" s="1" t="s">
        <v>49440</v>
      </c>
      <c r="O22769" s="1" t="s">
        <v>16392</v>
      </c>
      <c r="P22769" s="1">
        <v>20260531</v>
      </c>
      <c r="Q22769" s="1" t="s">
        <v>16635</v>
      </c>
      <c r="R22769" s="1" t="s">
        <v>16549</v>
      </c>
      <c r="U22769" s="1" t="s">
        <v>16395</v>
      </c>
      <c r="AA22769" s="1" t="s">
        <v>16396</v>
      </c>
      <c r="AC22769" s="1">
        <v>4987376792981</v>
      </c>
      <c r="AD22769" s="1" t="s">
        <v>49438</v>
      </c>
      <c r="AF22769" s="1">
        <v>24987376792923</v>
      </c>
    </row>
    <row r="22770" spans="1:37" x14ac:dyDescent="0.45">
      <c r="A22770" s="1" t="s">
        <v>16551</v>
      </c>
      <c r="B22770" s="1" t="s">
        <v>49438</v>
      </c>
      <c r="C22770" s="1">
        <v>14987123874905</v>
      </c>
      <c r="D22770" s="1">
        <v>28</v>
      </c>
      <c r="E22770" s="1" t="s">
        <v>16553</v>
      </c>
      <c r="G22770" s="1">
        <v>14</v>
      </c>
      <c r="H22770" s="1" t="s">
        <v>16553</v>
      </c>
      <c r="I22770" s="1" t="s">
        <v>16386</v>
      </c>
      <c r="J22770" s="1" t="s">
        <v>16554</v>
      </c>
      <c r="K22770" s="1" t="s">
        <v>49439</v>
      </c>
      <c r="L22770" s="1" t="s">
        <v>23661</v>
      </c>
      <c r="N22770" s="1" t="s">
        <v>49440</v>
      </c>
      <c r="O22770" s="1" t="s">
        <v>16392</v>
      </c>
      <c r="P22770" s="1">
        <v>20260531</v>
      </c>
      <c r="Q22770" s="1" t="s">
        <v>16559</v>
      </c>
      <c r="R22770" s="1" t="s">
        <v>16549</v>
      </c>
      <c r="U22770" s="1" t="s">
        <v>16395</v>
      </c>
      <c r="AA22770" s="1" t="s">
        <v>16396</v>
      </c>
      <c r="AC22770" s="1">
        <v>4987123569620</v>
      </c>
      <c r="AD22770" s="1" t="s">
        <v>49438</v>
      </c>
      <c r="AF22770" s="1">
        <v>24987123874902</v>
      </c>
    </row>
    <row r="22771" spans="1:37" x14ac:dyDescent="0.45">
      <c r="A22771" s="1" t="s">
        <v>16551</v>
      </c>
      <c r="B22771" s="1" t="s">
        <v>49441</v>
      </c>
      <c r="C22771" s="1">
        <v>14589885010135</v>
      </c>
      <c r="D22771" s="1">
        <v>30</v>
      </c>
      <c r="E22771" s="1" t="s">
        <v>16553</v>
      </c>
      <c r="G22771" s="1">
        <v>10</v>
      </c>
      <c r="H22771" s="1" t="s">
        <v>16553</v>
      </c>
      <c r="I22771" s="1" t="s">
        <v>16386</v>
      </c>
      <c r="J22771" s="1" t="s">
        <v>16554</v>
      </c>
      <c r="K22771" s="1" t="s">
        <v>49442</v>
      </c>
      <c r="L22771" s="1" t="s">
        <v>23661</v>
      </c>
      <c r="N22771" s="1" t="s">
        <v>49443</v>
      </c>
      <c r="O22771" s="1" t="s">
        <v>16392</v>
      </c>
      <c r="P22771" s="1">
        <v>20260531</v>
      </c>
      <c r="Q22771" s="1" t="s">
        <v>40587</v>
      </c>
      <c r="R22771" s="1" t="s">
        <v>16549</v>
      </c>
      <c r="U22771" s="1" t="s">
        <v>21418</v>
      </c>
      <c r="AA22771" s="1" t="s">
        <v>16396</v>
      </c>
      <c r="AC22771" s="1">
        <v>4589885011708</v>
      </c>
      <c r="AD22771" s="1" t="s">
        <v>49441</v>
      </c>
    </row>
    <row r="22772" spans="1:37" x14ac:dyDescent="0.45">
      <c r="A22772" s="1" t="s">
        <v>16551</v>
      </c>
      <c r="B22772" s="1" t="s">
        <v>49444</v>
      </c>
      <c r="C22772" s="1">
        <v>14987123160084</v>
      </c>
      <c r="D22772" s="1">
        <v>28</v>
      </c>
      <c r="E22772" s="1" t="s">
        <v>16553</v>
      </c>
      <c r="G22772" s="1">
        <v>14</v>
      </c>
      <c r="H22772" s="1" t="s">
        <v>16553</v>
      </c>
      <c r="I22772" s="1" t="s">
        <v>16386</v>
      </c>
      <c r="J22772" s="1" t="s">
        <v>16554</v>
      </c>
      <c r="K22772" s="1" t="s">
        <v>49445</v>
      </c>
      <c r="L22772" s="1" t="s">
        <v>23661</v>
      </c>
      <c r="N22772" s="1" t="s">
        <v>49446</v>
      </c>
      <c r="O22772" s="1" t="s">
        <v>16392</v>
      </c>
      <c r="P22772" s="1">
        <v>20260531</v>
      </c>
      <c r="Q22772" s="1" t="s">
        <v>16559</v>
      </c>
      <c r="R22772" s="1" t="s">
        <v>16549</v>
      </c>
      <c r="U22772" s="1" t="s">
        <v>21418</v>
      </c>
      <c r="AA22772" s="1" t="s">
        <v>16396</v>
      </c>
      <c r="AC22772" s="1">
        <v>4987123513098</v>
      </c>
      <c r="AD22772" s="1" t="s">
        <v>49444</v>
      </c>
    </row>
    <row r="22773" spans="1:37" x14ac:dyDescent="0.45">
      <c r="A22773" s="1" t="s">
        <v>16551</v>
      </c>
      <c r="B22773" s="1" t="s">
        <v>49447</v>
      </c>
      <c r="C22773" s="1">
        <v>14987901081402</v>
      </c>
      <c r="D22773" s="1">
        <v>28</v>
      </c>
      <c r="E22773" s="1" t="s">
        <v>16553</v>
      </c>
      <c r="G22773" s="1">
        <v>14</v>
      </c>
      <c r="H22773" s="1" t="s">
        <v>16553</v>
      </c>
      <c r="I22773" s="1" t="s">
        <v>16386</v>
      </c>
      <c r="J22773" s="1" t="s">
        <v>16554</v>
      </c>
      <c r="K22773" s="1" t="s">
        <v>49448</v>
      </c>
      <c r="L22773" s="1" t="s">
        <v>23661</v>
      </c>
      <c r="N22773" s="1" t="s">
        <v>49449</v>
      </c>
      <c r="O22773" s="1" t="s">
        <v>16392</v>
      </c>
      <c r="P22773" s="1">
        <v>20260531</v>
      </c>
      <c r="Q22773" s="1" t="s">
        <v>16899</v>
      </c>
      <c r="R22773" s="1" t="s">
        <v>16549</v>
      </c>
      <c r="U22773" s="1" t="s">
        <v>21418</v>
      </c>
      <c r="AA22773" s="1" t="s">
        <v>16396</v>
      </c>
      <c r="AC22773" s="1">
        <v>4987901081498</v>
      </c>
      <c r="AD22773" s="1" t="s">
        <v>49447</v>
      </c>
      <c r="AF22773" s="1">
        <v>24987901081409</v>
      </c>
    </row>
    <row r="22774" spans="1:37" x14ac:dyDescent="0.45">
      <c r="A22774" s="1" t="s">
        <v>16551</v>
      </c>
      <c r="B22774" s="1" t="s">
        <v>49450</v>
      </c>
      <c r="C22774" s="1">
        <v>14987901135006</v>
      </c>
      <c r="D22774" s="1">
        <v>28</v>
      </c>
      <c r="E22774" s="1" t="s">
        <v>16553</v>
      </c>
      <c r="G22774" s="1">
        <v>14</v>
      </c>
      <c r="H22774" s="1" t="s">
        <v>16553</v>
      </c>
      <c r="I22774" s="1" t="s">
        <v>16386</v>
      </c>
      <c r="J22774" s="1" t="s">
        <v>16554</v>
      </c>
      <c r="K22774" s="1" t="s">
        <v>49448</v>
      </c>
      <c r="L22774" s="1" t="s">
        <v>23661</v>
      </c>
      <c r="N22774" s="1" t="s">
        <v>49449</v>
      </c>
      <c r="O22774" s="1" t="s">
        <v>16392</v>
      </c>
      <c r="P22774" s="1">
        <v>20260531</v>
      </c>
      <c r="Q22774" s="1" t="s">
        <v>16899</v>
      </c>
      <c r="R22774" s="1" t="s">
        <v>16549</v>
      </c>
      <c r="U22774" s="1" t="s">
        <v>21418</v>
      </c>
      <c r="AA22774" s="1" t="s">
        <v>16396</v>
      </c>
      <c r="AC22774" s="1">
        <v>4987901135092</v>
      </c>
      <c r="AD22774" s="1" t="s">
        <v>49450</v>
      </c>
      <c r="AE22774" s="1" t="s">
        <v>49451</v>
      </c>
      <c r="AF22774" s="1">
        <v>24987901135003</v>
      </c>
    </row>
    <row r="22775" spans="1:37" x14ac:dyDescent="0.45">
      <c r="A22775" s="1" t="s">
        <v>16551</v>
      </c>
      <c r="B22775" s="1" t="s">
        <v>49452</v>
      </c>
      <c r="C22775" s="1">
        <v>14987045480215</v>
      </c>
      <c r="D22775" s="1">
        <v>28</v>
      </c>
      <c r="E22775" s="1" t="s">
        <v>16553</v>
      </c>
      <c r="G22775" s="1">
        <v>14</v>
      </c>
      <c r="H22775" s="1" t="s">
        <v>16553</v>
      </c>
      <c r="I22775" s="1" t="s">
        <v>16386</v>
      </c>
      <c r="J22775" s="1" t="s">
        <v>16554</v>
      </c>
      <c r="K22775" s="1" t="s">
        <v>49453</v>
      </c>
      <c r="L22775" s="1" t="s">
        <v>23661</v>
      </c>
      <c r="N22775" s="1" t="s">
        <v>49454</v>
      </c>
      <c r="O22775" s="1" t="s">
        <v>16392</v>
      </c>
      <c r="P22775" s="1">
        <v>20260531</v>
      </c>
      <c r="Q22775" s="1" t="s">
        <v>23630</v>
      </c>
      <c r="R22775" s="1" t="s">
        <v>16549</v>
      </c>
      <c r="U22775" s="1" t="s">
        <v>21418</v>
      </c>
      <c r="AA22775" s="1" t="s">
        <v>16396</v>
      </c>
      <c r="AC22775" s="1">
        <v>4987045480201</v>
      </c>
      <c r="AD22775" s="1" t="s">
        <v>49452</v>
      </c>
    </row>
    <row r="22776" spans="1:37" x14ac:dyDescent="0.45">
      <c r="A22776" s="1" t="s">
        <v>16551</v>
      </c>
      <c r="B22776" s="1" t="s">
        <v>49455</v>
      </c>
      <c r="C22776" s="1">
        <v>14987080370113</v>
      </c>
      <c r="D22776" s="1">
        <v>28</v>
      </c>
      <c r="E22776" s="1" t="s">
        <v>16553</v>
      </c>
      <c r="G22776" s="1">
        <v>14</v>
      </c>
      <c r="H22776" s="1" t="s">
        <v>16553</v>
      </c>
      <c r="I22776" s="1" t="s">
        <v>16386</v>
      </c>
      <c r="J22776" s="1" t="s">
        <v>16554</v>
      </c>
      <c r="K22776" s="1" t="s">
        <v>49456</v>
      </c>
      <c r="L22776" s="1" t="s">
        <v>23661</v>
      </c>
      <c r="N22776" s="1" t="s">
        <v>49457</v>
      </c>
      <c r="O22776" s="1" t="s">
        <v>16392</v>
      </c>
      <c r="P22776" s="1">
        <v>20260531</v>
      </c>
      <c r="Q22776" s="1" t="s">
        <v>16849</v>
      </c>
      <c r="R22776" s="1" t="s">
        <v>16549</v>
      </c>
      <c r="U22776" s="1" t="s">
        <v>21418</v>
      </c>
      <c r="AA22776" s="1" t="s">
        <v>16396</v>
      </c>
      <c r="AC22776" s="1">
        <v>4987080906384</v>
      </c>
      <c r="AD22776" s="1" t="s">
        <v>49455</v>
      </c>
      <c r="AF22776" s="1">
        <v>24987080370110</v>
      </c>
    </row>
    <row r="22777" spans="1:37" x14ac:dyDescent="0.45">
      <c r="A22777" s="1" t="s">
        <v>16551</v>
      </c>
      <c r="B22777" s="1" t="s">
        <v>49458</v>
      </c>
      <c r="C22777" s="1">
        <v>14987155321019</v>
      </c>
      <c r="D22777" s="1">
        <v>28</v>
      </c>
      <c r="E22777" s="1" t="s">
        <v>16553</v>
      </c>
      <c r="G22777" s="1">
        <v>14</v>
      </c>
      <c r="H22777" s="1" t="s">
        <v>16553</v>
      </c>
      <c r="I22777" s="1" t="s">
        <v>16386</v>
      </c>
      <c r="J22777" s="1" t="s">
        <v>16554</v>
      </c>
      <c r="K22777" s="1" t="s">
        <v>49459</v>
      </c>
      <c r="L22777" s="1" t="s">
        <v>23661</v>
      </c>
      <c r="N22777" s="1" t="s">
        <v>49460</v>
      </c>
      <c r="O22777" s="1" t="s">
        <v>16392</v>
      </c>
      <c r="P22777" s="1">
        <v>20260531</v>
      </c>
      <c r="Q22777" s="1" t="s">
        <v>16844</v>
      </c>
      <c r="R22777" s="1" t="s">
        <v>16549</v>
      </c>
      <c r="U22777" s="1" t="s">
        <v>21418</v>
      </c>
      <c r="AA22777" s="1" t="s">
        <v>16396</v>
      </c>
      <c r="AC22777" s="1">
        <v>4987155321517</v>
      </c>
      <c r="AD22777" s="1" t="s">
        <v>49458</v>
      </c>
    </row>
    <row r="22778" spans="1:37" x14ac:dyDescent="0.45">
      <c r="A22778" s="1" t="s">
        <v>16551</v>
      </c>
      <c r="B22778" s="1" t="s">
        <v>49461</v>
      </c>
      <c r="C22778" s="1">
        <v>14987114108002</v>
      </c>
      <c r="D22778" s="1">
        <v>28</v>
      </c>
      <c r="E22778" s="1" t="s">
        <v>16553</v>
      </c>
      <c r="G22778" s="1">
        <v>14</v>
      </c>
      <c r="H22778" s="1" t="s">
        <v>16553</v>
      </c>
      <c r="I22778" s="1" t="s">
        <v>16386</v>
      </c>
      <c r="J22778" s="1" t="s">
        <v>16554</v>
      </c>
      <c r="K22778" s="1" t="s">
        <v>49462</v>
      </c>
      <c r="L22778" s="1" t="s">
        <v>23661</v>
      </c>
      <c r="N22778" s="1" t="s">
        <v>49463</v>
      </c>
      <c r="O22778" s="1" t="s">
        <v>16392</v>
      </c>
      <c r="P22778" s="1">
        <v>20260531</v>
      </c>
      <c r="Q22778" s="1" t="s">
        <v>16898</v>
      </c>
      <c r="R22778" s="1" t="s">
        <v>16549</v>
      </c>
      <c r="U22778" s="1" t="s">
        <v>21418</v>
      </c>
      <c r="AA22778" s="1" t="s">
        <v>16396</v>
      </c>
      <c r="AC22778" s="1">
        <v>4987114108098</v>
      </c>
      <c r="AD22778" s="1" t="s">
        <v>49461</v>
      </c>
      <c r="AF22778" s="1">
        <v>24987114108009</v>
      </c>
      <c r="AJ22778" s="1">
        <v>20220628</v>
      </c>
      <c r="AK22778" s="1">
        <v>202410</v>
      </c>
    </row>
    <row r="22779" spans="1:37" x14ac:dyDescent="0.45">
      <c r="A22779" s="1" t="s">
        <v>16551</v>
      </c>
      <c r="B22779" s="1" t="s">
        <v>49464</v>
      </c>
      <c r="C22779" s="1">
        <v>14987901081402</v>
      </c>
      <c r="D22779" s="1">
        <v>28</v>
      </c>
      <c r="E22779" s="1" t="s">
        <v>16553</v>
      </c>
      <c r="G22779" s="1">
        <v>14</v>
      </c>
      <c r="H22779" s="1" t="s">
        <v>16553</v>
      </c>
      <c r="I22779" s="1" t="s">
        <v>16386</v>
      </c>
      <c r="J22779" s="1" t="s">
        <v>16554</v>
      </c>
      <c r="K22779" s="1" t="s">
        <v>49462</v>
      </c>
      <c r="L22779" s="1" t="s">
        <v>23661</v>
      </c>
      <c r="N22779" s="1" t="s">
        <v>49463</v>
      </c>
      <c r="O22779" s="1" t="s">
        <v>16392</v>
      </c>
      <c r="P22779" s="1">
        <v>20260531</v>
      </c>
      <c r="Q22779" s="1" t="s">
        <v>16899</v>
      </c>
      <c r="R22779" s="1" t="s">
        <v>16549</v>
      </c>
      <c r="U22779" s="1" t="s">
        <v>21418</v>
      </c>
      <c r="AA22779" s="1" t="s">
        <v>16396</v>
      </c>
      <c r="AC22779" s="1">
        <v>4987114108098</v>
      </c>
      <c r="AD22779" s="1" t="s">
        <v>49464</v>
      </c>
      <c r="AE22779" s="1" t="s">
        <v>16902</v>
      </c>
      <c r="AF22779" s="1">
        <v>24987901081409</v>
      </c>
    </row>
    <row r="22780" spans="1:37" x14ac:dyDescent="0.45">
      <c r="A22780" s="1" t="s">
        <v>16551</v>
      </c>
      <c r="B22780" s="1" t="s">
        <v>49465</v>
      </c>
      <c r="C22780" s="1">
        <v>14987123413258</v>
      </c>
      <c r="D22780" s="1">
        <v>28</v>
      </c>
      <c r="E22780" s="1" t="s">
        <v>16553</v>
      </c>
      <c r="G22780" s="1">
        <v>14</v>
      </c>
      <c r="H22780" s="1" t="s">
        <v>16553</v>
      </c>
      <c r="I22780" s="1" t="s">
        <v>16386</v>
      </c>
      <c r="J22780" s="1" t="s">
        <v>16554</v>
      </c>
      <c r="K22780" s="1" t="s">
        <v>49466</v>
      </c>
      <c r="L22780" s="1" t="s">
        <v>23661</v>
      </c>
      <c r="N22780" s="1" t="s">
        <v>49467</v>
      </c>
      <c r="O22780" s="1" t="s">
        <v>16392</v>
      </c>
      <c r="P22780" s="1">
        <v>20260531</v>
      </c>
      <c r="Q22780" s="1" t="s">
        <v>16559</v>
      </c>
      <c r="R22780" s="1" t="s">
        <v>16549</v>
      </c>
      <c r="U22780" s="1" t="s">
        <v>21418</v>
      </c>
      <c r="AA22780" s="1" t="s">
        <v>16396</v>
      </c>
      <c r="AC22780" s="1">
        <v>4987123558655</v>
      </c>
      <c r="AD22780" s="1" t="s">
        <v>49465</v>
      </c>
    </row>
    <row r="22781" spans="1:37" x14ac:dyDescent="0.45">
      <c r="A22781" s="1" t="s">
        <v>16551</v>
      </c>
      <c r="B22781" s="1" t="s">
        <v>49468</v>
      </c>
      <c r="C22781" s="1">
        <v>14987915000086</v>
      </c>
      <c r="D22781" s="1">
        <v>28</v>
      </c>
      <c r="E22781" s="1" t="s">
        <v>16553</v>
      </c>
      <c r="G22781" s="1">
        <v>14</v>
      </c>
      <c r="H22781" s="1" t="s">
        <v>16553</v>
      </c>
      <c r="I22781" s="1" t="s">
        <v>16386</v>
      </c>
      <c r="J22781" s="1" t="s">
        <v>16554</v>
      </c>
      <c r="K22781" s="1" t="s">
        <v>49469</v>
      </c>
      <c r="L22781" s="1" t="s">
        <v>17209</v>
      </c>
      <c r="N22781" s="1" t="s">
        <v>49470</v>
      </c>
      <c r="O22781" s="1" t="s">
        <v>16392</v>
      </c>
      <c r="P22781" s="1">
        <v>20260531</v>
      </c>
      <c r="Q22781" s="1" t="s">
        <v>34081</v>
      </c>
      <c r="R22781" s="1" t="s">
        <v>16549</v>
      </c>
      <c r="U22781" s="1" t="s">
        <v>21418</v>
      </c>
      <c r="AA22781" s="1" t="s">
        <v>16396</v>
      </c>
      <c r="AC22781" s="1">
        <v>4987915000072</v>
      </c>
      <c r="AD22781" s="1" t="s">
        <v>49468</v>
      </c>
      <c r="AF22781" s="1">
        <v>24987915000083</v>
      </c>
    </row>
    <row r="22782" spans="1:37" x14ac:dyDescent="0.45">
      <c r="A22782" s="1" t="s">
        <v>16551</v>
      </c>
      <c r="B22782" s="1" t="s">
        <v>49468</v>
      </c>
      <c r="C22782" s="1">
        <v>14987915000093</v>
      </c>
      <c r="D22782" s="1">
        <v>140</v>
      </c>
      <c r="E22782" s="1" t="s">
        <v>16553</v>
      </c>
      <c r="G22782" s="1">
        <v>14</v>
      </c>
      <c r="H22782" s="1" t="s">
        <v>16553</v>
      </c>
      <c r="I22782" s="1" t="s">
        <v>16386</v>
      </c>
      <c r="J22782" s="1" t="s">
        <v>16554</v>
      </c>
      <c r="K22782" s="1" t="s">
        <v>49469</v>
      </c>
      <c r="L22782" s="1" t="s">
        <v>17209</v>
      </c>
      <c r="N22782" s="1" t="s">
        <v>49470</v>
      </c>
      <c r="O22782" s="1" t="s">
        <v>16392</v>
      </c>
      <c r="P22782" s="1">
        <v>20260531</v>
      </c>
      <c r="Q22782" s="1" t="s">
        <v>34081</v>
      </c>
      <c r="R22782" s="1" t="s">
        <v>16549</v>
      </c>
      <c r="U22782" s="1" t="s">
        <v>21418</v>
      </c>
      <c r="AA22782" s="1" t="s">
        <v>16396</v>
      </c>
      <c r="AC22782" s="1">
        <v>4987915000072</v>
      </c>
      <c r="AD22782" s="1" t="s">
        <v>49468</v>
      </c>
      <c r="AF22782" s="1">
        <v>24987915000090</v>
      </c>
    </row>
    <row r="22783" spans="1:37" x14ac:dyDescent="0.45">
      <c r="A22783" s="1" t="s">
        <v>16551</v>
      </c>
      <c r="B22783" s="1" t="s">
        <v>49471</v>
      </c>
      <c r="C22783" s="1">
        <v>14987986124445</v>
      </c>
      <c r="D22783" s="1">
        <v>30</v>
      </c>
      <c r="E22783" s="1" t="s">
        <v>16553</v>
      </c>
      <c r="G22783" s="1">
        <v>10</v>
      </c>
      <c r="H22783" s="1" t="s">
        <v>16553</v>
      </c>
      <c r="I22783" s="1" t="s">
        <v>16386</v>
      </c>
      <c r="J22783" s="1" t="s">
        <v>16554</v>
      </c>
      <c r="K22783" s="1" t="s">
        <v>49472</v>
      </c>
      <c r="L22783" s="1" t="s">
        <v>17209</v>
      </c>
      <c r="N22783" s="1" t="s">
        <v>49473</v>
      </c>
      <c r="O22783" s="1" t="s">
        <v>16392</v>
      </c>
      <c r="P22783" s="1">
        <v>20260531</v>
      </c>
      <c r="Q22783" s="1" t="s">
        <v>34074</v>
      </c>
      <c r="R22783" s="1" t="s">
        <v>16549</v>
      </c>
      <c r="U22783" s="1" t="s">
        <v>16395</v>
      </c>
      <c r="AA22783" s="1" t="s">
        <v>16396</v>
      </c>
      <c r="AC22783" s="1">
        <v>4987986124042</v>
      </c>
      <c r="AD22783" s="1" t="s">
        <v>49471</v>
      </c>
      <c r="AF22783" s="1">
        <v>24987986124442</v>
      </c>
    </row>
    <row r="22784" spans="1:37" x14ac:dyDescent="0.45">
      <c r="A22784" s="1" t="s">
        <v>16551</v>
      </c>
      <c r="B22784" s="1" t="s">
        <v>49474</v>
      </c>
      <c r="C22784" s="1">
        <v>14987376844830</v>
      </c>
      <c r="D22784" s="1">
        <v>28</v>
      </c>
      <c r="E22784" s="1" t="s">
        <v>16553</v>
      </c>
      <c r="G22784" s="1">
        <v>14</v>
      </c>
      <c r="H22784" s="1" t="s">
        <v>16553</v>
      </c>
      <c r="I22784" s="1" t="s">
        <v>16386</v>
      </c>
      <c r="J22784" s="1" t="s">
        <v>16554</v>
      </c>
      <c r="K22784" s="1" t="s">
        <v>49472</v>
      </c>
      <c r="L22784" s="1" t="s">
        <v>17209</v>
      </c>
      <c r="N22784" s="1" t="s">
        <v>49473</v>
      </c>
      <c r="O22784" s="1" t="s">
        <v>16392</v>
      </c>
      <c r="P22784" s="1">
        <v>20260531</v>
      </c>
      <c r="Q22784" s="1" t="s">
        <v>16635</v>
      </c>
      <c r="R22784" s="1" t="s">
        <v>16549</v>
      </c>
      <c r="U22784" s="1" t="s">
        <v>16395</v>
      </c>
      <c r="AA22784" s="1" t="s">
        <v>16396</v>
      </c>
      <c r="AC22784" s="1">
        <v>4987376844888</v>
      </c>
      <c r="AD22784" s="1" t="s">
        <v>49474</v>
      </c>
      <c r="AF22784" s="1">
        <v>24987376844837</v>
      </c>
    </row>
    <row r="22785" spans="1:32" x14ac:dyDescent="0.45">
      <c r="A22785" s="1" t="s">
        <v>16551</v>
      </c>
      <c r="B22785" s="1" t="s">
        <v>49474</v>
      </c>
      <c r="C22785" s="1">
        <v>14987376844847</v>
      </c>
      <c r="D22785" s="1">
        <v>140</v>
      </c>
      <c r="E22785" s="1" t="s">
        <v>16553</v>
      </c>
      <c r="G22785" s="1">
        <v>14</v>
      </c>
      <c r="H22785" s="1" t="s">
        <v>16553</v>
      </c>
      <c r="I22785" s="1" t="s">
        <v>16386</v>
      </c>
      <c r="J22785" s="1" t="s">
        <v>16554</v>
      </c>
      <c r="K22785" s="1" t="s">
        <v>49472</v>
      </c>
      <c r="L22785" s="1" t="s">
        <v>17209</v>
      </c>
      <c r="N22785" s="1" t="s">
        <v>49473</v>
      </c>
      <c r="O22785" s="1" t="s">
        <v>16392</v>
      </c>
      <c r="P22785" s="1">
        <v>20260531</v>
      </c>
      <c r="Q22785" s="1" t="s">
        <v>16635</v>
      </c>
      <c r="R22785" s="1" t="s">
        <v>16549</v>
      </c>
      <c r="U22785" s="1" t="s">
        <v>16395</v>
      </c>
      <c r="AA22785" s="1" t="s">
        <v>16396</v>
      </c>
      <c r="AC22785" s="1">
        <v>4987376844888</v>
      </c>
      <c r="AD22785" s="1" t="s">
        <v>49474</v>
      </c>
      <c r="AF22785" s="1">
        <v>24987376844844</v>
      </c>
    </row>
    <row r="22786" spans="1:32" x14ac:dyDescent="0.45">
      <c r="A22786" s="1" t="s">
        <v>16551</v>
      </c>
      <c r="B22786" s="1" t="s">
        <v>49474</v>
      </c>
      <c r="C22786" s="1">
        <v>14987123875131</v>
      </c>
      <c r="D22786" s="1">
        <v>140</v>
      </c>
      <c r="E22786" s="1" t="s">
        <v>16553</v>
      </c>
      <c r="G22786" s="1">
        <v>14</v>
      </c>
      <c r="H22786" s="1" t="s">
        <v>16553</v>
      </c>
      <c r="I22786" s="1" t="s">
        <v>16386</v>
      </c>
      <c r="J22786" s="1" t="s">
        <v>16554</v>
      </c>
      <c r="K22786" s="1" t="s">
        <v>49472</v>
      </c>
      <c r="L22786" s="1" t="s">
        <v>17209</v>
      </c>
      <c r="N22786" s="1" t="s">
        <v>49473</v>
      </c>
      <c r="O22786" s="1" t="s">
        <v>16392</v>
      </c>
      <c r="P22786" s="1">
        <v>20260531</v>
      </c>
      <c r="Q22786" s="1" t="s">
        <v>16559</v>
      </c>
      <c r="R22786" s="1" t="s">
        <v>16549</v>
      </c>
      <c r="U22786" s="1" t="s">
        <v>16395</v>
      </c>
      <c r="AA22786" s="1" t="s">
        <v>16396</v>
      </c>
      <c r="AC22786" s="1">
        <v>4987123570282</v>
      </c>
      <c r="AD22786" s="1" t="s">
        <v>49474</v>
      </c>
      <c r="AF22786" s="1">
        <v>24987123875138</v>
      </c>
    </row>
    <row r="22787" spans="1:32" x14ac:dyDescent="0.45">
      <c r="A22787" s="1" t="s">
        <v>16551</v>
      </c>
      <c r="B22787" s="1" t="s">
        <v>49474</v>
      </c>
      <c r="C22787" s="1">
        <v>14987123875148</v>
      </c>
      <c r="D22787" s="1">
        <v>28</v>
      </c>
      <c r="E22787" s="1" t="s">
        <v>16553</v>
      </c>
      <c r="G22787" s="1">
        <v>14</v>
      </c>
      <c r="H22787" s="1" t="s">
        <v>16553</v>
      </c>
      <c r="I22787" s="1" t="s">
        <v>16386</v>
      </c>
      <c r="J22787" s="1" t="s">
        <v>16554</v>
      </c>
      <c r="K22787" s="1" t="s">
        <v>49472</v>
      </c>
      <c r="L22787" s="1" t="s">
        <v>17209</v>
      </c>
      <c r="N22787" s="1" t="s">
        <v>49473</v>
      </c>
      <c r="O22787" s="1" t="s">
        <v>16392</v>
      </c>
      <c r="P22787" s="1">
        <v>20260531</v>
      </c>
      <c r="Q22787" s="1" t="s">
        <v>16559</v>
      </c>
      <c r="R22787" s="1" t="s">
        <v>16549</v>
      </c>
      <c r="U22787" s="1" t="s">
        <v>16395</v>
      </c>
      <c r="AA22787" s="1" t="s">
        <v>16396</v>
      </c>
      <c r="AC22787" s="1">
        <v>4987123570282</v>
      </c>
      <c r="AD22787" s="1" t="s">
        <v>49474</v>
      </c>
      <c r="AF22787" s="1">
        <v>24987123875145</v>
      </c>
    </row>
    <row r="22788" spans="1:32" x14ac:dyDescent="0.45">
      <c r="A22788" s="1" t="s">
        <v>16383</v>
      </c>
      <c r="B22788" s="1" t="s">
        <v>49475</v>
      </c>
      <c r="C22788" s="1">
        <v>14987376844854</v>
      </c>
      <c r="D22788" s="1">
        <v>90</v>
      </c>
      <c r="E22788" s="1" t="s">
        <v>16553</v>
      </c>
      <c r="G22788" s="1">
        <v>90</v>
      </c>
      <c r="H22788" s="1" t="s">
        <v>16553</v>
      </c>
      <c r="I22788" s="1" t="s">
        <v>16386</v>
      </c>
      <c r="J22788" s="1" t="s">
        <v>16554</v>
      </c>
      <c r="K22788" s="1" t="s">
        <v>49472</v>
      </c>
      <c r="L22788" s="1" t="s">
        <v>17209</v>
      </c>
      <c r="N22788" s="1" t="s">
        <v>49473</v>
      </c>
      <c r="O22788" s="1" t="s">
        <v>16392</v>
      </c>
      <c r="P22788" s="1">
        <v>20260531</v>
      </c>
      <c r="Q22788" s="1" t="s">
        <v>16635</v>
      </c>
      <c r="R22788" s="1" t="s">
        <v>16549</v>
      </c>
      <c r="U22788" s="1" t="s">
        <v>16395</v>
      </c>
      <c r="AA22788" s="1" t="s">
        <v>16396</v>
      </c>
      <c r="AC22788" s="1">
        <v>4987376844895</v>
      </c>
      <c r="AD22788" s="1" t="s">
        <v>49475</v>
      </c>
      <c r="AF22788" s="1">
        <v>24987376844851</v>
      </c>
    </row>
    <row r="22789" spans="1:32" x14ac:dyDescent="0.45">
      <c r="A22789" s="1" t="s">
        <v>16383</v>
      </c>
      <c r="B22789" s="1" t="s">
        <v>49475</v>
      </c>
      <c r="C22789" s="1">
        <v>14987123875124</v>
      </c>
      <c r="D22789" s="1">
        <v>90</v>
      </c>
      <c r="E22789" s="1" t="s">
        <v>16553</v>
      </c>
      <c r="G22789" s="1">
        <v>90</v>
      </c>
      <c r="H22789" s="1" t="s">
        <v>16553</v>
      </c>
      <c r="I22789" s="1" t="s">
        <v>16386</v>
      </c>
      <c r="J22789" s="1" t="s">
        <v>16554</v>
      </c>
      <c r="K22789" s="1" t="s">
        <v>49472</v>
      </c>
      <c r="L22789" s="1" t="s">
        <v>17209</v>
      </c>
      <c r="N22789" s="1" t="s">
        <v>49473</v>
      </c>
      <c r="O22789" s="1" t="s">
        <v>16392</v>
      </c>
      <c r="P22789" s="1">
        <v>20260531</v>
      </c>
      <c r="Q22789" s="1" t="s">
        <v>16559</v>
      </c>
      <c r="R22789" s="1" t="s">
        <v>16549</v>
      </c>
      <c r="U22789" s="1" t="s">
        <v>16395</v>
      </c>
      <c r="AA22789" s="1" t="s">
        <v>16396</v>
      </c>
      <c r="AC22789" s="1">
        <v>4987123570275</v>
      </c>
      <c r="AD22789" s="1" t="s">
        <v>49475</v>
      </c>
      <c r="AF22789" s="1">
        <v>24987123875121</v>
      </c>
    </row>
    <row r="22790" spans="1:32" x14ac:dyDescent="0.45">
      <c r="A22790" s="1" t="s">
        <v>16551</v>
      </c>
      <c r="B22790" s="1" t="s">
        <v>49476</v>
      </c>
      <c r="C22790" s="1">
        <v>14987897163700</v>
      </c>
      <c r="D22790" s="1">
        <v>28</v>
      </c>
      <c r="E22790" s="1" t="s">
        <v>16553</v>
      </c>
      <c r="G22790" s="1">
        <v>14</v>
      </c>
      <c r="H22790" s="1" t="s">
        <v>16553</v>
      </c>
      <c r="I22790" s="1" t="s">
        <v>16386</v>
      </c>
      <c r="J22790" s="1" t="s">
        <v>16554</v>
      </c>
      <c r="K22790" s="1" t="s">
        <v>49477</v>
      </c>
      <c r="L22790" s="1" t="s">
        <v>17209</v>
      </c>
      <c r="N22790" s="1" t="s">
        <v>49478</v>
      </c>
      <c r="O22790" s="1" t="s">
        <v>16392</v>
      </c>
      <c r="P22790" s="1">
        <v>20260531</v>
      </c>
      <c r="Q22790" s="1" t="s">
        <v>25109</v>
      </c>
      <c r="R22790" s="1" t="s">
        <v>16549</v>
      </c>
      <c r="U22790" s="1" t="s">
        <v>21418</v>
      </c>
      <c r="AA22790" s="1" t="s">
        <v>16396</v>
      </c>
      <c r="AC22790" s="1">
        <v>4987897963228</v>
      </c>
      <c r="AD22790" s="1" t="s">
        <v>49476</v>
      </c>
      <c r="AF22790" s="1">
        <v>24987897163707</v>
      </c>
    </row>
    <row r="22791" spans="1:32" x14ac:dyDescent="0.45">
      <c r="A22791" s="1" t="s">
        <v>16551</v>
      </c>
      <c r="B22791" s="1" t="s">
        <v>49479</v>
      </c>
      <c r="C22791" s="1">
        <v>14589885011132</v>
      </c>
      <c r="D22791" s="1">
        <v>30</v>
      </c>
      <c r="E22791" s="1" t="s">
        <v>16553</v>
      </c>
      <c r="G22791" s="1">
        <v>10</v>
      </c>
      <c r="H22791" s="1" t="s">
        <v>16553</v>
      </c>
      <c r="I22791" s="1" t="s">
        <v>16386</v>
      </c>
      <c r="J22791" s="1" t="s">
        <v>16554</v>
      </c>
      <c r="K22791" s="1" t="s">
        <v>49480</v>
      </c>
      <c r="L22791" s="1" t="s">
        <v>17209</v>
      </c>
      <c r="N22791" s="1" t="s">
        <v>49481</v>
      </c>
      <c r="O22791" s="1" t="s">
        <v>16392</v>
      </c>
      <c r="P22791" s="1">
        <v>20260531</v>
      </c>
      <c r="Q22791" s="1" t="s">
        <v>40587</v>
      </c>
      <c r="R22791" s="1" t="s">
        <v>16549</v>
      </c>
      <c r="U22791" s="1" t="s">
        <v>21418</v>
      </c>
      <c r="AA22791" s="1" t="s">
        <v>16396</v>
      </c>
      <c r="AC22791" s="1">
        <v>4589885011715</v>
      </c>
      <c r="AD22791" s="1" t="s">
        <v>49479</v>
      </c>
    </row>
    <row r="22792" spans="1:32" x14ac:dyDescent="0.45">
      <c r="A22792" s="1" t="s">
        <v>16551</v>
      </c>
      <c r="B22792" s="1" t="s">
        <v>49479</v>
      </c>
      <c r="C22792" s="1">
        <v>14589885011149</v>
      </c>
      <c r="D22792" s="1">
        <v>140</v>
      </c>
      <c r="E22792" s="1" t="s">
        <v>16553</v>
      </c>
      <c r="G22792" s="1">
        <v>10</v>
      </c>
      <c r="H22792" s="1" t="s">
        <v>16553</v>
      </c>
      <c r="I22792" s="1" t="s">
        <v>16386</v>
      </c>
      <c r="J22792" s="1" t="s">
        <v>16554</v>
      </c>
      <c r="K22792" s="1" t="s">
        <v>49480</v>
      </c>
      <c r="L22792" s="1" t="s">
        <v>17209</v>
      </c>
      <c r="N22792" s="1" t="s">
        <v>49481</v>
      </c>
      <c r="O22792" s="1" t="s">
        <v>16392</v>
      </c>
      <c r="P22792" s="1">
        <v>20260531</v>
      </c>
      <c r="Q22792" s="1" t="s">
        <v>40587</v>
      </c>
      <c r="R22792" s="1" t="s">
        <v>16549</v>
      </c>
      <c r="U22792" s="1" t="s">
        <v>21418</v>
      </c>
      <c r="AA22792" s="1" t="s">
        <v>16396</v>
      </c>
      <c r="AC22792" s="1">
        <v>4589885011715</v>
      </c>
      <c r="AD22792" s="1" t="s">
        <v>49479</v>
      </c>
    </row>
    <row r="22793" spans="1:32" x14ac:dyDescent="0.45">
      <c r="A22793" s="1" t="s">
        <v>16383</v>
      </c>
      <c r="B22793" s="1" t="s">
        <v>49482</v>
      </c>
      <c r="C22793" s="1">
        <v>14589885011163</v>
      </c>
      <c r="D22793" s="1">
        <v>61</v>
      </c>
      <c r="E22793" s="1" t="s">
        <v>16553</v>
      </c>
      <c r="G22793" s="1">
        <v>61</v>
      </c>
      <c r="H22793" s="1" t="s">
        <v>16553</v>
      </c>
      <c r="I22793" s="1" t="s">
        <v>16386</v>
      </c>
      <c r="J22793" s="1" t="s">
        <v>16554</v>
      </c>
      <c r="K22793" s="1" t="s">
        <v>49480</v>
      </c>
      <c r="L22793" s="1" t="s">
        <v>17209</v>
      </c>
      <c r="N22793" s="1" t="s">
        <v>49481</v>
      </c>
      <c r="O22793" s="1" t="s">
        <v>16392</v>
      </c>
      <c r="P22793" s="1">
        <v>20260531</v>
      </c>
      <c r="Q22793" s="1" t="s">
        <v>40587</v>
      </c>
      <c r="R22793" s="1" t="s">
        <v>16549</v>
      </c>
      <c r="U22793" s="1" t="s">
        <v>21418</v>
      </c>
      <c r="AA22793" s="1" t="s">
        <v>16396</v>
      </c>
      <c r="AC22793" s="1">
        <v>4589885010619</v>
      </c>
      <c r="AD22793" s="1" t="s">
        <v>49482</v>
      </c>
    </row>
    <row r="22794" spans="1:32" x14ac:dyDescent="0.45">
      <c r="A22794" s="1" t="s">
        <v>16551</v>
      </c>
      <c r="B22794" s="1" t="s">
        <v>49483</v>
      </c>
      <c r="C22794" s="1">
        <v>14987123160091</v>
      </c>
      <c r="D22794" s="1">
        <v>28</v>
      </c>
      <c r="E22794" s="1" t="s">
        <v>16553</v>
      </c>
      <c r="G22794" s="1">
        <v>14</v>
      </c>
      <c r="H22794" s="1" t="s">
        <v>16553</v>
      </c>
      <c r="I22794" s="1" t="s">
        <v>16386</v>
      </c>
      <c r="J22794" s="1" t="s">
        <v>16554</v>
      </c>
      <c r="K22794" s="1" t="s">
        <v>49484</v>
      </c>
      <c r="L22794" s="1" t="s">
        <v>17209</v>
      </c>
      <c r="N22794" s="1" t="s">
        <v>49485</v>
      </c>
      <c r="O22794" s="1" t="s">
        <v>16392</v>
      </c>
      <c r="P22794" s="1">
        <v>20260531</v>
      </c>
      <c r="Q22794" s="1" t="s">
        <v>16559</v>
      </c>
      <c r="R22794" s="1" t="s">
        <v>16549</v>
      </c>
      <c r="U22794" s="1" t="s">
        <v>21418</v>
      </c>
      <c r="AA22794" s="1" t="s">
        <v>16396</v>
      </c>
      <c r="AC22794" s="1">
        <v>4987123513104</v>
      </c>
      <c r="AD22794" s="1" t="s">
        <v>49483</v>
      </c>
    </row>
    <row r="22795" spans="1:32" x14ac:dyDescent="0.45">
      <c r="A22795" s="1" t="s">
        <v>16551</v>
      </c>
      <c r="B22795" s="1" t="s">
        <v>49483</v>
      </c>
      <c r="C22795" s="1">
        <v>14987123160107</v>
      </c>
      <c r="D22795" s="1">
        <v>140</v>
      </c>
      <c r="E22795" s="1" t="s">
        <v>16553</v>
      </c>
      <c r="G22795" s="1">
        <v>14</v>
      </c>
      <c r="H22795" s="1" t="s">
        <v>16553</v>
      </c>
      <c r="I22795" s="1" t="s">
        <v>16386</v>
      </c>
      <c r="J22795" s="1" t="s">
        <v>16554</v>
      </c>
      <c r="K22795" s="1" t="s">
        <v>49484</v>
      </c>
      <c r="L22795" s="1" t="s">
        <v>17209</v>
      </c>
      <c r="N22795" s="1" t="s">
        <v>49485</v>
      </c>
      <c r="O22795" s="1" t="s">
        <v>16392</v>
      </c>
      <c r="P22795" s="1">
        <v>20260531</v>
      </c>
      <c r="Q22795" s="1" t="s">
        <v>16559</v>
      </c>
      <c r="R22795" s="1" t="s">
        <v>16549</v>
      </c>
      <c r="U22795" s="1" t="s">
        <v>21418</v>
      </c>
      <c r="AA22795" s="1" t="s">
        <v>16396</v>
      </c>
      <c r="AC22795" s="1">
        <v>4987123513104</v>
      </c>
      <c r="AD22795" s="1" t="s">
        <v>49483</v>
      </c>
    </row>
    <row r="22796" spans="1:32" x14ac:dyDescent="0.45">
      <c r="A22796" s="1" t="s">
        <v>16551</v>
      </c>
      <c r="B22796" s="1" t="s">
        <v>49486</v>
      </c>
      <c r="C22796" s="1">
        <v>14987020018631</v>
      </c>
      <c r="D22796" s="1">
        <v>28</v>
      </c>
      <c r="E22796" s="1" t="s">
        <v>16553</v>
      </c>
      <c r="G22796" s="1">
        <v>14</v>
      </c>
      <c r="H22796" s="1" t="s">
        <v>16553</v>
      </c>
      <c r="I22796" s="1" t="s">
        <v>16386</v>
      </c>
      <c r="J22796" s="1" t="s">
        <v>16554</v>
      </c>
      <c r="K22796" s="1" t="s">
        <v>49487</v>
      </c>
      <c r="L22796" s="1" t="s">
        <v>17209</v>
      </c>
      <c r="N22796" s="1" t="s">
        <v>49488</v>
      </c>
      <c r="O22796" s="1" t="s">
        <v>16392</v>
      </c>
      <c r="P22796" s="1">
        <v>20260531</v>
      </c>
      <c r="Q22796" s="1" t="s">
        <v>16888</v>
      </c>
      <c r="R22796" s="1" t="s">
        <v>16549</v>
      </c>
      <c r="U22796" s="1" t="s">
        <v>21418</v>
      </c>
      <c r="AA22796" s="1" t="s">
        <v>16396</v>
      </c>
      <c r="AC22796" s="1">
        <v>4987124800326</v>
      </c>
      <c r="AD22796" s="1" t="s">
        <v>49486</v>
      </c>
      <c r="AF22796" s="1">
        <v>24987020018638</v>
      </c>
    </row>
    <row r="22797" spans="1:32" x14ac:dyDescent="0.45">
      <c r="A22797" s="1" t="s">
        <v>16551</v>
      </c>
      <c r="B22797" s="1" t="s">
        <v>49486</v>
      </c>
      <c r="C22797" s="1">
        <v>14987124910305</v>
      </c>
      <c r="D22797" s="1">
        <v>28</v>
      </c>
      <c r="E22797" s="1" t="s">
        <v>16553</v>
      </c>
      <c r="G22797" s="1">
        <v>14</v>
      </c>
      <c r="H22797" s="1" t="s">
        <v>16553</v>
      </c>
      <c r="I22797" s="1" t="s">
        <v>16386</v>
      </c>
      <c r="J22797" s="1" t="s">
        <v>16554</v>
      </c>
      <c r="K22797" s="1" t="s">
        <v>49487</v>
      </c>
      <c r="L22797" s="1" t="s">
        <v>17209</v>
      </c>
      <c r="N22797" s="1" t="s">
        <v>49488</v>
      </c>
      <c r="O22797" s="1" t="s">
        <v>16392</v>
      </c>
      <c r="P22797" s="1">
        <v>20260531</v>
      </c>
      <c r="Q22797" s="1" t="s">
        <v>16720</v>
      </c>
      <c r="R22797" s="1" t="s">
        <v>16549</v>
      </c>
      <c r="U22797" s="1" t="s">
        <v>21418</v>
      </c>
      <c r="AA22797" s="1" t="s">
        <v>16396</v>
      </c>
      <c r="AC22797" s="1">
        <v>4987124800326</v>
      </c>
      <c r="AD22797" s="1" t="s">
        <v>49486</v>
      </c>
      <c r="AF22797" s="1">
        <v>24987124910302</v>
      </c>
    </row>
    <row r="22798" spans="1:32" x14ac:dyDescent="0.45">
      <c r="A22798" s="1" t="s">
        <v>16551</v>
      </c>
      <c r="B22798" s="1" t="s">
        <v>49489</v>
      </c>
      <c r="C22798" s="1">
        <v>14987334309906</v>
      </c>
      <c r="D22798" s="1">
        <v>28</v>
      </c>
      <c r="E22798" s="1" t="s">
        <v>16553</v>
      </c>
      <c r="G22798" s="1">
        <v>28</v>
      </c>
      <c r="H22798" s="1" t="s">
        <v>16553</v>
      </c>
      <c r="I22798" s="1" t="s">
        <v>16386</v>
      </c>
      <c r="J22798" s="1" t="s">
        <v>16554</v>
      </c>
      <c r="K22798" s="1" t="s">
        <v>49487</v>
      </c>
      <c r="L22798" s="1" t="s">
        <v>17209</v>
      </c>
      <c r="N22798" s="1" t="s">
        <v>49488</v>
      </c>
      <c r="O22798" s="1" t="s">
        <v>16392</v>
      </c>
      <c r="P22798" s="1">
        <v>20260531</v>
      </c>
      <c r="Q22798" s="1" t="s">
        <v>18638</v>
      </c>
      <c r="R22798" s="1" t="s">
        <v>16549</v>
      </c>
      <c r="U22798" s="1" t="s">
        <v>21418</v>
      </c>
      <c r="AA22798" s="1" t="s">
        <v>16396</v>
      </c>
      <c r="AC22798" s="1">
        <v>4987124800326</v>
      </c>
      <c r="AD22798" s="1" t="s">
        <v>49489</v>
      </c>
    </row>
    <row r="22799" spans="1:32" x14ac:dyDescent="0.45">
      <c r="A22799" s="1" t="s">
        <v>16551</v>
      </c>
      <c r="B22799" s="1" t="s">
        <v>49490</v>
      </c>
      <c r="C22799" s="1">
        <v>14987901081501</v>
      </c>
      <c r="D22799" s="1">
        <v>28</v>
      </c>
      <c r="E22799" s="1" t="s">
        <v>16553</v>
      </c>
      <c r="G22799" s="1">
        <v>14</v>
      </c>
      <c r="H22799" s="1" t="s">
        <v>16553</v>
      </c>
      <c r="I22799" s="1" t="s">
        <v>16386</v>
      </c>
      <c r="J22799" s="1" t="s">
        <v>16554</v>
      </c>
      <c r="K22799" s="1" t="s">
        <v>49491</v>
      </c>
      <c r="L22799" s="1" t="s">
        <v>17209</v>
      </c>
      <c r="N22799" s="1" t="s">
        <v>49492</v>
      </c>
      <c r="O22799" s="1" t="s">
        <v>16392</v>
      </c>
      <c r="P22799" s="1">
        <v>20260531</v>
      </c>
      <c r="Q22799" s="1" t="s">
        <v>16899</v>
      </c>
      <c r="R22799" s="1" t="s">
        <v>16549</v>
      </c>
      <c r="U22799" s="1" t="s">
        <v>21418</v>
      </c>
      <c r="AA22799" s="1" t="s">
        <v>16396</v>
      </c>
      <c r="AC22799" s="1">
        <v>4987901081597</v>
      </c>
      <c r="AD22799" s="1" t="s">
        <v>49490</v>
      </c>
      <c r="AF22799" s="1">
        <v>24987901081508</v>
      </c>
    </row>
    <row r="22800" spans="1:32" x14ac:dyDescent="0.45">
      <c r="A22800" s="1" t="s">
        <v>16551</v>
      </c>
      <c r="B22800" s="1" t="s">
        <v>49490</v>
      </c>
      <c r="C22800" s="1">
        <v>14987901081600</v>
      </c>
      <c r="D22800" s="1">
        <v>140</v>
      </c>
      <c r="E22800" s="1" t="s">
        <v>16553</v>
      </c>
      <c r="G22800" s="1">
        <v>14</v>
      </c>
      <c r="H22800" s="1" t="s">
        <v>16553</v>
      </c>
      <c r="I22800" s="1" t="s">
        <v>16386</v>
      </c>
      <c r="J22800" s="1" t="s">
        <v>16554</v>
      </c>
      <c r="K22800" s="1" t="s">
        <v>49491</v>
      </c>
      <c r="L22800" s="1" t="s">
        <v>17209</v>
      </c>
      <c r="N22800" s="1" t="s">
        <v>49492</v>
      </c>
      <c r="O22800" s="1" t="s">
        <v>16392</v>
      </c>
      <c r="P22800" s="1">
        <v>20260531</v>
      </c>
      <c r="Q22800" s="1" t="s">
        <v>16899</v>
      </c>
      <c r="R22800" s="1" t="s">
        <v>16549</v>
      </c>
      <c r="U22800" s="1" t="s">
        <v>21418</v>
      </c>
      <c r="AA22800" s="1" t="s">
        <v>16396</v>
      </c>
      <c r="AC22800" s="1">
        <v>4987901081597</v>
      </c>
      <c r="AD22800" s="1" t="s">
        <v>49490</v>
      </c>
      <c r="AF22800" s="1">
        <v>24987901081607</v>
      </c>
    </row>
    <row r="22801" spans="1:37" x14ac:dyDescent="0.45">
      <c r="A22801" s="1" t="s">
        <v>16551</v>
      </c>
      <c r="B22801" s="1" t="s">
        <v>49493</v>
      </c>
      <c r="C22801" s="1">
        <v>14987901135105</v>
      </c>
      <c r="D22801" s="1">
        <v>28</v>
      </c>
      <c r="E22801" s="1" t="s">
        <v>16553</v>
      </c>
      <c r="G22801" s="1">
        <v>14</v>
      </c>
      <c r="H22801" s="1" t="s">
        <v>16553</v>
      </c>
      <c r="I22801" s="1" t="s">
        <v>16386</v>
      </c>
      <c r="J22801" s="1" t="s">
        <v>16554</v>
      </c>
      <c r="K22801" s="1" t="s">
        <v>49491</v>
      </c>
      <c r="L22801" s="1" t="s">
        <v>17209</v>
      </c>
      <c r="N22801" s="1" t="s">
        <v>49492</v>
      </c>
      <c r="O22801" s="1" t="s">
        <v>16392</v>
      </c>
      <c r="P22801" s="1">
        <v>20260531</v>
      </c>
      <c r="Q22801" s="1" t="s">
        <v>16899</v>
      </c>
      <c r="R22801" s="1" t="s">
        <v>16549</v>
      </c>
      <c r="U22801" s="1" t="s">
        <v>21418</v>
      </c>
      <c r="AA22801" s="1" t="s">
        <v>16396</v>
      </c>
      <c r="AC22801" s="1">
        <v>4987901135191</v>
      </c>
      <c r="AD22801" s="1" t="s">
        <v>49493</v>
      </c>
      <c r="AE22801" s="1" t="s">
        <v>49451</v>
      </c>
      <c r="AF22801" s="1">
        <v>24987901135102</v>
      </c>
    </row>
    <row r="22802" spans="1:37" x14ac:dyDescent="0.45">
      <c r="A22802" s="1" t="s">
        <v>16551</v>
      </c>
      <c r="B22802" s="1" t="s">
        <v>49493</v>
      </c>
      <c r="C22802" s="1">
        <v>14987901135204</v>
      </c>
      <c r="D22802" s="1">
        <v>140</v>
      </c>
      <c r="E22802" s="1" t="s">
        <v>16553</v>
      </c>
      <c r="G22802" s="1">
        <v>14</v>
      </c>
      <c r="H22802" s="1" t="s">
        <v>16553</v>
      </c>
      <c r="I22802" s="1" t="s">
        <v>16386</v>
      </c>
      <c r="J22802" s="1" t="s">
        <v>16554</v>
      </c>
      <c r="K22802" s="1" t="s">
        <v>49491</v>
      </c>
      <c r="L22802" s="1" t="s">
        <v>17209</v>
      </c>
      <c r="N22802" s="1" t="s">
        <v>49492</v>
      </c>
      <c r="O22802" s="1" t="s">
        <v>16392</v>
      </c>
      <c r="P22802" s="1">
        <v>20260531</v>
      </c>
      <c r="Q22802" s="1" t="s">
        <v>16899</v>
      </c>
      <c r="R22802" s="1" t="s">
        <v>16549</v>
      </c>
      <c r="U22802" s="1" t="s">
        <v>21418</v>
      </c>
      <c r="AA22802" s="1" t="s">
        <v>16396</v>
      </c>
      <c r="AC22802" s="1">
        <v>4987901135191</v>
      </c>
      <c r="AD22802" s="1" t="s">
        <v>49493</v>
      </c>
      <c r="AE22802" s="1" t="s">
        <v>49451</v>
      </c>
      <c r="AF22802" s="1">
        <v>24987901135201</v>
      </c>
    </row>
    <row r="22803" spans="1:37" x14ac:dyDescent="0.45">
      <c r="A22803" s="1" t="s">
        <v>16383</v>
      </c>
      <c r="B22803" s="1" t="s">
        <v>49494</v>
      </c>
      <c r="C22803" s="1">
        <v>14987901081709</v>
      </c>
      <c r="D22803" s="1">
        <v>90</v>
      </c>
      <c r="E22803" s="1" t="s">
        <v>16553</v>
      </c>
      <c r="G22803" s="1">
        <v>90</v>
      </c>
      <c r="H22803" s="1" t="s">
        <v>16553</v>
      </c>
      <c r="I22803" s="1" t="s">
        <v>16386</v>
      </c>
      <c r="J22803" s="1" t="s">
        <v>16554</v>
      </c>
      <c r="K22803" s="1" t="s">
        <v>49491</v>
      </c>
      <c r="L22803" s="1" t="s">
        <v>17209</v>
      </c>
      <c r="N22803" s="1" t="s">
        <v>49492</v>
      </c>
      <c r="O22803" s="1" t="s">
        <v>16392</v>
      </c>
      <c r="P22803" s="1">
        <v>20260531</v>
      </c>
      <c r="Q22803" s="1" t="s">
        <v>16899</v>
      </c>
      <c r="R22803" s="1" t="s">
        <v>16549</v>
      </c>
      <c r="U22803" s="1" t="s">
        <v>21418</v>
      </c>
      <c r="AA22803" s="1" t="s">
        <v>16396</v>
      </c>
      <c r="AC22803" s="1">
        <v>4987901081795</v>
      </c>
      <c r="AD22803" s="1" t="s">
        <v>49494</v>
      </c>
      <c r="AF22803" s="1">
        <v>24987901081706</v>
      </c>
    </row>
    <row r="22804" spans="1:37" x14ac:dyDescent="0.45">
      <c r="A22804" s="1" t="s">
        <v>16383</v>
      </c>
      <c r="B22804" s="1" t="s">
        <v>49495</v>
      </c>
      <c r="C22804" s="1">
        <v>14987901135303</v>
      </c>
      <c r="D22804" s="1">
        <v>90</v>
      </c>
      <c r="E22804" s="1" t="s">
        <v>16553</v>
      </c>
      <c r="G22804" s="1">
        <v>90</v>
      </c>
      <c r="H22804" s="1" t="s">
        <v>16553</v>
      </c>
      <c r="I22804" s="1" t="s">
        <v>16386</v>
      </c>
      <c r="J22804" s="1" t="s">
        <v>16554</v>
      </c>
      <c r="K22804" s="1" t="s">
        <v>49491</v>
      </c>
      <c r="L22804" s="1" t="s">
        <v>17209</v>
      </c>
      <c r="N22804" s="1" t="s">
        <v>49492</v>
      </c>
      <c r="O22804" s="1" t="s">
        <v>16392</v>
      </c>
      <c r="P22804" s="1">
        <v>20260531</v>
      </c>
      <c r="Q22804" s="1" t="s">
        <v>16899</v>
      </c>
      <c r="R22804" s="1" t="s">
        <v>16549</v>
      </c>
      <c r="U22804" s="1" t="s">
        <v>21418</v>
      </c>
      <c r="AA22804" s="1" t="s">
        <v>16396</v>
      </c>
      <c r="AC22804" s="1">
        <v>4987901135399</v>
      </c>
      <c r="AD22804" s="1" t="s">
        <v>49495</v>
      </c>
      <c r="AE22804" s="1" t="s">
        <v>49451</v>
      </c>
      <c r="AF22804" s="1">
        <v>24987901135300</v>
      </c>
    </row>
    <row r="22805" spans="1:37" x14ac:dyDescent="0.45">
      <c r="A22805" s="1" t="s">
        <v>16551</v>
      </c>
      <c r="B22805" s="1" t="s">
        <v>49496</v>
      </c>
      <c r="C22805" s="1">
        <v>14987045480314</v>
      </c>
      <c r="D22805" s="1">
        <v>28</v>
      </c>
      <c r="E22805" s="1" t="s">
        <v>16553</v>
      </c>
      <c r="G22805" s="1">
        <v>14</v>
      </c>
      <c r="H22805" s="1" t="s">
        <v>16553</v>
      </c>
      <c r="I22805" s="1" t="s">
        <v>16386</v>
      </c>
      <c r="J22805" s="1" t="s">
        <v>16554</v>
      </c>
      <c r="K22805" s="1" t="s">
        <v>49497</v>
      </c>
      <c r="L22805" s="1" t="s">
        <v>17209</v>
      </c>
      <c r="N22805" s="1" t="s">
        <v>49498</v>
      </c>
      <c r="O22805" s="1" t="s">
        <v>16392</v>
      </c>
      <c r="P22805" s="1">
        <v>20260531</v>
      </c>
      <c r="Q22805" s="1" t="s">
        <v>23630</v>
      </c>
      <c r="R22805" s="1" t="s">
        <v>16549</v>
      </c>
      <c r="U22805" s="1" t="s">
        <v>21418</v>
      </c>
      <c r="AA22805" s="1" t="s">
        <v>16396</v>
      </c>
      <c r="AC22805" s="1">
        <v>4987045480300</v>
      </c>
      <c r="AD22805" s="1" t="s">
        <v>49496</v>
      </c>
    </row>
    <row r="22806" spans="1:37" x14ac:dyDescent="0.45">
      <c r="A22806" s="1" t="s">
        <v>16551</v>
      </c>
      <c r="B22806" s="1" t="s">
        <v>49496</v>
      </c>
      <c r="C22806" s="1">
        <v>14987045480321</v>
      </c>
      <c r="D22806" s="1">
        <v>140</v>
      </c>
      <c r="E22806" s="1" t="s">
        <v>16553</v>
      </c>
      <c r="G22806" s="1">
        <v>14</v>
      </c>
      <c r="H22806" s="1" t="s">
        <v>16553</v>
      </c>
      <c r="I22806" s="1" t="s">
        <v>16386</v>
      </c>
      <c r="J22806" s="1" t="s">
        <v>16554</v>
      </c>
      <c r="K22806" s="1" t="s">
        <v>49497</v>
      </c>
      <c r="L22806" s="1" t="s">
        <v>17209</v>
      </c>
      <c r="N22806" s="1" t="s">
        <v>49498</v>
      </c>
      <c r="O22806" s="1" t="s">
        <v>16392</v>
      </c>
      <c r="P22806" s="1">
        <v>20260531</v>
      </c>
      <c r="Q22806" s="1" t="s">
        <v>23630</v>
      </c>
      <c r="R22806" s="1" t="s">
        <v>16549</v>
      </c>
      <c r="U22806" s="1" t="s">
        <v>21418</v>
      </c>
      <c r="AA22806" s="1" t="s">
        <v>16396</v>
      </c>
      <c r="AC22806" s="1">
        <v>4987045480300</v>
      </c>
      <c r="AD22806" s="1" t="s">
        <v>49496</v>
      </c>
    </row>
    <row r="22807" spans="1:37" x14ac:dyDescent="0.45">
      <c r="A22807" s="1" t="s">
        <v>16551</v>
      </c>
      <c r="B22807" s="1" t="s">
        <v>49499</v>
      </c>
      <c r="C22807" s="1">
        <v>14987080371110</v>
      </c>
      <c r="D22807" s="1">
        <v>28</v>
      </c>
      <c r="E22807" s="1" t="s">
        <v>16553</v>
      </c>
      <c r="G22807" s="1">
        <v>14</v>
      </c>
      <c r="H22807" s="1" t="s">
        <v>16553</v>
      </c>
      <c r="I22807" s="1" t="s">
        <v>16386</v>
      </c>
      <c r="J22807" s="1" t="s">
        <v>16554</v>
      </c>
      <c r="K22807" s="1" t="s">
        <v>49500</v>
      </c>
      <c r="L22807" s="1" t="s">
        <v>17209</v>
      </c>
      <c r="N22807" s="1" t="s">
        <v>49501</v>
      </c>
      <c r="O22807" s="1" t="s">
        <v>16392</v>
      </c>
      <c r="P22807" s="1">
        <v>20260531</v>
      </c>
      <c r="Q22807" s="1" t="s">
        <v>16849</v>
      </c>
      <c r="R22807" s="1" t="s">
        <v>16549</v>
      </c>
      <c r="U22807" s="1" t="s">
        <v>21418</v>
      </c>
      <c r="AA22807" s="1" t="s">
        <v>16396</v>
      </c>
      <c r="AC22807" s="1">
        <v>4987080906391</v>
      </c>
      <c r="AD22807" s="1" t="s">
        <v>49499</v>
      </c>
      <c r="AF22807" s="1">
        <v>24987080371117</v>
      </c>
    </row>
    <row r="22808" spans="1:37" x14ac:dyDescent="0.45">
      <c r="A22808" s="1" t="s">
        <v>16551</v>
      </c>
      <c r="B22808" s="1" t="s">
        <v>49499</v>
      </c>
      <c r="C22808" s="1">
        <v>14987080371127</v>
      </c>
      <c r="D22808" s="1">
        <v>140</v>
      </c>
      <c r="E22808" s="1" t="s">
        <v>16553</v>
      </c>
      <c r="G22808" s="1">
        <v>14</v>
      </c>
      <c r="H22808" s="1" t="s">
        <v>16553</v>
      </c>
      <c r="I22808" s="1" t="s">
        <v>16386</v>
      </c>
      <c r="J22808" s="1" t="s">
        <v>16554</v>
      </c>
      <c r="K22808" s="1" t="s">
        <v>49500</v>
      </c>
      <c r="L22808" s="1" t="s">
        <v>17209</v>
      </c>
      <c r="N22808" s="1" t="s">
        <v>49501</v>
      </c>
      <c r="O22808" s="1" t="s">
        <v>16392</v>
      </c>
      <c r="P22808" s="1">
        <v>20260531</v>
      </c>
      <c r="Q22808" s="1" t="s">
        <v>16849</v>
      </c>
      <c r="R22808" s="1" t="s">
        <v>16549</v>
      </c>
      <c r="U22808" s="1" t="s">
        <v>21418</v>
      </c>
      <c r="AA22808" s="1" t="s">
        <v>16396</v>
      </c>
      <c r="AC22808" s="1">
        <v>4987080906391</v>
      </c>
      <c r="AD22808" s="1" t="s">
        <v>49499</v>
      </c>
      <c r="AF22808" s="1">
        <v>24987080371124</v>
      </c>
    </row>
    <row r="22809" spans="1:37" x14ac:dyDescent="0.45">
      <c r="A22809" s="1" t="s">
        <v>16551</v>
      </c>
      <c r="B22809" s="1" t="s">
        <v>49502</v>
      </c>
      <c r="C22809" s="1">
        <v>14987155322016</v>
      </c>
      <c r="D22809" s="1">
        <v>28</v>
      </c>
      <c r="E22809" s="1" t="s">
        <v>16553</v>
      </c>
      <c r="G22809" s="1">
        <v>14</v>
      </c>
      <c r="H22809" s="1" t="s">
        <v>16553</v>
      </c>
      <c r="I22809" s="1" t="s">
        <v>16386</v>
      </c>
      <c r="J22809" s="1" t="s">
        <v>16554</v>
      </c>
      <c r="K22809" s="1" t="s">
        <v>49503</v>
      </c>
      <c r="L22809" s="1" t="s">
        <v>17209</v>
      </c>
      <c r="N22809" s="1" t="s">
        <v>49504</v>
      </c>
      <c r="O22809" s="1" t="s">
        <v>16392</v>
      </c>
      <c r="P22809" s="1">
        <v>20260531</v>
      </c>
      <c r="Q22809" s="1" t="s">
        <v>16844</v>
      </c>
      <c r="R22809" s="1" t="s">
        <v>16549</v>
      </c>
      <c r="U22809" s="1" t="s">
        <v>21418</v>
      </c>
      <c r="AA22809" s="1" t="s">
        <v>16396</v>
      </c>
      <c r="AC22809" s="1">
        <v>4987155322514</v>
      </c>
      <c r="AD22809" s="1" t="s">
        <v>49502</v>
      </c>
    </row>
    <row r="22810" spans="1:37" x14ac:dyDescent="0.45">
      <c r="A22810" s="1" t="s">
        <v>16551</v>
      </c>
      <c r="B22810" s="1" t="s">
        <v>49502</v>
      </c>
      <c r="C22810" s="1">
        <v>14987155322030</v>
      </c>
      <c r="D22810" s="1">
        <v>140</v>
      </c>
      <c r="E22810" s="1" t="s">
        <v>16553</v>
      </c>
      <c r="G22810" s="1">
        <v>14</v>
      </c>
      <c r="H22810" s="1" t="s">
        <v>16553</v>
      </c>
      <c r="I22810" s="1" t="s">
        <v>16386</v>
      </c>
      <c r="J22810" s="1" t="s">
        <v>16554</v>
      </c>
      <c r="K22810" s="1" t="s">
        <v>49503</v>
      </c>
      <c r="L22810" s="1" t="s">
        <v>17209</v>
      </c>
      <c r="N22810" s="1" t="s">
        <v>49504</v>
      </c>
      <c r="O22810" s="1" t="s">
        <v>16392</v>
      </c>
      <c r="P22810" s="1">
        <v>20260531</v>
      </c>
      <c r="Q22810" s="1" t="s">
        <v>16844</v>
      </c>
      <c r="R22810" s="1" t="s">
        <v>16549</v>
      </c>
      <c r="U22810" s="1" t="s">
        <v>21418</v>
      </c>
      <c r="AA22810" s="1" t="s">
        <v>16396</v>
      </c>
      <c r="AC22810" s="1">
        <v>4987155322514</v>
      </c>
      <c r="AD22810" s="1" t="s">
        <v>49502</v>
      </c>
    </row>
    <row r="22811" spans="1:37" x14ac:dyDescent="0.45">
      <c r="A22811" s="1" t="s">
        <v>16383</v>
      </c>
      <c r="B22811" s="1" t="s">
        <v>49505</v>
      </c>
      <c r="C22811" s="1">
        <v>14987155322023</v>
      </c>
      <c r="D22811" s="1">
        <v>30</v>
      </c>
      <c r="E22811" s="1" t="s">
        <v>16553</v>
      </c>
      <c r="G22811" s="1">
        <v>30</v>
      </c>
      <c r="H22811" s="1" t="s">
        <v>16553</v>
      </c>
      <c r="I22811" s="1" t="s">
        <v>16386</v>
      </c>
      <c r="J22811" s="1" t="s">
        <v>16554</v>
      </c>
      <c r="K22811" s="1" t="s">
        <v>49503</v>
      </c>
      <c r="L22811" s="1" t="s">
        <v>17209</v>
      </c>
      <c r="N22811" s="1" t="s">
        <v>49504</v>
      </c>
      <c r="O22811" s="1" t="s">
        <v>16392</v>
      </c>
      <c r="P22811" s="1">
        <v>20260531</v>
      </c>
      <c r="Q22811" s="1" t="s">
        <v>16844</v>
      </c>
      <c r="R22811" s="1" t="s">
        <v>16549</v>
      </c>
      <c r="U22811" s="1" t="s">
        <v>21418</v>
      </c>
      <c r="AA22811" s="1" t="s">
        <v>16396</v>
      </c>
      <c r="AC22811" s="1">
        <v>4987155322521</v>
      </c>
      <c r="AD22811" s="1" t="s">
        <v>49505</v>
      </c>
    </row>
    <row r="22812" spans="1:37" x14ac:dyDescent="0.45">
      <c r="A22812" s="1" t="s">
        <v>16551</v>
      </c>
      <c r="B22812" s="1" t="s">
        <v>49506</v>
      </c>
      <c r="C22812" s="1">
        <v>14987114108200</v>
      </c>
      <c r="D22812" s="1">
        <v>28</v>
      </c>
      <c r="E22812" s="1" t="s">
        <v>16553</v>
      </c>
      <c r="G22812" s="1">
        <v>14</v>
      </c>
      <c r="H22812" s="1" t="s">
        <v>16553</v>
      </c>
      <c r="I22812" s="1" t="s">
        <v>16386</v>
      </c>
      <c r="J22812" s="1" t="s">
        <v>16554</v>
      </c>
      <c r="K22812" s="1" t="s">
        <v>49507</v>
      </c>
      <c r="L22812" s="1" t="s">
        <v>17209</v>
      </c>
      <c r="N22812" s="1" t="s">
        <v>49508</v>
      </c>
      <c r="O22812" s="1" t="s">
        <v>16392</v>
      </c>
      <c r="P22812" s="1">
        <v>20260531</v>
      </c>
      <c r="Q22812" s="1" t="s">
        <v>16898</v>
      </c>
      <c r="R22812" s="1" t="s">
        <v>16549</v>
      </c>
      <c r="U22812" s="1" t="s">
        <v>21418</v>
      </c>
      <c r="AA22812" s="1" t="s">
        <v>16396</v>
      </c>
      <c r="AC22812" s="1">
        <v>4987114108296</v>
      </c>
      <c r="AD22812" s="1" t="s">
        <v>49506</v>
      </c>
      <c r="AF22812" s="1">
        <v>24987114108207</v>
      </c>
      <c r="AJ22812" s="1">
        <v>20220628</v>
      </c>
      <c r="AK22812" s="1">
        <v>202412</v>
      </c>
    </row>
    <row r="22813" spans="1:37" x14ac:dyDescent="0.45">
      <c r="A22813" s="1" t="s">
        <v>16551</v>
      </c>
      <c r="B22813" s="1" t="s">
        <v>49506</v>
      </c>
      <c r="C22813" s="1">
        <v>14987114108309</v>
      </c>
      <c r="D22813" s="1">
        <v>140</v>
      </c>
      <c r="E22813" s="1" t="s">
        <v>16553</v>
      </c>
      <c r="G22813" s="1">
        <v>14</v>
      </c>
      <c r="H22813" s="1" t="s">
        <v>16553</v>
      </c>
      <c r="I22813" s="1" t="s">
        <v>16386</v>
      </c>
      <c r="J22813" s="1" t="s">
        <v>16554</v>
      </c>
      <c r="K22813" s="1" t="s">
        <v>49507</v>
      </c>
      <c r="L22813" s="1" t="s">
        <v>17209</v>
      </c>
      <c r="N22813" s="1" t="s">
        <v>49508</v>
      </c>
      <c r="O22813" s="1" t="s">
        <v>16392</v>
      </c>
      <c r="P22813" s="1">
        <v>20260531</v>
      </c>
      <c r="Q22813" s="1" t="s">
        <v>16898</v>
      </c>
      <c r="R22813" s="1" t="s">
        <v>16549</v>
      </c>
      <c r="U22813" s="1" t="s">
        <v>21418</v>
      </c>
      <c r="AA22813" s="1" t="s">
        <v>16396</v>
      </c>
      <c r="AC22813" s="1">
        <v>4987114108296</v>
      </c>
      <c r="AD22813" s="1" t="s">
        <v>49506</v>
      </c>
      <c r="AF22813" s="1">
        <v>24987114108306</v>
      </c>
      <c r="AJ22813" s="1">
        <v>20220628</v>
      </c>
      <c r="AK22813" s="1">
        <v>202409</v>
      </c>
    </row>
    <row r="22814" spans="1:37" x14ac:dyDescent="0.45">
      <c r="A22814" s="1" t="s">
        <v>16551</v>
      </c>
      <c r="B22814" s="1" t="s">
        <v>49509</v>
      </c>
      <c r="C22814" s="1">
        <v>14987901081600</v>
      </c>
      <c r="D22814" s="1">
        <v>140</v>
      </c>
      <c r="E22814" s="1" t="s">
        <v>16553</v>
      </c>
      <c r="G22814" s="1">
        <v>14</v>
      </c>
      <c r="H22814" s="1" t="s">
        <v>16553</v>
      </c>
      <c r="I22814" s="1" t="s">
        <v>16386</v>
      </c>
      <c r="J22814" s="1" t="s">
        <v>16554</v>
      </c>
      <c r="K22814" s="1" t="s">
        <v>49507</v>
      </c>
      <c r="L22814" s="1" t="s">
        <v>17209</v>
      </c>
      <c r="N22814" s="1" t="s">
        <v>49508</v>
      </c>
      <c r="O22814" s="1" t="s">
        <v>16392</v>
      </c>
      <c r="P22814" s="1">
        <v>20260531</v>
      </c>
      <c r="Q22814" s="1" t="s">
        <v>16899</v>
      </c>
      <c r="R22814" s="1" t="s">
        <v>16549</v>
      </c>
      <c r="U22814" s="1" t="s">
        <v>21418</v>
      </c>
      <c r="AA22814" s="1" t="s">
        <v>16396</v>
      </c>
      <c r="AC22814" s="1">
        <v>4987114108296</v>
      </c>
      <c r="AD22814" s="1" t="s">
        <v>49509</v>
      </c>
      <c r="AE22814" s="1" t="s">
        <v>16902</v>
      </c>
      <c r="AF22814" s="1">
        <v>24987901081607</v>
      </c>
    </row>
    <row r="22815" spans="1:37" x14ac:dyDescent="0.45">
      <c r="A22815" s="1" t="s">
        <v>16383</v>
      </c>
      <c r="B22815" s="1" t="s">
        <v>49510</v>
      </c>
      <c r="C22815" s="1">
        <v>14987114108408</v>
      </c>
      <c r="D22815" s="1">
        <v>90</v>
      </c>
      <c r="E22815" s="1" t="s">
        <v>16553</v>
      </c>
      <c r="G22815" s="1">
        <v>90</v>
      </c>
      <c r="H22815" s="1" t="s">
        <v>16553</v>
      </c>
      <c r="I22815" s="1" t="s">
        <v>16386</v>
      </c>
      <c r="J22815" s="1" t="s">
        <v>16554</v>
      </c>
      <c r="K22815" s="1" t="s">
        <v>49507</v>
      </c>
      <c r="L22815" s="1" t="s">
        <v>17209</v>
      </c>
      <c r="N22815" s="1" t="s">
        <v>49508</v>
      </c>
      <c r="O22815" s="1" t="s">
        <v>16392</v>
      </c>
      <c r="P22815" s="1">
        <v>20260531</v>
      </c>
      <c r="Q22815" s="1" t="s">
        <v>16898</v>
      </c>
      <c r="R22815" s="1" t="s">
        <v>16549</v>
      </c>
      <c r="U22815" s="1" t="s">
        <v>21418</v>
      </c>
      <c r="AA22815" s="1" t="s">
        <v>16396</v>
      </c>
      <c r="AC22815" s="1">
        <v>4987114108494</v>
      </c>
      <c r="AD22815" s="1" t="s">
        <v>49510</v>
      </c>
      <c r="AF22815" s="1">
        <v>24987114108405</v>
      </c>
      <c r="AJ22815" s="1">
        <v>20220628</v>
      </c>
      <c r="AK22815" s="1">
        <v>202412</v>
      </c>
    </row>
    <row r="22816" spans="1:37" x14ac:dyDescent="0.45">
      <c r="A22816" s="1" t="s">
        <v>16551</v>
      </c>
      <c r="B22816" s="1" t="s">
        <v>49511</v>
      </c>
      <c r="C22816" s="1">
        <v>14987123415368</v>
      </c>
      <c r="D22816" s="1">
        <v>140</v>
      </c>
      <c r="E22816" s="1" t="s">
        <v>16553</v>
      </c>
      <c r="G22816" s="1">
        <v>14</v>
      </c>
      <c r="H22816" s="1" t="s">
        <v>16553</v>
      </c>
      <c r="I22816" s="1" t="s">
        <v>16386</v>
      </c>
      <c r="J22816" s="1" t="s">
        <v>16554</v>
      </c>
      <c r="K22816" s="1" t="s">
        <v>49512</v>
      </c>
      <c r="L22816" s="1" t="s">
        <v>17209</v>
      </c>
      <c r="N22816" s="1" t="s">
        <v>49513</v>
      </c>
      <c r="O22816" s="1" t="s">
        <v>16392</v>
      </c>
      <c r="P22816" s="1">
        <v>20260531</v>
      </c>
      <c r="Q22816" s="1" t="s">
        <v>16559</v>
      </c>
      <c r="R22816" s="1" t="s">
        <v>16549</v>
      </c>
      <c r="U22816" s="1" t="s">
        <v>21418</v>
      </c>
      <c r="AA22816" s="1" t="s">
        <v>16396</v>
      </c>
      <c r="AC22816" s="1">
        <v>4987123561693</v>
      </c>
      <c r="AD22816" s="1" t="s">
        <v>49511</v>
      </c>
    </row>
    <row r="22817" spans="1:36" x14ac:dyDescent="0.45">
      <c r="A22817" s="1" t="s">
        <v>16551</v>
      </c>
      <c r="B22817" s="1" t="s">
        <v>49511</v>
      </c>
      <c r="C22817" s="1">
        <v>14987123415375</v>
      </c>
      <c r="D22817" s="1">
        <v>28</v>
      </c>
      <c r="E22817" s="1" t="s">
        <v>16553</v>
      </c>
      <c r="G22817" s="1">
        <v>14</v>
      </c>
      <c r="H22817" s="1" t="s">
        <v>16553</v>
      </c>
      <c r="I22817" s="1" t="s">
        <v>16386</v>
      </c>
      <c r="J22817" s="1" t="s">
        <v>16554</v>
      </c>
      <c r="K22817" s="1" t="s">
        <v>49512</v>
      </c>
      <c r="L22817" s="1" t="s">
        <v>17209</v>
      </c>
      <c r="N22817" s="1" t="s">
        <v>49513</v>
      </c>
      <c r="O22817" s="1" t="s">
        <v>16392</v>
      </c>
      <c r="P22817" s="1">
        <v>20260531</v>
      </c>
      <c r="Q22817" s="1" t="s">
        <v>16559</v>
      </c>
      <c r="R22817" s="1" t="s">
        <v>16549</v>
      </c>
      <c r="U22817" s="1" t="s">
        <v>21418</v>
      </c>
      <c r="AA22817" s="1" t="s">
        <v>16396</v>
      </c>
      <c r="AC22817" s="1">
        <v>4987123561693</v>
      </c>
      <c r="AD22817" s="1" t="s">
        <v>49511</v>
      </c>
    </row>
    <row r="22818" spans="1:36" x14ac:dyDescent="0.45">
      <c r="A22818" s="1" t="s">
        <v>16383</v>
      </c>
      <c r="B22818" s="1" t="s">
        <v>49514</v>
      </c>
      <c r="C22818" s="1">
        <v>14987123415351</v>
      </c>
      <c r="D22818" s="1">
        <v>90</v>
      </c>
      <c r="E22818" s="1" t="s">
        <v>16553</v>
      </c>
      <c r="G22818" s="1">
        <v>90</v>
      </c>
      <c r="H22818" s="1" t="s">
        <v>16553</v>
      </c>
      <c r="I22818" s="1" t="s">
        <v>16386</v>
      </c>
      <c r="J22818" s="1" t="s">
        <v>16554</v>
      </c>
      <c r="K22818" s="1" t="s">
        <v>49512</v>
      </c>
      <c r="L22818" s="1" t="s">
        <v>17209</v>
      </c>
      <c r="N22818" s="1" t="s">
        <v>49513</v>
      </c>
      <c r="O22818" s="1" t="s">
        <v>16392</v>
      </c>
      <c r="P22818" s="1">
        <v>20260531</v>
      </c>
      <c r="Q22818" s="1" t="s">
        <v>16559</v>
      </c>
      <c r="R22818" s="1" t="s">
        <v>16549</v>
      </c>
      <c r="U22818" s="1" t="s">
        <v>21418</v>
      </c>
      <c r="AA22818" s="1" t="s">
        <v>16396</v>
      </c>
      <c r="AC22818" s="1">
        <v>4987123561686</v>
      </c>
      <c r="AD22818" s="1" t="s">
        <v>49514</v>
      </c>
    </row>
    <row r="22819" spans="1:36" x14ac:dyDescent="0.45">
      <c r="A22819" s="1" t="s">
        <v>16383</v>
      </c>
      <c r="B22819" s="1" t="s">
        <v>49515</v>
      </c>
      <c r="C22819" s="1">
        <v>14987114386806</v>
      </c>
      <c r="D22819" s="1">
        <v>70</v>
      </c>
      <c r="E22819" s="1" t="s">
        <v>16638</v>
      </c>
      <c r="G22819" s="1">
        <v>70</v>
      </c>
      <c r="H22819" s="1" t="s">
        <v>16638</v>
      </c>
      <c r="I22819" s="1" t="s">
        <v>16386</v>
      </c>
      <c r="J22819" s="1" t="s">
        <v>16387</v>
      </c>
      <c r="K22819" s="1" t="s">
        <v>49516</v>
      </c>
      <c r="L22819" s="1" t="s">
        <v>33576</v>
      </c>
      <c r="M22819" s="1" t="s">
        <v>49517</v>
      </c>
      <c r="N22819" s="1" t="s">
        <v>49516</v>
      </c>
      <c r="O22819" s="1" t="s">
        <v>16392</v>
      </c>
      <c r="P22819" s="1">
        <v>20260531</v>
      </c>
      <c r="Q22819" s="1" t="s">
        <v>16898</v>
      </c>
      <c r="R22819" s="1" t="s">
        <v>16549</v>
      </c>
      <c r="U22819" s="1" t="s">
        <v>16395</v>
      </c>
      <c r="V22819" s="1">
        <v>20141125</v>
      </c>
      <c r="AA22819" s="1" t="s">
        <v>16396</v>
      </c>
      <c r="AC22819" s="1">
        <v>4987114386892</v>
      </c>
      <c r="AD22819" s="1" t="s">
        <v>49515</v>
      </c>
      <c r="AF22819" s="1">
        <v>24987114386803</v>
      </c>
    </row>
    <row r="22820" spans="1:36" x14ac:dyDescent="0.45">
      <c r="A22820" s="1" t="s">
        <v>16551</v>
      </c>
      <c r="B22820" s="1" t="s">
        <v>49518</v>
      </c>
      <c r="C22820" s="1">
        <v>14987114386608</v>
      </c>
      <c r="D22820" s="1">
        <v>50</v>
      </c>
      <c r="E22820" s="1" t="s">
        <v>16553</v>
      </c>
      <c r="G22820" s="1">
        <v>10</v>
      </c>
      <c r="H22820" s="1" t="s">
        <v>16553</v>
      </c>
      <c r="I22820" s="1" t="s">
        <v>16386</v>
      </c>
      <c r="J22820" s="1" t="s">
        <v>16554</v>
      </c>
      <c r="K22820" s="1" t="s">
        <v>49519</v>
      </c>
      <c r="L22820" s="1" t="s">
        <v>16847</v>
      </c>
      <c r="M22820" s="1" t="s">
        <v>49520</v>
      </c>
      <c r="N22820" s="1" t="s">
        <v>49521</v>
      </c>
      <c r="O22820" s="1" t="s">
        <v>16392</v>
      </c>
      <c r="P22820" s="1">
        <v>20260531</v>
      </c>
      <c r="Q22820" s="1" t="s">
        <v>16898</v>
      </c>
      <c r="R22820" s="1" t="s">
        <v>16549</v>
      </c>
      <c r="U22820" s="1" t="s">
        <v>16395</v>
      </c>
      <c r="V22820" s="1">
        <v>20050603</v>
      </c>
      <c r="AA22820" s="1" t="s">
        <v>16396</v>
      </c>
      <c r="AC22820" s="1">
        <v>4987114386694</v>
      </c>
      <c r="AD22820" s="1" t="s">
        <v>49518</v>
      </c>
      <c r="AF22820" s="1">
        <v>24987114386605</v>
      </c>
    </row>
    <row r="22821" spans="1:36" x14ac:dyDescent="0.45">
      <c r="A22821" s="1" t="s">
        <v>16551</v>
      </c>
      <c r="B22821" s="1" t="s">
        <v>49522</v>
      </c>
      <c r="C22821" s="1">
        <v>14987114386301</v>
      </c>
      <c r="D22821" s="1">
        <v>50</v>
      </c>
      <c r="E22821" s="1" t="s">
        <v>16553</v>
      </c>
      <c r="G22821" s="1">
        <v>10</v>
      </c>
      <c r="H22821" s="1" t="s">
        <v>16553</v>
      </c>
      <c r="I22821" s="1" t="s">
        <v>16386</v>
      </c>
      <c r="J22821" s="1" t="s">
        <v>16554</v>
      </c>
      <c r="K22821" s="1" t="s">
        <v>49523</v>
      </c>
      <c r="L22821" s="1" t="s">
        <v>16587</v>
      </c>
      <c r="M22821" s="1" t="s">
        <v>49524</v>
      </c>
      <c r="N22821" s="1" t="s">
        <v>49525</v>
      </c>
      <c r="O22821" s="1" t="s">
        <v>16392</v>
      </c>
      <c r="P22821" s="1">
        <v>20260531</v>
      </c>
      <c r="Q22821" s="1" t="s">
        <v>16898</v>
      </c>
      <c r="R22821" s="1" t="s">
        <v>16549</v>
      </c>
      <c r="U22821" s="1" t="s">
        <v>16395</v>
      </c>
      <c r="V22821" s="1">
        <v>20050603</v>
      </c>
      <c r="AA22821" s="1" t="s">
        <v>16396</v>
      </c>
      <c r="AC22821" s="1">
        <v>4987114386397</v>
      </c>
      <c r="AD22821" s="1" t="s">
        <v>49522</v>
      </c>
      <c r="AF22821" s="1">
        <v>24987114386308</v>
      </c>
    </row>
    <row r="22822" spans="1:36" x14ac:dyDescent="0.45">
      <c r="A22822" s="1" t="s">
        <v>16551</v>
      </c>
      <c r="B22822" s="1" t="s">
        <v>49526</v>
      </c>
      <c r="C22822" s="1">
        <v>14987080078514</v>
      </c>
      <c r="D22822" s="1">
        <v>14</v>
      </c>
      <c r="E22822" s="1" t="s">
        <v>16711</v>
      </c>
      <c r="G22822" s="1">
        <v>14</v>
      </c>
      <c r="H22822" s="1" t="s">
        <v>16711</v>
      </c>
      <c r="I22822" s="1" t="s">
        <v>16386</v>
      </c>
      <c r="J22822" s="1" t="s">
        <v>16711</v>
      </c>
      <c r="K22822" s="1" t="s">
        <v>49527</v>
      </c>
      <c r="L22822" s="1" t="s">
        <v>17297</v>
      </c>
      <c r="M22822" s="1" t="s">
        <v>49528</v>
      </c>
      <c r="N22822" s="1" t="s">
        <v>49527</v>
      </c>
      <c r="O22822" s="1" t="s">
        <v>16392</v>
      </c>
      <c r="P22822" s="1">
        <v>20260531</v>
      </c>
      <c r="Q22822" s="1" t="s">
        <v>16849</v>
      </c>
      <c r="R22822" s="1" t="s">
        <v>16549</v>
      </c>
      <c r="U22822" s="1" t="s">
        <v>16395</v>
      </c>
      <c r="V22822" s="1">
        <v>20260611</v>
      </c>
      <c r="AA22822" s="1" t="s">
        <v>16396</v>
      </c>
      <c r="AC22822" s="1">
        <v>4987080910718</v>
      </c>
      <c r="AD22822" s="1" t="s">
        <v>49526</v>
      </c>
      <c r="AF22822" s="1">
        <v>24987080078511</v>
      </c>
    </row>
    <row r="22823" spans="1:36" x14ac:dyDescent="0.45">
      <c r="A22823" s="1" t="s">
        <v>16551</v>
      </c>
      <c r="B22823" s="1" t="s">
        <v>49529</v>
      </c>
      <c r="C22823" s="1">
        <v>14987155160168</v>
      </c>
      <c r="D22823" s="1">
        <v>14</v>
      </c>
      <c r="E22823" s="1" t="s">
        <v>16711</v>
      </c>
      <c r="G22823" s="1">
        <v>14</v>
      </c>
      <c r="H22823" s="1" t="s">
        <v>16711</v>
      </c>
      <c r="I22823" s="1" t="s">
        <v>16386</v>
      </c>
      <c r="J22823" s="1" t="s">
        <v>16711</v>
      </c>
      <c r="K22823" s="1" t="s">
        <v>49530</v>
      </c>
      <c r="L22823" s="1" t="s">
        <v>17297</v>
      </c>
      <c r="M22823" s="1" t="s">
        <v>49531</v>
      </c>
      <c r="N22823" s="1" t="s">
        <v>49530</v>
      </c>
      <c r="O22823" s="1" t="s">
        <v>16392</v>
      </c>
      <c r="P22823" s="1">
        <v>20260531</v>
      </c>
      <c r="Q22823" s="1" t="s">
        <v>16844</v>
      </c>
      <c r="R22823" s="1" t="s">
        <v>16549</v>
      </c>
      <c r="U22823" s="1" t="s">
        <v>16395</v>
      </c>
      <c r="V22823" s="1">
        <v>20260611</v>
      </c>
      <c r="AA22823" s="1" t="s">
        <v>16396</v>
      </c>
      <c r="AC22823" s="1">
        <v>4987155160154</v>
      </c>
      <c r="AD22823" s="1" t="s">
        <v>49529</v>
      </c>
      <c r="AF22823" s="1">
        <v>24987155160165</v>
      </c>
    </row>
    <row r="22824" spans="1:36" x14ac:dyDescent="0.45">
      <c r="A22824" s="1" t="s">
        <v>16551</v>
      </c>
      <c r="B22824" s="1" t="s">
        <v>49532</v>
      </c>
      <c r="C22824" s="1">
        <v>14987170004782</v>
      </c>
      <c r="D22824" s="1">
        <v>40</v>
      </c>
      <c r="E22824" s="1" t="s">
        <v>16553</v>
      </c>
      <c r="G22824" s="1">
        <v>10</v>
      </c>
      <c r="H22824" s="1" t="s">
        <v>16553</v>
      </c>
      <c r="I22824" s="1" t="s">
        <v>16386</v>
      </c>
      <c r="J22824" s="1" t="s">
        <v>16554</v>
      </c>
      <c r="K22824" s="1" t="s">
        <v>49533</v>
      </c>
      <c r="L22824" s="1" t="s">
        <v>17548</v>
      </c>
      <c r="M22824" s="1" t="s">
        <v>49534</v>
      </c>
      <c r="N22824" s="1" t="s">
        <v>49533</v>
      </c>
      <c r="O22824" s="1" t="s">
        <v>16392</v>
      </c>
      <c r="P22824" s="1">
        <v>20260531</v>
      </c>
      <c r="Q22824" s="1" t="s">
        <v>17345</v>
      </c>
      <c r="R22824" s="1" t="s">
        <v>16549</v>
      </c>
      <c r="U22824" s="1" t="s">
        <v>16395</v>
      </c>
      <c r="V22824" s="1">
        <v>19950526</v>
      </c>
      <c r="AA22824" s="1" t="s">
        <v>16396</v>
      </c>
      <c r="AC22824" s="1">
        <v>4987170011400</v>
      </c>
      <c r="AD22824" s="1" t="s">
        <v>49532</v>
      </c>
      <c r="AF22824" s="1">
        <v>24987170004789</v>
      </c>
    </row>
    <row r="22825" spans="1:36" x14ac:dyDescent="0.45">
      <c r="A22825" s="1" t="s">
        <v>16383</v>
      </c>
      <c r="B22825" s="1" t="s">
        <v>49535</v>
      </c>
      <c r="C22825" s="1">
        <v>14987155145110</v>
      </c>
      <c r="D22825" s="1">
        <v>100</v>
      </c>
      <c r="E22825" s="1" t="s">
        <v>16385</v>
      </c>
      <c r="G22825" s="1">
        <v>100</v>
      </c>
      <c r="H22825" s="1" t="s">
        <v>16385</v>
      </c>
      <c r="I22825" s="1" t="s">
        <v>16386</v>
      </c>
      <c r="J22825" s="1" t="s">
        <v>16387</v>
      </c>
      <c r="K22825" s="1" t="s">
        <v>49536</v>
      </c>
      <c r="L22825" s="1" t="s">
        <v>17079</v>
      </c>
      <c r="M22825" s="1" t="s">
        <v>49537</v>
      </c>
      <c r="N22825" s="1" t="s">
        <v>49536</v>
      </c>
      <c r="O22825" s="1" t="s">
        <v>16392</v>
      </c>
      <c r="P22825" s="1">
        <v>20260531</v>
      </c>
      <c r="Q22825" s="1" t="s">
        <v>16844</v>
      </c>
      <c r="R22825" s="1" t="s">
        <v>16549</v>
      </c>
      <c r="U22825" s="1" t="s">
        <v>16395</v>
      </c>
      <c r="V22825" s="1">
        <v>20181213</v>
      </c>
      <c r="AA22825" s="1" t="s">
        <v>16396</v>
      </c>
      <c r="AC22825" s="1">
        <v>4987155145618</v>
      </c>
      <c r="AD22825" s="1" t="s">
        <v>49535</v>
      </c>
    </row>
    <row r="22826" spans="1:36" x14ac:dyDescent="0.45">
      <c r="A22826" s="1" t="s">
        <v>16383</v>
      </c>
      <c r="B22826" s="1" t="s">
        <v>49538</v>
      </c>
      <c r="C22826" s="1">
        <v>14987155062110</v>
      </c>
      <c r="D22826" s="1">
        <v>100</v>
      </c>
      <c r="E22826" s="1" t="s">
        <v>16385</v>
      </c>
      <c r="G22826" s="1">
        <v>100</v>
      </c>
      <c r="H22826" s="1" t="s">
        <v>16385</v>
      </c>
      <c r="I22826" s="1" t="s">
        <v>16386</v>
      </c>
      <c r="J22826" s="1" t="s">
        <v>16697</v>
      </c>
      <c r="K22826" s="1" t="s">
        <v>49539</v>
      </c>
      <c r="L22826" s="1" t="s">
        <v>49540</v>
      </c>
      <c r="M22826" s="1" t="s">
        <v>49541</v>
      </c>
      <c r="N22826" s="1" t="s">
        <v>49539</v>
      </c>
      <c r="O22826" s="1" t="s">
        <v>16392</v>
      </c>
      <c r="P22826" s="1">
        <v>20260531</v>
      </c>
      <c r="Q22826" s="1" t="s">
        <v>16844</v>
      </c>
      <c r="R22826" s="1" t="s">
        <v>16549</v>
      </c>
      <c r="U22826" s="1" t="s">
        <v>16395</v>
      </c>
      <c r="V22826" s="1">
        <v>20131213</v>
      </c>
      <c r="W22826" s="1">
        <v>20200331</v>
      </c>
      <c r="AA22826" s="1" t="s">
        <v>16396</v>
      </c>
      <c r="AC22826" s="1">
        <v>4987155062618</v>
      </c>
      <c r="AD22826" s="1" t="s">
        <v>49538</v>
      </c>
      <c r="AJ22826" s="1">
        <v>20200331</v>
      </c>
    </row>
    <row r="22827" spans="1:36" x14ac:dyDescent="0.45">
      <c r="A22827" s="1" t="s">
        <v>16551</v>
      </c>
      <c r="B22827" s="1" t="s">
        <v>49542</v>
      </c>
      <c r="C22827" s="1">
        <v>14987123157817</v>
      </c>
      <c r="D22827" s="1">
        <v>100</v>
      </c>
      <c r="E22827" s="1" t="s">
        <v>16553</v>
      </c>
      <c r="G22827" s="1">
        <v>10</v>
      </c>
      <c r="H22827" s="1" t="s">
        <v>16553</v>
      </c>
      <c r="I22827" s="1" t="s">
        <v>16386</v>
      </c>
      <c r="J22827" s="1" t="s">
        <v>16554</v>
      </c>
      <c r="K22827" s="1" t="s">
        <v>49543</v>
      </c>
      <c r="L22827" s="1" t="s">
        <v>16926</v>
      </c>
      <c r="M22827" s="1" t="s">
        <v>49544</v>
      </c>
      <c r="N22827" s="1" t="s">
        <v>49543</v>
      </c>
      <c r="O22827" s="1" t="s">
        <v>16392</v>
      </c>
      <c r="P22827" s="1">
        <v>20260531</v>
      </c>
      <c r="Q22827" s="1" t="s">
        <v>16559</v>
      </c>
      <c r="R22827" s="1" t="s">
        <v>16549</v>
      </c>
      <c r="U22827" s="1" t="s">
        <v>16395</v>
      </c>
      <c r="V22827" s="1">
        <v>20131213</v>
      </c>
      <c r="W22827" s="1">
        <v>20210331</v>
      </c>
      <c r="AA22827" s="1" t="s">
        <v>16396</v>
      </c>
      <c r="AC22827" s="1">
        <v>4987123511742</v>
      </c>
      <c r="AD22827" s="1" t="s">
        <v>49542</v>
      </c>
    </row>
    <row r="22828" spans="1:36" x14ac:dyDescent="0.45">
      <c r="A22828" s="1" t="s">
        <v>16551</v>
      </c>
      <c r="B22828" s="1" t="s">
        <v>49545</v>
      </c>
      <c r="C22828" s="1">
        <v>14987623110763</v>
      </c>
      <c r="D22828" s="1">
        <v>100</v>
      </c>
      <c r="E22828" s="1" t="s">
        <v>16553</v>
      </c>
      <c r="G22828" s="1">
        <v>10</v>
      </c>
      <c r="H22828" s="1" t="s">
        <v>16553</v>
      </c>
      <c r="I22828" s="1" t="s">
        <v>16386</v>
      </c>
      <c r="J22828" s="1" t="s">
        <v>16554</v>
      </c>
      <c r="K22828" s="1" t="s">
        <v>49546</v>
      </c>
      <c r="L22828" s="1" t="s">
        <v>16926</v>
      </c>
      <c r="M22828" s="1" t="s">
        <v>49547</v>
      </c>
      <c r="N22828" s="1" t="s">
        <v>49546</v>
      </c>
      <c r="O22828" s="1" t="s">
        <v>16392</v>
      </c>
      <c r="P22828" s="1">
        <v>20260531</v>
      </c>
      <c r="Q22828" s="1" t="s">
        <v>16705</v>
      </c>
      <c r="R22828" s="1" t="s">
        <v>16549</v>
      </c>
      <c r="U22828" s="1" t="s">
        <v>16395</v>
      </c>
      <c r="V22828" s="1">
        <v>20140620</v>
      </c>
      <c r="W22828" s="1">
        <v>20230331</v>
      </c>
      <c r="AA22828" s="1" t="s">
        <v>16396</v>
      </c>
      <c r="AC22828" s="1">
        <v>4987623502561</v>
      </c>
      <c r="AD22828" s="1" t="s">
        <v>49545</v>
      </c>
      <c r="AF22828" s="1">
        <v>24987623110760</v>
      </c>
    </row>
    <row r="22829" spans="1:36" x14ac:dyDescent="0.45">
      <c r="A22829" s="1" t="s">
        <v>16551</v>
      </c>
      <c r="B22829" s="1" t="s">
        <v>49545</v>
      </c>
      <c r="C22829" s="1">
        <v>14987376912805</v>
      </c>
      <c r="D22829" s="1">
        <v>100</v>
      </c>
      <c r="E22829" s="1" t="s">
        <v>16553</v>
      </c>
      <c r="G22829" s="1">
        <v>10</v>
      </c>
      <c r="H22829" s="1" t="s">
        <v>16553</v>
      </c>
      <c r="I22829" s="1" t="s">
        <v>16386</v>
      </c>
      <c r="J22829" s="1" t="s">
        <v>16554</v>
      </c>
      <c r="K22829" s="1" t="s">
        <v>49546</v>
      </c>
      <c r="L22829" s="1" t="s">
        <v>16926</v>
      </c>
      <c r="M22829" s="1" t="s">
        <v>49547</v>
      </c>
      <c r="N22829" s="1" t="s">
        <v>49546</v>
      </c>
      <c r="O22829" s="1" t="s">
        <v>16392</v>
      </c>
      <c r="P22829" s="1">
        <v>20260531</v>
      </c>
      <c r="Q22829" s="1" t="s">
        <v>16635</v>
      </c>
      <c r="R22829" s="1" t="s">
        <v>16549</v>
      </c>
      <c r="U22829" s="1" t="s">
        <v>16395</v>
      </c>
      <c r="V22829" s="1">
        <v>20140620</v>
      </c>
      <c r="W22829" s="1">
        <v>20230331</v>
      </c>
      <c r="AA22829" s="1" t="s">
        <v>16396</v>
      </c>
      <c r="AC22829" s="1">
        <v>4987376912853</v>
      </c>
      <c r="AD22829" s="1" t="s">
        <v>49545</v>
      </c>
      <c r="AF22829" s="1">
        <v>24987376912802</v>
      </c>
    </row>
    <row r="22830" spans="1:36" x14ac:dyDescent="0.45">
      <c r="A22830" s="1" t="s">
        <v>16551</v>
      </c>
      <c r="B22830" s="1" t="s">
        <v>49548</v>
      </c>
      <c r="C22830" s="1">
        <v>14987190064308</v>
      </c>
      <c r="D22830" s="1">
        <v>100</v>
      </c>
      <c r="E22830" s="1" t="s">
        <v>16553</v>
      </c>
      <c r="G22830" s="1">
        <v>10</v>
      </c>
      <c r="H22830" s="1" t="s">
        <v>16553</v>
      </c>
      <c r="I22830" s="1" t="s">
        <v>16386</v>
      </c>
      <c r="J22830" s="1" t="s">
        <v>16554</v>
      </c>
      <c r="K22830" s="1" t="s">
        <v>49549</v>
      </c>
      <c r="L22830" s="1" t="s">
        <v>16926</v>
      </c>
      <c r="M22830" s="1" t="s">
        <v>49550</v>
      </c>
      <c r="N22830" s="1" t="s">
        <v>49549</v>
      </c>
      <c r="O22830" s="1" t="s">
        <v>16392</v>
      </c>
      <c r="P22830" s="1">
        <v>20260531</v>
      </c>
      <c r="Q22830" s="1" t="s">
        <v>16626</v>
      </c>
      <c r="R22830" s="1" t="s">
        <v>16549</v>
      </c>
      <c r="U22830" s="1" t="s">
        <v>16395</v>
      </c>
      <c r="V22830" s="1">
        <v>20230401</v>
      </c>
      <c r="W22830" s="1">
        <v>20260331</v>
      </c>
      <c r="AA22830" s="1" t="s">
        <v>16396</v>
      </c>
      <c r="AC22830" s="1">
        <v>4987190665904</v>
      </c>
      <c r="AD22830" s="1" t="s">
        <v>49548</v>
      </c>
    </row>
    <row r="22831" spans="1:36" x14ac:dyDescent="0.45">
      <c r="A22831" s="1" t="s">
        <v>16551</v>
      </c>
      <c r="B22831" s="1" t="s">
        <v>49551</v>
      </c>
      <c r="C22831" s="1">
        <v>14987080003011</v>
      </c>
      <c r="D22831" s="1">
        <v>100</v>
      </c>
      <c r="E22831" s="1" t="s">
        <v>16553</v>
      </c>
      <c r="G22831" s="1">
        <v>10</v>
      </c>
      <c r="H22831" s="1" t="s">
        <v>16553</v>
      </c>
      <c r="I22831" s="1" t="s">
        <v>16386</v>
      </c>
      <c r="J22831" s="1" t="s">
        <v>16554</v>
      </c>
      <c r="K22831" s="1" t="s">
        <v>49552</v>
      </c>
      <c r="L22831" s="1" t="s">
        <v>16926</v>
      </c>
      <c r="M22831" s="1" t="s">
        <v>49553</v>
      </c>
      <c r="N22831" s="1" t="s">
        <v>49552</v>
      </c>
      <c r="O22831" s="1" t="s">
        <v>16392</v>
      </c>
      <c r="P22831" s="1">
        <v>20260531</v>
      </c>
      <c r="Q22831" s="1" t="s">
        <v>16849</v>
      </c>
      <c r="R22831" s="1" t="s">
        <v>16549</v>
      </c>
      <c r="U22831" s="1" t="s">
        <v>16395</v>
      </c>
      <c r="V22831" s="1">
        <v>20131213</v>
      </c>
      <c r="W22831" s="1">
        <v>20250331</v>
      </c>
      <c r="AA22831" s="1" t="s">
        <v>16396</v>
      </c>
      <c r="AC22831" s="1">
        <v>4987080978930</v>
      </c>
      <c r="AD22831" s="1" t="s">
        <v>49551</v>
      </c>
      <c r="AF22831" s="1">
        <v>24987080003018</v>
      </c>
      <c r="AJ22831" s="1">
        <v>20231031</v>
      </c>
    </row>
    <row r="22832" spans="1:36" x14ac:dyDescent="0.45">
      <c r="A22832" s="1" t="s">
        <v>16551</v>
      </c>
      <c r="B22832" s="1" t="s">
        <v>49554</v>
      </c>
      <c r="C22832" s="1">
        <v>14987155028161</v>
      </c>
      <c r="D22832" s="1">
        <v>100</v>
      </c>
      <c r="E22832" s="1" t="s">
        <v>16553</v>
      </c>
      <c r="G22832" s="1">
        <v>10</v>
      </c>
      <c r="H22832" s="1" t="s">
        <v>16553</v>
      </c>
      <c r="I22832" s="1" t="s">
        <v>16386</v>
      </c>
      <c r="J22832" s="1" t="s">
        <v>16554</v>
      </c>
      <c r="K22832" s="1" t="s">
        <v>49555</v>
      </c>
      <c r="L22832" s="1" t="s">
        <v>16926</v>
      </c>
      <c r="M22832" s="1" t="s">
        <v>49556</v>
      </c>
      <c r="N22832" s="1" t="s">
        <v>49555</v>
      </c>
      <c r="O22832" s="1" t="s">
        <v>16392</v>
      </c>
      <c r="P22832" s="1">
        <v>20260531</v>
      </c>
      <c r="Q22832" s="1" t="s">
        <v>16844</v>
      </c>
      <c r="R22832" s="1" t="s">
        <v>16549</v>
      </c>
      <c r="U22832" s="1" t="s">
        <v>16395</v>
      </c>
      <c r="V22832" s="1">
        <v>20130621</v>
      </c>
      <c r="AA22832" s="1" t="s">
        <v>16396</v>
      </c>
      <c r="AC22832" s="1">
        <v>4987155028652</v>
      </c>
      <c r="AD22832" s="1" t="s">
        <v>49554</v>
      </c>
      <c r="AE22832" s="1" t="s">
        <v>49557</v>
      </c>
    </row>
    <row r="22833" spans="1:37" x14ac:dyDescent="0.45">
      <c r="A22833" s="1" t="s">
        <v>16551</v>
      </c>
      <c r="B22833" s="1" t="s">
        <v>49558</v>
      </c>
      <c r="C22833" s="1">
        <v>14987114595802</v>
      </c>
      <c r="D22833" s="1">
        <v>100</v>
      </c>
      <c r="E22833" s="1" t="s">
        <v>16553</v>
      </c>
      <c r="G22833" s="1">
        <v>10</v>
      </c>
      <c r="H22833" s="1" t="s">
        <v>16553</v>
      </c>
      <c r="I22833" s="1" t="s">
        <v>16386</v>
      </c>
      <c r="J22833" s="1" t="s">
        <v>16554</v>
      </c>
      <c r="K22833" s="1" t="s">
        <v>49559</v>
      </c>
      <c r="L22833" s="1" t="s">
        <v>16926</v>
      </c>
      <c r="M22833" s="1" t="s">
        <v>49560</v>
      </c>
      <c r="N22833" s="1" t="s">
        <v>49559</v>
      </c>
      <c r="O22833" s="1" t="s">
        <v>16392</v>
      </c>
      <c r="P22833" s="1">
        <v>20260531</v>
      </c>
      <c r="Q22833" s="1" t="s">
        <v>16898</v>
      </c>
      <c r="R22833" s="1" t="s">
        <v>16549</v>
      </c>
      <c r="U22833" s="1" t="s">
        <v>16395</v>
      </c>
      <c r="V22833" s="1">
        <v>20130621</v>
      </c>
      <c r="W22833" s="1">
        <v>20220331</v>
      </c>
      <c r="AA22833" s="1" t="s">
        <v>16396</v>
      </c>
      <c r="AC22833" s="1">
        <v>4987114595898</v>
      </c>
      <c r="AD22833" s="1" t="s">
        <v>49558</v>
      </c>
      <c r="AF22833" s="1">
        <v>24987114595809</v>
      </c>
      <c r="AJ22833" s="1">
        <v>20210607</v>
      </c>
      <c r="AK22833" s="1">
        <v>202309</v>
      </c>
    </row>
    <row r="22834" spans="1:37" x14ac:dyDescent="0.45">
      <c r="A22834" s="1" t="s">
        <v>16551</v>
      </c>
      <c r="B22834" s="1" t="s">
        <v>49561</v>
      </c>
      <c r="C22834" s="1">
        <v>14987123157824</v>
      </c>
      <c r="D22834" s="1">
        <v>100</v>
      </c>
      <c r="E22834" s="1" t="s">
        <v>16553</v>
      </c>
      <c r="G22834" s="1">
        <v>10</v>
      </c>
      <c r="H22834" s="1" t="s">
        <v>16553</v>
      </c>
      <c r="I22834" s="1" t="s">
        <v>16386</v>
      </c>
      <c r="J22834" s="1" t="s">
        <v>16554</v>
      </c>
      <c r="K22834" s="1" t="s">
        <v>49562</v>
      </c>
      <c r="L22834" s="1" t="s">
        <v>16931</v>
      </c>
      <c r="M22834" s="1" t="s">
        <v>49563</v>
      </c>
      <c r="N22834" s="1" t="s">
        <v>49562</v>
      </c>
      <c r="O22834" s="1" t="s">
        <v>16392</v>
      </c>
      <c r="P22834" s="1">
        <v>20260531</v>
      </c>
      <c r="Q22834" s="1" t="s">
        <v>16559</v>
      </c>
      <c r="R22834" s="1" t="s">
        <v>16549</v>
      </c>
      <c r="U22834" s="1" t="s">
        <v>16395</v>
      </c>
      <c r="V22834" s="1">
        <v>20131213</v>
      </c>
      <c r="W22834" s="1">
        <v>20210331</v>
      </c>
      <c r="AA22834" s="1" t="s">
        <v>16396</v>
      </c>
      <c r="AC22834" s="1">
        <v>4987123511759</v>
      </c>
      <c r="AD22834" s="1" t="s">
        <v>49561</v>
      </c>
    </row>
    <row r="22835" spans="1:37" x14ac:dyDescent="0.45">
      <c r="A22835" s="1" t="s">
        <v>16551</v>
      </c>
      <c r="B22835" s="1" t="s">
        <v>49564</v>
      </c>
      <c r="C22835" s="1">
        <v>14987623110473</v>
      </c>
      <c r="D22835" s="1">
        <v>100</v>
      </c>
      <c r="E22835" s="1" t="s">
        <v>16553</v>
      </c>
      <c r="G22835" s="1">
        <v>10</v>
      </c>
      <c r="H22835" s="1" t="s">
        <v>16553</v>
      </c>
      <c r="I22835" s="1" t="s">
        <v>16386</v>
      </c>
      <c r="J22835" s="1" t="s">
        <v>16554</v>
      </c>
      <c r="K22835" s="1" t="s">
        <v>49565</v>
      </c>
      <c r="L22835" s="1" t="s">
        <v>16931</v>
      </c>
      <c r="M22835" s="1" t="s">
        <v>49566</v>
      </c>
      <c r="N22835" s="1" t="s">
        <v>49565</v>
      </c>
      <c r="O22835" s="1" t="s">
        <v>16392</v>
      </c>
      <c r="P22835" s="1">
        <v>20260531</v>
      </c>
      <c r="Q22835" s="1" t="s">
        <v>16705</v>
      </c>
      <c r="R22835" s="1" t="s">
        <v>16549</v>
      </c>
      <c r="U22835" s="1" t="s">
        <v>16395</v>
      </c>
      <c r="V22835" s="1">
        <v>20131213</v>
      </c>
      <c r="W22835" s="1">
        <v>20230331</v>
      </c>
      <c r="AA22835" s="1" t="s">
        <v>16396</v>
      </c>
      <c r="AC22835" s="1">
        <v>4987623502370</v>
      </c>
      <c r="AD22835" s="1" t="s">
        <v>49564</v>
      </c>
      <c r="AF22835" s="1">
        <v>24987623110470</v>
      </c>
    </row>
    <row r="22836" spans="1:37" x14ac:dyDescent="0.45">
      <c r="A22836" s="1" t="s">
        <v>16551</v>
      </c>
      <c r="B22836" s="1" t="s">
        <v>49564</v>
      </c>
      <c r="C22836" s="1">
        <v>14987623110480</v>
      </c>
      <c r="D22836" s="1">
        <v>500</v>
      </c>
      <c r="E22836" s="1" t="s">
        <v>16553</v>
      </c>
      <c r="G22836" s="1">
        <v>10</v>
      </c>
      <c r="H22836" s="1" t="s">
        <v>16553</v>
      </c>
      <c r="I22836" s="1" t="s">
        <v>16386</v>
      </c>
      <c r="J22836" s="1" t="s">
        <v>16554</v>
      </c>
      <c r="K22836" s="1" t="s">
        <v>49565</v>
      </c>
      <c r="L22836" s="1" t="s">
        <v>16931</v>
      </c>
      <c r="M22836" s="1" t="s">
        <v>49566</v>
      </c>
      <c r="N22836" s="1" t="s">
        <v>49565</v>
      </c>
      <c r="O22836" s="1" t="s">
        <v>16392</v>
      </c>
      <c r="P22836" s="1">
        <v>20260531</v>
      </c>
      <c r="Q22836" s="1" t="s">
        <v>16705</v>
      </c>
      <c r="R22836" s="1" t="s">
        <v>16549</v>
      </c>
      <c r="U22836" s="1" t="s">
        <v>16395</v>
      </c>
      <c r="V22836" s="1">
        <v>20131213</v>
      </c>
      <c r="W22836" s="1">
        <v>20230331</v>
      </c>
      <c r="AA22836" s="1" t="s">
        <v>16396</v>
      </c>
      <c r="AC22836" s="1">
        <v>4987623502370</v>
      </c>
      <c r="AD22836" s="1" t="s">
        <v>49564</v>
      </c>
      <c r="AF22836" s="1">
        <v>24987623110487</v>
      </c>
    </row>
    <row r="22837" spans="1:37" x14ac:dyDescent="0.45">
      <c r="A22837" s="1" t="s">
        <v>16551</v>
      </c>
      <c r="B22837" s="1" t="s">
        <v>49564</v>
      </c>
      <c r="C22837" s="1">
        <v>14987376912904</v>
      </c>
      <c r="D22837" s="1">
        <v>100</v>
      </c>
      <c r="E22837" s="1" t="s">
        <v>16553</v>
      </c>
      <c r="G22837" s="1">
        <v>10</v>
      </c>
      <c r="H22837" s="1" t="s">
        <v>16553</v>
      </c>
      <c r="I22837" s="1" t="s">
        <v>16386</v>
      </c>
      <c r="J22837" s="1" t="s">
        <v>16554</v>
      </c>
      <c r="K22837" s="1" t="s">
        <v>49565</v>
      </c>
      <c r="L22837" s="1" t="s">
        <v>16931</v>
      </c>
      <c r="M22837" s="1" t="s">
        <v>49566</v>
      </c>
      <c r="N22837" s="1" t="s">
        <v>49565</v>
      </c>
      <c r="O22837" s="1" t="s">
        <v>16392</v>
      </c>
      <c r="P22837" s="1">
        <v>20260531</v>
      </c>
      <c r="Q22837" s="1" t="s">
        <v>16635</v>
      </c>
      <c r="R22837" s="1" t="s">
        <v>16549</v>
      </c>
      <c r="U22837" s="1" t="s">
        <v>16395</v>
      </c>
      <c r="V22837" s="1">
        <v>20131213</v>
      </c>
      <c r="W22837" s="1">
        <v>20230331</v>
      </c>
      <c r="AA22837" s="1" t="s">
        <v>16396</v>
      </c>
      <c r="AC22837" s="1">
        <v>4987376912952</v>
      </c>
      <c r="AD22837" s="1" t="s">
        <v>49564</v>
      </c>
      <c r="AF22837" s="1">
        <v>24987376912901</v>
      </c>
    </row>
    <row r="22838" spans="1:37" x14ac:dyDescent="0.45">
      <c r="A22838" s="1" t="s">
        <v>16551</v>
      </c>
      <c r="B22838" s="1" t="s">
        <v>49564</v>
      </c>
      <c r="C22838" s="1">
        <v>14987376912911</v>
      </c>
      <c r="D22838" s="1">
        <v>500</v>
      </c>
      <c r="E22838" s="1" t="s">
        <v>16553</v>
      </c>
      <c r="G22838" s="1">
        <v>10</v>
      </c>
      <c r="H22838" s="1" t="s">
        <v>16553</v>
      </c>
      <c r="I22838" s="1" t="s">
        <v>16386</v>
      </c>
      <c r="J22838" s="1" t="s">
        <v>16554</v>
      </c>
      <c r="K22838" s="1" t="s">
        <v>49565</v>
      </c>
      <c r="L22838" s="1" t="s">
        <v>16931</v>
      </c>
      <c r="M22838" s="1" t="s">
        <v>49566</v>
      </c>
      <c r="N22838" s="1" t="s">
        <v>49565</v>
      </c>
      <c r="O22838" s="1" t="s">
        <v>16392</v>
      </c>
      <c r="P22838" s="1">
        <v>20260531</v>
      </c>
      <c r="Q22838" s="1" t="s">
        <v>16635</v>
      </c>
      <c r="R22838" s="1" t="s">
        <v>16549</v>
      </c>
      <c r="U22838" s="1" t="s">
        <v>16395</v>
      </c>
      <c r="V22838" s="1">
        <v>20131213</v>
      </c>
      <c r="W22838" s="1">
        <v>20230331</v>
      </c>
      <c r="AA22838" s="1" t="s">
        <v>16396</v>
      </c>
      <c r="AC22838" s="1">
        <v>4987376912952</v>
      </c>
      <c r="AD22838" s="1" t="s">
        <v>49564</v>
      </c>
      <c r="AF22838" s="1">
        <v>24987376912918</v>
      </c>
    </row>
    <row r="22839" spans="1:37" x14ac:dyDescent="0.45">
      <c r="A22839" s="1" t="s">
        <v>16551</v>
      </c>
      <c r="B22839" s="1" t="s">
        <v>49567</v>
      </c>
      <c r="C22839" s="1">
        <v>14987885020305</v>
      </c>
      <c r="D22839" s="1">
        <v>100</v>
      </c>
      <c r="E22839" s="1" t="s">
        <v>16553</v>
      </c>
      <c r="G22839" s="1">
        <v>10</v>
      </c>
      <c r="H22839" s="1" t="s">
        <v>16553</v>
      </c>
      <c r="I22839" s="1" t="s">
        <v>16386</v>
      </c>
      <c r="J22839" s="1" t="s">
        <v>16554</v>
      </c>
      <c r="K22839" s="1" t="s">
        <v>49568</v>
      </c>
      <c r="L22839" s="1" t="s">
        <v>16931</v>
      </c>
      <c r="M22839" s="1" t="s">
        <v>49569</v>
      </c>
      <c r="N22839" s="1" t="s">
        <v>49568</v>
      </c>
      <c r="O22839" s="1" t="s">
        <v>16392</v>
      </c>
      <c r="P22839" s="1">
        <v>20260531</v>
      </c>
      <c r="Q22839" s="1" t="s">
        <v>17642</v>
      </c>
      <c r="R22839" s="1" t="s">
        <v>16549</v>
      </c>
      <c r="U22839" s="1" t="s">
        <v>16395</v>
      </c>
      <c r="V22839" s="1">
        <v>20130621</v>
      </c>
      <c r="W22839" s="1">
        <v>20250331</v>
      </c>
      <c r="AA22839" s="1" t="s">
        <v>16396</v>
      </c>
      <c r="AC22839" s="1">
        <v>4987885220302</v>
      </c>
      <c r="AD22839" s="1" t="s">
        <v>49567</v>
      </c>
      <c r="AF22839" s="1">
        <v>24987885020302</v>
      </c>
    </row>
    <row r="22840" spans="1:37" x14ac:dyDescent="0.45">
      <c r="A22840" s="1" t="s">
        <v>16551</v>
      </c>
      <c r="B22840" s="1" t="s">
        <v>49567</v>
      </c>
      <c r="C22840" s="1">
        <v>14987885020312</v>
      </c>
      <c r="D22840" s="1">
        <v>500</v>
      </c>
      <c r="E22840" s="1" t="s">
        <v>16553</v>
      </c>
      <c r="G22840" s="1">
        <v>10</v>
      </c>
      <c r="H22840" s="1" t="s">
        <v>16553</v>
      </c>
      <c r="I22840" s="1" t="s">
        <v>16386</v>
      </c>
      <c r="J22840" s="1" t="s">
        <v>16554</v>
      </c>
      <c r="K22840" s="1" t="s">
        <v>49568</v>
      </c>
      <c r="L22840" s="1" t="s">
        <v>16931</v>
      </c>
      <c r="M22840" s="1" t="s">
        <v>49569</v>
      </c>
      <c r="N22840" s="1" t="s">
        <v>49568</v>
      </c>
      <c r="O22840" s="1" t="s">
        <v>16392</v>
      </c>
      <c r="P22840" s="1">
        <v>20260531</v>
      </c>
      <c r="Q22840" s="1" t="s">
        <v>17642</v>
      </c>
      <c r="R22840" s="1" t="s">
        <v>16549</v>
      </c>
      <c r="U22840" s="1" t="s">
        <v>16395</v>
      </c>
      <c r="V22840" s="1">
        <v>20130621</v>
      </c>
      <c r="W22840" s="1">
        <v>20250331</v>
      </c>
      <c r="AA22840" s="1" t="s">
        <v>16396</v>
      </c>
      <c r="AC22840" s="1">
        <v>4987885220302</v>
      </c>
      <c r="AD22840" s="1" t="s">
        <v>49567</v>
      </c>
      <c r="AF22840" s="1">
        <v>24987885020319</v>
      </c>
    </row>
    <row r="22841" spans="1:37" x14ac:dyDescent="0.45">
      <c r="A22841" s="1" t="s">
        <v>16551</v>
      </c>
      <c r="B22841" s="1" t="s">
        <v>49567</v>
      </c>
      <c r="C22841" s="1">
        <v>14987828241132</v>
      </c>
      <c r="D22841" s="1">
        <v>100</v>
      </c>
      <c r="E22841" s="1" t="s">
        <v>16553</v>
      </c>
      <c r="G22841" s="1">
        <v>10</v>
      </c>
      <c r="H22841" s="1" t="s">
        <v>16553</v>
      </c>
      <c r="I22841" s="1" t="s">
        <v>16386</v>
      </c>
      <c r="J22841" s="1" t="s">
        <v>16554</v>
      </c>
      <c r="K22841" s="1" t="s">
        <v>49568</v>
      </c>
      <c r="L22841" s="1" t="s">
        <v>16931</v>
      </c>
      <c r="M22841" s="1" t="s">
        <v>49569</v>
      </c>
      <c r="N22841" s="1" t="s">
        <v>49568</v>
      </c>
      <c r="O22841" s="1" t="s">
        <v>16392</v>
      </c>
      <c r="P22841" s="1">
        <v>20260531</v>
      </c>
      <c r="Q22841" s="1" t="s">
        <v>18142</v>
      </c>
      <c r="R22841" s="1" t="s">
        <v>16549</v>
      </c>
      <c r="U22841" s="1" t="s">
        <v>16395</v>
      </c>
      <c r="V22841" s="1">
        <v>20130621</v>
      </c>
      <c r="W22841" s="1">
        <v>20250331</v>
      </c>
      <c r="AA22841" s="1" t="s">
        <v>16396</v>
      </c>
      <c r="AC22841" s="1">
        <v>4987828249124</v>
      </c>
      <c r="AD22841" s="1" t="s">
        <v>49567</v>
      </c>
      <c r="AJ22841" s="1">
        <v>20191130</v>
      </c>
    </row>
    <row r="22842" spans="1:37" x14ac:dyDescent="0.45">
      <c r="A22842" s="1" t="s">
        <v>16551</v>
      </c>
      <c r="B22842" s="1" t="s">
        <v>49567</v>
      </c>
      <c r="C22842" s="1">
        <v>14987828241149</v>
      </c>
      <c r="D22842" s="1">
        <v>500</v>
      </c>
      <c r="E22842" s="1" t="s">
        <v>16553</v>
      </c>
      <c r="G22842" s="1">
        <v>10</v>
      </c>
      <c r="H22842" s="1" t="s">
        <v>16553</v>
      </c>
      <c r="I22842" s="1" t="s">
        <v>16386</v>
      </c>
      <c r="J22842" s="1" t="s">
        <v>16554</v>
      </c>
      <c r="K22842" s="1" t="s">
        <v>49568</v>
      </c>
      <c r="L22842" s="1" t="s">
        <v>16931</v>
      </c>
      <c r="M22842" s="1" t="s">
        <v>49569</v>
      </c>
      <c r="N22842" s="1" t="s">
        <v>49568</v>
      </c>
      <c r="O22842" s="1" t="s">
        <v>16392</v>
      </c>
      <c r="P22842" s="1">
        <v>20260531</v>
      </c>
      <c r="Q22842" s="1" t="s">
        <v>18142</v>
      </c>
      <c r="R22842" s="1" t="s">
        <v>16549</v>
      </c>
      <c r="U22842" s="1" t="s">
        <v>16395</v>
      </c>
      <c r="V22842" s="1">
        <v>20130621</v>
      </c>
      <c r="W22842" s="1">
        <v>20250331</v>
      </c>
      <c r="AA22842" s="1" t="s">
        <v>16396</v>
      </c>
      <c r="AC22842" s="1">
        <v>4987828249124</v>
      </c>
      <c r="AD22842" s="1" t="s">
        <v>49567</v>
      </c>
      <c r="AJ22842" s="1">
        <v>20191130</v>
      </c>
    </row>
    <row r="22843" spans="1:37" x14ac:dyDescent="0.45">
      <c r="A22843" s="1" t="s">
        <v>16551</v>
      </c>
      <c r="B22843" s="1" t="s">
        <v>49570</v>
      </c>
      <c r="C22843" s="1">
        <v>14987190064407</v>
      </c>
      <c r="D22843" s="1">
        <v>100</v>
      </c>
      <c r="E22843" s="1" t="s">
        <v>16553</v>
      </c>
      <c r="G22843" s="1">
        <v>10</v>
      </c>
      <c r="H22843" s="1" t="s">
        <v>16553</v>
      </c>
      <c r="I22843" s="1" t="s">
        <v>16386</v>
      </c>
      <c r="J22843" s="1" t="s">
        <v>16554</v>
      </c>
      <c r="K22843" s="1" t="s">
        <v>49571</v>
      </c>
      <c r="L22843" s="1" t="s">
        <v>16931</v>
      </c>
      <c r="M22843" s="1" t="s">
        <v>49572</v>
      </c>
      <c r="N22843" s="1" t="s">
        <v>49571</v>
      </c>
      <c r="O22843" s="1" t="s">
        <v>16392</v>
      </c>
      <c r="P22843" s="1">
        <v>20260531</v>
      </c>
      <c r="Q22843" s="1" t="s">
        <v>16626</v>
      </c>
      <c r="R22843" s="1" t="s">
        <v>16549</v>
      </c>
      <c r="U22843" s="1" t="s">
        <v>16395</v>
      </c>
      <c r="V22843" s="1">
        <v>20230401</v>
      </c>
      <c r="W22843" s="1">
        <v>20260331</v>
      </c>
      <c r="AA22843" s="1" t="s">
        <v>16396</v>
      </c>
      <c r="AC22843" s="1">
        <v>4987190666000</v>
      </c>
      <c r="AD22843" s="1" t="s">
        <v>49570</v>
      </c>
    </row>
    <row r="22844" spans="1:37" x14ac:dyDescent="0.45">
      <c r="A22844" s="1" t="s">
        <v>16551</v>
      </c>
      <c r="B22844" s="1" t="s">
        <v>49570</v>
      </c>
      <c r="C22844" s="1">
        <v>14987190064438</v>
      </c>
      <c r="D22844" s="1">
        <v>500</v>
      </c>
      <c r="E22844" s="1" t="s">
        <v>16553</v>
      </c>
      <c r="G22844" s="1">
        <v>10</v>
      </c>
      <c r="H22844" s="1" t="s">
        <v>16553</v>
      </c>
      <c r="I22844" s="1" t="s">
        <v>16386</v>
      </c>
      <c r="J22844" s="1" t="s">
        <v>16554</v>
      </c>
      <c r="K22844" s="1" t="s">
        <v>49571</v>
      </c>
      <c r="L22844" s="1" t="s">
        <v>16931</v>
      </c>
      <c r="M22844" s="1" t="s">
        <v>49572</v>
      </c>
      <c r="N22844" s="1" t="s">
        <v>49571</v>
      </c>
      <c r="O22844" s="1" t="s">
        <v>16392</v>
      </c>
      <c r="P22844" s="1">
        <v>20260531</v>
      </c>
      <c r="Q22844" s="1" t="s">
        <v>16626</v>
      </c>
      <c r="R22844" s="1" t="s">
        <v>16549</v>
      </c>
      <c r="U22844" s="1" t="s">
        <v>16395</v>
      </c>
      <c r="V22844" s="1">
        <v>20230401</v>
      </c>
      <c r="W22844" s="1">
        <v>20260331</v>
      </c>
      <c r="AA22844" s="1" t="s">
        <v>16396</v>
      </c>
      <c r="AC22844" s="1">
        <v>4987190666000</v>
      </c>
      <c r="AD22844" s="1" t="s">
        <v>49570</v>
      </c>
    </row>
    <row r="22845" spans="1:37" x14ac:dyDescent="0.45">
      <c r="A22845" s="1" t="s">
        <v>16551</v>
      </c>
      <c r="B22845" s="1" t="s">
        <v>49573</v>
      </c>
      <c r="C22845" s="1">
        <v>14987190064421</v>
      </c>
      <c r="D22845" s="1">
        <v>140</v>
      </c>
      <c r="E22845" s="1" t="s">
        <v>16553</v>
      </c>
      <c r="G22845" s="1">
        <v>14</v>
      </c>
      <c r="H22845" s="1" t="s">
        <v>16553</v>
      </c>
      <c r="I22845" s="1" t="s">
        <v>16386</v>
      </c>
      <c r="J22845" s="1" t="s">
        <v>16554</v>
      </c>
      <c r="K22845" s="1" t="s">
        <v>49571</v>
      </c>
      <c r="L22845" s="1" t="s">
        <v>16931</v>
      </c>
      <c r="M22845" s="1" t="s">
        <v>49572</v>
      </c>
      <c r="N22845" s="1" t="s">
        <v>49571</v>
      </c>
      <c r="O22845" s="1" t="s">
        <v>16392</v>
      </c>
      <c r="P22845" s="1">
        <v>20260531</v>
      </c>
      <c r="Q22845" s="1" t="s">
        <v>16626</v>
      </c>
      <c r="R22845" s="1" t="s">
        <v>16549</v>
      </c>
      <c r="U22845" s="1" t="s">
        <v>16395</v>
      </c>
      <c r="V22845" s="1">
        <v>20230401</v>
      </c>
      <c r="W22845" s="1">
        <v>20260331</v>
      </c>
      <c r="AA22845" s="1" t="s">
        <v>16396</v>
      </c>
      <c r="AC22845" s="1">
        <v>4987190666024</v>
      </c>
      <c r="AD22845" s="1" t="s">
        <v>49573</v>
      </c>
    </row>
    <row r="22846" spans="1:37" x14ac:dyDescent="0.45">
      <c r="A22846" s="1" t="s">
        <v>16383</v>
      </c>
      <c r="B22846" s="1" t="s">
        <v>49574</v>
      </c>
      <c r="C22846" s="1">
        <v>14987190064445</v>
      </c>
      <c r="D22846" s="1">
        <v>500</v>
      </c>
      <c r="E22846" s="1" t="s">
        <v>16553</v>
      </c>
      <c r="G22846" s="1">
        <v>500</v>
      </c>
      <c r="H22846" s="1" t="s">
        <v>16553</v>
      </c>
      <c r="I22846" s="1" t="s">
        <v>16386</v>
      </c>
      <c r="J22846" s="1" t="s">
        <v>16554</v>
      </c>
      <c r="K22846" s="1" t="s">
        <v>49571</v>
      </c>
      <c r="L22846" s="1" t="s">
        <v>16931</v>
      </c>
      <c r="M22846" s="1" t="s">
        <v>49572</v>
      </c>
      <c r="N22846" s="1" t="s">
        <v>49571</v>
      </c>
      <c r="O22846" s="1" t="s">
        <v>16392</v>
      </c>
      <c r="P22846" s="1">
        <v>20260531</v>
      </c>
      <c r="Q22846" s="1" t="s">
        <v>16626</v>
      </c>
      <c r="R22846" s="1" t="s">
        <v>16549</v>
      </c>
      <c r="U22846" s="1" t="s">
        <v>16395</v>
      </c>
      <c r="V22846" s="1">
        <v>20230401</v>
      </c>
      <c r="W22846" s="1">
        <v>20260331</v>
      </c>
      <c r="AA22846" s="1" t="s">
        <v>16396</v>
      </c>
      <c r="AC22846" s="1">
        <v>4987190666031</v>
      </c>
      <c r="AD22846" s="1" t="s">
        <v>49574</v>
      </c>
    </row>
    <row r="22847" spans="1:37" x14ac:dyDescent="0.45">
      <c r="A22847" s="1" t="s">
        <v>16551</v>
      </c>
      <c r="B22847" s="1" t="s">
        <v>49575</v>
      </c>
      <c r="C22847" s="1">
        <v>14987792455313</v>
      </c>
      <c r="D22847" s="1">
        <v>100</v>
      </c>
      <c r="E22847" s="1" t="s">
        <v>16553</v>
      </c>
      <c r="G22847" s="1">
        <v>10</v>
      </c>
      <c r="H22847" s="1" t="s">
        <v>16553</v>
      </c>
      <c r="I22847" s="1" t="s">
        <v>16386</v>
      </c>
      <c r="J22847" s="1" t="s">
        <v>16554</v>
      </c>
      <c r="K22847" s="1" t="s">
        <v>49576</v>
      </c>
      <c r="L22847" s="1" t="s">
        <v>16931</v>
      </c>
      <c r="M22847" s="1" t="s">
        <v>49577</v>
      </c>
      <c r="N22847" s="1" t="s">
        <v>49576</v>
      </c>
      <c r="O22847" s="1" t="s">
        <v>16392</v>
      </c>
      <c r="P22847" s="1">
        <v>20260531</v>
      </c>
      <c r="Q22847" s="1" t="s">
        <v>17145</v>
      </c>
      <c r="R22847" s="1" t="s">
        <v>16549</v>
      </c>
      <c r="U22847" s="1" t="s">
        <v>16395</v>
      </c>
      <c r="V22847" s="1">
        <v>20250401</v>
      </c>
      <c r="AA22847" s="1" t="s">
        <v>16396</v>
      </c>
      <c r="AC22847" s="1">
        <v>4987792020286</v>
      </c>
      <c r="AD22847" s="1" t="s">
        <v>49575</v>
      </c>
    </row>
    <row r="22848" spans="1:37" x14ac:dyDescent="0.45">
      <c r="A22848" s="1" t="s">
        <v>16551</v>
      </c>
      <c r="B22848" s="1" t="s">
        <v>49575</v>
      </c>
      <c r="C22848" s="1">
        <v>14987476167709</v>
      </c>
      <c r="D22848" s="1">
        <v>100</v>
      </c>
      <c r="E22848" s="1" t="s">
        <v>16553</v>
      </c>
      <c r="G22848" s="1">
        <v>10</v>
      </c>
      <c r="H22848" s="1" t="s">
        <v>16553</v>
      </c>
      <c r="I22848" s="1" t="s">
        <v>16386</v>
      </c>
      <c r="J22848" s="1" t="s">
        <v>16554</v>
      </c>
      <c r="K22848" s="1" t="s">
        <v>49576</v>
      </c>
      <c r="L22848" s="1" t="s">
        <v>16931</v>
      </c>
      <c r="M22848" s="1" t="s">
        <v>49577</v>
      </c>
      <c r="N22848" s="1" t="s">
        <v>49576</v>
      </c>
      <c r="O22848" s="1" t="s">
        <v>16392</v>
      </c>
      <c r="P22848" s="1">
        <v>20260531</v>
      </c>
      <c r="Q22848" s="1" t="s">
        <v>18159</v>
      </c>
      <c r="R22848" s="1" t="s">
        <v>16549</v>
      </c>
      <c r="U22848" s="1" t="s">
        <v>16395</v>
      </c>
      <c r="V22848" s="1">
        <v>20250401</v>
      </c>
      <c r="AA22848" s="1" t="s">
        <v>16396</v>
      </c>
      <c r="AC22848" s="1">
        <v>4987476247503</v>
      </c>
      <c r="AD22848" s="1" t="s">
        <v>49575</v>
      </c>
      <c r="AF22848" s="1">
        <v>24987476167706</v>
      </c>
    </row>
    <row r="22849" spans="1:37" x14ac:dyDescent="0.45">
      <c r="A22849" s="1" t="s">
        <v>16551</v>
      </c>
      <c r="B22849" s="1" t="s">
        <v>49575</v>
      </c>
      <c r="C22849" s="1">
        <v>14987476167716</v>
      </c>
      <c r="D22849" s="1">
        <v>500</v>
      </c>
      <c r="E22849" s="1" t="s">
        <v>16553</v>
      </c>
      <c r="G22849" s="1">
        <v>10</v>
      </c>
      <c r="H22849" s="1" t="s">
        <v>16553</v>
      </c>
      <c r="I22849" s="1" t="s">
        <v>16386</v>
      </c>
      <c r="J22849" s="1" t="s">
        <v>16554</v>
      </c>
      <c r="K22849" s="1" t="s">
        <v>49576</v>
      </c>
      <c r="L22849" s="1" t="s">
        <v>16931</v>
      </c>
      <c r="M22849" s="1" t="s">
        <v>49577</v>
      </c>
      <c r="N22849" s="1" t="s">
        <v>49576</v>
      </c>
      <c r="O22849" s="1" t="s">
        <v>16392</v>
      </c>
      <c r="P22849" s="1">
        <v>20260531</v>
      </c>
      <c r="Q22849" s="1" t="s">
        <v>18159</v>
      </c>
      <c r="R22849" s="1" t="s">
        <v>16549</v>
      </c>
      <c r="U22849" s="1" t="s">
        <v>16395</v>
      </c>
      <c r="V22849" s="1">
        <v>20250401</v>
      </c>
      <c r="AA22849" s="1" t="s">
        <v>16396</v>
      </c>
      <c r="AC22849" s="1">
        <v>4987476247503</v>
      </c>
      <c r="AD22849" s="1" t="s">
        <v>49575</v>
      </c>
      <c r="AF22849" s="1">
        <v>24987476167713</v>
      </c>
    </row>
    <row r="22850" spans="1:37" x14ac:dyDescent="0.45">
      <c r="A22850" s="1" t="s">
        <v>16551</v>
      </c>
      <c r="B22850" s="1" t="s">
        <v>49578</v>
      </c>
      <c r="C22850" s="1">
        <v>14987080003318</v>
      </c>
      <c r="D22850" s="1">
        <v>100</v>
      </c>
      <c r="E22850" s="1" t="s">
        <v>16553</v>
      </c>
      <c r="G22850" s="1">
        <v>10</v>
      </c>
      <c r="H22850" s="1" t="s">
        <v>16553</v>
      </c>
      <c r="I22850" s="1" t="s">
        <v>16386</v>
      </c>
      <c r="J22850" s="1" t="s">
        <v>16554</v>
      </c>
      <c r="K22850" s="1" t="s">
        <v>49579</v>
      </c>
      <c r="L22850" s="1" t="s">
        <v>16931</v>
      </c>
      <c r="M22850" s="1" t="s">
        <v>49580</v>
      </c>
      <c r="N22850" s="1" t="s">
        <v>49579</v>
      </c>
      <c r="O22850" s="1" t="s">
        <v>16392</v>
      </c>
      <c r="P22850" s="1">
        <v>20260531</v>
      </c>
      <c r="Q22850" s="1" t="s">
        <v>16849</v>
      </c>
      <c r="R22850" s="1" t="s">
        <v>16549</v>
      </c>
      <c r="U22850" s="1" t="s">
        <v>16395</v>
      </c>
      <c r="V22850" s="1">
        <v>20131213</v>
      </c>
      <c r="W22850" s="1">
        <v>20250331</v>
      </c>
      <c r="AA22850" s="1" t="s">
        <v>16396</v>
      </c>
      <c r="AC22850" s="1">
        <v>4987080978923</v>
      </c>
      <c r="AD22850" s="1" t="s">
        <v>49578</v>
      </c>
      <c r="AF22850" s="1">
        <v>24987080003315</v>
      </c>
      <c r="AJ22850" s="1">
        <v>20231031</v>
      </c>
    </row>
    <row r="22851" spans="1:37" x14ac:dyDescent="0.45">
      <c r="A22851" s="1" t="s">
        <v>16551</v>
      </c>
      <c r="B22851" s="1" t="s">
        <v>49578</v>
      </c>
      <c r="C22851" s="1">
        <v>14987080003325</v>
      </c>
      <c r="D22851" s="1">
        <v>500</v>
      </c>
      <c r="E22851" s="1" t="s">
        <v>16553</v>
      </c>
      <c r="G22851" s="1">
        <v>10</v>
      </c>
      <c r="H22851" s="1" t="s">
        <v>16553</v>
      </c>
      <c r="I22851" s="1" t="s">
        <v>16386</v>
      </c>
      <c r="J22851" s="1" t="s">
        <v>16554</v>
      </c>
      <c r="K22851" s="1" t="s">
        <v>49579</v>
      </c>
      <c r="L22851" s="1" t="s">
        <v>16931</v>
      </c>
      <c r="M22851" s="1" t="s">
        <v>49580</v>
      </c>
      <c r="N22851" s="1" t="s">
        <v>49579</v>
      </c>
      <c r="O22851" s="1" t="s">
        <v>16392</v>
      </c>
      <c r="P22851" s="1">
        <v>20260531</v>
      </c>
      <c r="Q22851" s="1" t="s">
        <v>16849</v>
      </c>
      <c r="R22851" s="1" t="s">
        <v>16549</v>
      </c>
      <c r="U22851" s="1" t="s">
        <v>16395</v>
      </c>
      <c r="V22851" s="1">
        <v>20131213</v>
      </c>
      <c r="W22851" s="1">
        <v>20250331</v>
      </c>
      <c r="AA22851" s="1" t="s">
        <v>16396</v>
      </c>
      <c r="AC22851" s="1">
        <v>4987080978923</v>
      </c>
      <c r="AD22851" s="1" t="s">
        <v>49578</v>
      </c>
      <c r="AF22851" s="1">
        <v>24987080003322</v>
      </c>
      <c r="AJ22851" s="1">
        <v>20231031</v>
      </c>
    </row>
    <row r="22852" spans="1:37" x14ac:dyDescent="0.45">
      <c r="A22852" s="1" t="s">
        <v>16383</v>
      </c>
      <c r="B22852" s="1" t="s">
        <v>49581</v>
      </c>
      <c r="C22852" s="1">
        <v>14987080003349</v>
      </c>
      <c r="D22852" s="1">
        <v>100</v>
      </c>
      <c r="E22852" s="1" t="s">
        <v>16553</v>
      </c>
      <c r="G22852" s="1">
        <v>100</v>
      </c>
      <c r="H22852" s="1" t="s">
        <v>16553</v>
      </c>
      <c r="I22852" s="1" t="s">
        <v>16386</v>
      </c>
      <c r="J22852" s="1" t="s">
        <v>16554</v>
      </c>
      <c r="K22852" s="1" t="s">
        <v>49579</v>
      </c>
      <c r="L22852" s="1" t="s">
        <v>16931</v>
      </c>
      <c r="M22852" s="1" t="s">
        <v>49580</v>
      </c>
      <c r="N22852" s="1" t="s">
        <v>49579</v>
      </c>
      <c r="O22852" s="1" t="s">
        <v>16392</v>
      </c>
      <c r="P22852" s="1">
        <v>20260531</v>
      </c>
      <c r="Q22852" s="1" t="s">
        <v>16849</v>
      </c>
      <c r="R22852" s="1" t="s">
        <v>16549</v>
      </c>
      <c r="U22852" s="1" t="s">
        <v>16395</v>
      </c>
      <c r="V22852" s="1">
        <v>20131213</v>
      </c>
      <c r="W22852" s="1">
        <v>20250331</v>
      </c>
      <c r="AA22852" s="1" t="s">
        <v>16396</v>
      </c>
      <c r="AC22852" s="1">
        <v>4987080978909</v>
      </c>
      <c r="AD22852" s="1" t="s">
        <v>49581</v>
      </c>
      <c r="AF22852" s="1">
        <v>24987080003346</v>
      </c>
      <c r="AJ22852" s="1">
        <v>20231031</v>
      </c>
    </row>
    <row r="22853" spans="1:37" x14ac:dyDescent="0.45">
      <c r="A22853" s="1" t="s">
        <v>16551</v>
      </c>
      <c r="B22853" s="1" t="s">
        <v>49582</v>
      </c>
      <c r="C22853" s="1">
        <v>14987155029113</v>
      </c>
      <c r="D22853" s="1">
        <v>100</v>
      </c>
      <c r="E22853" s="1" t="s">
        <v>16553</v>
      </c>
      <c r="G22853" s="1">
        <v>10</v>
      </c>
      <c r="H22853" s="1" t="s">
        <v>16553</v>
      </c>
      <c r="I22853" s="1" t="s">
        <v>16386</v>
      </c>
      <c r="J22853" s="1" t="s">
        <v>16554</v>
      </c>
      <c r="K22853" s="1" t="s">
        <v>49583</v>
      </c>
      <c r="L22853" s="1" t="s">
        <v>16931</v>
      </c>
      <c r="M22853" s="1" t="s">
        <v>49584</v>
      </c>
      <c r="N22853" s="1" t="s">
        <v>49583</v>
      </c>
      <c r="O22853" s="1" t="s">
        <v>16392</v>
      </c>
      <c r="P22853" s="1">
        <v>20260531</v>
      </c>
      <c r="Q22853" s="1" t="s">
        <v>16844</v>
      </c>
      <c r="R22853" s="1" t="s">
        <v>16549</v>
      </c>
      <c r="U22853" s="1" t="s">
        <v>16395</v>
      </c>
      <c r="V22853" s="1">
        <v>20130621</v>
      </c>
      <c r="AA22853" s="1" t="s">
        <v>16396</v>
      </c>
      <c r="AC22853" s="1">
        <v>4987155029628</v>
      </c>
      <c r="AD22853" s="1" t="s">
        <v>49582</v>
      </c>
      <c r="AE22853" s="1" t="s">
        <v>49557</v>
      </c>
    </row>
    <row r="22854" spans="1:37" x14ac:dyDescent="0.45">
      <c r="A22854" s="1" t="s">
        <v>16551</v>
      </c>
      <c r="B22854" s="1" t="s">
        <v>49582</v>
      </c>
      <c r="C22854" s="1">
        <v>14987155029144</v>
      </c>
      <c r="D22854" s="1">
        <v>500</v>
      </c>
      <c r="E22854" s="1" t="s">
        <v>16553</v>
      </c>
      <c r="G22854" s="1">
        <v>10</v>
      </c>
      <c r="H22854" s="1" t="s">
        <v>16553</v>
      </c>
      <c r="I22854" s="1" t="s">
        <v>16386</v>
      </c>
      <c r="J22854" s="1" t="s">
        <v>16554</v>
      </c>
      <c r="K22854" s="1" t="s">
        <v>49583</v>
      </c>
      <c r="L22854" s="1" t="s">
        <v>16931</v>
      </c>
      <c r="M22854" s="1" t="s">
        <v>49584</v>
      </c>
      <c r="N22854" s="1" t="s">
        <v>49583</v>
      </c>
      <c r="O22854" s="1" t="s">
        <v>16392</v>
      </c>
      <c r="P22854" s="1">
        <v>20260531</v>
      </c>
      <c r="Q22854" s="1" t="s">
        <v>16844</v>
      </c>
      <c r="R22854" s="1" t="s">
        <v>16549</v>
      </c>
      <c r="U22854" s="1" t="s">
        <v>16395</v>
      </c>
      <c r="V22854" s="1">
        <v>20130621</v>
      </c>
      <c r="AA22854" s="1" t="s">
        <v>16396</v>
      </c>
      <c r="AC22854" s="1">
        <v>4987155029628</v>
      </c>
      <c r="AD22854" s="1" t="s">
        <v>49582</v>
      </c>
      <c r="AE22854" s="1" t="s">
        <v>49557</v>
      </c>
    </row>
    <row r="22855" spans="1:37" x14ac:dyDescent="0.45">
      <c r="A22855" s="1" t="s">
        <v>16383</v>
      </c>
      <c r="B22855" s="1" t="s">
        <v>49585</v>
      </c>
      <c r="C22855" s="1">
        <v>14987155029137</v>
      </c>
      <c r="D22855" s="1">
        <v>300</v>
      </c>
      <c r="E22855" s="1" t="s">
        <v>16553</v>
      </c>
      <c r="G22855" s="1">
        <v>300</v>
      </c>
      <c r="H22855" s="1" t="s">
        <v>16553</v>
      </c>
      <c r="I22855" s="1" t="s">
        <v>16386</v>
      </c>
      <c r="J22855" s="1" t="s">
        <v>16554</v>
      </c>
      <c r="K22855" s="1" t="s">
        <v>49583</v>
      </c>
      <c r="L22855" s="1" t="s">
        <v>16931</v>
      </c>
      <c r="M22855" s="1" t="s">
        <v>49584</v>
      </c>
      <c r="N22855" s="1" t="s">
        <v>49583</v>
      </c>
      <c r="O22855" s="1" t="s">
        <v>16392</v>
      </c>
      <c r="P22855" s="1">
        <v>20260531</v>
      </c>
      <c r="Q22855" s="1" t="s">
        <v>16844</v>
      </c>
      <c r="R22855" s="1" t="s">
        <v>16549</v>
      </c>
      <c r="U22855" s="1" t="s">
        <v>16395</v>
      </c>
      <c r="V22855" s="1">
        <v>20130621</v>
      </c>
      <c r="AA22855" s="1" t="s">
        <v>16396</v>
      </c>
      <c r="AC22855" s="1">
        <v>4987155029642</v>
      </c>
      <c r="AD22855" s="1" t="s">
        <v>49585</v>
      </c>
      <c r="AE22855" s="1" t="s">
        <v>49557</v>
      </c>
    </row>
    <row r="22856" spans="1:37" x14ac:dyDescent="0.45">
      <c r="A22856" s="1" t="s">
        <v>16551</v>
      </c>
      <c r="B22856" s="1" t="s">
        <v>49586</v>
      </c>
      <c r="C22856" s="1">
        <v>14987114596106</v>
      </c>
      <c r="D22856" s="1">
        <v>100</v>
      </c>
      <c r="E22856" s="1" t="s">
        <v>16553</v>
      </c>
      <c r="G22856" s="1">
        <v>10</v>
      </c>
      <c r="H22856" s="1" t="s">
        <v>16553</v>
      </c>
      <c r="I22856" s="1" t="s">
        <v>16386</v>
      </c>
      <c r="J22856" s="1" t="s">
        <v>16554</v>
      </c>
      <c r="K22856" s="1" t="s">
        <v>49587</v>
      </c>
      <c r="L22856" s="1" t="s">
        <v>16931</v>
      </c>
      <c r="M22856" s="1" t="s">
        <v>49588</v>
      </c>
      <c r="N22856" s="1" t="s">
        <v>49587</v>
      </c>
      <c r="O22856" s="1" t="s">
        <v>16392</v>
      </c>
      <c r="P22856" s="1">
        <v>20260531</v>
      </c>
      <c r="Q22856" s="1" t="s">
        <v>16898</v>
      </c>
      <c r="R22856" s="1" t="s">
        <v>16549</v>
      </c>
      <c r="U22856" s="1" t="s">
        <v>16395</v>
      </c>
      <c r="V22856" s="1">
        <v>20130621</v>
      </c>
      <c r="W22856" s="1">
        <v>20220331</v>
      </c>
      <c r="AA22856" s="1" t="s">
        <v>16396</v>
      </c>
      <c r="AC22856" s="1">
        <v>4987114596192</v>
      </c>
      <c r="AD22856" s="1" t="s">
        <v>49586</v>
      </c>
      <c r="AF22856" s="1">
        <v>24987114596103</v>
      </c>
      <c r="AJ22856" s="1">
        <v>20210607</v>
      </c>
      <c r="AK22856" s="1">
        <v>202309</v>
      </c>
    </row>
    <row r="22857" spans="1:37" x14ac:dyDescent="0.45">
      <c r="A22857" s="1" t="s">
        <v>16551</v>
      </c>
      <c r="B22857" s="1" t="s">
        <v>49589</v>
      </c>
      <c r="C22857" s="1">
        <v>14987809161114</v>
      </c>
      <c r="D22857" s="1">
        <v>100</v>
      </c>
      <c r="E22857" s="1" t="s">
        <v>16553</v>
      </c>
      <c r="G22857" s="1">
        <v>10</v>
      </c>
      <c r="H22857" s="1" t="s">
        <v>16553</v>
      </c>
      <c r="I22857" s="1" t="s">
        <v>16386</v>
      </c>
      <c r="J22857" s="1" t="s">
        <v>16554</v>
      </c>
      <c r="K22857" s="1" t="s">
        <v>49590</v>
      </c>
      <c r="L22857" s="1" t="s">
        <v>16926</v>
      </c>
      <c r="M22857" s="1" t="s">
        <v>49591</v>
      </c>
      <c r="N22857" s="1" t="s">
        <v>49592</v>
      </c>
      <c r="O22857" s="1" t="s">
        <v>16392</v>
      </c>
      <c r="P22857" s="1">
        <v>20260531</v>
      </c>
      <c r="Q22857" s="1" t="s">
        <v>17140</v>
      </c>
      <c r="R22857" s="1" t="s">
        <v>16549</v>
      </c>
      <c r="U22857" s="1" t="s">
        <v>16395</v>
      </c>
      <c r="V22857" s="1">
        <v>20170929</v>
      </c>
      <c r="W22857" s="1">
        <v>20260331</v>
      </c>
      <c r="AA22857" s="1" t="s">
        <v>16396</v>
      </c>
      <c r="AC22857" s="1">
        <v>4987809361104</v>
      </c>
      <c r="AD22857" s="1" t="s">
        <v>49589</v>
      </c>
    </row>
    <row r="22858" spans="1:37" x14ac:dyDescent="0.45">
      <c r="A22858" s="1" t="s">
        <v>16551</v>
      </c>
      <c r="B22858" s="1" t="s">
        <v>49593</v>
      </c>
      <c r="C22858" s="1">
        <v>14987123156001</v>
      </c>
      <c r="D22858" s="1">
        <v>100</v>
      </c>
      <c r="E22858" s="1" t="s">
        <v>16553</v>
      </c>
      <c r="G22858" s="1">
        <v>10</v>
      </c>
      <c r="H22858" s="1" t="s">
        <v>16553</v>
      </c>
      <c r="I22858" s="1" t="s">
        <v>16386</v>
      </c>
      <c r="J22858" s="1" t="s">
        <v>16554</v>
      </c>
      <c r="K22858" s="1" t="s">
        <v>49594</v>
      </c>
      <c r="L22858" s="1" t="s">
        <v>16926</v>
      </c>
      <c r="M22858" s="1" t="s">
        <v>49595</v>
      </c>
      <c r="N22858" s="1" t="s">
        <v>49596</v>
      </c>
      <c r="O22858" s="1" t="s">
        <v>16392</v>
      </c>
      <c r="P22858" s="1">
        <v>20260531</v>
      </c>
      <c r="Q22858" s="1" t="s">
        <v>16559</v>
      </c>
      <c r="R22858" s="1" t="s">
        <v>16549</v>
      </c>
      <c r="U22858" s="1" t="s">
        <v>16395</v>
      </c>
      <c r="V22858" s="1">
        <v>20131213</v>
      </c>
      <c r="W22858" s="1">
        <v>20230331</v>
      </c>
      <c r="AA22858" s="1" t="s">
        <v>16396</v>
      </c>
      <c r="AC22858" s="1">
        <v>4987123510851</v>
      </c>
      <c r="AD22858" s="1" t="s">
        <v>49593</v>
      </c>
    </row>
    <row r="22859" spans="1:37" x14ac:dyDescent="0.45">
      <c r="A22859" s="1" t="s">
        <v>16551</v>
      </c>
      <c r="B22859" s="1" t="s">
        <v>49597</v>
      </c>
      <c r="C22859" s="1">
        <v>14987376912607</v>
      </c>
      <c r="D22859" s="1">
        <v>100</v>
      </c>
      <c r="E22859" s="1" t="s">
        <v>16553</v>
      </c>
      <c r="G22859" s="1">
        <v>10</v>
      </c>
      <c r="H22859" s="1" t="s">
        <v>16553</v>
      </c>
      <c r="I22859" s="1" t="s">
        <v>16386</v>
      </c>
      <c r="J22859" s="1" t="s">
        <v>16554</v>
      </c>
      <c r="K22859" s="1" t="s">
        <v>49598</v>
      </c>
      <c r="L22859" s="1" t="s">
        <v>16926</v>
      </c>
      <c r="M22859" s="1" t="s">
        <v>49599</v>
      </c>
      <c r="N22859" s="1" t="s">
        <v>49600</v>
      </c>
      <c r="O22859" s="1" t="s">
        <v>16392</v>
      </c>
      <c r="P22859" s="1">
        <v>20260531</v>
      </c>
      <c r="Q22859" s="1" t="s">
        <v>16635</v>
      </c>
      <c r="R22859" s="1" t="s">
        <v>16549</v>
      </c>
      <c r="U22859" s="1" t="s">
        <v>16395</v>
      </c>
      <c r="V22859" s="1">
        <v>20121214</v>
      </c>
      <c r="W22859" s="1">
        <v>20230331</v>
      </c>
      <c r="AA22859" s="1" t="s">
        <v>16396</v>
      </c>
      <c r="AC22859" s="1">
        <v>4987376912655</v>
      </c>
      <c r="AD22859" s="1" t="s">
        <v>49597</v>
      </c>
      <c r="AF22859" s="1">
        <v>24987376912604</v>
      </c>
    </row>
    <row r="22860" spans="1:37" x14ac:dyDescent="0.45">
      <c r="A22860" s="1" t="s">
        <v>16551</v>
      </c>
      <c r="B22860" s="1" t="s">
        <v>49601</v>
      </c>
      <c r="C22860" s="1">
        <v>14987885020251</v>
      </c>
      <c r="D22860" s="1">
        <v>100</v>
      </c>
      <c r="E22860" s="1" t="s">
        <v>16553</v>
      </c>
      <c r="G22860" s="1">
        <v>10</v>
      </c>
      <c r="H22860" s="1" t="s">
        <v>16553</v>
      </c>
      <c r="I22860" s="1" t="s">
        <v>16386</v>
      </c>
      <c r="J22860" s="1" t="s">
        <v>16554</v>
      </c>
      <c r="K22860" s="1" t="s">
        <v>49602</v>
      </c>
      <c r="L22860" s="1" t="s">
        <v>16926</v>
      </c>
      <c r="M22860" s="1" t="s">
        <v>49603</v>
      </c>
      <c r="N22860" s="1" t="s">
        <v>49604</v>
      </c>
      <c r="O22860" s="1" t="s">
        <v>16392</v>
      </c>
      <c r="P22860" s="1">
        <v>20260531</v>
      </c>
      <c r="Q22860" s="1" t="s">
        <v>17642</v>
      </c>
      <c r="R22860" s="1" t="s">
        <v>16549</v>
      </c>
      <c r="U22860" s="1" t="s">
        <v>16395</v>
      </c>
      <c r="V22860" s="1">
        <v>20240401</v>
      </c>
      <c r="AA22860" s="1" t="s">
        <v>16396</v>
      </c>
      <c r="AC22860" s="1">
        <v>4987885220258</v>
      </c>
      <c r="AD22860" s="1" t="s">
        <v>49601</v>
      </c>
      <c r="AF22860" s="1">
        <v>24987885020258</v>
      </c>
    </row>
    <row r="22861" spans="1:37" x14ac:dyDescent="0.45">
      <c r="A22861" s="1" t="s">
        <v>16551</v>
      </c>
      <c r="B22861" s="1" t="s">
        <v>49601</v>
      </c>
      <c r="C22861" s="1">
        <v>14987828241095</v>
      </c>
      <c r="D22861" s="1">
        <v>100</v>
      </c>
      <c r="E22861" s="1" t="s">
        <v>16553</v>
      </c>
      <c r="G22861" s="1">
        <v>10</v>
      </c>
      <c r="H22861" s="1" t="s">
        <v>16553</v>
      </c>
      <c r="I22861" s="1" t="s">
        <v>16386</v>
      </c>
      <c r="J22861" s="1" t="s">
        <v>16554</v>
      </c>
      <c r="K22861" s="1" t="s">
        <v>49602</v>
      </c>
      <c r="L22861" s="1" t="s">
        <v>16926</v>
      </c>
      <c r="M22861" s="1" t="s">
        <v>49603</v>
      </c>
      <c r="N22861" s="1" t="s">
        <v>49604</v>
      </c>
      <c r="O22861" s="1" t="s">
        <v>16392</v>
      </c>
      <c r="P22861" s="1">
        <v>20260531</v>
      </c>
      <c r="Q22861" s="1" t="s">
        <v>18142</v>
      </c>
      <c r="R22861" s="1" t="s">
        <v>16549</v>
      </c>
      <c r="U22861" s="1" t="s">
        <v>16395</v>
      </c>
      <c r="V22861" s="1">
        <v>20240401</v>
      </c>
      <c r="AA22861" s="1" t="s">
        <v>16396</v>
      </c>
      <c r="AC22861" s="1">
        <v>4987828249018</v>
      </c>
      <c r="AD22861" s="1" t="s">
        <v>49601</v>
      </c>
      <c r="AJ22861" s="1">
        <v>20200630</v>
      </c>
    </row>
    <row r="22862" spans="1:37" x14ac:dyDescent="0.45">
      <c r="A22862" s="1" t="s">
        <v>16551</v>
      </c>
      <c r="B22862" s="1" t="s">
        <v>49605</v>
      </c>
      <c r="C22862" s="1">
        <v>14987792411418</v>
      </c>
      <c r="D22862" s="1">
        <v>100</v>
      </c>
      <c r="E22862" s="1" t="s">
        <v>16553</v>
      </c>
      <c r="G22862" s="1">
        <v>10</v>
      </c>
      <c r="H22862" s="1" t="s">
        <v>16553</v>
      </c>
      <c r="I22862" s="1" t="s">
        <v>16386</v>
      </c>
      <c r="J22862" s="1" t="s">
        <v>16554</v>
      </c>
      <c r="K22862" s="1" t="s">
        <v>49606</v>
      </c>
      <c r="L22862" s="1" t="s">
        <v>16926</v>
      </c>
      <c r="M22862" s="1" t="s">
        <v>49603</v>
      </c>
      <c r="N22862" s="1" t="s">
        <v>49604</v>
      </c>
      <c r="O22862" s="1" t="s">
        <v>16392</v>
      </c>
      <c r="P22862" s="1">
        <v>20260531</v>
      </c>
      <c r="Q22862" s="1" t="s">
        <v>17145</v>
      </c>
      <c r="R22862" s="1" t="s">
        <v>16549</v>
      </c>
      <c r="U22862" s="1" t="s">
        <v>16395</v>
      </c>
      <c r="V22862" s="1">
        <v>20230401</v>
      </c>
      <c r="AA22862" s="1" t="s">
        <v>16396</v>
      </c>
      <c r="AC22862" s="1">
        <v>4987792931186</v>
      </c>
      <c r="AD22862" s="1" t="s">
        <v>49605</v>
      </c>
    </row>
    <row r="22863" spans="1:37" x14ac:dyDescent="0.45">
      <c r="A22863" s="1" t="s">
        <v>16551</v>
      </c>
      <c r="B22863" s="1" t="s">
        <v>49607</v>
      </c>
      <c r="C22863" s="1">
        <v>14987190032901</v>
      </c>
      <c r="D22863" s="1">
        <v>100</v>
      </c>
      <c r="E22863" s="1" t="s">
        <v>16553</v>
      </c>
      <c r="G22863" s="1">
        <v>10</v>
      </c>
      <c r="H22863" s="1" t="s">
        <v>16553</v>
      </c>
      <c r="I22863" s="1" t="s">
        <v>16386</v>
      </c>
      <c r="J22863" s="1" t="s">
        <v>16554</v>
      </c>
      <c r="K22863" s="1" t="s">
        <v>49608</v>
      </c>
      <c r="L22863" s="1" t="s">
        <v>16926</v>
      </c>
      <c r="M22863" s="1" t="s">
        <v>49609</v>
      </c>
      <c r="N22863" s="1" t="s">
        <v>49610</v>
      </c>
      <c r="O22863" s="1" t="s">
        <v>16392</v>
      </c>
      <c r="P22863" s="1">
        <v>20260531</v>
      </c>
      <c r="Q22863" s="1" t="s">
        <v>16626</v>
      </c>
      <c r="R22863" s="1" t="s">
        <v>16549</v>
      </c>
      <c r="U22863" s="1" t="s">
        <v>16395</v>
      </c>
      <c r="V22863" s="1">
        <v>20230401</v>
      </c>
      <c r="AA22863" s="1" t="s">
        <v>16396</v>
      </c>
      <c r="AC22863" s="1">
        <v>4987190664501</v>
      </c>
      <c r="AD22863" s="1" t="s">
        <v>49607</v>
      </c>
    </row>
    <row r="22864" spans="1:37" x14ac:dyDescent="0.45">
      <c r="A22864" s="1" t="s">
        <v>16551</v>
      </c>
      <c r="B22864" s="1" t="s">
        <v>49611</v>
      </c>
      <c r="C22864" s="1">
        <v>14987916003109</v>
      </c>
      <c r="D22864" s="1">
        <v>100</v>
      </c>
      <c r="E22864" s="1" t="s">
        <v>16553</v>
      </c>
      <c r="G22864" s="1">
        <v>10</v>
      </c>
      <c r="H22864" s="1" t="s">
        <v>16553</v>
      </c>
      <c r="I22864" s="1" t="s">
        <v>16386</v>
      </c>
      <c r="J22864" s="1" t="s">
        <v>16554</v>
      </c>
      <c r="K22864" s="1" t="s">
        <v>49612</v>
      </c>
      <c r="L22864" s="1" t="s">
        <v>16926</v>
      </c>
      <c r="M22864" s="1" t="s">
        <v>49613</v>
      </c>
      <c r="N22864" s="1" t="s">
        <v>49614</v>
      </c>
      <c r="O22864" s="1" t="s">
        <v>16392</v>
      </c>
      <c r="P22864" s="1">
        <v>20260531</v>
      </c>
      <c r="Q22864" s="1" t="s">
        <v>17573</v>
      </c>
      <c r="R22864" s="1" t="s">
        <v>16549</v>
      </c>
      <c r="U22864" s="1" t="s">
        <v>16395</v>
      </c>
      <c r="V22864" s="1">
        <v>20130621</v>
      </c>
      <c r="AA22864" s="1" t="s">
        <v>16396</v>
      </c>
      <c r="AC22864" s="1">
        <v>4987916251848</v>
      </c>
      <c r="AD22864" s="1" t="s">
        <v>49611</v>
      </c>
      <c r="AF22864" s="1">
        <v>24987916003106</v>
      </c>
    </row>
    <row r="22865" spans="1:32" x14ac:dyDescent="0.45">
      <c r="A22865" s="1" t="s">
        <v>16551</v>
      </c>
      <c r="B22865" s="1" t="s">
        <v>49611</v>
      </c>
      <c r="C22865" s="1">
        <v>14987376556610</v>
      </c>
      <c r="D22865" s="1">
        <v>100</v>
      </c>
      <c r="E22865" s="1" t="s">
        <v>16553</v>
      </c>
      <c r="G22865" s="1">
        <v>10</v>
      </c>
      <c r="H22865" s="1" t="s">
        <v>16553</v>
      </c>
      <c r="I22865" s="1" t="s">
        <v>16386</v>
      </c>
      <c r="J22865" s="1" t="s">
        <v>16554</v>
      </c>
      <c r="K22865" s="1" t="s">
        <v>49612</v>
      </c>
      <c r="L22865" s="1" t="s">
        <v>16926</v>
      </c>
      <c r="M22865" s="1" t="s">
        <v>49613</v>
      </c>
      <c r="N22865" s="1" t="s">
        <v>49614</v>
      </c>
      <c r="O22865" s="1" t="s">
        <v>16392</v>
      </c>
      <c r="P22865" s="1">
        <v>20260531</v>
      </c>
      <c r="Q22865" s="1" t="s">
        <v>16635</v>
      </c>
      <c r="R22865" s="1" t="s">
        <v>16549</v>
      </c>
      <c r="U22865" s="1" t="s">
        <v>16395</v>
      </c>
      <c r="V22865" s="1">
        <v>20130621</v>
      </c>
      <c r="AA22865" s="1" t="s">
        <v>16396</v>
      </c>
      <c r="AC22865" s="1">
        <v>4987376556699</v>
      </c>
      <c r="AD22865" s="1" t="s">
        <v>49611</v>
      </c>
      <c r="AF22865" s="1">
        <v>24987376556617</v>
      </c>
    </row>
    <row r="22866" spans="1:32" x14ac:dyDescent="0.45">
      <c r="A22866" s="1" t="s">
        <v>16551</v>
      </c>
      <c r="B22866" s="1" t="s">
        <v>49611</v>
      </c>
      <c r="C22866" s="1">
        <v>14987376556627</v>
      </c>
      <c r="D22866" s="1">
        <v>500</v>
      </c>
      <c r="E22866" s="1" t="s">
        <v>16553</v>
      </c>
      <c r="G22866" s="1">
        <v>10</v>
      </c>
      <c r="H22866" s="1" t="s">
        <v>16553</v>
      </c>
      <c r="I22866" s="1" t="s">
        <v>16386</v>
      </c>
      <c r="J22866" s="1" t="s">
        <v>16554</v>
      </c>
      <c r="K22866" s="1" t="s">
        <v>49612</v>
      </c>
      <c r="L22866" s="1" t="s">
        <v>16926</v>
      </c>
      <c r="M22866" s="1" t="s">
        <v>49613</v>
      </c>
      <c r="N22866" s="1" t="s">
        <v>49614</v>
      </c>
      <c r="O22866" s="1" t="s">
        <v>16392</v>
      </c>
      <c r="P22866" s="1">
        <v>20260531</v>
      </c>
      <c r="Q22866" s="1" t="s">
        <v>16635</v>
      </c>
      <c r="R22866" s="1" t="s">
        <v>16549</v>
      </c>
      <c r="U22866" s="1" t="s">
        <v>16395</v>
      </c>
      <c r="V22866" s="1">
        <v>20130621</v>
      </c>
      <c r="AA22866" s="1" t="s">
        <v>16396</v>
      </c>
      <c r="AC22866" s="1">
        <v>4987376556699</v>
      </c>
      <c r="AD22866" s="1" t="s">
        <v>49611</v>
      </c>
      <c r="AF22866" s="1">
        <v>24987376556624</v>
      </c>
    </row>
    <row r="22867" spans="1:32" x14ac:dyDescent="0.45">
      <c r="A22867" s="1" t="s">
        <v>16551</v>
      </c>
      <c r="B22867" s="1" t="s">
        <v>49615</v>
      </c>
      <c r="C22867" s="1">
        <v>14987916003109</v>
      </c>
      <c r="D22867" s="1">
        <v>100</v>
      </c>
      <c r="E22867" s="1" t="s">
        <v>16553</v>
      </c>
      <c r="G22867" s="1">
        <v>10</v>
      </c>
      <c r="H22867" s="1" t="s">
        <v>16553</v>
      </c>
      <c r="I22867" s="1" t="s">
        <v>16386</v>
      </c>
      <c r="J22867" s="1" t="s">
        <v>16554</v>
      </c>
      <c r="K22867" s="1" t="s">
        <v>49612</v>
      </c>
      <c r="L22867" s="1" t="s">
        <v>16926</v>
      </c>
      <c r="M22867" s="1" t="s">
        <v>49613</v>
      </c>
      <c r="N22867" s="1" t="s">
        <v>49614</v>
      </c>
      <c r="O22867" s="1" t="s">
        <v>16392</v>
      </c>
      <c r="P22867" s="1">
        <v>20260531</v>
      </c>
      <c r="Q22867" s="1" t="s">
        <v>17573</v>
      </c>
      <c r="R22867" s="1" t="s">
        <v>16549</v>
      </c>
      <c r="U22867" s="1" t="s">
        <v>16395</v>
      </c>
      <c r="V22867" s="1">
        <v>20130621</v>
      </c>
      <c r="AA22867" s="1" t="s">
        <v>16396</v>
      </c>
      <c r="AC22867" s="1">
        <v>4987376556699</v>
      </c>
      <c r="AD22867" s="1" t="s">
        <v>49615</v>
      </c>
      <c r="AE22867" s="1" t="s">
        <v>19504</v>
      </c>
      <c r="AF22867" s="1">
        <v>24987916003106</v>
      </c>
    </row>
    <row r="22868" spans="1:32" x14ac:dyDescent="0.45">
      <c r="A22868" s="1" t="s">
        <v>16551</v>
      </c>
      <c r="B22868" s="1" t="s">
        <v>49616</v>
      </c>
      <c r="C22868" s="1">
        <v>14987124142119</v>
      </c>
      <c r="D22868" s="1">
        <v>100</v>
      </c>
      <c r="E22868" s="1" t="s">
        <v>16553</v>
      </c>
      <c r="G22868" s="1">
        <v>10</v>
      </c>
      <c r="H22868" s="1" t="s">
        <v>16553</v>
      </c>
      <c r="I22868" s="1" t="s">
        <v>16386</v>
      </c>
      <c r="J22868" s="1" t="s">
        <v>16554</v>
      </c>
      <c r="K22868" s="1" t="s">
        <v>49617</v>
      </c>
      <c r="L22868" s="1" t="s">
        <v>16926</v>
      </c>
      <c r="M22868" s="1" t="s">
        <v>49618</v>
      </c>
      <c r="N22868" s="1" t="s">
        <v>49619</v>
      </c>
      <c r="O22868" s="1" t="s">
        <v>16392</v>
      </c>
      <c r="P22868" s="1">
        <v>20260531</v>
      </c>
      <c r="Q22868" s="1" t="s">
        <v>16720</v>
      </c>
      <c r="R22868" s="1" t="s">
        <v>16549</v>
      </c>
      <c r="U22868" s="1" t="s">
        <v>16395</v>
      </c>
      <c r="V22868" s="1">
        <v>20130621</v>
      </c>
      <c r="AA22868" s="1" t="s">
        <v>16396</v>
      </c>
      <c r="AC22868" s="1">
        <v>4987124921717</v>
      </c>
      <c r="AD22868" s="1" t="s">
        <v>49616</v>
      </c>
      <c r="AF22868" s="1">
        <v>24987124142116</v>
      </c>
    </row>
    <row r="22869" spans="1:32" x14ac:dyDescent="0.45">
      <c r="A22869" s="1" t="s">
        <v>16551</v>
      </c>
      <c r="B22869" s="1" t="s">
        <v>49620</v>
      </c>
      <c r="C22869" s="1">
        <v>14987497300314</v>
      </c>
      <c r="D22869" s="1">
        <v>100</v>
      </c>
      <c r="E22869" s="1" t="s">
        <v>16553</v>
      </c>
      <c r="G22869" s="1">
        <v>10</v>
      </c>
      <c r="H22869" s="1" t="s">
        <v>16553</v>
      </c>
      <c r="I22869" s="1" t="s">
        <v>16386</v>
      </c>
      <c r="J22869" s="1" t="s">
        <v>16554</v>
      </c>
      <c r="K22869" s="1" t="s">
        <v>49621</v>
      </c>
      <c r="L22869" s="1" t="s">
        <v>16926</v>
      </c>
      <c r="M22869" s="1" t="s">
        <v>49622</v>
      </c>
      <c r="N22869" s="1" t="s">
        <v>49623</v>
      </c>
      <c r="O22869" s="1" t="s">
        <v>16392</v>
      </c>
      <c r="P22869" s="1">
        <v>20260531</v>
      </c>
      <c r="Q22869" s="1" t="s">
        <v>19400</v>
      </c>
      <c r="R22869" s="1" t="s">
        <v>16549</v>
      </c>
      <c r="U22869" s="1" t="s">
        <v>16395</v>
      </c>
      <c r="V22869" s="1">
        <v>20130621</v>
      </c>
      <c r="W22869" s="1">
        <v>20210331</v>
      </c>
      <c r="AA22869" s="1" t="s">
        <v>16396</v>
      </c>
      <c r="AC22869" s="1">
        <v>4987497300300</v>
      </c>
      <c r="AD22869" s="1" t="s">
        <v>49620</v>
      </c>
      <c r="AF22869" s="1">
        <v>24987497300311</v>
      </c>
    </row>
    <row r="22870" spans="1:32" x14ac:dyDescent="0.45">
      <c r="A22870" s="1" t="s">
        <v>16551</v>
      </c>
      <c r="B22870" s="1" t="s">
        <v>49624</v>
      </c>
      <c r="C22870" s="1">
        <v>14987476154709</v>
      </c>
      <c r="D22870" s="1">
        <v>100</v>
      </c>
      <c r="E22870" s="1" t="s">
        <v>16553</v>
      </c>
      <c r="G22870" s="1">
        <v>10</v>
      </c>
      <c r="H22870" s="1" t="s">
        <v>16553</v>
      </c>
      <c r="I22870" s="1" t="s">
        <v>16386</v>
      </c>
      <c r="J22870" s="1" t="s">
        <v>16554</v>
      </c>
      <c r="K22870" s="1" t="s">
        <v>49625</v>
      </c>
      <c r="L22870" s="1" t="s">
        <v>16926</v>
      </c>
      <c r="M22870" s="1" t="s">
        <v>49603</v>
      </c>
      <c r="N22870" s="1" t="s">
        <v>49604</v>
      </c>
      <c r="O22870" s="1" t="s">
        <v>16392</v>
      </c>
      <c r="P22870" s="1">
        <v>20260531</v>
      </c>
      <c r="Q22870" s="1" t="s">
        <v>18159</v>
      </c>
      <c r="R22870" s="1" t="s">
        <v>16549</v>
      </c>
      <c r="U22870" s="1" t="s">
        <v>16395</v>
      </c>
      <c r="V22870" s="1">
        <v>20220401</v>
      </c>
      <c r="AA22870" s="1" t="s">
        <v>16396</v>
      </c>
      <c r="AC22870" s="1">
        <v>4987476234909</v>
      </c>
      <c r="AD22870" s="1" t="s">
        <v>49624</v>
      </c>
      <c r="AF22870" s="1">
        <v>24987476154706</v>
      </c>
    </row>
    <row r="22871" spans="1:32" x14ac:dyDescent="0.45">
      <c r="A22871" s="1" t="s">
        <v>16551</v>
      </c>
      <c r="B22871" s="1" t="s">
        <v>49626</v>
      </c>
      <c r="C22871" s="1">
        <v>14987104058010</v>
      </c>
      <c r="D22871" s="1">
        <v>100</v>
      </c>
      <c r="E22871" s="1" t="s">
        <v>16553</v>
      </c>
      <c r="G22871" s="1">
        <v>10</v>
      </c>
      <c r="H22871" s="1" t="s">
        <v>16553</v>
      </c>
      <c r="I22871" s="1" t="s">
        <v>16386</v>
      </c>
      <c r="J22871" s="1" t="s">
        <v>16554</v>
      </c>
      <c r="K22871" s="1" t="s">
        <v>49627</v>
      </c>
      <c r="L22871" s="1" t="s">
        <v>16926</v>
      </c>
      <c r="M22871" s="1" t="s">
        <v>49628</v>
      </c>
      <c r="N22871" s="1" t="s">
        <v>49629</v>
      </c>
      <c r="O22871" s="1" t="s">
        <v>16392</v>
      </c>
      <c r="P22871" s="1">
        <v>20260531</v>
      </c>
      <c r="Q22871" s="1" t="s">
        <v>17890</v>
      </c>
      <c r="R22871" s="1" t="s">
        <v>16549</v>
      </c>
      <c r="U22871" s="1" t="s">
        <v>16395</v>
      </c>
      <c r="V22871" s="1">
        <v>20130621</v>
      </c>
      <c r="AA22871" s="1" t="s">
        <v>16396</v>
      </c>
      <c r="AC22871" s="1">
        <v>4987104558018</v>
      </c>
      <c r="AD22871" s="1" t="s">
        <v>49626</v>
      </c>
      <c r="AF22871" s="1">
        <v>24987104058017</v>
      </c>
    </row>
    <row r="22872" spans="1:32" x14ac:dyDescent="0.45">
      <c r="A22872" s="1" t="s">
        <v>16551</v>
      </c>
      <c r="B22872" s="1" t="s">
        <v>49630</v>
      </c>
      <c r="C22872" s="1">
        <v>14987171765101</v>
      </c>
      <c r="D22872" s="1">
        <v>100</v>
      </c>
      <c r="E22872" s="1" t="s">
        <v>16553</v>
      </c>
      <c r="G22872" s="1">
        <v>10</v>
      </c>
      <c r="H22872" s="1" t="s">
        <v>16553</v>
      </c>
      <c r="I22872" s="1" t="s">
        <v>16386</v>
      </c>
      <c r="J22872" s="1" t="s">
        <v>16554</v>
      </c>
      <c r="K22872" s="1" t="s">
        <v>49631</v>
      </c>
      <c r="L22872" s="1" t="s">
        <v>16926</v>
      </c>
      <c r="M22872" s="1" t="s">
        <v>49632</v>
      </c>
      <c r="N22872" s="1" t="s">
        <v>49633</v>
      </c>
      <c r="O22872" s="1" t="s">
        <v>16392</v>
      </c>
      <c r="P22872" s="1">
        <v>20260531</v>
      </c>
      <c r="Q22872" s="1" t="s">
        <v>17433</v>
      </c>
      <c r="R22872" s="1" t="s">
        <v>16549</v>
      </c>
      <c r="U22872" s="1" t="s">
        <v>16395</v>
      </c>
      <c r="V22872" s="1">
        <v>20130621</v>
      </c>
      <c r="AA22872" s="1" t="s">
        <v>16396</v>
      </c>
      <c r="AC22872" s="1">
        <v>4987171765012</v>
      </c>
      <c r="AD22872" s="1" t="s">
        <v>49630</v>
      </c>
    </row>
    <row r="22873" spans="1:32" x14ac:dyDescent="0.45">
      <c r="A22873" s="1" t="s">
        <v>16551</v>
      </c>
      <c r="B22873" s="1" t="s">
        <v>49630</v>
      </c>
      <c r="C22873" s="1">
        <v>14987440414013</v>
      </c>
      <c r="D22873" s="1">
        <v>100</v>
      </c>
      <c r="E22873" s="1" t="s">
        <v>16553</v>
      </c>
      <c r="G22873" s="1">
        <v>10</v>
      </c>
      <c r="H22873" s="1" t="s">
        <v>16553</v>
      </c>
      <c r="I22873" s="1" t="s">
        <v>16386</v>
      </c>
      <c r="J22873" s="1" t="s">
        <v>16554</v>
      </c>
      <c r="K22873" s="1" t="s">
        <v>49631</v>
      </c>
      <c r="L22873" s="1" t="s">
        <v>16926</v>
      </c>
      <c r="M22873" s="1" t="s">
        <v>49632</v>
      </c>
      <c r="N22873" s="1" t="s">
        <v>49633</v>
      </c>
      <c r="O22873" s="1" t="s">
        <v>16392</v>
      </c>
      <c r="P22873" s="1">
        <v>20260531</v>
      </c>
      <c r="Q22873" s="1" t="s">
        <v>17477</v>
      </c>
      <c r="R22873" s="1" t="s">
        <v>16549</v>
      </c>
      <c r="U22873" s="1" t="s">
        <v>16395</v>
      </c>
      <c r="V22873" s="1">
        <v>20130621</v>
      </c>
      <c r="AA22873" s="1" t="s">
        <v>16396</v>
      </c>
      <c r="AC22873" s="1">
        <v>4987171765012</v>
      </c>
      <c r="AD22873" s="1" t="s">
        <v>49630</v>
      </c>
      <c r="AF22873" s="1">
        <v>24987440414010</v>
      </c>
    </row>
    <row r="22874" spans="1:32" x14ac:dyDescent="0.45">
      <c r="A22874" s="1" t="s">
        <v>16551</v>
      </c>
      <c r="B22874" s="1" t="s">
        <v>49634</v>
      </c>
      <c r="C22874" s="1">
        <v>14987080262012</v>
      </c>
      <c r="D22874" s="1">
        <v>100</v>
      </c>
      <c r="E22874" s="1" t="s">
        <v>16553</v>
      </c>
      <c r="G22874" s="1">
        <v>10</v>
      </c>
      <c r="H22874" s="1" t="s">
        <v>16553</v>
      </c>
      <c r="I22874" s="1" t="s">
        <v>16386</v>
      </c>
      <c r="J22874" s="1" t="s">
        <v>16554</v>
      </c>
      <c r="K22874" s="1" t="s">
        <v>49635</v>
      </c>
      <c r="L22874" s="1" t="s">
        <v>16926</v>
      </c>
      <c r="M22874" s="1" t="s">
        <v>49603</v>
      </c>
      <c r="N22874" s="1" t="s">
        <v>49604</v>
      </c>
      <c r="O22874" s="1" t="s">
        <v>16392</v>
      </c>
      <c r="P22874" s="1">
        <v>20260531</v>
      </c>
      <c r="Q22874" s="1" t="s">
        <v>16849</v>
      </c>
      <c r="R22874" s="1" t="s">
        <v>16549</v>
      </c>
      <c r="U22874" s="1" t="s">
        <v>16395</v>
      </c>
      <c r="V22874" s="1">
        <v>20230401</v>
      </c>
      <c r="AA22874" s="1" t="s">
        <v>16396</v>
      </c>
      <c r="AC22874" s="1">
        <v>4987080988229</v>
      </c>
      <c r="AD22874" s="1" t="s">
        <v>49634</v>
      </c>
      <c r="AF22874" s="1">
        <v>24987080262019</v>
      </c>
    </row>
    <row r="22875" spans="1:32" x14ac:dyDescent="0.45">
      <c r="A22875" s="1" t="s">
        <v>16551</v>
      </c>
      <c r="B22875" s="1" t="s">
        <v>49636</v>
      </c>
      <c r="C22875" s="1">
        <v>14987923498400</v>
      </c>
      <c r="D22875" s="1">
        <v>100</v>
      </c>
      <c r="E22875" s="1" t="s">
        <v>16553</v>
      </c>
      <c r="G22875" s="1">
        <v>10</v>
      </c>
      <c r="H22875" s="1" t="s">
        <v>16553</v>
      </c>
      <c r="I22875" s="1" t="s">
        <v>16386</v>
      </c>
      <c r="J22875" s="1" t="s">
        <v>16554</v>
      </c>
      <c r="K22875" s="1" t="s">
        <v>49637</v>
      </c>
      <c r="L22875" s="1" t="s">
        <v>16926</v>
      </c>
      <c r="M22875" s="1" t="s">
        <v>49638</v>
      </c>
      <c r="N22875" s="1" t="s">
        <v>49639</v>
      </c>
      <c r="O22875" s="1" t="s">
        <v>16392</v>
      </c>
      <c r="P22875" s="1">
        <v>20260531</v>
      </c>
      <c r="Q22875" s="1" t="s">
        <v>17563</v>
      </c>
      <c r="R22875" s="1" t="s">
        <v>16549</v>
      </c>
      <c r="U22875" s="1" t="s">
        <v>16395</v>
      </c>
      <c r="V22875" s="1">
        <v>20130621</v>
      </c>
      <c r="AA22875" s="1" t="s">
        <v>16396</v>
      </c>
      <c r="AC22875" s="1">
        <v>4987923400406</v>
      </c>
      <c r="AD22875" s="1" t="s">
        <v>49636</v>
      </c>
    </row>
    <row r="22876" spans="1:32" x14ac:dyDescent="0.45">
      <c r="A22876" s="1" t="s">
        <v>16551</v>
      </c>
      <c r="B22876" s="1" t="s">
        <v>49636</v>
      </c>
      <c r="C22876" s="1">
        <v>14987042134012</v>
      </c>
      <c r="D22876" s="1">
        <v>100</v>
      </c>
      <c r="E22876" s="1" t="s">
        <v>16553</v>
      </c>
      <c r="G22876" s="1">
        <v>10</v>
      </c>
      <c r="H22876" s="1" t="s">
        <v>16553</v>
      </c>
      <c r="I22876" s="1" t="s">
        <v>16386</v>
      </c>
      <c r="J22876" s="1" t="s">
        <v>16554</v>
      </c>
      <c r="K22876" s="1" t="s">
        <v>49637</v>
      </c>
      <c r="L22876" s="1" t="s">
        <v>16926</v>
      </c>
      <c r="M22876" s="1" t="s">
        <v>49638</v>
      </c>
      <c r="N22876" s="1" t="s">
        <v>49639</v>
      </c>
      <c r="O22876" s="1" t="s">
        <v>16392</v>
      </c>
      <c r="P22876" s="1">
        <v>20260531</v>
      </c>
      <c r="Q22876" s="1" t="s">
        <v>18633</v>
      </c>
      <c r="R22876" s="1" t="s">
        <v>16549</v>
      </c>
      <c r="S22876" s="1" t="s">
        <v>16550</v>
      </c>
      <c r="U22876" s="1" t="s">
        <v>16395</v>
      </c>
      <c r="V22876" s="1">
        <v>20130621</v>
      </c>
      <c r="AA22876" s="1" t="s">
        <v>16396</v>
      </c>
      <c r="AC22876" s="1">
        <v>4987042134510</v>
      </c>
      <c r="AD22876" s="1" t="s">
        <v>49636</v>
      </c>
      <c r="AF22876" s="1">
        <v>24987042134019</v>
      </c>
    </row>
    <row r="22877" spans="1:32" x14ac:dyDescent="0.45">
      <c r="A22877" s="1" t="s">
        <v>16551</v>
      </c>
      <c r="B22877" s="1" t="s">
        <v>49640</v>
      </c>
      <c r="C22877" s="1">
        <v>14987120449014</v>
      </c>
      <c r="D22877" s="1">
        <v>100</v>
      </c>
      <c r="E22877" s="1" t="s">
        <v>16553</v>
      </c>
      <c r="G22877" s="1">
        <v>10</v>
      </c>
      <c r="H22877" s="1" t="s">
        <v>16553</v>
      </c>
      <c r="I22877" s="1" t="s">
        <v>16386</v>
      </c>
      <c r="J22877" s="1" t="s">
        <v>16554</v>
      </c>
      <c r="K22877" s="1" t="s">
        <v>49641</v>
      </c>
      <c r="L22877" s="1" t="s">
        <v>16926</v>
      </c>
      <c r="M22877" s="1" t="s">
        <v>49603</v>
      </c>
      <c r="N22877" s="1" t="s">
        <v>49604</v>
      </c>
      <c r="O22877" s="1" t="s">
        <v>16392</v>
      </c>
      <c r="P22877" s="1">
        <v>20260531</v>
      </c>
      <c r="Q22877" s="1" t="s">
        <v>17424</v>
      </c>
      <c r="R22877" s="1" t="s">
        <v>16549</v>
      </c>
      <c r="U22877" s="1" t="s">
        <v>16395</v>
      </c>
      <c r="V22877" s="1">
        <v>20230401</v>
      </c>
      <c r="AA22877" s="1" t="s">
        <v>16396</v>
      </c>
      <c r="AC22877" s="1">
        <v>4987120449079</v>
      </c>
      <c r="AD22877" s="1" t="s">
        <v>49640</v>
      </c>
      <c r="AF22877" s="1">
        <v>24987120449011</v>
      </c>
    </row>
    <row r="22878" spans="1:32" x14ac:dyDescent="0.45">
      <c r="A22878" s="1" t="s">
        <v>16551</v>
      </c>
      <c r="B22878" s="1" t="s">
        <v>49642</v>
      </c>
      <c r="C22878" s="1">
        <v>14987271062957</v>
      </c>
      <c r="D22878" s="1">
        <v>100</v>
      </c>
      <c r="E22878" s="1" t="s">
        <v>16553</v>
      </c>
      <c r="G22878" s="1">
        <v>10</v>
      </c>
      <c r="H22878" s="1" t="s">
        <v>16553</v>
      </c>
      <c r="I22878" s="1" t="s">
        <v>16386</v>
      </c>
      <c r="J22878" s="1" t="s">
        <v>16554</v>
      </c>
      <c r="K22878" s="1" t="s">
        <v>49643</v>
      </c>
      <c r="L22878" s="1" t="s">
        <v>16926</v>
      </c>
      <c r="M22878" s="1" t="s">
        <v>49644</v>
      </c>
      <c r="N22878" s="1" t="s">
        <v>49645</v>
      </c>
      <c r="O22878" s="1" t="s">
        <v>16392</v>
      </c>
      <c r="P22878" s="1">
        <v>20260531</v>
      </c>
      <c r="Q22878" s="1" t="s">
        <v>16643</v>
      </c>
      <c r="R22878" s="1" t="s">
        <v>16549</v>
      </c>
      <c r="U22878" s="1" t="s">
        <v>16395</v>
      </c>
      <c r="V22878" s="1">
        <v>20230401</v>
      </c>
      <c r="AA22878" s="1" t="s">
        <v>16396</v>
      </c>
      <c r="AC22878" s="1">
        <v>4987271062905</v>
      </c>
      <c r="AD22878" s="1" t="s">
        <v>49642</v>
      </c>
    </row>
    <row r="22879" spans="1:32" x14ac:dyDescent="0.45">
      <c r="A22879" s="1" t="s">
        <v>16551</v>
      </c>
      <c r="B22879" s="1" t="s">
        <v>49646</v>
      </c>
      <c r="C22879" s="1">
        <v>14987123405369</v>
      </c>
      <c r="D22879" s="1">
        <v>500</v>
      </c>
      <c r="E22879" s="1" t="s">
        <v>16553</v>
      </c>
      <c r="G22879" s="1">
        <v>10</v>
      </c>
      <c r="H22879" s="1" t="s">
        <v>16553</v>
      </c>
      <c r="I22879" s="1" t="s">
        <v>16386</v>
      </c>
      <c r="J22879" s="1" t="s">
        <v>16554</v>
      </c>
      <c r="K22879" s="1" t="s">
        <v>49647</v>
      </c>
      <c r="L22879" s="1" t="s">
        <v>16926</v>
      </c>
      <c r="M22879" s="1" t="s">
        <v>49648</v>
      </c>
      <c r="N22879" s="1" t="s">
        <v>49649</v>
      </c>
      <c r="O22879" s="1" t="s">
        <v>16392</v>
      </c>
      <c r="P22879" s="1">
        <v>20260531</v>
      </c>
      <c r="Q22879" s="1" t="s">
        <v>16559</v>
      </c>
      <c r="R22879" s="1" t="s">
        <v>16549</v>
      </c>
      <c r="U22879" s="1" t="s">
        <v>16395</v>
      </c>
      <c r="V22879" s="1">
        <v>20130621</v>
      </c>
      <c r="W22879" s="1">
        <v>20200331</v>
      </c>
      <c r="AA22879" s="1" t="s">
        <v>16396</v>
      </c>
      <c r="AC22879" s="1">
        <v>4987123553667</v>
      </c>
      <c r="AD22879" s="1" t="s">
        <v>49646</v>
      </c>
    </row>
    <row r="22880" spans="1:32" x14ac:dyDescent="0.45">
      <c r="A22880" s="1" t="s">
        <v>16551</v>
      </c>
      <c r="B22880" s="1" t="s">
        <v>49646</v>
      </c>
      <c r="C22880" s="1">
        <v>14987123405376</v>
      </c>
      <c r="D22880" s="1">
        <v>100</v>
      </c>
      <c r="E22880" s="1" t="s">
        <v>16553</v>
      </c>
      <c r="G22880" s="1">
        <v>10</v>
      </c>
      <c r="H22880" s="1" t="s">
        <v>16553</v>
      </c>
      <c r="I22880" s="1" t="s">
        <v>16386</v>
      </c>
      <c r="J22880" s="1" t="s">
        <v>16554</v>
      </c>
      <c r="K22880" s="1" t="s">
        <v>49647</v>
      </c>
      <c r="L22880" s="1" t="s">
        <v>16926</v>
      </c>
      <c r="M22880" s="1" t="s">
        <v>49648</v>
      </c>
      <c r="N22880" s="1" t="s">
        <v>49649</v>
      </c>
      <c r="O22880" s="1" t="s">
        <v>16392</v>
      </c>
      <c r="P22880" s="1">
        <v>20260531</v>
      </c>
      <c r="Q22880" s="1" t="s">
        <v>16559</v>
      </c>
      <c r="R22880" s="1" t="s">
        <v>16549</v>
      </c>
      <c r="U22880" s="1" t="s">
        <v>16395</v>
      </c>
      <c r="V22880" s="1">
        <v>20130621</v>
      </c>
      <c r="W22880" s="1">
        <v>20200331</v>
      </c>
      <c r="AA22880" s="1" t="s">
        <v>16396</v>
      </c>
      <c r="AC22880" s="1">
        <v>4987123553667</v>
      </c>
      <c r="AD22880" s="1" t="s">
        <v>49646</v>
      </c>
    </row>
    <row r="22881" spans="1:37" x14ac:dyDescent="0.45">
      <c r="A22881" s="1" t="s">
        <v>16551</v>
      </c>
      <c r="B22881" s="1" t="s">
        <v>49650</v>
      </c>
      <c r="C22881" s="1">
        <v>14987885026550</v>
      </c>
      <c r="D22881" s="1">
        <v>100</v>
      </c>
      <c r="E22881" s="1" t="s">
        <v>16553</v>
      </c>
      <c r="G22881" s="1">
        <v>10</v>
      </c>
      <c r="H22881" s="1" t="s">
        <v>16553</v>
      </c>
      <c r="I22881" s="1" t="s">
        <v>16386</v>
      </c>
      <c r="J22881" s="1" t="s">
        <v>16554</v>
      </c>
      <c r="K22881" s="1" t="s">
        <v>49651</v>
      </c>
      <c r="L22881" s="1" t="s">
        <v>16926</v>
      </c>
      <c r="M22881" s="1" t="s">
        <v>49652</v>
      </c>
      <c r="N22881" s="1" t="s">
        <v>49653</v>
      </c>
      <c r="O22881" s="1" t="s">
        <v>16392</v>
      </c>
      <c r="P22881" s="1">
        <v>20260531</v>
      </c>
      <c r="Q22881" s="1" t="s">
        <v>17642</v>
      </c>
      <c r="R22881" s="1" t="s">
        <v>16549</v>
      </c>
      <c r="U22881" s="1" t="s">
        <v>16395</v>
      </c>
      <c r="V22881" s="1">
        <v>20130621</v>
      </c>
      <c r="AA22881" s="1" t="s">
        <v>16396</v>
      </c>
      <c r="AC22881" s="1">
        <v>4987155026580</v>
      </c>
      <c r="AD22881" s="1" t="s">
        <v>49650</v>
      </c>
      <c r="AF22881" s="1">
        <v>24987885026557</v>
      </c>
    </row>
    <row r="22882" spans="1:37" x14ac:dyDescent="0.45">
      <c r="A22882" s="1" t="s">
        <v>16551</v>
      </c>
      <c r="B22882" s="1" t="s">
        <v>49650</v>
      </c>
      <c r="C22882" s="1">
        <v>14987155026082</v>
      </c>
      <c r="D22882" s="1">
        <v>100</v>
      </c>
      <c r="E22882" s="1" t="s">
        <v>16553</v>
      </c>
      <c r="G22882" s="1">
        <v>10</v>
      </c>
      <c r="H22882" s="1" t="s">
        <v>16553</v>
      </c>
      <c r="I22882" s="1" t="s">
        <v>16386</v>
      </c>
      <c r="J22882" s="1" t="s">
        <v>16554</v>
      </c>
      <c r="K22882" s="1" t="s">
        <v>49651</v>
      </c>
      <c r="L22882" s="1" t="s">
        <v>16926</v>
      </c>
      <c r="M22882" s="1" t="s">
        <v>49652</v>
      </c>
      <c r="N22882" s="1" t="s">
        <v>49653</v>
      </c>
      <c r="O22882" s="1" t="s">
        <v>16392</v>
      </c>
      <c r="P22882" s="1">
        <v>20260531</v>
      </c>
      <c r="Q22882" s="1" t="s">
        <v>16844</v>
      </c>
      <c r="R22882" s="1" t="s">
        <v>16549</v>
      </c>
      <c r="U22882" s="1" t="s">
        <v>16395</v>
      </c>
      <c r="V22882" s="1">
        <v>20130621</v>
      </c>
      <c r="AA22882" s="1" t="s">
        <v>16396</v>
      </c>
      <c r="AC22882" s="1">
        <v>4987155026580</v>
      </c>
      <c r="AD22882" s="1" t="s">
        <v>49650</v>
      </c>
    </row>
    <row r="22883" spans="1:37" x14ac:dyDescent="0.45">
      <c r="A22883" s="1" t="s">
        <v>16551</v>
      </c>
      <c r="B22883" s="1" t="s">
        <v>49654</v>
      </c>
      <c r="C22883" s="1">
        <v>14987114530605</v>
      </c>
      <c r="D22883" s="1">
        <v>100</v>
      </c>
      <c r="E22883" s="1" t="s">
        <v>16553</v>
      </c>
      <c r="G22883" s="1">
        <v>10</v>
      </c>
      <c r="H22883" s="1" t="s">
        <v>16553</v>
      </c>
      <c r="I22883" s="1" t="s">
        <v>16386</v>
      </c>
      <c r="J22883" s="1" t="s">
        <v>16554</v>
      </c>
      <c r="K22883" s="1" t="s">
        <v>49655</v>
      </c>
      <c r="L22883" s="1" t="s">
        <v>16926</v>
      </c>
      <c r="M22883" s="1" t="s">
        <v>49656</v>
      </c>
      <c r="N22883" s="1" t="s">
        <v>49657</v>
      </c>
      <c r="O22883" s="1" t="s">
        <v>16392</v>
      </c>
      <c r="P22883" s="1">
        <v>20260531</v>
      </c>
      <c r="Q22883" s="1" t="s">
        <v>16898</v>
      </c>
      <c r="R22883" s="1" t="s">
        <v>16549</v>
      </c>
      <c r="U22883" s="1" t="s">
        <v>16395</v>
      </c>
      <c r="V22883" s="1">
        <v>20130621</v>
      </c>
      <c r="W22883" s="1">
        <v>20230331</v>
      </c>
      <c r="AA22883" s="1" t="s">
        <v>16396</v>
      </c>
      <c r="AC22883" s="1">
        <v>4987114530691</v>
      </c>
      <c r="AD22883" s="1" t="s">
        <v>49654</v>
      </c>
      <c r="AF22883" s="1">
        <v>24987114530602</v>
      </c>
      <c r="AJ22883" s="1">
        <v>20220624</v>
      </c>
      <c r="AK22883" s="1">
        <v>202403</v>
      </c>
    </row>
    <row r="22884" spans="1:37" x14ac:dyDescent="0.45">
      <c r="A22884" s="1" t="s">
        <v>16551</v>
      </c>
      <c r="B22884" s="1" t="s">
        <v>49658</v>
      </c>
      <c r="C22884" s="1">
        <v>14987224105502</v>
      </c>
      <c r="D22884" s="1">
        <v>100</v>
      </c>
      <c r="E22884" s="1" t="s">
        <v>16553</v>
      </c>
      <c r="G22884" s="1">
        <v>10</v>
      </c>
      <c r="H22884" s="1" t="s">
        <v>16553</v>
      </c>
      <c r="I22884" s="1" t="s">
        <v>16386</v>
      </c>
      <c r="J22884" s="1" t="s">
        <v>16554</v>
      </c>
      <c r="K22884" s="1" t="s">
        <v>49659</v>
      </c>
      <c r="L22884" s="1" t="s">
        <v>16926</v>
      </c>
      <c r="M22884" s="1" t="s">
        <v>49660</v>
      </c>
      <c r="N22884" s="1" t="s">
        <v>49661</v>
      </c>
      <c r="O22884" s="1" t="s">
        <v>16392</v>
      </c>
      <c r="P22884" s="1">
        <v>20260531</v>
      </c>
      <c r="Q22884" s="1" t="s">
        <v>18299</v>
      </c>
      <c r="R22884" s="1" t="s">
        <v>16549</v>
      </c>
      <c r="U22884" s="1" t="s">
        <v>16395</v>
      </c>
      <c r="V22884" s="1">
        <v>20130621</v>
      </c>
      <c r="W22884" s="1">
        <v>20220331</v>
      </c>
      <c r="AA22884" s="1" t="s">
        <v>16396</v>
      </c>
      <c r="AC22884" s="1">
        <v>4987224714400</v>
      </c>
      <c r="AD22884" s="1" t="s">
        <v>49658</v>
      </c>
      <c r="AF22884" s="1">
        <v>24987224105509</v>
      </c>
    </row>
    <row r="22885" spans="1:37" x14ac:dyDescent="0.45">
      <c r="A22885" s="1" t="s">
        <v>16551</v>
      </c>
      <c r="B22885" s="1" t="s">
        <v>49662</v>
      </c>
      <c r="C22885" s="1">
        <v>14987060305265</v>
      </c>
      <c r="D22885" s="1">
        <v>100</v>
      </c>
      <c r="E22885" s="1" t="s">
        <v>16553</v>
      </c>
      <c r="G22885" s="1">
        <v>10</v>
      </c>
      <c r="H22885" s="1" t="s">
        <v>16553</v>
      </c>
      <c r="I22885" s="1" t="s">
        <v>16386</v>
      </c>
      <c r="J22885" s="1" t="s">
        <v>16554</v>
      </c>
      <c r="K22885" s="1" t="s">
        <v>49663</v>
      </c>
      <c r="L22885" s="1" t="s">
        <v>16926</v>
      </c>
      <c r="M22885" s="1" t="s">
        <v>49603</v>
      </c>
      <c r="N22885" s="1" t="s">
        <v>49604</v>
      </c>
      <c r="O22885" s="1" t="s">
        <v>16392</v>
      </c>
      <c r="P22885" s="1">
        <v>20260531</v>
      </c>
      <c r="Q22885" s="1" t="s">
        <v>16954</v>
      </c>
      <c r="R22885" s="1" t="s">
        <v>16549</v>
      </c>
      <c r="U22885" s="1" t="s">
        <v>16395</v>
      </c>
      <c r="V22885" s="1">
        <v>20230401</v>
      </c>
      <c r="AA22885" s="1" t="s">
        <v>16396</v>
      </c>
      <c r="AC22885" s="1">
        <v>4987060505262</v>
      </c>
      <c r="AD22885" s="1" t="s">
        <v>49662</v>
      </c>
      <c r="AF22885" s="1">
        <v>24987060305262</v>
      </c>
    </row>
    <row r="22886" spans="1:37" x14ac:dyDescent="0.45">
      <c r="A22886" s="1" t="s">
        <v>16551</v>
      </c>
      <c r="B22886" s="1" t="s">
        <v>49664</v>
      </c>
      <c r="C22886" s="1">
        <v>14987086640814</v>
      </c>
      <c r="D22886" s="1">
        <v>100</v>
      </c>
      <c r="E22886" s="1" t="s">
        <v>16553</v>
      </c>
      <c r="G22886" s="1">
        <v>10</v>
      </c>
      <c r="H22886" s="1" t="s">
        <v>16553</v>
      </c>
      <c r="I22886" s="1" t="s">
        <v>16386</v>
      </c>
      <c r="J22886" s="1" t="s">
        <v>16554</v>
      </c>
      <c r="K22886" s="1" t="s">
        <v>49665</v>
      </c>
      <c r="L22886" s="1" t="s">
        <v>16926</v>
      </c>
      <c r="M22886" s="1" t="s">
        <v>49666</v>
      </c>
      <c r="N22886" s="1" t="s">
        <v>49667</v>
      </c>
      <c r="O22886" s="1" t="s">
        <v>16392</v>
      </c>
      <c r="P22886" s="1">
        <v>20260531</v>
      </c>
      <c r="Q22886" s="1" t="s">
        <v>16674</v>
      </c>
      <c r="R22886" s="1" t="s">
        <v>16549</v>
      </c>
      <c r="U22886" s="1" t="s">
        <v>16395</v>
      </c>
      <c r="V22886" s="1">
        <v>20130621</v>
      </c>
      <c r="AA22886" s="1" t="s">
        <v>16396</v>
      </c>
      <c r="AC22886" s="1">
        <v>4987086640800</v>
      </c>
      <c r="AD22886" s="1" t="s">
        <v>49664</v>
      </c>
    </row>
    <row r="22887" spans="1:37" x14ac:dyDescent="0.45">
      <c r="A22887" s="1" t="s">
        <v>16551</v>
      </c>
      <c r="B22887" s="1" t="s">
        <v>49668</v>
      </c>
      <c r="C22887" s="1">
        <v>14987447471019</v>
      </c>
      <c r="D22887" s="1">
        <v>100</v>
      </c>
      <c r="E22887" s="1" t="s">
        <v>16553</v>
      </c>
      <c r="G22887" s="1">
        <v>10</v>
      </c>
      <c r="H22887" s="1" t="s">
        <v>16553</v>
      </c>
      <c r="I22887" s="1" t="s">
        <v>16386</v>
      </c>
      <c r="J22887" s="1" t="s">
        <v>16554</v>
      </c>
      <c r="K22887" s="1" t="s">
        <v>49669</v>
      </c>
      <c r="L22887" s="1" t="s">
        <v>16926</v>
      </c>
      <c r="M22887" s="1" t="s">
        <v>49603</v>
      </c>
      <c r="N22887" s="1" t="s">
        <v>49604</v>
      </c>
      <c r="O22887" s="1" t="s">
        <v>16392</v>
      </c>
      <c r="P22887" s="1">
        <v>20260531</v>
      </c>
      <c r="Q22887" s="1" t="s">
        <v>16914</v>
      </c>
      <c r="R22887" s="1" t="s">
        <v>16549</v>
      </c>
      <c r="U22887" s="1" t="s">
        <v>16395</v>
      </c>
      <c r="V22887" s="1">
        <v>20240401</v>
      </c>
      <c r="AA22887" s="1" t="s">
        <v>16396</v>
      </c>
      <c r="AC22887" s="1">
        <v>4987447471913</v>
      </c>
      <c r="AD22887" s="1" t="s">
        <v>49668</v>
      </c>
      <c r="AF22887" s="1">
        <v>24987447471016</v>
      </c>
    </row>
    <row r="22888" spans="1:37" x14ac:dyDescent="0.45">
      <c r="A22888" s="1" t="s">
        <v>16551</v>
      </c>
      <c r="B22888" s="1" t="s">
        <v>49670</v>
      </c>
      <c r="C22888" s="1">
        <v>14987222630143</v>
      </c>
      <c r="D22888" s="1">
        <v>100</v>
      </c>
      <c r="E22888" s="1" t="s">
        <v>16553</v>
      </c>
      <c r="G22888" s="1">
        <v>10</v>
      </c>
      <c r="H22888" s="1" t="s">
        <v>16553</v>
      </c>
      <c r="I22888" s="1" t="s">
        <v>16386</v>
      </c>
      <c r="J22888" s="1" t="s">
        <v>16554</v>
      </c>
      <c r="K22888" s="1" t="s">
        <v>49671</v>
      </c>
      <c r="L22888" s="1" t="s">
        <v>16926</v>
      </c>
      <c r="M22888" s="1" t="s">
        <v>49672</v>
      </c>
      <c r="N22888" s="1" t="s">
        <v>49673</v>
      </c>
      <c r="O22888" s="1" t="s">
        <v>16392</v>
      </c>
      <c r="P22888" s="1">
        <v>20260531</v>
      </c>
      <c r="Q22888" s="1" t="s">
        <v>16978</v>
      </c>
      <c r="R22888" s="1" t="s">
        <v>16549</v>
      </c>
      <c r="U22888" s="1" t="s">
        <v>16395</v>
      </c>
      <c r="V22888" s="1">
        <v>20130621</v>
      </c>
      <c r="AA22888" s="1" t="s">
        <v>16396</v>
      </c>
      <c r="AC22888" s="1">
        <v>4987222630832</v>
      </c>
      <c r="AD22888" s="1" t="s">
        <v>49670</v>
      </c>
      <c r="AF22888" s="1">
        <v>24987222630140</v>
      </c>
    </row>
    <row r="22889" spans="1:37" x14ac:dyDescent="0.45">
      <c r="A22889" s="1" t="s">
        <v>16551</v>
      </c>
      <c r="B22889" s="1" t="s">
        <v>49670</v>
      </c>
      <c r="C22889" s="1">
        <v>14987916002485</v>
      </c>
      <c r="D22889" s="1">
        <v>100</v>
      </c>
      <c r="E22889" s="1" t="s">
        <v>16553</v>
      </c>
      <c r="G22889" s="1">
        <v>10</v>
      </c>
      <c r="H22889" s="1" t="s">
        <v>16553</v>
      </c>
      <c r="I22889" s="1" t="s">
        <v>16386</v>
      </c>
      <c r="J22889" s="1" t="s">
        <v>16554</v>
      </c>
      <c r="K22889" s="1" t="s">
        <v>49671</v>
      </c>
      <c r="L22889" s="1" t="s">
        <v>16926</v>
      </c>
      <c r="M22889" s="1" t="s">
        <v>49672</v>
      </c>
      <c r="N22889" s="1" t="s">
        <v>49673</v>
      </c>
      <c r="O22889" s="1" t="s">
        <v>16392</v>
      </c>
      <c r="P22889" s="1">
        <v>20260531</v>
      </c>
      <c r="Q22889" s="1" t="s">
        <v>17573</v>
      </c>
      <c r="R22889" s="1" t="s">
        <v>16549</v>
      </c>
      <c r="U22889" s="1" t="s">
        <v>16395</v>
      </c>
      <c r="V22889" s="1">
        <v>20130621</v>
      </c>
      <c r="AA22889" s="1" t="s">
        <v>16396</v>
      </c>
      <c r="AC22889" s="1">
        <v>4987916251596</v>
      </c>
      <c r="AD22889" s="1" t="s">
        <v>49670</v>
      </c>
      <c r="AF22889" s="1">
        <v>24987916002482</v>
      </c>
    </row>
    <row r="22890" spans="1:37" x14ac:dyDescent="0.45">
      <c r="A22890" s="1" t="s">
        <v>16551</v>
      </c>
      <c r="B22890" s="1" t="s">
        <v>49674</v>
      </c>
      <c r="C22890" s="1">
        <v>14987809161213</v>
      </c>
      <c r="D22890" s="1">
        <v>100</v>
      </c>
      <c r="E22890" s="1" t="s">
        <v>16553</v>
      </c>
      <c r="G22890" s="1">
        <v>10</v>
      </c>
      <c r="H22890" s="1" t="s">
        <v>16553</v>
      </c>
      <c r="I22890" s="1" t="s">
        <v>16386</v>
      </c>
      <c r="J22890" s="1" t="s">
        <v>16554</v>
      </c>
      <c r="K22890" s="1" t="s">
        <v>49675</v>
      </c>
      <c r="L22890" s="1" t="s">
        <v>16931</v>
      </c>
      <c r="M22890" s="1" t="s">
        <v>49676</v>
      </c>
      <c r="N22890" s="1" t="s">
        <v>49677</v>
      </c>
      <c r="O22890" s="1" t="s">
        <v>16392</v>
      </c>
      <c r="P22890" s="1">
        <v>20260531</v>
      </c>
      <c r="Q22890" s="1" t="s">
        <v>17140</v>
      </c>
      <c r="R22890" s="1" t="s">
        <v>16549</v>
      </c>
      <c r="U22890" s="1" t="s">
        <v>16395</v>
      </c>
      <c r="V22890" s="1">
        <v>20170929</v>
      </c>
      <c r="W22890" s="1">
        <v>20260331</v>
      </c>
      <c r="AA22890" s="1" t="s">
        <v>16396</v>
      </c>
      <c r="AC22890" s="1">
        <v>4987809361203</v>
      </c>
      <c r="AD22890" s="1" t="s">
        <v>49674</v>
      </c>
    </row>
    <row r="22891" spans="1:37" x14ac:dyDescent="0.45">
      <c r="A22891" s="1" t="s">
        <v>16551</v>
      </c>
      <c r="B22891" s="1" t="s">
        <v>49674</v>
      </c>
      <c r="C22891" s="1">
        <v>14987809161220</v>
      </c>
      <c r="D22891" s="1">
        <v>500</v>
      </c>
      <c r="E22891" s="1" t="s">
        <v>16553</v>
      </c>
      <c r="G22891" s="1">
        <v>10</v>
      </c>
      <c r="H22891" s="1" t="s">
        <v>16553</v>
      </c>
      <c r="I22891" s="1" t="s">
        <v>16386</v>
      </c>
      <c r="J22891" s="1" t="s">
        <v>16554</v>
      </c>
      <c r="K22891" s="1" t="s">
        <v>49675</v>
      </c>
      <c r="L22891" s="1" t="s">
        <v>16931</v>
      </c>
      <c r="M22891" s="1" t="s">
        <v>49676</v>
      </c>
      <c r="N22891" s="1" t="s">
        <v>49677</v>
      </c>
      <c r="O22891" s="1" t="s">
        <v>16392</v>
      </c>
      <c r="P22891" s="1">
        <v>20260531</v>
      </c>
      <c r="Q22891" s="1" t="s">
        <v>17140</v>
      </c>
      <c r="R22891" s="1" t="s">
        <v>16549</v>
      </c>
      <c r="U22891" s="1" t="s">
        <v>16395</v>
      </c>
      <c r="V22891" s="1">
        <v>20170929</v>
      </c>
      <c r="W22891" s="1">
        <v>20260331</v>
      </c>
      <c r="AA22891" s="1" t="s">
        <v>16396</v>
      </c>
      <c r="AC22891" s="1">
        <v>4987809361203</v>
      </c>
      <c r="AD22891" s="1" t="s">
        <v>49674</v>
      </c>
    </row>
    <row r="22892" spans="1:37" x14ac:dyDescent="0.45">
      <c r="A22892" s="1" t="s">
        <v>16551</v>
      </c>
      <c r="B22892" s="1" t="s">
        <v>49678</v>
      </c>
      <c r="C22892" s="1">
        <v>14987809161237</v>
      </c>
      <c r="D22892" s="1">
        <v>140</v>
      </c>
      <c r="E22892" s="1" t="s">
        <v>16553</v>
      </c>
      <c r="G22892" s="1">
        <v>14</v>
      </c>
      <c r="H22892" s="1" t="s">
        <v>16553</v>
      </c>
      <c r="I22892" s="1" t="s">
        <v>16386</v>
      </c>
      <c r="J22892" s="1" t="s">
        <v>16554</v>
      </c>
      <c r="K22892" s="1" t="s">
        <v>49675</v>
      </c>
      <c r="L22892" s="1" t="s">
        <v>16931</v>
      </c>
      <c r="M22892" s="1" t="s">
        <v>49676</v>
      </c>
      <c r="N22892" s="1" t="s">
        <v>49677</v>
      </c>
      <c r="O22892" s="1" t="s">
        <v>16392</v>
      </c>
      <c r="P22892" s="1">
        <v>20260531</v>
      </c>
      <c r="Q22892" s="1" t="s">
        <v>17140</v>
      </c>
      <c r="R22892" s="1" t="s">
        <v>16549</v>
      </c>
      <c r="U22892" s="1" t="s">
        <v>16395</v>
      </c>
      <c r="V22892" s="1">
        <v>20170929</v>
      </c>
      <c r="W22892" s="1">
        <v>20260331</v>
      </c>
      <c r="AA22892" s="1" t="s">
        <v>16396</v>
      </c>
      <c r="AC22892" s="1">
        <v>4987809361234</v>
      </c>
      <c r="AD22892" s="1" t="s">
        <v>49678</v>
      </c>
    </row>
    <row r="22893" spans="1:37" x14ac:dyDescent="0.45">
      <c r="A22893" s="1" t="s">
        <v>16551</v>
      </c>
      <c r="B22893" s="1" t="s">
        <v>49679</v>
      </c>
      <c r="C22893" s="1">
        <v>14987123156018</v>
      </c>
      <c r="D22893" s="1">
        <v>100</v>
      </c>
      <c r="E22893" s="1" t="s">
        <v>16553</v>
      </c>
      <c r="G22893" s="1">
        <v>10</v>
      </c>
      <c r="H22893" s="1" t="s">
        <v>16553</v>
      </c>
      <c r="I22893" s="1" t="s">
        <v>16386</v>
      </c>
      <c r="J22893" s="1" t="s">
        <v>16554</v>
      </c>
      <c r="K22893" s="1" t="s">
        <v>49680</v>
      </c>
      <c r="L22893" s="1" t="s">
        <v>16931</v>
      </c>
      <c r="M22893" s="1" t="s">
        <v>49681</v>
      </c>
      <c r="N22893" s="1" t="s">
        <v>49682</v>
      </c>
      <c r="O22893" s="1" t="s">
        <v>16392</v>
      </c>
      <c r="P22893" s="1">
        <v>20260531</v>
      </c>
      <c r="Q22893" s="1" t="s">
        <v>16559</v>
      </c>
      <c r="R22893" s="1" t="s">
        <v>16549</v>
      </c>
      <c r="U22893" s="1" t="s">
        <v>16395</v>
      </c>
      <c r="V22893" s="1">
        <v>20131213</v>
      </c>
      <c r="W22893" s="1">
        <v>20230930</v>
      </c>
      <c r="AA22893" s="1" t="s">
        <v>16396</v>
      </c>
      <c r="AC22893" s="1">
        <v>4987123510868</v>
      </c>
      <c r="AD22893" s="1" t="s">
        <v>49679</v>
      </c>
    </row>
    <row r="22894" spans="1:37" x14ac:dyDescent="0.45">
      <c r="A22894" s="1" t="s">
        <v>16551</v>
      </c>
      <c r="B22894" s="1" t="s">
        <v>49679</v>
      </c>
      <c r="C22894" s="1">
        <v>14987123156032</v>
      </c>
      <c r="D22894" s="1">
        <v>500</v>
      </c>
      <c r="E22894" s="1" t="s">
        <v>16553</v>
      </c>
      <c r="G22894" s="1">
        <v>10</v>
      </c>
      <c r="H22894" s="1" t="s">
        <v>16553</v>
      </c>
      <c r="I22894" s="1" t="s">
        <v>16386</v>
      </c>
      <c r="J22894" s="1" t="s">
        <v>16554</v>
      </c>
      <c r="K22894" s="1" t="s">
        <v>49680</v>
      </c>
      <c r="L22894" s="1" t="s">
        <v>16931</v>
      </c>
      <c r="M22894" s="1" t="s">
        <v>49681</v>
      </c>
      <c r="N22894" s="1" t="s">
        <v>49682</v>
      </c>
      <c r="O22894" s="1" t="s">
        <v>16392</v>
      </c>
      <c r="P22894" s="1">
        <v>20260531</v>
      </c>
      <c r="Q22894" s="1" t="s">
        <v>16559</v>
      </c>
      <c r="R22894" s="1" t="s">
        <v>16549</v>
      </c>
      <c r="U22894" s="1" t="s">
        <v>16395</v>
      </c>
      <c r="V22894" s="1">
        <v>20131213</v>
      </c>
      <c r="W22894" s="1">
        <v>20230930</v>
      </c>
      <c r="AA22894" s="1" t="s">
        <v>16396</v>
      </c>
      <c r="AC22894" s="1">
        <v>4987123510868</v>
      </c>
      <c r="AD22894" s="1" t="s">
        <v>49679</v>
      </c>
    </row>
    <row r="22895" spans="1:37" x14ac:dyDescent="0.45">
      <c r="A22895" s="1" t="s">
        <v>16551</v>
      </c>
      <c r="B22895" s="1" t="s">
        <v>49683</v>
      </c>
      <c r="C22895" s="1">
        <v>14987376912706</v>
      </c>
      <c r="D22895" s="1">
        <v>100</v>
      </c>
      <c r="E22895" s="1" t="s">
        <v>16553</v>
      </c>
      <c r="G22895" s="1">
        <v>10</v>
      </c>
      <c r="H22895" s="1" t="s">
        <v>16553</v>
      </c>
      <c r="I22895" s="1" t="s">
        <v>16386</v>
      </c>
      <c r="J22895" s="1" t="s">
        <v>16554</v>
      </c>
      <c r="K22895" s="1" t="s">
        <v>49684</v>
      </c>
      <c r="L22895" s="1" t="s">
        <v>16931</v>
      </c>
      <c r="M22895" s="1" t="s">
        <v>49685</v>
      </c>
      <c r="N22895" s="1" t="s">
        <v>49686</v>
      </c>
      <c r="O22895" s="1" t="s">
        <v>16392</v>
      </c>
      <c r="P22895" s="1">
        <v>20260531</v>
      </c>
      <c r="Q22895" s="1" t="s">
        <v>16635</v>
      </c>
      <c r="R22895" s="1" t="s">
        <v>16549</v>
      </c>
      <c r="U22895" s="1" t="s">
        <v>16395</v>
      </c>
      <c r="V22895" s="1">
        <v>20121214</v>
      </c>
      <c r="W22895" s="1">
        <v>20230331</v>
      </c>
      <c r="AA22895" s="1" t="s">
        <v>16396</v>
      </c>
      <c r="AC22895" s="1">
        <v>4987376912754</v>
      </c>
      <c r="AD22895" s="1" t="s">
        <v>49683</v>
      </c>
      <c r="AF22895" s="1">
        <v>24987376912703</v>
      </c>
    </row>
    <row r="22896" spans="1:37" x14ac:dyDescent="0.45">
      <c r="A22896" s="1" t="s">
        <v>16551</v>
      </c>
      <c r="B22896" s="1" t="s">
        <v>49683</v>
      </c>
      <c r="C22896" s="1">
        <v>14987376912720</v>
      </c>
      <c r="D22896" s="1">
        <v>500</v>
      </c>
      <c r="E22896" s="1" t="s">
        <v>16553</v>
      </c>
      <c r="G22896" s="1">
        <v>10</v>
      </c>
      <c r="H22896" s="1" t="s">
        <v>16553</v>
      </c>
      <c r="I22896" s="1" t="s">
        <v>16386</v>
      </c>
      <c r="J22896" s="1" t="s">
        <v>16554</v>
      </c>
      <c r="K22896" s="1" t="s">
        <v>49684</v>
      </c>
      <c r="L22896" s="1" t="s">
        <v>16931</v>
      </c>
      <c r="M22896" s="1" t="s">
        <v>49685</v>
      </c>
      <c r="N22896" s="1" t="s">
        <v>49686</v>
      </c>
      <c r="O22896" s="1" t="s">
        <v>16392</v>
      </c>
      <c r="P22896" s="1">
        <v>20260531</v>
      </c>
      <c r="Q22896" s="1" t="s">
        <v>16635</v>
      </c>
      <c r="R22896" s="1" t="s">
        <v>16549</v>
      </c>
      <c r="U22896" s="1" t="s">
        <v>16395</v>
      </c>
      <c r="V22896" s="1">
        <v>20121214</v>
      </c>
      <c r="W22896" s="1">
        <v>20230331</v>
      </c>
      <c r="AA22896" s="1" t="s">
        <v>16396</v>
      </c>
      <c r="AC22896" s="1">
        <v>4987376912754</v>
      </c>
      <c r="AD22896" s="1" t="s">
        <v>49683</v>
      </c>
      <c r="AF22896" s="1">
        <v>24987376912727</v>
      </c>
    </row>
    <row r="22897" spans="1:36" x14ac:dyDescent="0.45">
      <c r="A22897" s="1" t="s">
        <v>16551</v>
      </c>
      <c r="B22897" s="1" t="s">
        <v>49687</v>
      </c>
      <c r="C22897" s="1">
        <v>14987376912713</v>
      </c>
      <c r="D22897" s="1">
        <v>140</v>
      </c>
      <c r="E22897" s="1" t="s">
        <v>16553</v>
      </c>
      <c r="G22897" s="1">
        <v>14</v>
      </c>
      <c r="H22897" s="1" t="s">
        <v>16553</v>
      </c>
      <c r="I22897" s="1" t="s">
        <v>16386</v>
      </c>
      <c r="J22897" s="1" t="s">
        <v>16554</v>
      </c>
      <c r="K22897" s="1" t="s">
        <v>49684</v>
      </c>
      <c r="L22897" s="1" t="s">
        <v>16931</v>
      </c>
      <c r="M22897" s="1" t="s">
        <v>49685</v>
      </c>
      <c r="N22897" s="1" t="s">
        <v>49686</v>
      </c>
      <c r="O22897" s="1" t="s">
        <v>16392</v>
      </c>
      <c r="P22897" s="1">
        <v>20260531</v>
      </c>
      <c r="Q22897" s="1" t="s">
        <v>16635</v>
      </c>
      <c r="R22897" s="1" t="s">
        <v>16549</v>
      </c>
      <c r="U22897" s="1" t="s">
        <v>16395</v>
      </c>
      <c r="V22897" s="1">
        <v>20121214</v>
      </c>
      <c r="W22897" s="1">
        <v>20230331</v>
      </c>
      <c r="AA22897" s="1" t="s">
        <v>16396</v>
      </c>
      <c r="AC22897" s="1">
        <v>4987376912761</v>
      </c>
      <c r="AD22897" s="1" t="s">
        <v>49687</v>
      </c>
      <c r="AF22897" s="1">
        <v>24987376912710</v>
      </c>
    </row>
    <row r="22898" spans="1:36" x14ac:dyDescent="0.45">
      <c r="A22898" s="1" t="s">
        <v>16551</v>
      </c>
      <c r="B22898" s="1" t="s">
        <v>49687</v>
      </c>
      <c r="C22898" s="1">
        <v>14987376912737</v>
      </c>
      <c r="D22898" s="1">
        <v>700</v>
      </c>
      <c r="E22898" s="1" t="s">
        <v>16553</v>
      </c>
      <c r="G22898" s="1">
        <v>14</v>
      </c>
      <c r="H22898" s="1" t="s">
        <v>16553</v>
      </c>
      <c r="I22898" s="1" t="s">
        <v>16386</v>
      </c>
      <c r="J22898" s="1" t="s">
        <v>16554</v>
      </c>
      <c r="K22898" s="1" t="s">
        <v>49684</v>
      </c>
      <c r="L22898" s="1" t="s">
        <v>16931</v>
      </c>
      <c r="M22898" s="1" t="s">
        <v>49685</v>
      </c>
      <c r="N22898" s="1" t="s">
        <v>49686</v>
      </c>
      <c r="O22898" s="1" t="s">
        <v>16392</v>
      </c>
      <c r="P22898" s="1">
        <v>20260531</v>
      </c>
      <c r="Q22898" s="1" t="s">
        <v>16635</v>
      </c>
      <c r="R22898" s="1" t="s">
        <v>16549</v>
      </c>
      <c r="U22898" s="1" t="s">
        <v>16395</v>
      </c>
      <c r="V22898" s="1">
        <v>20121214</v>
      </c>
      <c r="W22898" s="1">
        <v>20230331</v>
      </c>
      <c r="AA22898" s="1" t="s">
        <v>16396</v>
      </c>
      <c r="AC22898" s="1">
        <v>4987376912761</v>
      </c>
      <c r="AD22898" s="1" t="s">
        <v>49687</v>
      </c>
      <c r="AF22898" s="1">
        <v>24987376912734</v>
      </c>
    </row>
    <row r="22899" spans="1:36" x14ac:dyDescent="0.45">
      <c r="A22899" s="1" t="s">
        <v>16383</v>
      </c>
      <c r="B22899" s="1" t="s">
        <v>49688</v>
      </c>
      <c r="C22899" s="1">
        <v>14987376912744</v>
      </c>
      <c r="D22899" s="1">
        <v>500</v>
      </c>
      <c r="E22899" s="1" t="s">
        <v>16553</v>
      </c>
      <c r="G22899" s="1">
        <v>500</v>
      </c>
      <c r="H22899" s="1" t="s">
        <v>16553</v>
      </c>
      <c r="I22899" s="1" t="s">
        <v>16386</v>
      </c>
      <c r="J22899" s="1" t="s">
        <v>16554</v>
      </c>
      <c r="K22899" s="1" t="s">
        <v>49684</v>
      </c>
      <c r="L22899" s="1" t="s">
        <v>16931</v>
      </c>
      <c r="M22899" s="1" t="s">
        <v>49685</v>
      </c>
      <c r="N22899" s="1" t="s">
        <v>49686</v>
      </c>
      <c r="O22899" s="1" t="s">
        <v>16392</v>
      </c>
      <c r="P22899" s="1">
        <v>20260531</v>
      </c>
      <c r="Q22899" s="1" t="s">
        <v>16635</v>
      </c>
      <c r="R22899" s="1" t="s">
        <v>16549</v>
      </c>
      <c r="U22899" s="1" t="s">
        <v>16395</v>
      </c>
      <c r="V22899" s="1">
        <v>20121214</v>
      </c>
      <c r="W22899" s="1">
        <v>20230331</v>
      </c>
      <c r="AA22899" s="1" t="s">
        <v>16396</v>
      </c>
      <c r="AC22899" s="1">
        <v>4987376912778</v>
      </c>
      <c r="AD22899" s="1" t="s">
        <v>49688</v>
      </c>
      <c r="AF22899" s="1">
        <v>24987376912741</v>
      </c>
    </row>
    <row r="22900" spans="1:36" x14ac:dyDescent="0.45">
      <c r="A22900" s="1" t="s">
        <v>16551</v>
      </c>
      <c r="B22900" s="1" t="s">
        <v>49689</v>
      </c>
      <c r="C22900" s="1">
        <v>14987885020268</v>
      </c>
      <c r="D22900" s="1">
        <v>100</v>
      </c>
      <c r="E22900" s="1" t="s">
        <v>16553</v>
      </c>
      <c r="G22900" s="1">
        <v>10</v>
      </c>
      <c r="H22900" s="1" t="s">
        <v>16553</v>
      </c>
      <c r="I22900" s="1" t="s">
        <v>16386</v>
      </c>
      <c r="J22900" s="1" t="s">
        <v>16554</v>
      </c>
      <c r="K22900" s="1" t="s">
        <v>49690</v>
      </c>
      <c r="L22900" s="1" t="s">
        <v>16931</v>
      </c>
      <c r="M22900" s="1" t="s">
        <v>49691</v>
      </c>
      <c r="N22900" s="1" t="s">
        <v>49692</v>
      </c>
      <c r="O22900" s="1" t="s">
        <v>16392</v>
      </c>
      <c r="P22900" s="1">
        <v>20260531</v>
      </c>
      <c r="Q22900" s="1" t="s">
        <v>17642</v>
      </c>
      <c r="R22900" s="1" t="s">
        <v>16549</v>
      </c>
      <c r="U22900" s="1" t="s">
        <v>16395</v>
      </c>
      <c r="V22900" s="1">
        <v>20130621</v>
      </c>
      <c r="W22900" s="1">
        <v>20250331</v>
      </c>
      <c r="AA22900" s="1" t="s">
        <v>16396</v>
      </c>
      <c r="AC22900" s="1">
        <v>4987885220265</v>
      </c>
      <c r="AD22900" s="1" t="s">
        <v>49689</v>
      </c>
      <c r="AF22900" s="1">
        <v>24987885020265</v>
      </c>
    </row>
    <row r="22901" spans="1:36" x14ac:dyDescent="0.45">
      <c r="A22901" s="1" t="s">
        <v>16551</v>
      </c>
      <c r="B22901" s="1" t="s">
        <v>49689</v>
      </c>
      <c r="C22901" s="1">
        <v>14987885020282</v>
      </c>
      <c r="D22901" s="1">
        <v>500</v>
      </c>
      <c r="E22901" s="1" t="s">
        <v>16553</v>
      </c>
      <c r="G22901" s="1">
        <v>10</v>
      </c>
      <c r="H22901" s="1" t="s">
        <v>16553</v>
      </c>
      <c r="I22901" s="1" t="s">
        <v>16386</v>
      </c>
      <c r="J22901" s="1" t="s">
        <v>16554</v>
      </c>
      <c r="K22901" s="1" t="s">
        <v>49690</v>
      </c>
      <c r="L22901" s="1" t="s">
        <v>16931</v>
      </c>
      <c r="M22901" s="1" t="s">
        <v>49691</v>
      </c>
      <c r="N22901" s="1" t="s">
        <v>49692</v>
      </c>
      <c r="O22901" s="1" t="s">
        <v>16392</v>
      </c>
      <c r="P22901" s="1">
        <v>20260531</v>
      </c>
      <c r="Q22901" s="1" t="s">
        <v>17642</v>
      </c>
      <c r="R22901" s="1" t="s">
        <v>16549</v>
      </c>
      <c r="U22901" s="1" t="s">
        <v>16395</v>
      </c>
      <c r="V22901" s="1">
        <v>20130621</v>
      </c>
      <c r="W22901" s="1">
        <v>20250331</v>
      </c>
      <c r="AA22901" s="1" t="s">
        <v>16396</v>
      </c>
      <c r="AC22901" s="1">
        <v>4987885220265</v>
      </c>
      <c r="AD22901" s="1" t="s">
        <v>49689</v>
      </c>
      <c r="AF22901" s="1">
        <v>24987885020289</v>
      </c>
    </row>
    <row r="22902" spans="1:36" x14ac:dyDescent="0.45">
      <c r="A22902" s="1" t="s">
        <v>16551</v>
      </c>
      <c r="B22902" s="1" t="s">
        <v>49689</v>
      </c>
      <c r="C22902" s="1">
        <v>14987828241101</v>
      </c>
      <c r="D22902" s="1">
        <v>100</v>
      </c>
      <c r="E22902" s="1" t="s">
        <v>16553</v>
      </c>
      <c r="G22902" s="1">
        <v>10</v>
      </c>
      <c r="H22902" s="1" t="s">
        <v>16553</v>
      </c>
      <c r="I22902" s="1" t="s">
        <v>16386</v>
      </c>
      <c r="J22902" s="1" t="s">
        <v>16554</v>
      </c>
      <c r="K22902" s="1" t="s">
        <v>49690</v>
      </c>
      <c r="L22902" s="1" t="s">
        <v>16931</v>
      </c>
      <c r="M22902" s="1" t="s">
        <v>49691</v>
      </c>
      <c r="N22902" s="1" t="s">
        <v>49692</v>
      </c>
      <c r="O22902" s="1" t="s">
        <v>16392</v>
      </c>
      <c r="P22902" s="1">
        <v>20260531</v>
      </c>
      <c r="Q22902" s="1" t="s">
        <v>18142</v>
      </c>
      <c r="R22902" s="1" t="s">
        <v>16549</v>
      </c>
      <c r="U22902" s="1" t="s">
        <v>16395</v>
      </c>
      <c r="V22902" s="1">
        <v>20130621</v>
      </c>
      <c r="W22902" s="1">
        <v>20250331</v>
      </c>
      <c r="AA22902" s="1" t="s">
        <v>16396</v>
      </c>
      <c r="AC22902" s="1">
        <v>4987828249025</v>
      </c>
      <c r="AD22902" s="1" t="s">
        <v>49689</v>
      </c>
      <c r="AJ22902" s="1">
        <v>20210930</v>
      </c>
    </row>
    <row r="22903" spans="1:36" x14ac:dyDescent="0.45">
      <c r="A22903" s="1" t="s">
        <v>16551</v>
      </c>
      <c r="B22903" s="1" t="s">
        <v>49689</v>
      </c>
      <c r="C22903" s="1">
        <v>14987828241125</v>
      </c>
      <c r="D22903" s="1">
        <v>500</v>
      </c>
      <c r="E22903" s="1" t="s">
        <v>16553</v>
      </c>
      <c r="G22903" s="1">
        <v>10</v>
      </c>
      <c r="H22903" s="1" t="s">
        <v>16553</v>
      </c>
      <c r="I22903" s="1" t="s">
        <v>16386</v>
      </c>
      <c r="J22903" s="1" t="s">
        <v>16554</v>
      </c>
      <c r="K22903" s="1" t="s">
        <v>49690</v>
      </c>
      <c r="L22903" s="1" t="s">
        <v>16931</v>
      </c>
      <c r="M22903" s="1" t="s">
        <v>49691</v>
      </c>
      <c r="N22903" s="1" t="s">
        <v>49692</v>
      </c>
      <c r="O22903" s="1" t="s">
        <v>16392</v>
      </c>
      <c r="P22903" s="1">
        <v>20260531</v>
      </c>
      <c r="Q22903" s="1" t="s">
        <v>18142</v>
      </c>
      <c r="R22903" s="1" t="s">
        <v>16549</v>
      </c>
      <c r="U22903" s="1" t="s">
        <v>16395</v>
      </c>
      <c r="V22903" s="1">
        <v>20130621</v>
      </c>
      <c r="W22903" s="1">
        <v>20250331</v>
      </c>
      <c r="AA22903" s="1" t="s">
        <v>16396</v>
      </c>
      <c r="AC22903" s="1">
        <v>4987828249025</v>
      </c>
      <c r="AD22903" s="1" t="s">
        <v>49689</v>
      </c>
      <c r="AJ22903" s="1">
        <v>20210930</v>
      </c>
    </row>
    <row r="22904" spans="1:36" x14ac:dyDescent="0.45">
      <c r="A22904" s="1" t="s">
        <v>16551</v>
      </c>
      <c r="B22904" s="1" t="s">
        <v>49693</v>
      </c>
      <c r="C22904" s="1">
        <v>14987885020275</v>
      </c>
      <c r="D22904" s="1">
        <v>140</v>
      </c>
      <c r="E22904" s="1" t="s">
        <v>16553</v>
      </c>
      <c r="G22904" s="1">
        <v>14</v>
      </c>
      <c r="H22904" s="1" t="s">
        <v>16553</v>
      </c>
      <c r="I22904" s="1" t="s">
        <v>16386</v>
      </c>
      <c r="J22904" s="1" t="s">
        <v>16554</v>
      </c>
      <c r="K22904" s="1" t="s">
        <v>49690</v>
      </c>
      <c r="L22904" s="1" t="s">
        <v>16931</v>
      </c>
      <c r="M22904" s="1" t="s">
        <v>49691</v>
      </c>
      <c r="N22904" s="1" t="s">
        <v>49692</v>
      </c>
      <c r="O22904" s="1" t="s">
        <v>16392</v>
      </c>
      <c r="P22904" s="1">
        <v>20260531</v>
      </c>
      <c r="Q22904" s="1" t="s">
        <v>17642</v>
      </c>
      <c r="R22904" s="1" t="s">
        <v>16549</v>
      </c>
      <c r="U22904" s="1" t="s">
        <v>16395</v>
      </c>
      <c r="V22904" s="1">
        <v>20130621</v>
      </c>
      <c r="W22904" s="1">
        <v>20250331</v>
      </c>
      <c r="AA22904" s="1" t="s">
        <v>16396</v>
      </c>
      <c r="AC22904" s="1">
        <v>4987885220272</v>
      </c>
      <c r="AD22904" s="1" t="s">
        <v>49693</v>
      </c>
      <c r="AF22904" s="1">
        <v>24987885020272</v>
      </c>
    </row>
    <row r="22905" spans="1:36" x14ac:dyDescent="0.45">
      <c r="A22905" s="1" t="s">
        <v>16551</v>
      </c>
      <c r="B22905" s="1" t="s">
        <v>49693</v>
      </c>
      <c r="C22905" s="1">
        <v>14987828241118</v>
      </c>
      <c r="D22905" s="1">
        <v>140</v>
      </c>
      <c r="E22905" s="1" t="s">
        <v>16553</v>
      </c>
      <c r="G22905" s="1">
        <v>14</v>
      </c>
      <c r="H22905" s="1" t="s">
        <v>16553</v>
      </c>
      <c r="I22905" s="1" t="s">
        <v>16386</v>
      </c>
      <c r="J22905" s="1" t="s">
        <v>16554</v>
      </c>
      <c r="K22905" s="1" t="s">
        <v>49690</v>
      </c>
      <c r="L22905" s="1" t="s">
        <v>16931</v>
      </c>
      <c r="M22905" s="1" t="s">
        <v>49691</v>
      </c>
      <c r="N22905" s="1" t="s">
        <v>49692</v>
      </c>
      <c r="O22905" s="1" t="s">
        <v>16392</v>
      </c>
      <c r="P22905" s="1">
        <v>20260531</v>
      </c>
      <c r="Q22905" s="1" t="s">
        <v>18142</v>
      </c>
      <c r="R22905" s="1" t="s">
        <v>16549</v>
      </c>
      <c r="U22905" s="1" t="s">
        <v>16395</v>
      </c>
      <c r="V22905" s="1">
        <v>20130621</v>
      </c>
      <c r="W22905" s="1">
        <v>20250331</v>
      </c>
      <c r="AA22905" s="1" t="s">
        <v>16396</v>
      </c>
      <c r="AC22905" s="1">
        <v>4987828249032</v>
      </c>
      <c r="AD22905" s="1" t="s">
        <v>49693</v>
      </c>
      <c r="AJ22905" s="1">
        <v>20210930</v>
      </c>
    </row>
    <row r="22906" spans="1:36" x14ac:dyDescent="0.45">
      <c r="A22906" s="1" t="s">
        <v>16551</v>
      </c>
      <c r="B22906" s="1" t="s">
        <v>49694</v>
      </c>
      <c r="C22906" s="1">
        <v>14987792411517</v>
      </c>
      <c r="D22906" s="1">
        <v>100</v>
      </c>
      <c r="E22906" s="1" t="s">
        <v>16553</v>
      </c>
      <c r="G22906" s="1">
        <v>10</v>
      </c>
      <c r="H22906" s="1" t="s">
        <v>16553</v>
      </c>
      <c r="I22906" s="1" t="s">
        <v>16386</v>
      </c>
      <c r="J22906" s="1" t="s">
        <v>16554</v>
      </c>
      <c r="K22906" s="1" t="s">
        <v>49695</v>
      </c>
      <c r="L22906" s="1" t="s">
        <v>16931</v>
      </c>
      <c r="M22906" s="1" t="s">
        <v>49696</v>
      </c>
      <c r="N22906" s="1" t="s">
        <v>49697</v>
      </c>
      <c r="O22906" s="1" t="s">
        <v>16392</v>
      </c>
      <c r="P22906" s="1">
        <v>20260531</v>
      </c>
      <c r="Q22906" s="1" t="s">
        <v>17145</v>
      </c>
      <c r="R22906" s="1" t="s">
        <v>16549</v>
      </c>
      <c r="U22906" s="1" t="s">
        <v>16395</v>
      </c>
      <c r="V22906" s="1">
        <v>20260401</v>
      </c>
      <c r="AA22906" s="1" t="s">
        <v>16396</v>
      </c>
      <c r="AC22906" s="1">
        <v>4987792931285</v>
      </c>
      <c r="AD22906" s="1" t="s">
        <v>49694</v>
      </c>
    </row>
    <row r="22907" spans="1:36" x14ac:dyDescent="0.45">
      <c r="A22907" s="1" t="s">
        <v>16551</v>
      </c>
      <c r="B22907" s="1" t="s">
        <v>49694</v>
      </c>
      <c r="C22907" s="1">
        <v>14987792411555</v>
      </c>
      <c r="D22907" s="1">
        <v>500</v>
      </c>
      <c r="E22907" s="1" t="s">
        <v>16553</v>
      </c>
      <c r="G22907" s="1">
        <v>10</v>
      </c>
      <c r="H22907" s="1" t="s">
        <v>16553</v>
      </c>
      <c r="I22907" s="1" t="s">
        <v>16386</v>
      </c>
      <c r="J22907" s="1" t="s">
        <v>16554</v>
      </c>
      <c r="K22907" s="1" t="s">
        <v>49695</v>
      </c>
      <c r="L22907" s="1" t="s">
        <v>16931</v>
      </c>
      <c r="M22907" s="1" t="s">
        <v>49696</v>
      </c>
      <c r="N22907" s="1" t="s">
        <v>49697</v>
      </c>
      <c r="O22907" s="1" t="s">
        <v>16392</v>
      </c>
      <c r="P22907" s="1">
        <v>20260531</v>
      </c>
      <c r="Q22907" s="1" t="s">
        <v>17145</v>
      </c>
      <c r="R22907" s="1" t="s">
        <v>16549</v>
      </c>
      <c r="U22907" s="1" t="s">
        <v>16395</v>
      </c>
      <c r="V22907" s="1">
        <v>20260401</v>
      </c>
      <c r="AA22907" s="1" t="s">
        <v>16396</v>
      </c>
      <c r="AC22907" s="1">
        <v>4987792931285</v>
      </c>
      <c r="AD22907" s="1" t="s">
        <v>49694</v>
      </c>
    </row>
    <row r="22908" spans="1:36" x14ac:dyDescent="0.45">
      <c r="A22908" s="1" t="s">
        <v>16551</v>
      </c>
      <c r="B22908" s="1" t="s">
        <v>49698</v>
      </c>
      <c r="C22908" s="1">
        <v>14987792411579</v>
      </c>
      <c r="D22908" s="1">
        <v>700</v>
      </c>
      <c r="E22908" s="1" t="s">
        <v>16553</v>
      </c>
      <c r="G22908" s="1">
        <v>14</v>
      </c>
      <c r="H22908" s="1" t="s">
        <v>16553</v>
      </c>
      <c r="I22908" s="1" t="s">
        <v>16386</v>
      </c>
      <c r="J22908" s="1" t="s">
        <v>16554</v>
      </c>
      <c r="K22908" s="1" t="s">
        <v>49695</v>
      </c>
      <c r="L22908" s="1" t="s">
        <v>16931</v>
      </c>
      <c r="M22908" s="1" t="s">
        <v>49696</v>
      </c>
      <c r="N22908" s="1" t="s">
        <v>49697</v>
      </c>
      <c r="O22908" s="1" t="s">
        <v>16392</v>
      </c>
      <c r="P22908" s="1">
        <v>20260531</v>
      </c>
      <c r="Q22908" s="1" t="s">
        <v>17145</v>
      </c>
      <c r="R22908" s="1" t="s">
        <v>16549</v>
      </c>
      <c r="U22908" s="1" t="s">
        <v>16395</v>
      </c>
      <c r="V22908" s="1">
        <v>20260401</v>
      </c>
      <c r="AA22908" s="1" t="s">
        <v>16396</v>
      </c>
      <c r="AC22908" s="1">
        <v>4987792931384</v>
      </c>
      <c r="AD22908" s="1" t="s">
        <v>49698</v>
      </c>
    </row>
    <row r="22909" spans="1:36" x14ac:dyDescent="0.45">
      <c r="A22909" s="1" t="s">
        <v>16383</v>
      </c>
      <c r="B22909" s="1" t="s">
        <v>49699</v>
      </c>
      <c r="C22909" s="1">
        <v>14987792411586</v>
      </c>
      <c r="D22909" s="1">
        <v>500</v>
      </c>
      <c r="E22909" s="1" t="s">
        <v>16553</v>
      </c>
      <c r="G22909" s="1">
        <v>500</v>
      </c>
      <c r="H22909" s="1" t="s">
        <v>16553</v>
      </c>
      <c r="I22909" s="1" t="s">
        <v>16386</v>
      </c>
      <c r="J22909" s="1" t="s">
        <v>16554</v>
      </c>
      <c r="K22909" s="1" t="s">
        <v>49695</v>
      </c>
      <c r="L22909" s="1" t="s">
        <v>16931</v>
      </c>
      <c r="M22909" s="1" t="s">
        <v>49696</v>
      </c>
      <c r="N22909" s="1" t="s">
        <v>49697</v>
      </c>
      <c r="O22909" s="1" t="s">
        <v>16392</v>
      </c>
      <c r="P22909" s="1">
        <v>20260531</v>
      </c>
      <c r="Q22909" s="1" t="s">
        <v>17145</v>
      </c>
      <c r="R22909" s="1" t="s">
        <v>16549</v>
      </c>
      <c r="U22909" s="1" t="s">
        <v>16395</v>
      </c>
      <c r="V22909" s="1">
        <v>20260401</v>
      </c>
      <c r="AA22909" s="1" t="s">
        <v>16396</v>
      </c>
      <c r="AC22909" s="1">
        <v>4987792931483</v>
      </c>
      <c r="AD22909" s="1" t="s">
        <v>49699</v>
      </c>
    </row>
    <row r="22910" spans="1:36" x14ac:dyDescent="0.45">
      <c r="A22910" s="1" t="s">
        <v>16551</v>
      </c>
      <c r="B22910" s="1" t="s">
        <v>49700</v>
      </c>
      <c r="C22910" s="1">
        <v>14987190033007</v>
      </c>
      <c r="D22910" s="1">
        <v>100</v>
      </c>
      <c r="E22910" s="1" t="s">
        <v>16553</v>
      </c>
      <c r="G22910" s="1">
        <v>10</v>
      </c>
      <c r="H22910" s="1" t="s">
        <v>16553</v>
      </c>
      <c r="I22910" s="1" t="s">
        <v>16386</v>
      </c>
      <c r="J22910" s="1" t="s">
        <v>16554</v>
      </c>
      <c r="K22910" s="1" t="s">
        <v>49701</v>
      </c>
      <c r="L22910" s="1" t="s">
        <v>16931</v>
      </c>
      <c r="M22910" s="1" t="s">
        <v>49702</v>
      </c>
      <c r="N22910" s="1" t="s">
        <v>49703</v>
      </c>
      <c r="O22910" s="1" t="s">
        <v>16392</v>
      </c>
      <c r="P22910" s="1">
        <v>20260531</v>
      </c>
      <c r="Q22910" s="1" t="s">
        <v>16626</v>
      </c>
      <c r="R22910" s="1" t="s">
        <v>16549</v>
      </c>
      <c r="U22910" s="1" t="s">
        <v>16395</v>
      </c>
      <c r="V22910" s="1">
        <v>20230401</v>
      </c>
      <c r="AA22910" s="1" t="s">
        <v>16396</v>
      </c>
      <c r="AC22910" s="1">
        <v>4987190664600</v>
      </c>
      <c r="AD22910" s="1" t="s">
        <v>49700</v>
      </c>
    </row>
    <row r="22911" spans="1:36" x14ac:dyDescent="0.45">
      <c r="A22911" s="1" t="s">
        <v>16551</v>
      </c>
      <c r="B22911" s="1" t="s">
        <v>49700</v>
      </c>
      <c r="C22911" s="1">
        <v>14987190033038</v>
      </c>
      <c r="D22911" s="1">
        <v>500</v>
      </c>
      <c r="E22911" s="1" t="s">
        <v>16553</v>
      </c>
      <c r="G22911" s="1">
        <v>10</v>
      </c>
      <c r="H22911" s="1" t="s">
        <v>16553</v>
      </c>
      <c r="I22911" s="1" t="s">
        <v>16386</v>
      </c>
      <c r="J22911" s="1" t="s">
        <v>16554</v>
      </c>
      <c r="K22911" s="1" t="s">
        <v>49701</v>
      </c>
      <c r="L22911" s="1" t="s">
        <v>16931</v>
      </c>
      <c r="M22911" s="1" t="s">
        <v>49702</v>
      </c>
      <c r="N22911" s="1" t="s">
        <v>49703</v>
      </c>
      <c r="O22911" s="1" t="s">
        <v>16392</v>
      </c>
      <c r="P22911" s="1">
        <v>20260531</v>
      </c>
      <c r="Q22911" s="1" t="s">
        <v>16626</v>
      </c>
      <c r="R22911" s="1" t="s">
        <v>16549</v>
      </c>
      <c r="U22911" s="1" t="s">
        <v>16395</v>
      </c>
      <c r="V22911" s="1">
        <v>20230401</v>
      </c>
      <c r="AA22911" s="1" t="s">
        <v>16396</v>
      </c>
      <c r="AC22911" s="1">
        <v>4987190664600</v>
      </c>
      <c r="AD22911" s="1" t="s">
        <v>49700</v>
      </c>
    </row>
    <row r="22912" spans="1:36" x14ac:dyDescent="0.45">
      <c r="A22912" s="1" t="s">
        <v>16551</v>
      </c>
      <c r="B22912" s="1" t="s">
        <v>49704</v>
      </c>
      <c r="C22912" s="1">
        <v>14987190033021</v>
      </c>
      <c r="D22912" s="1">
        <v>140</v>
      </c>
      <c r="E22912" s="1" t="s">
        <v>16553</v>
      </c>
      <c r="G22912" s="1">
        <v>14</v>
      </c>
      <c r="H22912" s="1" t="s">
        <v>16553</v>
      </c>
      <c r="I22912" s="1" t="s">
        <v>16386</v>
      </c>
      <c r="J22912" s="1" t="s">
        <v>16554</v>
      </c>
      <c r="K22912" s="1" t="s">
        <v>49701</v>
      </c>
      <c r="L22912" s="1" t="s">
        <v>16931</v>
      </c>
      <c r="M22912" s="1" t="s">
        <v>49702</v>
      </c>
      <c r="N22912" s="1" t="s">
        <v>49703</v>
      </c>
      <c r="O22912" s="1" t="s">
        <v>16392</v>
      </c>
      <c r="P22912" s="1">
        <v>20260531</v>
      </c>
      <c r="Q22912" s="1" t="s">
        <v>16626</v>
      </c>
      <c r="R22912" s="1" t="s">
        <v>16549</v>
      </c>
      <c r="U22912" s="1" t="s">
        <v>16395</v>
      </c>
      <c r="V22912" s="1">
        <v>20230401</v>
      </c>
      <c r="AA22912" s="1" t="s">
        <v>16396</v>
      </c>
      <c r="AC22912" s="1">
        <v>4987190664624</v>
      </c>
      <c r="AD22912" s="1" t="s">
        <v>49704</v>
      </c>
    </row>
    <row r="22913" spans="1:32" x14ac:dyDescent="0.45">
      <c r="A22913" s="1" t="s">
        <v>16551</v>
      </c>
      <c r="B22913" s="1" t="s">
        <v>49704</v>
      </c>
      <c r="C22913" s="1">
        <v>14987190033052</v>
      </c>
      <c r="D22913" s="1">
        <v>700</v>
      </c>
      <c r="E22913" s="1" t="s">
        <v>16553</v>
      </c>
      <c r="G22913" s="1">
        <v>14</v>
      </c>
      <c r="H22913" s="1" t="s">
        <v>16553</v>
      </c>
      <c r="I22913" s="1" t="s">
        <v>16386</v>
      </c>
      <c r="J22913" s="1" t="s">
        <v>16554</v>
      </c>
      <c r="K22913" s="1" t="s">
        <v>49701</v>
      </c>
      <c r="L22913" s="1" t="s">
        <v>16931</v>
      </c>
      <c r="M22913" s="1" t="s">
        <v>49702</v>
      </c>
      <c r="N22913" s="1" t="s">
        <v>49703</v>
      </c>
      <c r="O22913" s="1" t="s">
        <v>16392</v>
      </c>
      <c r="P22913" s="1">
        <v>20260531</v>
      </c>
      <c r="Q22913" s="1" t="s">
        <v>16626</v>
      </c>
      <c r="R22913" s="1" t="s">
        <v>16549</v>
      </c>
      <c r="U22913" s="1" t="s">
        <v>16395</v>
      </c>
      <c r="V22913" s="1">
        <v>20230401</v>
      </c>
      <c r="AA22913" s="1" t="s">
        <v>16396</v>
      </c>
      <c r="AC22913" s="1">
        <v>4987190664624</v>
      </c>
      <c r="AD22913" s="1" t="s">
        <v>49704</v>
      </c>
    </row>
    <row r="22914" spans="1:32" x14ac:dyDescent="0.45">
      <c r="A22914" s="1" t="s">
        <v>16383</v>
      </c>
      <c r="B22914" s="1" t="s">
        <v>49705</v>
      </c>
      <c r="C22914" s="1">
        <v>14987190033045</v>
      </c>
      <c r="D22914" s="1">
        <v>500</v>
      </c>
      <c r="E22914" s="1" t="s">
        <v>16553</v>
      </c>
      <c r="G22914" s="1">
        <v>500</v>
      </c>
      <c r="H22914" s="1" t="s">
        <v>16553</v>
      </c>
      <c r="I22914" s="1" t="s">
        <v>16386</v>
      </c>
      <c r="J22914" s="1" t="s">
        <v>16554</v>
      </c>
      <c r="K22914" s="1" t="s">
        <v>49701</v>
      </c>
      <c r="L22914" s="1" t="s">
        <v>16931</v>
      </c>
      <c r="M22914" s="1" t="s">
        <v>49702</v>
      </c>
      <c r="N22914" s="1" t="s">
        <v>49703</v>
      </c>
      <c r="O22914" s="1" t="s">
        <v>16392</v>
      </c>
      <c r="P22914" s="1">
        <v>20260531</v>
      </c>
      <c r="Q22914" s="1" t="s">
        <v>16626</v>
      </c>
      <c r="R22914" s="1" t="s">
        <v>16549</v>
      </c>
      <c r="U22914" s="1" t="s">
        <v>16395</v>
      </c>
      <c r="V22914" s="1">
        <v>20230401</v>
      </c>
      <c r="AA22914" s="1" t="s">
        <v>16396</v>
      </c>
      <c r="AC22914" s="1">
        <v>4987190664631</v>
      </c>
      <c r="AD22914" s="1" t="s">
        <v>49705</v>
      </c>
    </row>
    <row r="22915" spans="1:32" x14ac:dyDescent="0.45">
      <c r="A22915" s="1" t="s">
        <v>16551</v>
      </c>
      <c r="B22915" s="1" t="s">
        <v>49706</v>
      </c>
      <c r="C22915" s="1">
        <v>14987916003116</v>
      </c>
      <c r="D22915" s="1">
        <v>100</v>
      </c>
      <c r="E22915" s="1" t="s">
        <v>16553</v>
      </c>
      <c r="G22915" s="1">
        <v>10</v>
      </c>
      <c r="H22915" s="1" t="s">
        <v>16553</v>
      </c>
      <c r="I22915" s="1" t="s">
        <v>16386</v>
      </c>
      <c r="J22915" s="1" t="s">
        <v>16554</v>
      </c>
      <c r="K22915" s="1" t="s">
        <v>49707</v>
      </c>
      <c r="L22915" s="1" t="s">
        <v>16931</v>
      </c>
      <c r="M22915" s="1" t="s">
        <v>49708</v>
      </c>
      <c r="N22915" s="1" t="s">
        <v>49709</v>
      </c>
      <c r="O22915" s="1" t="s">
        <v>16392</v>
      </c>
      <c r="P22915" s="1">
        <v>20260531</v>
      </c>
      <c r="Q22915" s="1" t="s">
        <v>17573</v>
      </c>
      <c r="R22915" s="1" t="s">
        <v>16549</v>
      </c>
      <c r="U22915" s="1" t="s">
        <v>16395</v>
      </c>
      <c r="V22915" s="1">
        <v>20130621</v>
      </c>
      <c r="AA22915" s="1" t="s">
        <v>16396</v>
      </c>
      <c r="AC22915" s="1">
        <v>4987916251855</v>
      </c>
      <c r="AD22915" s="1" t="s">
        <v>49706</v>
      </c>
      <c r="AF22915" s="1">
        <v>24987916003113</v>
      </c>
    </row>
    <row r="22916" spans="1:32" x14ac:dyDescent="0.45">
      <c r="A22916" s="1" t="s">
        <v>16551</v>
      </c>
      <c r="B22916" s="1" t="s">
        <v>49706</v>
      </c>
      <c r="C22916" s="1">
        <v>14987916003130</v>
      </c>
      <c r="D22916" s="1">
        <v>500</v>
      </c>
      <c r="E22916" s="1" t="s">
        <v>16553</v>
      </c>
      <c r="G22916" s="1">
        <v>10</v>
      </c>
      <c r="H22916" s="1" t="s">
        <v>16553</v>
      </c>
      <c r="I22916" s="1" t="s">
        <v>16386</v>
      </c>
      <c r="J22916" s="1" t="s">
        <v>16554</v>
      </c>
      <c r="K22916" s="1" t="s">
        <v>49707</v>
      </c>
      <c r="L22916" s="1" t="s">
        <v>16931</v>
      </c>
      <c r="M22916" s="1" t="s">
        <v>49708</v>
      </c>
      <c r="N22916" s="1" t="s">
        <v>49709</v>
      </c>
      <c r="O22916" s="1" t="s">
        <v>16392</v>
      </c>
      <c r="P22916" s="1">
        <v>20260531</v>
      </c>
      <c r="Q22916" s="1" t="s">
        <v>17573</v>
      </c>
      <c r="R22916" s="1" t="s">
        <v>16549</v>
      </c>
      <c r="U22916" s="1" t="s">
        <v>16395</v>
      </c>
      <c r="V22916" s="1">
        <v>20130621</v>
      </c>
      <c r="AA22916" s="1" t="s">
        <v>16396</v>
      </c>
      <c r="AC22916" s="1">
        <v>4987916251855</v>
      </c>
      <c r="AD22916" s="1" t="s">
        <v>49706</v>
      </c>
      <c r="AF22916" s="1">
        <v>24987916003137</v>
      </c>
    </row>
    <row r="22917" spans="1:32" x14ac:dyDescent="0.45">
      <c r="A22917" s="1" t="s">
        <v>16551</v>
      </c>
      <c r="B22917" s="1" t="s">
        <v>49706</v>
      </c>
      <c r="C22917" s="1">
        <v>14987376556719</v>
      </c>
      <c r="D22917" s="1">
        <v>100</v>
      </c>
      <c r="E22917" s="1" t="s">
        <v>16553</v>
      </c>
      <c r="G22917" s="1">
        <v>10</v>
      </c>
      <c r="H22917" s="1" t="s">
        <v>16553</v>
      </c>
      <c r="I22917" s="1" t="s">
        <v>16386</v>
      </c>
      <c r="J22917" s="1" t="s">
        <v>16554</v>
      </c>
      <c r="K22917" s="1" t="s">
        <v>49707</v>
      </c>
      <c r="L22917" s="1" t="s">
        <v>16931</v>
      </c>
      <c r="M22917" s="1" t="s">
        <v>49708</v>
      </c>
      <c r="N22917" s="1" t="s">
        <v>49709</v>
      </c>
      <c r="O22917" s="1" t="s">
        <v>16392</v>
      </c>
      <c r="P22917" s="1">
        <v>20260531</v>
      </c>
      <c r="Q22917" s="1" t="s">
        <v>16635</v>
      </c>
      <c r="R22917" s="1" t="s">
        <v>16549</v>
      </c>
      <c r="U22917" s="1" t="s">
        <v>16395</v>
      </c>
      <c r="V22917" s="1">
        <v>20130621</v>
      </c>
      <c r="AA22917" s="1" t="s">
        <v>16396</v>
      </c>
      <c r="AC22917" s="1">
        <v>4987376556774</v>
      </c>
      <c r="AD22917" s="1" t="s">
        <v>49706</v>
      </c>
      <c r="AF22917" s="1">
        <v>24987376556716</v>
      </c>
    </row>
    <row r="22918" spans="1:32" x14ac:dyDescent="0.45">
      <c r="A22918" s="1" t="s">
        <v>16551</v>
      </c>
      <c r="B22918" s="1" t="s">
        <v>49706</v>
      </c>
      <c r="C22918" s="1">
        <v>14987376556733</v>
      </c>
      <c r="D22918" s="1">
        <v>500</v>
      </c>
      <c r="E22918" s="1" t="s">
        <v>16553</v>
      </c>
      <c r="G22918" s="1">
        <v>10</v>
      </c>
      <c r="H22918" s="1" t="s">
        <v>16553</v>
      </c>
      <c r="I22918" s="1" t="s">
        <v>16386</v>
      </c>
      <c r="J22918" s="1" t="s">
        <v>16554</v>
      </c>
      <c r="K22918" s="1" t="s">
        <v>49707</v>
      </c>
      <c r="L22918" s="1" t="s">
        <v>16931</v>
      </c>
      <c r="M22918" s="1" t="s">
        <v>49708</v>
      </c>
      <c r="N22918" s="1" t="s">
        <v>49709</v>
      </c>
      <c r="O22918" s="1" t="s">
        <v>16392</v>
      </c>
      <c r="P22918" s="1">
        <v>20260531</v>
      </c>
      <c r="Q22918" s="1" t="s">
        <v>16635</v>
      </c>
      <c r="R22918" s="1" t="s">
        <v>16549</v>
      </c>
      <c r="U22918" s="1" t="s">
        <v>16395</v>
      </c>
      <c r="V22918" s="1">
        <v>20130621</v>
      </c>
      <c r="AA22918" s="1" t="s">
        <v>16396</v>
      </c>
      <c r="AC22918" s="1">
        <v>4987376556774</v>
      </c>
      <c r="AD22918" s="1" t="s">
        <v>49706</v>
      </c>
      <c r="AF22918" s="1">
        <v>24987376556730</v>
      </c>
    </row>
    <row r="22919" spans="1:32" x14ac:dyDescent="0.45">
      <c r="A22919" s="1" t="s">
        <v>16551</v>
      </c>
      <c r="B22919" s="1" t="s">
        <v>49710</v>
      </c>
      <c r="C22919" s="1">
        <v>14987916003116</v>
      </c>
      <c r="D22919" s="1">
        <v>100</v>
      </c>
      <c r="E22919" s="1" t="s">
        <v>16553</v>
      </c>
      <c r="G22919" s="1">
        <v>10</v>
      </c>
      <c r="H22919" s="1" t="s">
        <v>16553</v>
      </c>
      <c r="I22919" s="1" t="s">
        <v>16386</v>
      </c>
      <c r="J22919" s="1" t="s">
        <v>16554</v>
      </c>
      <c r="K22919" s="1" t="s">
        <v>49707</v>
      </c>
      <c r="L22919" s="1" t="s">
        <v>16931</v>
      </c>
      <c r="M22919" s="1" t="s">
        <v>49708</v>
      </c>
      <c r="N22919" s="1" t="s">
        <v>49709</v>
      </c>
      <c r="O22919" s="1" t="s">
        <v>16392</v>
      </c>
      <c r="P22919" s="1">
        <v>20260531</v>
      </c>
      <c r="Q22919" s="1" t="s">
        <v>17573</v>
      </c>
      <c r="R22919" s="1" t="s">
        <v>16549</v>
      </c>
      <c r="U22919" s="1" t="s">
        <v>16395</v>
      </c>
      <c r="V22919" s="1">
        <v>20130621</v>
      </c>
      <c r="AA22919" s="1" t="s">
        <v>16396</v>
      </c>
      <c r="AC22919" s="1">
        <v>4987376556774</v>
      </c>
      <c r="AD22919" s="1" t="s">
        <v>49710</v>
      </c>
      <c r="AE22919" s="1" t="s">
        <v>19504</v>
      </c>
      <c r="AF22919" s="1">
        <v>24987916003113</v>
      </c>
    </row>
    <row r="22920" spans="1:32" x14ac:dyDescent="0.45">
      <c r="A22920" s="1" t="s">
        <v>16551</v>
      </c>
      <c r="B22920" s="1" t="s">
        <v>49710</v>
      </c>
      <c r="C22920" s="1">
        <v>14987916003130</v>
      </c>
      <c r="D22920" s="1">
        <v>500</v>
      </c>
      <c r="E22920" s="1" t="s">
        <v>16553</v>
      </c>
      <c r="G22920" s="1">
        <v>10</v>
      </c>
      <c r="H22920" s="1" t="s">
        <v>16553</v>
      </c>
      <c r="I22920" s="1" t="s">
        <v>16386</v>
      </c>
      <c r="J22920" s="1" t="s">
        <v>16554</v>
      </c>
      <c r="K22920" s="1" t="s">
        <v>49707</v>
      </c>
      <c r="L22920" s="1" t="s">
        <v>16931</v>
      </c>
      <c r="M22920" s="1" t="s">
        <v>49708</v>
      </c>
      <c r="N22920" s="1" t="s">
        <v>49709</v>
      </c>
      <c r="O22920" s="1" t="s">
        <v>16392</v>
      </c>
      <c r="P22920" s="1">
        <v>20260531</v>
      </c>
      <c r="Q22920" s="1" t="s">
        <v>17573</v>
      </c>
      <c r="R22920" s="1" t="s">
        <v>16549</v>
      </c>
      <c r="U22920" s="1" t="s">
        <v>16395</v>
      </c>
      <c r="V22920" s="1">
        <v>20130621</v>
      </c>
      <c r="AA22920" s="1" t="s">
        <v>16396</v>
      </c>
      <c r="AC22920" s="1">
        <v>4987376556774</v>
      </c>
      <c r="AD22920" s="1" t="s">
        <v>49710</v>
      </c>
      <c r="AE22920" s="1" t="s">
        <v>19504</v>
      </c>
      <c r="AF22920" s="1">
        <v>24987916003137</v>
      </c>
    </row>
    <row r="22921" spans="1:32" x14ac:dyDescent="0.45">
      <c r="A22921" s="1" t="s">
        <v>16551</v>
      </c>
      <c r="B22921" s="1" t="s">
        <v>49711</v>
      </c>
      <c r="C22921" s="1">
        <v>14987916003123</v>
      </c>
      <c r="D22921" s="1">
        <v>140</v>
      </c>
      <c r="E22921" s="1" t="s">
        <v>16553</v>
      </c>
      <c r="G22921" s="1">
        <v>14</v>
      </c>
      <c r="H22921" s="1" t="s">
        <v>16553</v>
      </c>
      <c r="I22921" s="1" t="s">
        <v>16386</v>
      </c>
      <c r="J22921" s="1" t="s">
        <v>16554</v>
      </c>
      <c r="K22921" s="1" t="s">
        <v>49707</v>
      </c>
      <c r="L22921" s="1" t="s">
        <v>16931</v>
      </c>
      <c r="M22921" s="1" t="s">
        <v>49708</v>
      </c>
      <c r="N22921" s="1" t="s">
        <v>49709</v>
      </c>
      <c r="O22921" s="1" t="s">
        <v>16392</v>
      </c>
      <c r="P22921" s="1">
        <v>20260531</v>
      </c>
      <c r="Q22921" s="1" t="s">
        <v>17573</v>
      </c>
      <c r="R22921" s="1" t="s">
        <v>16549</v>
      </c>
      <c r="U22921" s="1" t="s">
        <v>16395</v>
      </c>
      <c r="V22921" s="1">
        <v>20130621</v>
      </c>
      <c r="AA22921" s="1" t="s">
        <v>16396</v>
      </c>
      <c r="AC22921" s="1">
        <v>4987916251862</v>
      </c>
      <c r="AD22921" s="1" t="s">
        <v>49711</v>
      </c>
      <c r="AF22921" s="1">
        <v>24987916003120</v>
      </c>
    </row>
    <row r="22922" spans="1:32" x14ac:dyDescent="0.45">
      <c r="A22922" s="1" t="s">
        <v>16551</v>
      </c>
      <c r="B22922" s="1" t="s">
        <v>49711</v>
      </c>
      <c r="C22922" s="1">
        <v>14987376556726</v>
      </c>
      <c r="D22922" s="1">
        <v>140</v>
      </c>
      <c r="E22922" s="1" t="s">
        <v>16553</v>
      </c>
      <c r="G22922" s="1">
        <v>14</v>
      </c>
      <c r="H22922" s="1" t="s">
        <v>16553</v>
      </c>
      <c r="I22922" s="1" t="s">
        <v>16386</v>
      </c>
      <c r="J22922" s="1" t="s">
        <v>16554</v>
      </c>
      <c r="K22922" s="1" t="s">
        <v>49707</v>
      </c>
      <c r="L22922" s="1" t="s">
        <v>16931</v>
      </c>
      <c r="M22922" s="1" t="s">
        <v>49708</v>
      </c>
      <c r="N22922" s="1" t="s">
        <v>49709</v>
      </c>
      <c r="O22922" s="1" t="s">
        <v>16392</v>
      </c>
      <c r="P22922" s="1">
        <v>20260531</v>
      </c>
      <c r="Q22922" s="1" t="s">
        <v>16635</v>
      </c>
      <c r="R22922" s="1" t="s">
        <v>16549</v>
      </c>
      <c r="U22922" s="1" t="s">
        <v>16395</v>
      </c>
      <c r="V22922" s="1">
        <v>20130621</v>
      </c>
      <c r="AA22922" s="1" t="s">
        <v>16396</v>
      </c>
      <c r="AC22922" s="1">
        <v>4987376556781</v>
      </c>
      <c r="AD22922" s="1" t="s">
        <v>49711</v>
      </c>
      <c r="AF22922" s="1">
        <v>24987376556723</v>
      </c>
    </row>
    <row r="22923" spans="1:32" x14ac:dyDescent="0.45">
      <c r="A22923" s="1" t="s">
        <v>16551</v>
      </c>
      <c r="B22923" s="1" t="s">
        <v>49712</v>
      </c>
      <c r="C22923" s="1">
        <v>14987916003123</v>
      </c>
      <c r="D22923" s="1">
        <v>140</v>
      </c>
      <c r="E22923" s="1" t="s">
        <v>16553</v>
      </c>
      <c r="G22923" s="1">
        <v>14</v>
      </c>
      <c r="H22923" s="1" t="s">
        <v>16553</v>
      </c>
      <c r="I22923" s="1" t="s">
        <v>16386</v>
      </c>
      <c r="J22923" s="1" t="s">
        <v>16554</v>
      </c>
      <c r="K22923" s="1" t="s">
        <v>49707</v>
      </c>
      <c r="L22923" s="1" t="s">
        <v>16931</v>
      </c>
      <c r="M22923" s="1" t="s">
        <v>49708</v>
      </c>
      <c r="N22923" s="1" t="s">
        <v>49709</v>
      </c>
      <c r="O22923" s="1" t="s">
        <v>16392</v>
      </c>
      <c r="P22923" s="1">
        <v>20260531</v>
      </c>
      <c r="Q22923" s="1" t="s">
        <v>17573</v>
      </c>
      <c r="R22923" s="1" t="s">
        <v>16549</v>
      </c>
      <c r="U22923" s="1" t="s">
        <v>16395</v>
      </c>
      <c r="V22923" s="1">
        <v>20130621</v>
      </c>
      <c r="AA22923" s="1" t="s">
        <v>16396</v>
      </c>
      <c r="AC22923" s="1">
        <v>4987376556781</v>
      </c>
      <c r="AD22923" s="1" t="s">
        <v>49712</v>
      </c>
      <c r="AE22923" s="1" t="s">
        <v>19504</v>
      </c>
      <c r="AF22923" s="1">
        <v>24987916003120</v>
      </c>
    </row>
    <row r="22924" spans="1:32" x14ac:dyDescent="0.45">
      <c r="A22924" s="1" t="s">
        <v>16551</v>
      </c>
      <c r="B22924" s="1" t="s">
        <v>49713</v>
      </c>
      <c r="C22924" s="1">
        <v>14987124142218</v>
      </c>
      <c r="D22924" s="1">
        <v>100</v>
      </c>
      <c r="E22924" s="1" t="s">
        <v>16553</v>
      </c>
      <c r="G22924" s="1">
        <v>10</v>
      </c>
      <c r="H22924" s="1" t="s">
        <v>16553</v>
      </c>
      <c r="I22924" s="1" t="s">
        <v>16386</v>
      </c>
      <c r="J22924" s="1" t="s">
        <v>16554</v>
      </c>
      <c r="K22924" s="1" t="s">
        <v>49714</v>
      </c>
      <c r="L22924" s="1" t="s">
        <v>16931</v>
      </c>
      <c r="M22924" s="1" t="s">
        <v>49696</v>
      </c>
      <c r="N22924" s="1" t="s">
        <v>49697</v>
      </c>
      <c r="O22924" s="1" t="s">
        <v>16392</v>
      </c>
      <c r="P22924" s="1">
        <v>20260531</v>
      </c>
      <c r="Q22924" s="1" t="s">
        <v>16720</v>
      </c>
      <c r="R22924" s="1" t="s">
        <v>16549</v>
      </c>
      <c r="U22924" s="1" t="s">
        <v>16395</v>
      </c>
      <c r="V22924" s="1">
        <v>20260401</v>
      </c>
      <c r="AA22924" s="1" t="s">
        <v>16396</v>
      </c>
      <c r="AC22924" s="1">
        <v>4987124921915</v>
      </c>
      <c r="AD22924" s="1" t="s">
        <v>49713</v>
      </c>
      <c r="AF22924" s="1">
        <v>24987124142215</v>
      </c>
    </row>
    <row r="22925" spans="1:32" x14ac:dyDescent="0.45">
      <c r="A22925" s="1" t="s">
        <v>16551</v>
      </c>
      <c r="B22925" s="1" t="s">
        <v>49713</v>
      </c>
      <c r="C22925" s="1">
        <v>14987124142225</v>
      </c>
      <c r="D22925" s="1">
        <v>500</v>
      </c>
      <c r="E22925" s="1" t="s">
        <v>16553</v>
      </c>
      <c r="G22925" s="1">
        <v>10</v>
      </c>
      <c r="H22925" s="1" t="s">
        <v>16553</v>
      </c>
      <c r="I22925" s="1" t="s">
        <v>16386</v>
      </c>
      <c r="J22925" s="1" t="s">
        <v>16554</v>
      </c>
      <c r="K22925" s="1" t="s">
        <v>49714</v>
      </c>
      <c r="L22925" s="1" t="s">
        <v>16931</v>
      </c>
      <c r="M22925" s="1" t="s">
        <v>49696</v>
      </c>
      <c r="N22925" s="1" t="s">
        <v>49697</v>
      </c>
      <c r="O22925" s="1" t="s">
        <v>16392</v>
      </c>
      <c r="P22925" s="1">
        <v>20260531</v>
      </c>
      <c r="Q22925" s="1" t="s">
        <v>16720</v>
      </c>
      <c r="R22925" s="1" t="s">
        <v>16549</v>
      </c>
      <c r="U22925" s="1" t="s">
        <v>16395</v>
      </c>
      <c r="V22925" s="1">
        <v>20260401</v>
      </c>
      <c r="AA22925" s="1" t="s">
        <v>16396</v>
      </c>
      <c r="AC22925" s="1">
        <v>4987124921915</v>
      </c>
      <c r="AD22925" s="1" t="s">
        <v>49713</v>
      </c>
      <c r="AF22925" s="1">
        <v>24987124142222</v>
      </c>
    </row>
    <row r="22926" spans="1:32" x14ac:dyDescent="0.45">
      <c r="A22926" s="1" t="s">
        <v>16551</v>
      </c>
      <c r="B22926" s="1" t="s">
        <v>49715</v>
      </c>
      <c r="C22926" s="1">
        <v>14987124142249</v>
      </c>
      <c r="D22926" s="1">
        <v>140</v>
      </c>
      <c r="E22926" s="1" t="s">
        <v>16553</v>
      </c>
      <c r="G22926" s="1">
        <v>14</v>
      </c>
      <c r="H22926" s="1" t="s">
        <v>16553</v>
      </c>
      <c r="I22926" s="1" t="s">
        <v>16386</v>
      </c>
      <c r="J22926" s="1" t="s">
        <v>16554</v>
      </c>
      <c r="K22926" s="1" t="s">
        <v>49714</v>
      </c>
      <c r="L22926" s="1" t="s">
        <v>16931</v>
      </c>
      <c r="M22926" s="1" t="s">
        <v>49696</v>
      </c>
      <c r="N22926" s="1" t="s">
        <v>49697</v>
      </c>
      <c r="O22926" s="1" t="s">
        <v>16392</v>
      </c>
      <c r="P22926" s="1">
        <v>20260531</v>
      </c>
      <c r="Q22926" s="1" t="s">
        <v>16720</v>
      </c>
      <c r="R22926" s="1" t="s">
        <v>16549</v>
      </c>
      <c r="U22926" s="1" t="s">
        <v>16395</v>
      </c>
      <c r="V22926" s="1">
        <v>20260401</v>
      </c>
      <c r="AA22926" s="1" t="s">
        <v>16396</v>
      </c>
      <c r="AC22926" s="1">
        <v>4987124921922</v>
      </c>
      <c r="AD22926" s="1" t="s">
        <v>49715</v>
      </c>
      <c r="AF22926" s="1">
        <v>24987124142246</v>
      </c>
    </row>
    <row r="22927" spans="1:32" x14ac:dyDescent="0.45">
      <c r="A22927" s="1" t="s">
        <v>16551</v>
      </c>
      <c r="B22927" s="1" t="s">
        <v>49716</v>
      </c>
      <c r="C22927" s="1">
        <v>14987497300413</v>
      </c>
      <c r="D22927" s="1">
        <v>100</v>
      </c>
      <c r="E22927" s="1" t="s">
        <v>16553</v>
      </c>
      <c r="G22927" s="1">
        <v>10</v>
      </c>
      <c r="H22927" s="1" t="s">
        <v>16553</v>
      </c>
      <c r="I22927" s="1" t="s">
        <v>16386</v>
      </c>
      <c r="J22927" s="1" t="s">
        <v>16554</v>
      </c>
      <c r="K22927" s="1" t="s">
        <v>49717</v>
      </c>
      <c r="L22927" s="1" t="s">
        <v>16931</v>
      </c>
      <c r="M22927" s="1" t="s">
        <v>49718</v>
      </c>
      <c r="N22927" s="1" t="s">
        <v>49719</v>
      </c>
      <c r="O22927" s="1" t="s">
        <v>16392</v>
      </c>
      <c r="P22927" s="1">
        <v>20260531</v>
      </c>
      <c r="Q22927" s="1" t="s">
        <v>19400</v>
      </c>
      <c r="R22927" s="1" t="s">
        <v>16549</v>
      </c>
      <c r="U22927" s="1" t="s">
        <v>16395</v>
      </c>
      <c r="V22927" s="1">
        <v>20130621</v>
      </c>
      <c r="W22927" s="1">
        <v>20210331</v>
      </c>
      <c r="AA22927" s="1" t="s">
        <v>16396</v>
      </c>
      <c r="AC22927" s="1">
        <v>4987497300409</v>
      </c>
      <c r="AD22927" s="1" t="s">
        <v>49716</v>
      </c>
      <c r="AF22927" s="1">
        <v>24987497300410</v>
      </c>
    </row>
    <row r="22928" spans="1:32" x14ac:dyDescent="0.45">
      <c r="A22928" s="1" t="s">
        <v>16551</v>
      </c>
      <c r="B22928" s="1" t="s">
        <v>49716</v>
      </c>
      <c r="C22928" s="1">
        <v>14987497300420</v>
      </c>
      <c r="D22928" s="1">
        <v>500</v>
      </c>
      <c r="E22928" s="1" t="s">
        <v>16553</v>
      </c>
      <c r="G22928" s="1">
        <v>10</v>
      </c>
      <c r="H22928" s="1" t="s">
        <v>16553</v>
      </c>
      <c r="I22928" s="1" t="s">
        <v>16386</v>
      </c>
      <c r="J22928" s="1" t="s">
        <v>16554</v>
      </c>
      <c r="K22928" s="1" t="s">
        <v>49717</v>
      </c>
      <c r="L22928" s="1" t="s">
        <v>16931</v>
      </c>
      <c r="M22928" s="1" t="s">
        <v>49718</v>
      </c>
      <c r="N22928" s="1" t="s">
        <v>49719</v>
      </c>
      <c r="O22928" s="1" t="s">
        <v>16392</v>
      </c>
      <c r="P22928" s="1">
        <v>20260531</v>
      </c>
      <c r="Q22928" s="1" t="s">
        <v>19400</v>
      </c>
      <c r="R22928" s="1" t="s">
        <v>16549</v>
      </c>
      <c r="U22928" s="1" t="s">
        <v>16395</v>
      </c>
      <c r="V22928" s="1">
        <v>20130621</v>
      </c>
      <c r="W22928" s="1">
        <v>20210331</v>
      </c>
      <c r="AA22928" s="1" t="s">
        <v>16396</v>
      </c>
      <c r="AC22928" s="1">
        <v>4987497300409</v>
      </c>
      <c r="AD22928" s="1" t="s">
        <v>49716</v>
      </c>
      <c r="AF22928" s="1">
        <v>24987497300427</v>
      </c>
    </row>
    <row r="22929" spans="1:32" x14ac:dyDescent="0.45">
      <c r="A22929" s="1" t="s">
        <v>16551</v>
      </c>
      <c r="B22929" s="1" t="s">
        <v>49720</v>
      </c>
      <c r="C22929" s="1">
        <v>14987497300451</v>
      </c>
      <c r="D22929" s="1">
        <v>140</v>
      </c>
      <c r="E22929" s="1" t="s">
        <v>16553</v>
      </c>
      <c r="G22929" s="1">
        <v>14</v>
      </c>
      <c r="H22929" s="1" t="s">
        <v>16553</v>
      </c>
      <c r="I22929" s="1" t="s">
        <v>16386</v>
      </c>
      <c r="J22929" s="1" t="s">
        <v>16554</v>
      </c>
      <c r="K22929" s="1" t="s">
        <v>49717</v>
      </c>
      <c r="L22929" s="1" t="s">
        <v>16931</v>
      </c>
      <c r="M22929" s="1" t="s">
        <v>49718</v>
      </c>
      <c r="N22929" s="1" t="s">
        <v>49719</v>
      </c>
      <c r="O22929" s="1" t="s">
        <v>16392</v>
      </c>
      <c r="P22929" s="1">
        <v>20260531</v>
      </c>
      <c r="Q22929" s="1" t="s">
        <v>19400</v>
      </c>
      <c r="R22929" s="1" t="s">
        <v>16549</v>
      </c>
      <c r="U22929" s="1" t="s">
        <v>16395</v>
      </c>
      <c r="V22929" s="1">
        <v>20130621</v>
      </c>
      <c r="W22929" s="1">
        <v>20210331</v>
      </c>
      <c r="AA22929" s="1" t="s">
        <v>16396</v>
      </c>
      <c r="AC22929" s="1">
        <v>4987497300485</v>
      </c>
      <c r="AD22929" s="1" t="s">
        <v>49720</v>
      </c>
      <c r="AF22929" s="1">
        <v>24987497300458</v>
      </c>
    </row>
    <row r="22930" spans="1:32" x14ac:dyDescent="0.45">
      <c r="A22930" s="1" t="s">
        <v>16551</v>
      </c>
      <c r="B22930" s="1" t="s">
        <v>49721</v>
      </c>
      <c r="C22930" s="1">
        <v>14987476154808</v>
      </c>
      <c r="D22930" s="1">
        <v>100</v>
      </c>
      <c r="E22930" s="1" t="s">
        <v>16553</v>
      </c>
      <c r="G22930" s="1">
        <v>10</v>
      </c>
      <c r="H22930" s="1" t="s">
        <v>16553</v>
      </c>
      <c r="I22930" s="1" t="s">
        <v>16386</v>
      </c>
      <c r="J22930" s="1" t="s">
        <v>16554</v>
      </c>
      <c r="K22930" s="1" t="s">
        <v>49722</v>
      </c>
      <c r="L22930" s="1" t="s">
        <v>16931</v>
      </c>
      <c r="M22930" s="1" t="s">
        <v>49696</v>
      </c>
      <c r="N22930" s="1" t="s">
        <v>49697</v>
      </c>
      <c r="O22930" s="1" t="s">
        <v>16392</v>
      </c>
      <c r="P22930" s="1">
        <v>20260531</v>
      </c>
      <c r="Q22930" s="1" t="s">
        <v>18159</v>
      </c>
      <c r="R22930" s="1" t="s">
        <v>16549</v>
      </c>
      <c r="U22930" s="1" t="s">
        <v>16395</v>
      </c>
      <c r="V22930" s="1">
        <v>20210305</v>
      </c>
      <c r="AA22930" s="1" t="s">
        <v>16396</v>
      </c>
      <c r="AC22930" s="1">
        <v>4987476235005</v>
      </c>
      <c r="AD22930" s="1" t="s">
        <v>49721</v>
      </c>
      <c r="AF22930" s="1">
        <v>24987476154805</v>
      </c>
    </row>
    <row r="22931" spans="1:32" x14ac:dyDescent="0.45">
      <c r="A22931" s="1" t="s">
        <v>16551</v>
      </c>
      <c r="B22931" s="1" t="s">
        <v>49721</v>
      </c>
      <c r="C22931" s="1">
        <v>14987476154815</v>
      </c>
      <c r="D22931" s="1">
        <v>500</v>
      </c>
      <c r="E22931" s="1" t="s">
        <v>16553</v>
      </c>
      <c r="G22931" s="1">
        <v>10</v>
      </c>
      <c r="H22931" s="1" t="s">
        <v>16553</v>
      </c>
      <c r="I22931" s="1" t="s">
        <v>16386</v>
      </c>
      <c r="J22931" s="1" t="s">
        <v>16554</v>
      </c>
      <c r="K22931" s="1" t="s">
        <v>49722</v>
      </c>
      <c r="L22931" s="1" t="s">
        <v>16931</v>
      </c>
      <c r="M22931" s="1" t="s">
        <v>49696</v>
      </c>
      <c r="N22931" s="1" t="s">
        <v>49697</v>
      </c>
      <c r="O22931" s="1" t="s">
        <v>16392</v>
      </c>
      <c r="P22931" s="1">
        <v>20260531</v>
      </c>
      <c r="Q22931" s="1" t="s">
        <v>18159</v>
      </c>
      <c r="R22931" s="1" t="s">
        <v>16549</v>
      </c>
      <c r="U22931" s="1" t="s">
        <v>16395</v>
      </c>
      <c r="V22931" s="1">
        <v>20210305</v>
      </c>
      <c r="AA22931" s="1" t="s">
        <v>16396</v>
      </c>
      <c r="AC22931" s="1">
        <v>4987476235005</v>
      </c>
      <c r="AD22931" s="1" t="s">
        <v>49721</v>
      </c>
      <c r="AF22931" s="1">
        <v>24987476154812</v>
      </c>
    </row>
    <row r="22932" spans="1:32" x14ac:dyDescent="0.45">
      <c r="A22932" s="1" t="s">
        <v>16383</v>
      </c>
      <c r="B22932" s="1" t="s">
        <v>49723</v>
      </c>
      <c r="C22932" s="1">
        <v>14987476154822</v>
      </c>
      <c r="D22932" s="1">
        <v>500</v>
      </c>
      <c r="E22932" s="1" t="s">
        <v>16553</v>
      </c>
      <c r="G22932" s="1">
        <v>500</v>
      </c>
      <c r="H22932" s="1" t="s">
        <v>16553</v>
      </c>
      <c r="I22932" s="1" t="s">
        <v>16386</v>
      </c>
      <c r="J22932" s="1" t="s">
        <v>16554</v>
      </c>
      <c r="K22932" s="1" t="s">
        <v>49722</v>
      </c>
      <c r="L22932" s="1" t="s">
        <v>16931</v>
      </c>
      <c r="M22932" s="1" t="s">
        <v>49696</v>
      </c>
      <c r="N22932" s="1" t="s">
        <v>49697</v>
      </c>
      <c r="O22932" s="1" t="s">
        <v>16392</v>
      </c>
      <c r="P22932" s="1">
        <v>20260531</v>
      </c>
      <c r="Q22932" s="1" t="s">
        <v>18159</v>
      </c>
      <c r="R22932" s="1" t="s">
        <v>16549</v>
      </c>
      <c r="U22932" s="1" t="s">
        <v>16395</v>
      </c>
      <c r="V22932" s="1">
        <v>20210305</v>
      </c>
      <c r="AA22932" s="1" t="s">
        <v>16396</v>
      </c>
      <c r="AC22932" s="1">
        <v>4987476235029</v>
      </c>
      <c r="AD22932" s="1" t="s">
        <v>49723</v>
      </c>
      <c r="AF22932" s="1">
        <v>24987476154829</v>
      </c>
    </row>
    <row r="22933" spans="1:32" x14ac:dyDescent="0.45">
      <c r="A22933" s="1" t="s">
        <v>16551</v>
      </c>
      <c r="B22933" s="1" t="s">
        <v>49724</v>
      </c>
      <c r="C22933" s="1">
        <v>14987104058119</v>
      </c>
      <c r="D22933" s="1">
        <v>100</v>
      </c>
      <c r="E22933" s="1" t="s">
        <v>16553</v>
      </c>
      <c r="G22933" s="1">
        <v>10</v>
      </c>
      <c r="H22933" s="1" t="s">
        <v>16553</v>
      </c>
      <c r="I22933" s="1" t="s">
        <v>16386</v>
      </c>
      <c r="J22933" s="1" t="s">
        <v>16554</v>
      </c>
      <c r="K22933" s="1" t="s">
        <v>49725</v>
      </c>
      <c r="L22933" s="1" t="s">
        <v>16931</v>
      </c>
      <c r="M22933" s="1" t="s">
        <v>49696</v>
      </c>
      <c r="N22933" s="1" t="s">
        <v>49697</v>
      </c>
      <c r="O22933" s="1" t="s">
        <v>16392</v>
      </c>
      <c r="P22933" s="1">
        <v>20260531</v>
      </c>
      <c r="Q22933" s="1" t="s">
        <v>17890</v>
      </c>
      <c r="R22933" s="1" t="s">
        <v>16549</v>
      </c>
      <c r="U22933" s="1" t="s">
        <v>16395</v>
      </c>
      <c r="V22933" s="1">
        <v>20260401</v>
      </c>
      <c r="AA22933" s="1" t="s">
        <v>16396</v>
      </c>
      <c r="AC22933" s="1">
        <v>4987104558117</v>
      </c>
      <c r="AD22933" s="1" t="s">
        <v>49724</v>
      </c>
      <c r="AF22933" s="1">
        <v>24987104058116</v>
      </c>
    </row>
    <row r="22934" spans="1:32" x14ac:dyDescent="0.45">
      <c r="A22934" s="1" t="s">
        <v>16551</v>
      </c>
      <c r="B22934" s="1" t="s">
        <v>49724</v>
      </c>
      <c r="C22934" s="1">
        <v>14987104058126</v>
      </c>
      <c r="D22934" s="1">
        <v>500</v>
      </c>
      <c r="E22934" s="1" t="s">
        <v>16553</v>
      </c>
      <c r="G22934" s="1">
        <v>10</v>
      </c>
      <c r="H22934" s="1" t="s">
        <v>16553</v>
      </c>
      <c r="I22934" s="1" t="s">
        <v>16386</v>
      </c>
      <c r="J22934" s="1" t="s">
        <v>16554</v>
      </c>
      <c r="K22934" s="1" t="s">
        <v>49725</v>
      </c>
      <c r="L22934" s="1" t="s">
        <v>16931</v>
      </c>
      <c r="M22934" s="1" t="s">
        <v>49696</v>
      </c>
      <c r="N22934" s="1" t="s">
        <v>49697</v>
      </c>
      <c r="O22934" s="1" t="s">
        <v>16392</v>
      </c>
      <c r="P22934" s="1">
        <v>20260531</v>
      </c>
      <c r="Q22934" s="1" t="s">
        <v>17890</v>
      </c>
      <c r="R22934" s="1" t="s">
        <v>16549</v>
      </c>
      <c r="U22934" s="1" t="s">
        <v>16395</v>
      </c>
      <c r="V22934" s="1">
        <v>20260401</v>
      </c>
      <c r="AA22934" s="1" t="s">
        <v>16396</v>
      </c>
      <c r="AC22934" s="1">
        <v>4987104558117</v>
      </c>
      <c r="AD22934" s="1" t="s">
        <v>49724</v>
      </c>
      <c r="AF22934" s="1">
        <v>24987104058123</v>
      </c>
    </row>
    <row r="22935" spans="1:32" x14ac:dyDescent="0.45">
      <c r="A22935" s="1" t="s">
        <v>16383</v>
      </c>
      <c r="B22935" s="1" t="s">
        <v>49726</v>
      </c>
      <c r="C22935" s="1">
        <v>14987104058140</v>
      </c>
      <c r="D22935" s="1">
        <v>500</v>
      </c>
      <c r="E22935" s="1" t="s">
        <v>16553</v>
      </c>
      <c r="G22935" s="1">
        <v>500</v>
      </c>
      <c r="H22935" s="1" t="s">
        <v>16553</v>
      </c>
      <c r="I22935" s="1" t="s">
        <v>16386</v>
      </c>
      <c r="J22935" s="1" t="s">
        <v>16554</v>
      </c>
      <c r="K22935" s="1" t="s">
        <v>49725</v>
      </c>
      <c r="L22935" s="1" t="s">
        <v>16931</v>
      </c>
      <c r="M22935" s="1" t="s">
        <v>49696</v>
      </c>
      <c r="N22935" s="1" t="s">
        <v>49697</v>
      </c>
      <c r="O22935" s="1" t="s">
        <v>16392</v>
      </c>
      <c r="P22935" s="1">
        <v>20260531</v>
      </c>
      <c r="Q22935" s="1" t="s">
        <v>17890</v>
      </c>
      <c r="R22935" s="1" t="s">
        <v>16549</v>
      </c>
      <c r="U22935" s="1" t="s">
        <v>16395</v>
      </c>
      <c r="V22935" s="1">
        <v>20260401</v>
      </c>
      <c r="AA22935" s="1" t="s">
        <v>16396</v>
      </c>
      <c r="AC22935" s="1">
        <v>4987104558155</v>
      </c>
      <c r="AD22935" s="1" t="s">
        <v>49726</v>
      </c>
      <c r="AF22935" s="1">
        <v>24987104058147</v>
      </c>
    </row>
    <row r="22936" spans="1:32" x14ac:dyDescent="0.45">
      <c r="A22936" s="1" t="s">
        <v>16551</v>
      </c>
      <c r="B22936" s="1" t="s">
        <v>49727</v>
      </c>
      <c r="C22936" s="1">
        <v>14987171766108</v>
      </c>
      <c r="D22936" s="1">
        <v>100</v>
      </c>
      <c r="E22936" s="1" t="s">
        <v>16553</v>
      </c>
      <c r="G22936" s="1">
        <v>10</v>
      </c>
      <c r="H22936" s="1" t="s">
        <v>16553</v>
      </c>
      <c r="I22936" s="1" t="s">
        <v>16386</v>
      </c>
      <c r="J22936" s="1" t="s">
        <v>16554</v>
      </c>
      <c r="K22936" s="1" t="s">
        <v>49728</v>
      </c>
      <c r="L22936" s="1" t="s">
        <v>16931</v>
      </c>
      <c r="M22936" s="1" t="s">
        <v>49729</v>
      </c>
      <c r="N22936" s="1" t="s">
        <v>49730</v>
      </c>
      <c r="O22936" s="1" t="s">
        <v>16392</v>
      </c>
      <c r="P22936" s="1">
        <v>20260531</v>
      </c>
      <c r="Q22936" s="1" t="s">
        <v>17433</v>
      </c>
      <c r="R22936" s="1" t="s">
        <v>16549</v>
      </c>
      <c r="U22936" s="1" t="s">
        <v>16395</v>
      </c>
      <c r="V22936" s="1">
        <v>20130621</v>
      </c>
      <c r="AA22936" s="1" t="s">
        <v>16396</v>
      </c>
      <c r="AC22936" s="1">
        <v>4987171766019</v>
      </c>
      <c r="AD22936" s="1" t="s">
        <v>49727</v>
      </c>
    </row>
    <row r="22937" spans="1:32" x14ac:dyDescent="0.45">
      <c r="A22937" s="1" t="s">
        <v>16551</v>
      </c>
      <c r="B22937" s="1" t="s">
        <v>49727</v>
      </c>
      <c r="C22937" s="1">
        <v>14987171766306</v>
      </c>
      <c r="D22937" s="1">
        <v>500</v>
      </c>
      <c r="E22937" s="1" t="s">
        <v>16553</v>
      </c>
      <c r="G22937" s="1">
        <v>10</v>
      </c>
      <c r="H22937" s="1" t="s">
        <v>16553</v>
      </c>
      <c r="I22937" s="1" t="s">
        <v>16386</v>
      </c>
      <c r="J22937" s="1" t="s">
        <v>16554</v>
      </c>
      <c r="K22937" s="1" t="s">
        <v>49728</v>
      </c>
      <c r="L22937" s="1" t="s">
        <v>16931</v>
      </c>
      <c r="M22937" s="1" t="s">
        <v>49729</v>
      </c>
      <c r="N22937" s="1" t="s">
        <v>49730</v>
      </c>
      <c r="O22937" s="1" t="s">
        <v>16392</v>
      </c>
      <c r="P22937" s="1">
        <v>20260531</v>
      </c>
      <c r="Q22937" s="1" t="s">
        <v>17433</v>
      </c>
      <c r="R22937" s="1" t="s">
        <v>16549</v>
      </c>
      <c r="U22937" s="1" t="s">
        <v>16395</v>
      </c>
      <c r="V22937" s="1">
        <v>20130621</v>
      </c>
      <c r="AA22937" s="1" t="s">
        <v>16396</v>
      </c>
      <c r="AC22937" s="1">
        <v>4987171766019</v>
      </c>
      <c r="AD22937" s="1" t="s">
        <v>49727</v>
      </c>
    </row>
    <row r="22938" spans="1:32" x14ac:dyDescent="0.45">
      <c r="A22938" s="1" t="s">
        <v>16551</v>
      </c>
      <c r="B22938" s="1" t="s">
        <v>49727</v>
      </c>
      <c r="C22938" s="1">
        <v>14987440415010</v>
      </c>
      <c r="D22938" s="1">
        <v>100</v>
      </c>
      <c r="E22938" s="1" t="s">
        <v>16553</v>
      </c>
      <c r="G22938" s="1">
        <v>10</v>
      </c>
      <c r="H22938" s="1" t="s">
        <v>16553</v>
      </c>
      <c r="I22938" s="1" t="s">
        <v>16386</v>
      </c>
      <c r="J22938" s="1" t="s">
        <v>16554</v>
      </c>
      <c r="K22938" s="1" t="s">
        <v>49728</v>
      </c>
      <c r="L22938" s="1" t="s">
        <v>16931</v>
      </c>
      <c r="M22938" s="1" t="s">
        <v>49729</v>
      </c>
      <c r="N22938" s="1" t="s">
        <v>49730</v>
      </c>
      <c r="O22938" s="1" t="s">
        <v>16392</v>
      </c>
      <c r="P22938" s="1">
        <v>20260531</v>
      </c>
      <c r="Q22938" s="1" t="s">
        <v>17477</v>
      </c>
      <c r="R22938" s="1" t="s">
        <v>16549</v>
      </c>
      <c r="U22938" s="1" t="s">
        <v>16395</v>
      </c>
      <c r="V22938" s="1">
        <v>20130621</v>
      </c>
      <c r="AA22938" s="1" t="s">
        <v>16396</v>
      </c>
      <c r="AC22938" s="1">
        <v>4987171766019</v>
      </c>
      <c r="AD22938" s="1" t="s">
        <v>49727</v>
      </c>
      <c r="AF22938" s="1">
        <v>24987440415017</v>
      </c>
    </row>
    <row r="22939" spans="1:32" x14ac:dyDescent="0.45">
      <c r="A22939" s="1" t="s">
        <v>16551</v>
      </c>
      <c r="B22939" s="1" t="s">
        <v>49727</v>
      </c>
      <c r="C22939" s="1">
        <v>14987440415058</v>
      </c>
      <c r="D22939" s="1">
        <v>500</v>
      </c>
      <c r="E22939" s="1" t="s">
        <v>16553</v>
      </c>
      <c r="G22939" s="1">
        <v>10</v>
      </c>
      <c r="H22939" s="1" t="s">
        <v>16553</v>
      </c>
      <c r="I22939" s="1" t="s">
        <v>16386</v>
      </c>
      <c r="J22939" s="1" t="s">
        <v>16554</v>
      </c>
      <c r="K22939" s="1" t="s">
        <v>49728</v>
      </c>
      <c r="L22939" s="1" t="s">
        <v>16931</v>
      </c>
      <c r="M22939" s="1" t="s">
        <v>49729</v>
      </c>
      <c r="N22939" s="1" t="s">
        <v>49730</v>
      </c>
      <c r="O22939" s="1" t="s">
        <v>16392</v>
      </c>
      <c r="P22939" s="1">
        <v>20260531</v>
      </c>
      <c r="Q22939" s="1" t="s">
        <v>17477</v>
      </c>
      <c r="R22939" s="1" t="s">
        <v>16549</v>
      </c>
      <c r="U22939" s="1" t="s">
        <v>16395</v>
      </c>
      <c r="V22939" s="1">
        <v>20130621</v>
      </c>
      <c r="AA22939" s="1" t="s">
        <v>16396</v>
      </c>
      <c r="AC22939" s="1">
        <v>4987171766019</v>
      </c>
      <c r="AD22939" s="1" t="s">
        <v>49727</v>
      </c>
      <c r="AF22939" s="1">
        <v>24987440415055</v>
      </c>
    </row>
    <row r="22940" spans="1:32" x14ac:dyDescent="0.45">
      <c r="A22940" s="1" t="s">
        <v>16551</v>
      </c>
      <c r="B22940" s="1" t="s">
        <v>49731</v>
      </c>
      <c r="C22940" s="1">
        <v>14987171766207</v>
      </c>
      <c r="D22940" s="1">
        <v>140</v>
      </c>
      <c r="E22940" s="1" t="s">
        <v>16553</v>
      </c>
      <c r="G22940" s="1">
        <v>14</v>
      </c>
      <c r="H22940" s="1" t="s">
        <v>16553</v>
      </c>
      <c r="I22940" s="1" t="s">
        <v>16386</v>
      </c>
      <c r="J22940" s="1" t="s">
        <v>16554</v>
      </c>
      <c r="K22940" s="1" t="s">
        <v>49728</v>
      </c>
      <c r="L22940" s="1" t="s">
        <v>16931</v>
      </c>
      <c r="M22940" s="1" t="s">
        <v>49729</v>
      </c>
      <c r="N22940" s="1" t="s">
        <v>49730</v>
      </c>
      <c r="O22940" s="1" t="s">
        <v>16392</v>
      </c>
      <c r="P22940" s="1">
        <v>20260531</v>
      </c>
      <c r="Q22940" s="1" t="s">
        <v>17433</v>
      </c>
      <c r="R22940" s="1" t="s">
        <v>16549</v>
      </c>
      <c r="U22940" s="1" t="s">
        <v>16395</v>
      </c>
      <c r="V22940" s="1">
        <v>20130621</v>
      </c>
      <c r="AA22940" s="1" t="s">
        <v>16396</v>
      </c>
      <c r="AC22940" s="1">
        <v>4987171766033</v>
      </c>
      <c r="AD22940" s="1" t="s">
        <v>49731</v>
      </c>
    </row>
    <row r="22941" spans="1:32" x14ac:dyDescent="0.45">
      <c r="A22941" s="1" t="s">
        <v>16551</v>
      </c>
      <c r="B22941" s="1" t="s">
        <v>49731</v>
      </c>
      <c r="C22941" s="1">
        <v>14987440415027</v>
      </c>
      <c r="D22941" s="1">
        <v>140</v>
      </c>
      <c r="E22941" s="1" t="s">
        <v>16553</v>
      </c>
      <c r="G22941" s="1">
        <v>14</v>
      </c>
      <c r="H22941" s="1" t="s">
        <v>16553</v>
      </c>
      <c r="I22941" s="1" t="s">
        <v>16386</v>
      </c>
      <c r="J22941" s="1" t="s">
        <v>16554</v>
      </c>
      <c r="K22941" s="1" t="s">
        <v>49728</v>
      </c>
      <c r="L22941" s="1" t="s">
        <v>16931</v>
      </c>
      <c r="M22941" s="1" t="s">
        <v>49729</v>
      </c>
      <c r="N22941" s="1" t="s">
        <v>49730</v>
      </c>
      <c r="O22941" s="1" t="s">
        <v>16392</v>
      </c>
      <c r="P22941" s="1">
        <v>20260531</v>
      </c>
      <c r="Q22941" s="1" t="s">
        <v>17477</v>
      </c>
      <c r="R22941" s="1" t="s">
        <v>16549</v>
      </c>
      <c r="U22941" s="1" t="s">
        <v>16395</v>
      </c>
      <c r="V22941" s="1">
        <v>20130621</v>
      </c>
      <c r="AA22941" s="1" t="s">
        <v>16396</v>
      </c>
      <c r="AC22941" s="1">
        <v>4987171766033</v>
      </c>
      <c r="AD22941" s="1" t="s">
        <v>49731</v>
      </c>
      <c r="AF22941" s="1">
        <v>24987440415024</v>
      </c>
    </row>
    <row r="22942" spans="1:32" x14ac:dyDescent="0.45">
      <c r="A22942" s="1" t="s">
        <v>16383</v>
      </c>
      <c r="B22942" s="1" t="s">
        <v>49732</v>
      </c>
      <c r="C22942" s="1">
        <v>14987171766146</v>
      </c>
      <c r="D22942" s="1">
        <v>100</v>
      </c>
      <c r="E22942" s="1" t="s">
        <v>16553</v>
      </c>
      <c r="G22942" s="1">
        <v>100</v>
      </c>
      <c r="H22942" s="1" t="s">
        <v>16553</v>
      </c>
      <c r="I22942" s="1" t="s">
        <v>16386</v>
      </c>
      <c r="J22942" s="1" t="s">
        <v>16554</v>
      </c>
      <c r="K22942" s="1" t="s">
        <v>49728</v>
      </c>
      <c r="L22942" s="1" t="s">
        <v>16931</v>
      </c>
      <c r="M22942" s="1" t="s">
        <v>49729</v>
      </c>
      <c r="N22942" s="1" t="s">
        <v>49730</v>
      </c>
      <c r="O22942" s="1" t="s">
        <v>16392</v>
      </c>
      <c r="P22942" s="1">
        <v>20260531</v>
      </c>
      <c r="Q22942" s="1" t="s">
        <v>17433</v>
      </c>
      <c r="R22942" s="1" t="s">
        <v>16549</v>
      </c>
      <c r="U22942" s="1" t="s">
        <v>16395</v>
      </c>
      <c r="V22942" s="1">
        <v>20130621</v>
      </c>
      <c r="AA22942" s="1" t="s">
        <v>16396</v>
      </c>
      <c r="AC22942" s="1">
        <v>4987171766057</v>
      </c>
      <c r="AD22942" s="1" t="s">
        <v>49732</v>
      </c>
    </row>
    <row r="22943" spans="1:32" x14ac:dyDescent="0.45">
      <c r="A22943" s="1" t="s">
        <v>16383</v>
      </c>
      <c r="B22943" s="1" t="s">
        <v>49732</v>
      </c>
      <c r="C22943" s="1">
        <v>14987440415126</v>
      </c>
      <c r="D22943" s="1">
        <v>100</v>
      </c>
      <c r="E22943" s="1" t="s">
        <v>16553</v>
      </c>
      <c r="G22943" s="1">
        <v>100</v>
      </c>
      <c r="H22943" s="1" t="s">
        <v>16553</v>
      </c>
      <c r="I22943" s="1" t="s">
        <v>16386</v>
      </c>
      <c r="J22943" s="1" t="s">
        <v>16554</v>
      </c>
      <c r="K22943" s="1" t="s">
        <v>49728</v>
      </c>
      <c r="L22943" s="1" t="s">
        <v>16931</v>
      </c>
      <c r="M22943" s="1" t="s">
        <v>49729</v>
      </c>
      <c r="N22943" s="1" t="s">
        <v>49730</v>
      </c>
      <c r="O22943" s="1" t="s">
        <v>16392</v>
      </c>
      <c r="P22943" s="1">
        <v>20260531</v>
      </c>
      <c r="Q22943" s="1" t="s">
        <v>17477</v>
      </c>
      <c r="R22943" s="1" t="s">
        <v>16549</v>
      </c>
      <c r="U22943" s="1" t="s">
        <v>16395</v>
      </c>
      <c r="V22943" s="1">
        <v>20130621</v>
      </c>
      <c r="AA22943" s="1" t="s">
        <v>16396</v>
      </c>
      <c r="AC22943" s="1">
        <v>4987440415136</v>
      </c>
      <c r="AD22943" s="1" t="s">
        <v>49732</v>
      </c>
      <c r="AF22943" s="1">
        <v>24987440415123</v>
      </c>
    </row>
    <row r="22944" spans="1:32" x14ac:dyDescent="0.45">
      <c r="A22944" s="1" t="s">
        <v>16551</v>
      </c>
      <c r="B22944" s="1" t="s">
        <v>49733</v>
      </c>
      <c r="C22944" s="1">
        <v>14987080263019</v>
      </c>
      <c r="D22944" s="1">
        <v>100</v>
      </c>
      <c r="E22944" s="1" t="s">
        <v>16553</v>
      </c>
      <c r="G22944" s="1">
        <v>10</v>
      </c>
      <c r="H22944" s="1" t="s">
        <v>16553</v>
      </c>
      <c r="I22944" s="1" t="s">
        <v>16386</v>
      </c>
      <c r="J22944" s="1" t="s">
        <v>16554</v>
      </c>
      <c r="K22944" s="1" t="s">
        <v>49734</v>
      </c>
      <c r="L22944" s="1" t="s">
        <v>16931</v>
      </c>
      <c r="M22944" s="1" t="s">
        <v>49696</v>
      </c>
      <c r="N22944" s="1" t="s">
        <v>49697</v>
      </c>
      <c r="O22944" s="1" t="s">
        <v>16392</v>
      </c>
      <c r="P22944" s="1">
        <v>20260531</v>
      </c>
      <c r="Q22944" s="1" t="s">
        <v>16849</v>
      </c>
      <c r="R22944" s="1" t="s">
        <v>16549</v>
      </c>
      <c r="U22944" s="1" t="s">
        <v>16395</v>
      </c>
      <c r="V22944" s="1">
        <v>20250401</v>
      </c>
      <c r="AA22944" s="1" t="s">
        <v>16396</v>
      </c>
      <c r="AC22944" s="1">
        <v>4987080988212</v>
      </c>
      <c r="AD22944" s="1" t="s">
        <v>49733</v>
      </c>
      <c r="AF22944" s="1">
        <v>24987080263016</v>
      </c>
    </row>
    <row r="22945" spans="1:36" x14ac:dyDescent="0.45">
      <c r="A22945" s="1" t="s">
        <v>16551</v>
      </c>
      <c r="B22945" s="1" t="s">
        <v>49733</v>
      </c>
      <c r="C22945" s="1">
        <v>14987080263026</v>
      </c>
      <c r="D22945" s="1">
        <v>500</v>
      </c>
      <c r="E22945" s="1" t="s">
        <v>16553</v>
      </c>
      <c r="G22945" s="1">
        <v>10</v>
      </c>
      <c r="H22945" s="1" t="s">
        <v>16553</v>
      </c>
      <c r="I22945" s="1" t="s">
        <v>16386</v>
      </c>
      <c r="J22945" s="1" t="s">
        <v>16554</v>
      </c>
      <c r="K22945" s="1" t="s">
        <v>49734</v>
      </c>
      <c r="L22945" s="1" t="s">
        <v>16931</v>
      </c>
      <c r="M22945" s="1" t="s">
        <v>49696</v>
      </c>
      <c r="N22945" s="1" t="s">
        <v>49697</v>
      </c>
      <c r="O22945" s="1" t="s">
        <v>16392</v>
      </c>
      <c r="P22945" s="1">
        <v>20260531</v>
      </c>
      <c r="Q22945" s="1" t="s">
        <v>16849</v>
      </c>
      <c r="R22945" s="1" t="s">
        <v>16549</v>
      </c>
      <c r="U22945" s="1" t="s">
        <v>16395</v>
      </c>
      <c r="V22945" s="1">
        <v>20250401</v>
      </c>
      <c r="AA22945" s="1" t="s">
        <v>16396</v>
      </c>
      <c r="AC22945" s="1">
        <v>4987080988212</v>
      </c>
      <c r="AD22945" s="1" t="s">
        <v>49733</v>
      </c>
      <c r="AF22945" s="1">
        <v>24987080263023</v>
      </c>
    </row>
    <row r="22946" spans="1:36" x14ac:dyDescent="0.45">
      <c r="A22946" s="1" t="s">
        <v>16551</v>
      </c>
      <c r="B22946" s="1" t="s">
        <v>49735</v>
      </c>
      <c r="C22946" s="1">
        <v>14987080263071</v>
      </c>
      <c r="D22946" s="1">
        <v>140</v>
      </c>
      <c r="E22946" s="1" t="s">
        <v>16553</v>
      </c>
      <c r="G22946" s="1">
        <v>14</v>
      </c>
      <c r="H22946" s="1" t="s">
        <v>16553</v>
      </c>
      <c r="I22946" s="1" t="s">
        <v>16386</v>
      </c>
      <c r="J22946" s="1" t="s">
        <v>16554</v>
      </c>
      <c r="K22946" s="1" t="s">
        <v>49734</v>
      </c>
      <c r="L22946" s="1" t="s">
        <v>16931</v>
      </c>
      <c r="M22946" s="1" t="s">
        <v>49696</v>
      </c>
      <c r="N22946" s="1" t="s">
        <v>49697</v>
      </c>
      <c r="O22946" s="1" t="s">
        <v>16392</v>
      </c>
      <c r="P22946" s="1">
        <v>20260531</v>
      </c>
      <c r="Q22946" s="1" t="s">
        <v>16849</v>
      </c>
      <c r="R22946" s="1" t="s">
        <v>16549</v>
      </c>
      <c r="U22946" s="1" t="s">
        <v>16395</v>
      </c>
      <c r="V22946" s="1">
        <v>20250401</v>
      </c>
      <c r="AA22946" s="1" t="s">
        <v>16396</v>
      </c>
      <c r="AC22946" s="1">
        <v>4987080988205</v>
      </c>
      <c r="AD22946" s="1" t="s">
        <v>49735</v>
      </c>
      <c r="AF22946" s="1">
        <v>24987080263078</v>
      </c>
      <c r="AJ22946" s="1">
        <v>20230531</v>
      </c>
    </row>
    <row r="22947" spans="1:36" x14ac:dyDescent="0.45">
      <c r="A22947" s="1" t="s">
        <v>16383</v>
      </c>
      <c r="B22947" s="1" t="s">
        <v>49736</v>
      </c>
      <c r="C22947" s="1">
        <v>14987080263040</v>
      </c>
      <c r="D22947" s="1">
        <v>200</v>
      </c>
      <c r="E22947" s="1" t="s">
        <v>16553</v>
      </c>
      <c r="G22947" s="1">
        <v>200</v>
      </c>
      <c r="H22947" s="1" t="s">
        <v>16553</v>
      </c>
      <c r="I22947" s="1" t="s">
        <v>16386</v>
      </c>
      <c r="J22947" s="1" t="s">
        <v>16554</v>
      </c>
      <c r="K22947" s="1" t="s">
        <v>49734</v>
      </c>
      <c r="L22947" s="1" t="s">
        <v>16931</v>
      </c>
      <c r="M22947" s="1" t="s">
        <v>49696</v>
      </c>
      <c r="N22947" s="1" t="s">
        <v>49697</v>
      </c>
      <c r="O22947" s="1" t="s">
        <v>16392</v>
      </c>
      <c r="P22947" s="1">
        <v>20260531</v>
      </c>
      <c r="Q22947" s="1" t="s">
        <v>16849</v>
      </c>
      <c r="R22947" s="1" t="s">
        <v>16549</v>
      </c>
      <c r="U22947" s="1" t="s">
        <v>16395</v>
      </c>
      <c r="V22947" s="1">
        <v>20250401</v>
      </c>
      <c r="AA22947" s="1" t="s">
        <v>16396</v>
      </c>
      <c r="AC22947" s="1">
        <v>4987080988199</v>
      </c>
      <c r="AD22947" s="1" t="s">
        <v>49736</v>
      </c>
      <c r="AF22947" s="1">
        <v>24987080263047</v>
      </c>
    </row>
    <row r="22948" spans="1:36" x14ac:dyDescent="0.45">
      <c r="A22948" s="1" t="s">
        <v>16551</v>
      </c>
      <c r="B22948" s="1" t="s">
        <v>49737</v>
      </c>
      <c r="C22948" s="1">
        <v>14987923498509</v>
      </c>
      <c r="D22948" s="1">
        <v>100</v>
      </c>
      <c r="E22948" s="1" t="s">
        <v>16553</v>
      </c>
      <c r="G22948" s="1">
        <v>10</v>
      </c>
      <c r="H22948" s="1" t="s">
        <v>16553</v>
      </c>
      <c r="I22948" s="1" t="s">
        <v>16386</v>
      </c>
      <c r="J22948" s="1" t="s">
        <v>16554</v>
      </c>
      <c r="K22948" s="1" t="s">
        <v>49738</v>
      </c>
      <c r="L22948" s="1" t="s">
        <v>16931</v>
      </c>
      <c r="M22948" s="1" t="s">
        <v>49739</v>
      </c>
      <c r="N22948" s="1" t="s">
        <v>49740</v>
      </c>
      <c r="O22948" s="1" t="s">
        <v>16392</v>
      </c>
      <c r="P22948" s="1">
        <v>20260531</v>
      </c>
      <c r="Q22948" s="1" t="s">
        <v>17563</v>
      </c>
      <c r="R22948" s="1" t="s">
        <v>16549</v>
      </c>
      <c r="U22948" s="1" t="s">
        <v>16395</v>
      </c>
      <c r="V22948" s="1">
        <v>20130621</v>
      </c>
      <c r="AA22948" s="1" t="s">
        <v>16396</v>
      </c>
      <c r="AC22948" s="1">
        <v>4987923400505</v>
      </c>
      <c r="AD22948" s="1" t="s">
        <v>49737</v>
      </c>
    </row>
    <row r="22949" spans="1:36" x14ac:dyDescent="0.45">
      <c r="A22949" s="1" t="s">
        <v>16551</v>
      </c>
      <c r="B22949" s="1" t="s">
        <v>49737</v>
      </c>
      <c r="C22949" s="1">
        <v>14987042134111</v>
      </c>
      <c r="D22949" s="1">
        <v>100</v>
      </c>
      <c r="E22949" s="1" t="s">
        <v>16553</v>
      </c>
      <c r="G22949" s="1">
        <v>10</v>
      </c>
      <c r="H22949" s="1" t="s">
        <v>16553</v>
      </c>
      <c r="I22949" s="1" t="s">
        <v>16386</v>
      </c>
      <c r="J22949" s="1" t="s">
        <v>16554</v>
      </c>
      <c r="K22949" s="1" t="s">
        <v>49738</v>
      </c>
      <c r="L22949" s="1" t="s">
        <v>16931</v>
      </c>
      <c r="M22949" s="1" t="s">
        <v>49739</v>
      </c>
      <c r="N22949" s="1" t="s">
        <v>49740</v>
      </c>
      <c r="O22949" s="1" t="s">
        <v>16392</v>
      </c>
      <c r="P22949" s="1">
        <v>20260531</v>
      </c>
      <c r="Q22949" s="1" t="s">
        <v>18633</v>
      </c>
      <c r="R22949" s="1" t="s">
        <v>16549</v>
      </c>
      <c r="S22949" s="1" t="s">
        <v>16550</v>
      </c>
      <c r="U22949" s="1" t="s">
        <v>16395</v>
      </c>
      <c r="V22949" s="1">
        <v>20130621</v>
      </c>
      <c r="AA22949" s="1" t="s">
        <v>16396</v>
      </c>
      <c r="AC22949" s="1">
        <v>4987042134619</v>
      </c>
      <c r="AD22949" s="1" t="s">
        <v>49737</v>
      </c>
      <c r="AF22949" s="1">
        <v>24987042134118</v>
      </c>
    </row>
    <row r="22950" spans="1:36" x14ac:dyDescent="0.45">
      <c r="A22950" s="1" t="s">
        <v>16551</v>
      </c>
      <c r="B22950" s="1" t="s">
        <v>49737</v>
      </c>
      <c r="C22950" s="1">
        <v>14987042134166</v>
      </c>
      <c r="D22950" s="1">
        <v>500</v>
      </c>
      <c r="E22950" s="1" t="s">
        <v>16553</v>
      </c>
      <c r="G22950" s="1">
        <v>10</v>
      </c>
      <c r="H22950" s="1" t="s">
        <v>16553</v>
      </c>
      <c r="I22950" s="1" t="s">
        <v>16386</v>
      </c>
      <c r="J22950" s="1" t="s">
        <v>16554</v>
      </c>
      <c r="K22950" s="1" t="s">
        <v>49738</v>
      </c>
      <c r="L22950" s="1" t="s">
        <v>16931</v>
      </c>
      <c r="M22950" s="1" t="s">
        <v>49739</v>
      </c>
      <c r="N22950" s="1" t="s">
        <v>49740</v>
      </c>
      <c r="O22950" s="1" t="s">
        <v>16392</v>
      </c>
      <c r="P22950" s="1">
        <v>20260531</v>
      </c>
      <c r="Q22950" s="1" t="s">
        <v>18633</v>
      </c>
      <c r="R22950" s="1" t="s">
        <v>16549</v>
      </c>
      <c r="S22950" s="1" t="s">
        <v>16550</v>
      </c>
      <c r="U22950" s="1" t="s">
        <v>16395</v>
      </c>
      <c r="V22950" s="1">
        <v>20130621</v>
      </c>
      <c r="AA22950" s="1" t="s">
        <v>16396</v>
      </c>
      <c r="AC22950" s="1">
        <v>4987042134619</v>
      </c>
      <c r="AD22950" s="1" t="s">
        <v>49737</v>
      </c>
      <c r="AF22950" s="1">
        <v>24987042134163</v>
      </c>
    </row>
    <row r="22951" spans="1:36" x14ac:dyDescent="0.45">
      <c r="A22951" s="1" t="s">
        <v>16551</v>
      </c>
      <c r="B22951" s="1" t="s">
        <v>49741</v>
      </c>
      <c r="C22951" s="1">
        <v>14987120449304</v>
      </c>
      <c r="D22951" s="1">
        <v>100</v>
      </c>
      <c r="E22951" s="1" t="s">
        <v>16553</v>
      </c>
      <c r="G22951" s="1">
        <v>10</v>
      </c>
      <c r="H22951" s="1" t="s">
        <v>16553</v>
      </c>
      <c r="I22951" s="1" t="s">
        <v>16386</v>
      </c>
      <c r="J22951" s="1" t="s">
        <v>16554</v>
      </c>
      <c r="K22951" s="1" t="s">
        <v>49742</v>
      </c>
      <c r="L22951" s="1" t="s">
        <v>16931</v>
      </c>
      <c r="M22951" s="1" t="s">
        <v>49696</v>
      </c>
      <c r="N22951" s="1" t="s">
        <v>49697</v>
      </c>
      <c r="O22951" s="1" t="s">
        <v>16392</v>
      </c>
      <c r="P22951" s="1">
        <v>20260531</v>
      </c>
      <c r="Q22951" s="1" t="s">
        <v>17424</v>
      </c>
      <c r="R22951" s="1" t="s">
        <v>16549</v>
      </c>
      <c r="U22951" s="1" t="s">
        <v>16395</v>
      </c>
      <c r="V22951" s="1">
        <v>20260401</v>
      </c>
      <c r="AA22951" s="1" t="s">
        <v>16396</v>
      </c>
      <c r="AC22951" s="1">
        <v>4987120449376</v>
      </c>
      <c r="AD22951" s="1" t="s">
        <v>49741</v>
      </c>
      <c r="AF22951" s="1">
        <v>24987120449301</v>
      </c>
    </row>
    <row r="22952" spans="1:36" x14ac:dyDescent="0.45">
      <c r="A22952" s="1" t="s">
        <v>16551</v>
      </c>
      <c r="B22952" s="1" t="s">
        <v>49743</v>
      </c>
      <c r="C22952" s="1">
        <v>14987271063015</v>
      </c>
      <c r="D22952" s="1">
        <v>500</v>
      </c>
      <c r="E22952" s="1" t="s">
        <v>16553</v>
      </c>
      <c r="G22952" s="1">
        <v>10</v>
      </c>
      <c r="H22952" s="1" t="s">
        <v>16553</v>
      </c>
      <c r="I22952" s="1" t="s">
        <v>16386</v>
      </c>
      <c r="J22952" s="1" t="s">
        <v>16554</v>
      </c>
      <c r="K22952" s="1" t="s">
        <v>49744</v>
      </c>
      <c r="L22952" s="1" t="s">
        <v>16931</v>
      </c>
      <c r="M22952" s="1" t="s">
        <v>49745</v>
      </c>
      <c r="N22952" s="1" t="s">
        <v>49746</v>
      </c>
      <c r="O22952" s="1" t="s">
        <v>16392</v>
      </c>
      <c r="P22952" s="1">
        <v>20260531</v>
      </c>
      <c r="Q22952" s="1" t="s">
        <v>16643</v>
      </c>
      <c r="R22952" s="1" t="s">
        <v>16549</v>
      </c>
      <c r="U22952" s="1" t="s">
        <v>16395</v>
      </c>
      <c r="V22952" s="1">
        <v>20230401</v>
      </c>
      <c r="AA22952" s="1" t="s">
        <v>16396</v>
      </c>
      <c r="AC22952" s="1">
        <v>4987271063001</v>
      </c>
      <c r="AD22952" s="1" t="s">
        <v>49743</v>
      </c>
    </row>
    <row r="22953" spans="1:36" x14ac:dyDescent="0.45">
      <c r="A22953" s="1" t="s">
        <v>16551</v>
      </c>
      <c r="B22953" s="1" t="s">
        <v>49743</v>
      </c>
      <c r="C22953" s="1">
        <v>14987271063053</v>
      </c>
      <c r="D22953" s="1">
        <v>100</v>
      </c>
      <c r="E22953" s="1" t="s">
        <v>16553</v>
      </c>
      <c r="G22953" s="1">
        <v>10</v>
      </c>
      <c r="H22953" s="1" t="s">
        <v>16553</v>
      </c>
      <c r="I22953" s="1" t="s">
        <v>16386</v>
      </c>
      <c r="J22953" s="1" t="s">
        <v>16554</v>
      </c>
      <c r="K22953" s="1" t="s">
        <v>49744</v>
      </c>
      <c r="L22953" s="1" t="s">
        <v>16931</v>
      </c>
      <c r="M22953" s="1" t="s">
        <v>49745</v>
      </c>
      <c r="N22953" s="1" t="s">
        <v>49746</v>
      </c>
      <c r="O22953" s="1" t="s">
        <v>16392</v>
      </c>
      <c r="P22953" s="1">
        <v>20260531</v>
      </c>
      <c r="Q22953" s="1" t="s">
        <v>16643</v>
      </c>
      <c r="R22953" s="1" t="s">
        <v>16549</v>
      </c>
      <c r="U22953" s="1" t="s">
        <v>16395</v>
      </c>
      <c r="V22953" s="1">
        <v>20230401</v>
      </c>
      <c r="AA22953" s="1" t="s">
        <v>16396</v>
      </c>
      <c r="AC22953" s="1">
        <v>4987271063001</v>
      </c>
      <c r="AD22953" s="1" t="s">
        <v>49743</v>
      </c>
    </row>
    <row r="22954" spans="1:36" x14ac:dyDescent="0.45">
      <c r="A22954" s="1" t="s">
        <v>16551</v>
      </c>
      <c r="B22954" s="1" t="s">
        <v>49747</v>
      </c>
      <c r="C22954" s="1">
        <v>14987123405383</v>
      </c>
      <c r="D22954" s="1">
        <v>500</v>
      </c>
      <c r="E22954" s="1" t="s">
        <v>16553</v>
      </c>
      <c r="G22954" s="1">
        <v>10</v>
      </c>
      <c r="H22954" s="1" t="s">
        <v>16553</v>
      </c>
      <c r="I22954" s="1" t="s">
        <v>16386</v>
      </c>
      <c r="J22954" s="1" t="s">
        <v>16554</v>
      </c>
      <c r="K22954" s="1" t="s">
        <v>49748</v>
      </c>
      <c r="L22954" s="1" t="s">
        <v>16931</v>
      </c>
      <c r="M22954" s="1" t="s">
        <v>49749</v>
      </c>
      <c r="N22954" s="1" t="s">
        <v>49750</v>
      </c>
      <c r="O22954" s="1" t="s">
        <v>16392</v>
      </c>
      <c r="P22954" s="1">
        <v>20260531</v>
      </c>
      <c r="Q22954" s="1" t="s">
        <v>16559</v>
      </c>
      <c r="R22954" s="1" t="s">
        <v>16549</v>
      </c>
      <c r="U22954" s="1" t="s">
        <v>16395</v>
      </c>
      <c r="V22954" s="1">
        <v>20130621</v>
      </c>
      <c r="W22954" s="1">
        <v>20200331</v>
      </c>
      <c r="AA22954" s="1" t="s">
        <v>16396</v>
      </c>
      <c r="AC22954" s="1">
        <v>4987123553674</v>
      </c>
      <c r="AD22954" s="1" t="s">
        <v>49747</v>
      </c>
    </row>
    <row r="22955" spans="1:36" x14ac:dyDescent="0.45">
      <c r="A22955" s="1" t="s">
        <v>16551</v>
      </c>
      <c r="B22955" s="1" t="s">
        <v>49747</v>
      </c>
      <c r="C22955" s="1">
        <v>14987123405390</v>
      </c>
      <c r="D22955" s="1">
        <v>100</v>
      </c>
      <c r="E22955" s="1" t="s">
        <v>16553</v>
      </c>
      <c r="G22955" s="1">
        <v>10</v>
      </c>
      <c r="H22955" s="1" t="s">
        <v>16553</v>
      </c>
      <c r="I22955" s="1" t="s">
        <v>16386</v>
      </c>
      <c r="J22955" s="1" t="s">
        <v>16554</v>
      </c>
      <c r="K22955" s="1" t="s">
        <v>49748</v>
      </c>
      <c r="L22955" s="1" t="s">
        <v>16931</v>
      </c>
      <c r="M22955" s="1" t="s">
        <v>49749</v>
      </c>
      <c r="N22955" s="1" t="s">
        <v>49750</v>
      </c>
      <c r="O22955" s="1" t="s">
        <v>16392</v>
      </c>
      <c r="P22955" s="1">
        <v>20260531</v>
      </c>
      <c r="Q22955" s="1" t="s">
        <v>16559</v>
      </c>
      <c r="R22955" s="1" t="s">
        <v>16549</v>
      </c>
      <c r="U22955" s="1" t="s">
        <v>16395</v>
      </c>
      <c r="V22955" s="1">
        <v>20130621</v>
      </c>
      <c r="W22955" s="1">
        <v>20200331</v>
      </c>
      <c r="AA22955" s="1" t="s">
        <v>16396</v>
      </c>
      <c r="AC22955" s="1">
        <v>4987123553674</v>
      </c>
      <c r="AD22955" s="1" t="s">
        <v>49747</v>
      </c>
    </row>
    <row r="22956" spans="1:36" x14ac:dyDescent="0.45">
      <c r="A22956" s="1" t="s">
        <v>16551</v>
      </c>
      <c r="B22956" s="1" t="s">
        <v>49751</v>
      </c>
      <c r="C22956" s="1">
        <v>14987885026567</v>
      </c>
      <c r="D22956" s="1">
        <v>100</v>
      </c>
      <c r="E22956" s="1" t="s">
        <v>16553</v>
      </c>
      <c r="G22956" s="1">
        <v>10</v>
      </c>
      <c r="H22956" s="1" t="s">
        <v>16553</v>
      </c>
      <c r="I22956" s="1" t="s">
        <v>16386</v>
      </c>
      <c r="J22956" s="1" t="s">
        <v>16554</v>
      </c>
      <c r="K22956" s="1" t="s">
        <v>49752</v>
      </c>
      <c r="L22956" s="1" t="s">
        <v>16931</v>
      </c>
      <c r="M22956" s="1" t="s">
        <v>49753</v>
      </c>
      <c r="N22956" s="1" t="s">
        <v>49754</v>
      </c>
      <c r="O22956" s="1" t="s">
        <v>16392</v>
      </c>
      <c r="P22956" s="1">
        <v>20260531</v>
      </c>
      <c r="Q22956" s="1" t="s">
        <v>17642</v>
      </c>
      <c r="R22956" s="1" t="s">
        <v>16549</v>
      </c>
      <c r="U22956" s="1" t="s">
        <v>16395</v>
      </c>
      <c r="V22956" s="1">
        <v>20130621</v>
      </c>
      <c r="AA22956" s="1" t="s">
        <v>16396</v>
      </c>
      <c r="AC22956" s="1">
        <v>4987155027662</v>
      </c>
      <c r="AD22956" s="1" t="s">
        <v>49751</v>
      </c>
      <c r="AF22956" s="1">
        <v>24987885026564</v>
      </c>
    </row>
    <row r="22957" spans="1:36" x14ac:dyDescent="0.45">
      <c r="A22957" s="1" t="s">
        <v>16551</v>
      </c>
      <c r="B22957" s="1" t="s">
        <v>49751</v>
      </c>
      <c r="C22957" s="1">
        <v>14987155027164</v>
      </c>
      <c r="D22957" s="1">
        <v>100</v>
      </c>
      <c r="E22957" s="1" t="s">
        <v>16553</v>
      </c>
      <c r="G22957" s="1">
        <v>10</v>
      </c>
      <c r="H22957" s="1" t="s">
        <v>16553</v>
      </c>
      <c r="I22957" s="1" t="s">
        <v>16386</v>
      </c>
      <c r="J22957" s="1" t="s">
        <v>16554</v>
      </c>
      <c r="K22957" s="1" t="s">
        <v>49752</v>
      </c>
      <c r="L22957" s="1" t="s">
        <v>16931</v>
      </c>
      <c r="M22957" s="1" t="s">
        <v>49753</v>
      </c>
      <c r="N22957" s="1" t="s">
        <v>49754</v>
      </c>
      <c r="O22957" s="1" t="s">
        <v>16392</v>
      </c>
      <c r="P22957" s="1">
        <v>20260531</v>
      </c>
      <c r="Q22957" s="1" t="s">
        <v>16844</v>
      </c>
      <c r="R22957" s="1" t="s">
        <v>16549</v>
      </c>
      <c r="U22957" s="1" t="s">
        <v>16395</v>
      </c>
      <c r="V22957" s="1">
        <v>20130621</v>
      </c>
      <c r="AA22957" s="1" t="s">
        <v>16396</v>
      </c>
      <c r="AC22957" s="1">
        <v>4987155027662</v>
      </c>
      <c r="AD22957" s="1" t="s">
        <v>49751</v>
      </c>
    </row>
    <row r="22958" spans="1:36" x14ac:dyDescent="0.45">
      <c r="A22958" s="1" t="s">
        <v>16551</v>
      </c>
      <c r="B22958" s="1" t="s">
        <v>49751</v>
      </c>
      <c r="C22958" s="1">
        <v>14987155027195</v>
      </c>
      <c r="D22958" s="1">
        <v>500</v>
      </c>
      <c r="E22958" s="1" t="s">
        <v>16553</v>
      </c>
      <c r="G22958" s="1">
        <v>10</v>
      </c>
      <c r="H22958" s="1" t="s">
        <v>16553</v>
      </c>
      <c r="I22958" s="1" t="s">
        <v>16386</v>
      </c>
      <c r="J22958" s="1" t="s">
        <v>16554</v>
      </c>
      <c r="K22958" s="1" t="s">
        <v>49752</v>
      </c>
      <c r="L22958" s="1" t="s">
        <v>16931</v>
      </c>
      <c r="M22958" s="1" t="s">
        <v>49753</v>
      </c>
      <c r="N22958" s="1" t="s">
        <v>49754</v>
      </c>
      <c r="O22958" s="1" t="s">
        <v>16392</v>
      </c>
      <c r="P22958" s="1">
        <v>20260531</v>
      </c>
      <c r="Q22958" s="1" t="s">
        <v>16844</v>
      </c>
      <c r="R22958" s="1" t="s">
        <v>16549</v>
      </c>
      <c r="U22958" s="1" t="s">
        <v>16395</v>
      </c>
      <c r="V22958" s="1">
        <v>20130621</v>
      </c>
      <c r="AA22958" s="1" t="s">
        <v>16396</v>
      </c>
      <c r="AC22958" s="1">
        <v>4987155027662</v>
      </c>
      <c r="AD22958" s="1" t="s">
        <v>49751</v>
      </c>
    </row>
    <row r="22959" spans="1:36" x14ac:dyDescent="0.45">
      <c r="A22959" s="1" t="s">
        <v>16551</v>
      </c>
      <c r="B22959" s="1" t="s">
        <v>49755</v>
      </c>
      <c r="C22959" s="1">
        <v>14987155027171</v>
      </c>
      <c r="D22959" s="1">
        <v>140</v>
      </c>
      <c r="E22959" s="1" t="s">
        <v>16553</v>
      </c>
      <c r="G22959" s="1">
        <v>14</v>
      </c>
      <c r="H22959" s="1" t="s">
        <v>16553</v>
      </c>
      <c r="I22959" s="1" t="s">
        <v>16386</v>
      </c>
      <c r="J22959" s="1" t="s">
        <v>16554</v>
      </c>
      <c r="K22959" s="1" t="s">
        <v>49752</v>
      </c>
      <c r="L22959" s="1" t="s">
        <v>16931</v>
      </c>
      <c r="M22959" s="1" t="s">
        <v>49753</v>
      </c>
      <c r="N22959" s="1" t="s">
        <v>49754</v>
      </c>
      <c r="O22959" s="1" t="s">
        <v>16392</v>
      </c>
      <c r="P22959" s="1">
        <v>20260531</v>
      </c>
      <c r="Q22959" s="1" t="s">
        <v>16844</v>
      </c>
      <c r="R22959" s="1" t="s">
        <v>16549</v>
      </c>
      <c r="U22959" s="1" t="s">
        <v>16395</v>
      </c>
      <c r="V22959" s="1">
        <v>20130621</v>
      </c>
      <c r="AA22959" s="1" t="s">
        <v>16396</v>
      </c>
      <c r="AC22959" s="1">
        <v>4987155027679</v>
      </c>
      <c r="AD22959" s="1" t="s">
        <v>49755</v>
      </c>
    </row>
    <row r="22960" spans="1:36" x14ac:dyDescent="0.45">
      <c r="A22960" s="1" t="s">
        <v>16551</v>
      </c>
      <c r="B22960" s="1" t="s">
        <v>49755</v>
      </c>
      <c r="C22960" s="1">
        <v>14987155027201</v>
      </c>
      <c r="D22960" s="1">
        <v>700</v>
      </c>
      <c r="E22960" s="1" t="s">
        <v>16553</v>
      </c>
      <c r="G22960" s="1">
        <v>14</v>
      </c>
      <c r="H22960" s="1" t="s">
        <v>16553</v>
      </c>
      <c r="I22960" s="1" t="s">
        <v>16386</v>
      </c>
      <c r="J22960" s="1" t="s">
        <v>16554</v>
      </c>
      <c r="K22960" s="1" t="s">
        <v>49752</v>
      </c>
      <c r="L22960" s="1" t="s">
        <v>16931</v>
      </c>
      <c r="M22960" s="1" t="s">
        <v>49753</v>
      </c>
      <c r="N22960" s="1" t="s">
        <v>49754</v>
      </c>
      <c r="O22960" s="1" t="s">
        <v>16392</v>
      </c>
      <c r="P22960" s="1">
        <v>20260531</v>
      </c>
      <c r="Q22960" s="1" t="s">
        <v>16844</v>
      </c>
      <c r="R22960" s="1" t="s">
        <v>16549</v>
      </c>
      <c r="U22960" s="1" t="s">
        <v>16395</v>
      </c>
      <c r="V22960" s="1">
        <v>20130621</v>
      </c>
      <c r="AA22960" s="1" t="s">
        <v>16396</v>
      </c>
      <c r="AC22960" s="1">
        <v>4987155027679</v>
      </c>
      <c r="AD22960" s="1" t="s">
        <v>49755</v>
      </c>
    </row>
    <row r="22961" spans="1:37" x14ac:dyDescent="0.45">
      <c r="A22961" s="1" t="s">
        <v>16383</v>
      </c>
      <c r="B22961" s="1" t="s">
        <v>49756</v>
      </c>
      <c r="C22961" s="1">
        <v>14987155027188</v>
      </c>
      <c r="D22961" s="1">
        <v>300</v>
      </c>
      <c r="E22961" s="1" t="s">
        <v>16553</v>
      </c>
      <c r="G22961" s="1">
        <v>300</v>
      </c>
      <c r="H22961" s="1" t="s">
        <v>16553</v>
      </c>
      <c r="I22961" s="1" t="s">
        <v>16386</v>
      </c>
      <c r="J22961" s="1" t="s">
        <v>16554</v>
      </c>
      <c r="K22961" s="1" t="s">
        <v>49752</v>
      </c>
      <c r="L22961" s="1" t="s">
        <v>16931</v>
      </c>
      <c r="M22961" s="1" t="s">
        <v>49753</v>
      </c>
      <c r="N22961" s="1" t="s">
        <v>49754</v>
      </c>
      <c r="O22961" s="1" t="s">
        <v>16392</v>
      </c>
      <c r="P22961" s="1">
        <v>20260531</v>
      </c>
      <c r="Q22961" s="1" t="s">
        <v>16844</v>
      </c>
      <c r="R22961" s="1" t="s">
        <v>16549</v>
      </c>
      <c r="U22961" s="1" t="s">
        <v>16395</v>
      </c>
      <c r="V22961" s="1">
        <v>20130621</v>
      </c>
      <c r="AA22961" s="1" t="s">
        <v>16396</v>
      </c>
      <c r="AC22961" s="1">
        <v>4987155027686</v>
      </c>
      <c r="AD22961" s="1" t="s">
        <v>49756</v>
      </c>
    </row>
    <row r="22962" spans="1:37" x14ac:dyDescent="0.45">
      <c r="A22962" s="1" t="s">
        <v>16551</v>
      </c>
      <c r="B22962" s="1" t="s">
        <v>49757</v>
      </c>
      <c r="C22962" s="1">
        <v>14987114530803</v>
      </c>
      <c r="D22962" s="1">
        <v>100</v>
      </c>
      <c r="E22962" s="1" t="s">
        <v>16553</v>
      </c>
      <c r="G22962" s="1">
        <v>10</v>
      </c>
      <c r="H22962" s="1" t="s">
        <v>16553</v>
      </c>
      <c r="I22962" s="1" t="s">
        <v>16386</v>
      </c>
      <c r="J22962" s="1" t="s">
        <v>16554</v>
      </c>
      <c r="K22962" s="1" t="s">
        <v>49758</v>
      </c>
      <c r="L22962" s="1" t="s">
        <v>16931</v>
      </c>
      <c r="M22962" s="1" t="s">
        <v>49759</v>
      </c>
      <c r="N22962" s="1" t="s">
        <v>49760</v>
      </c>
      <c r="O22962" s="1" t="s">
        <v>16392</v>
      </c>
      <c r="P22962" s="1">
        <v>20260531</v>
      </c>
      <c r="Q22962" s="1" t="s">
        <v>16898</v>
      </c>
      <c r="R22962" s="1" t="s">
        <v>16549</v>
      </c>
      <c r="U22962" s="1" t="s">
        <v>16395</v>
      </c>
      <c r="V22962" s="1">
        <v>20130621</v>
      </c>
      <c r="W22962" s="1">
        <v>20230331</v>
      </c>
      <c r="AA22962" s="1" t="s">
        <v>16396</v>
      </c>
      <c r="AC22962" s="1">
        <v>4987114530899</v>
      </c>
      <c r="AD22962" s="1" t="s">
        <v>49757</v>
      </c>
      <c r="AF22962" s="1">
        <v>24987114530800</v>
      </c>
      <c r="AJ22962" s="1">
        <v>20220422</v>
      </c>
      <c r="AK22962" s="1">
        <v>202411</v>
      </c>
    </row>
    <row r="22963" spans="1:37" x14ac:dyDescent="0.45">
      <c r="A22963" s="1" t="s">
        <v>16551</v>
      </c>
      <c r="B22963" s="1" t="s">
        <v>49757</v>
      </c>
      <c r="C22963" s="1">
        <v>14987114530902</v>
      </c>
      <c r="D22963" s="1">
        <v>500</v>
      </c>
      <c r="E22963" s="1" t="s">
        <v>16553</v>
      </c>
      <c r="G22963" s="1">
        <v>10</v>
      </c>
      <c r="H22963" s="1" t="s">
        <v>16553</v>
      </c>
      <c r="I22963" s="1" t="s">
        <v>16386</v>
      </c>
      <c r="J22963" s="1" t="s">
        <v>16554</v>
      </c>
      <c r="K22963" s="1" t="s">
        <v>49758</v>
      </c>
      <c r="L22963" s="1" t="s">
        <v>16931</v>
      </c>
      <c r="M22963" s="1" t="s">
        <v>49759</v>
      </c>
      <c r="N22963" s="1" t="s">
        <v>49760</v>
      </c>
      <c r="O22963" s="1" t="s">
        <v>16392</v>
      </c>
      <c r="P22963" s="1">
        <v>20260531</v>
      </c>
      <c r="Q22963" s="1" t="s">
        <v>16898</v>
      </c>
      <c r="R22963" s="1" t="s">
        <v>16549</v>
      </c>
      <c r="U22963" s="1" t="s">
        <v>16395</v>
      </c>
      <c r="V22963" s="1">
        <v>20130621</v>
      </c>
      <c r="W22963" s="1">
        <v>20230331</v>
      </c>
      <c r="AA22963" s="1" t="s">
        <v>16396</v>
      </c>
      <c r="AC22963" s="1">
        <v>4987114530899</v>
      </c>
      <c r="AD22963" s="1" t="s">
        <v>49757</v>
      </c>
      <c r="AF22963" s="1">
        <v>24987114530909</v>
      </c>
      <c r="AJ22963" s="1">
        <v>20220624</v>
      </c>
      <c r="AK22963" s="1">
        <v>202405</v>
      </c>
    </row>
    <row r="22964" spans="1:37" x14ac:dyDescent="0.45">
      <c r="A22964" s="1" t="s">
        <v>16551</v>
      </c>
      <c r="B22964" s="1" t="s">
        <v>49761</v>
      </c>
      <c r="C22964" s="1">
        <v>14987224105601</v>
      </c>
      <c r="D22964" s="1">
        <v>100</v>
      </c>
      <c r="E22964" s="1" t="s">
        <v>16553</v>
      </c>
      <c r="G22964" s="1">
        <v>10</v>
      </c>
      <c r="H22964" s="1" t="s">
        <v>16553</v>
      </c>
      <c r="I22964" s="1" t="s">
        <v>16386</v>
      </c>
      <c r="J22964" s="1" t="s">
        <v>16554</v>
      </c>
      <c r="K22964" s="1" t="s">
        <v>49762</v>
      </c>
      <c r="L22964" s="1" t="s">
        <v>16931</v>
      </c>
      <c r="M22964" s="1" t="s">
        <v>49763</v>
      </c>
      <c r="N22964" s="1" t="s">
        <v>49764</v>
      </c>
      <c r="O22964" s="1" t="s">
        <v>16392</v>
      </c>
      <c r="P22964" s="1">
        <v>20260531</v>
      </c>
      <c r="Q22964" s="1" t="s">
        <v>18299</v>
      </c>
      <c r="R22964" s="1" t="s">
        <v>16549</v>
      </c>
      <c r="U22964" s="1" t="s">
        <v>16395</v>
      </c>
      <c r="V22964" s="1">
        <v>20130621</v>
      </c>
      <c r="W22964" s="1">
        <v>20220331</v>
      </c>
      <c r="AA22964" s="1" t="s">
        <v>16396</v>
      </c>
      <c r="AC22964" s="1">
        <v>4987224714509</v>
      </c>
      <c r="AD22964" s="1" t="s">
        <v>49761</v>
      </c>
      <c r="AF22964" s="1">
        <v>24987224105608</v>
      </c>
    </row>
    <row r="22965" spans="1:37" x14ac:dyDescent="0.45">
      <c r="A22965" s="1" t="s">
        <v>16551</v>
      </c>
      <c r="B22965" s="1" t="s">
        <v>49761</v>
      </c>
      <c r="C22965" s="1">
        <v>14987224105632</v>
      </c>
      <c r="D22965" s="1">
        <v>500</v>
      </c>
      <c r="E22965" s="1" t="s">
        <v>16553</v>
      </c>
      <c r="G22965" s="1">
        <v>10</v>
      </c>
      <c r="H22965" s="1" t="s">
        <v>16553</v>
      </c>
      <c r="I22965" s="1" t="s">
        <v>16386</v>
      </c>
      <c r="J22965" s="1" t="s">
        <v>16554</v>
      </c>
      <c r="K22965" s="1" t="s">
        <v>49762</v>
      </c>
      <c r="L22965" s="1" t="s">
        <v>16931</v>
      </c>
      <c r="M22965" s="1" t="s">
        <v>49763</v>
      </c>
      <c r="N22965" s="1" t="s">
        <v>49764</v>
      </c>
      <c r="O22965" s="1" t="s">
        <v>16392</v>
      </c>
      <c r="P22965" s="1">
        <v>20260531</v>
      </c>
      <c r="Q22965" s="1" t="s">
        <v>18299</v>
      </c>
      <c r="R22965" s="1" t="s">
        <v>16549</v>
      </c>
      <c r="U22965" s="1" t="s">
        <v>16395</v>
      </c>
      <c r="V22965" s="1">
        <v>20130621</v>
      </c>
      <c r="W22965" s="1">
        <v>20220331</v>
      </c>
      <c r="AA22965" s="1" t="s">
        <v>16396</v>
      </c>
      <c r="AC22965" s="1">
        <v>4987224714509</v>
      </c>
      <c r="AD22965" s="1" t="s">
        <v>49761</v>
      </c>
      <c r="AF22965" s="1">
        <v>24987224105639</v>
      </c>
    </row>
    <row r="22966" spans="1:37" x14ac:dyDescent="0.45">
      <c r="A22966" s="1" t="s">
        <v>16383</v>
      </c>
      <c r="B22966" s="1" t="s">
        <v>49765</v>
      </c>
      <c r="C22966" s="1">
        <v>14987224105663</v>
      </c>
      <c r="D22966" s="1">
        <v>500</v>
      </c>
      <c r="E22966" s="1" t="s">
        <v>16553</v>
      </c>
      <c r="G22966" s="1">
        <v>500</v>
      </c>
      <c r="H22966" s="1" t="s">
        <v>16553</v>
      </c>
      <c r="I22966" s="1" t="s">
        <v>16386</v>
      </c>
      <c r="J22966" s="1" t="s">
        <v>16554</v>
      </c>
      <c r="K22966" s="1" t="s">
        <v>49762</v>
      </c>
      <c r="L22966" s="1" t="s">
        <v>16931</v>
      </c>
      <c r="M22966" s="1" t="s">
        <v>49763</v>
      </c>
      <c r="N22966" s="1" t="s">
        <v>49764</v>
      </c>
      <c r="O22966" s="1" t="s">
        <v>16392</v>
      </c>
      <c r="P22966" s="1">
        <v>20260531</v>
      </c>
      <c r="Q22966" s="1" t="s">
        <v>18299</v>
      </c>
      <c r="R22966" s="1" t="s">
        <v>16549</v>
      </c>
      <c r="U22966" s="1" t="s">
        <v>16395</v>
      </c>
      <c r="V22966" s="1">
        <v>20130621</v>
      </c>
      <c r="W22966" s="1">
        <v>20220331</v>
      </c>
      <c r="AA22966" s="1" t="s">
        <v>16396</v>
      </c>
      <c r="AC22966" s="1">
        <v>4987224714523</v>
      </c>
      <c r="AD22966" s="1" t="s">
        <v>49765</v>
      </c>
      <c r="AF22966" s="1">
        <v>24987224105660</v>
      </c>
    </row>
    <row r="22967" spans="1:37" x14ac:dyDescent="0.45">
      <c r="A22967" s="1" t="s">
        <v>16551</v>
      </c>
      <c r="B22967" s="1" t="s">
        <v>49766</v>
      </c>
      <c r="C22967" s="1">
        <v>14987060305289</v>
      </c>
      <c r="D22967" s="1">
        <v>100</v>
      </c>
      <c r="E22967" s="1" t="s">
        <v>16553</v>
      </c>
      <c r="G22967" s="1">
        <v>10</v>
      </c>
      <c r="H22967" s="1" t="s">
        <v>16553</v>
      </c>
      <c r="I22967" s="1" t="s">
        <v>16386</v>
      </c>
      <c r="J22967" s="1" t="s">
        <v>16554</v>
      </c>
      <c r="K22967" s="1" t="s">
        <v>49767</v>
      </c>
      <c r="L22967" s="1" t="s">
        <v>16931</v>
      </c>
      <c r="M22967" s="1" t="s">
        <v>49696</v>
      </c>
      <c r="N22967" s="1" t="s">
        <v>49697</v>
      </c>
      <c r="O22967" s="1" t="s">
        <v>16392</v>
      </c>
      <c r="P22967" s="1">
        <v>20260531</v>
      </c>
      <c r="Q22967" s="1" t="s">
        <v>16954</v>
      </c>
      <c r="R22967" s="1" t="s">
        <v>16549</v>
      </c>
      <c r="U22967" s="1" t="s">
        <v>16395</v>
      </c>
      <c r="V22967" s="1">
        <v>20190819</v>
      </c>
      <c r="AA22967" s="1" t="s">
        <v>16396</v>
      </c>
      <c r="AC22967" s="1">
        <v>4987060505286</v>
      </c>
      <c r="AD22967" s="1" t="s">
        <v>49766</v>
      </c>
      <c r="AF22967" s="1">
        <v>24987060305286</v>
      </c>
    </row>
    <row r="22968" spans="1:37" x14ac:dyDescent="0.45">
      <c r="A22968" s="1" t="s">
        <v>16551</v>
      </c>
      <c r="B22968" s="1" t="s">
        <v>49766</v>
      </c>
      <c r="C22968" s="1">
        <v>14987060305302</v>
      </c>
      <c r="D22968" s="1">
        <v>500</v>
      </c>
      <c r="E22968" s="1" t="s">
        <v>16553</v>
      </c>
      <c r="G22968" s="1">
        <v>10</v>
      </c>
      <c r="H22968" s="1" t="s">
        <v>16553</v>
      </c>
      <c r="I22968" s="1" t="s">
        <v>16386</v>
      </c>
      <c r="J22968" s="1" t="s">
        <v>16554</v>
      </c>
      <c r="K22968" s="1" t="s">
        <v>49767</v>
      </c>
      <c r="L22968" s="1" t="s">
        <v>16931</v>
      </c>
      <c r="M22968" s="1" t="s">
        <v>49696</v>
      </c>
      <c r="N22968" s="1" t="s">
        <v>49697</v>
      </c>
      <c r="O22968" s="1" t="s">
        <v>16392</v>
      </c>
      <c r="P22968" s="1">
        <v>20260531</v>
      </c>
      <c r="Q22968" s="1" t="s">
        <v>16954</v>
      </c>
      <c r="R22968" s="1" t="s">
        <v>16549</v>
      </c>
      <c r="U22968" s="1" t="s">
        <v>16395</v>
      </c>
      <c r="V22968" s="1">
        <v>20190819</v>
      </c>
      <c r="AA22968" s="1" t="s">
        <v>16396</v>
      </c>
      <c r="AC22968" s="1">
        <v>4987060505286</v>
      </c>
      <c r="AD22968" s="1" t="s">
        <v>49766</v>
      </c>
      <c r="AF22968" s="1">
        <v>24987060305309</v>
      </c>
    </row>
    <row r="22969" spans="1:37" x14ac:dyDescent="0.45">
      <c r="A22969" s="1" t="s">
        <v>16551</v>
      </c>
      <c r="B22969" s="1" t="s">
        <v>49766</v>
      </c>
      <c r="C22969" s="1">
        <v>14987060305326</v>
      </c>
      <c r="D22969" s="1">
        <v>1000</v>
      </c>
      <c r="E22969" s="1" t="s">
        <v>16553</v>
      </c>
      <c r="G22969" s="1">
        <v>10</v>
      </c>
      <c r="H22969" s="1" t="s">
        <v>16553</v>
      </c>
      <c r="I22969" s="1" t="s">
        <v>16386</v>
      </c>
      <c r="J22969" s="1" t="s">
        <v>16554</v>
      </c>
      <c r="K22969" s="1" t="s">
        <v>49767</v>
      </c>
      <c r="L22969" s="1" t="s">
        <v>16931</v>
      </c>
      <c r="M22969" s="1" t="s">
        <v>49696</v>
      </c>
      <c r="N22969" s="1" t="s">
        <v>49697</v>
      </c>
      <c r="O22969" s="1" t="s">
        <v>16392</v>
      </c>
      <c r="P22969" s="1">
        <v>20260531</v>
      </c>
      <c r="Q22969" s="1" t="s">
        <v>16954</v>
      </c>
      <c r="R22969" s="1" t="s">
        <v>16549</v>
      </c>
      <c r="U22969" s="1" t="s">
        <v>16395</v>
      </c>
      <c r="V22969" s="1">
        <v>20190819</v>
      </c>
      <c r="AA22969" s="1" t="s">
        <v>16396</v>
      </c>
      <c r="AC22969" s="1">
        <v>4987060505286</v>
      </c>
      <c r="AD22969" s="1" t="s">
        <v>49766</v>
      </c>
      <c r="AF22969" s="1">
        <v>24987060305323</v>
      </c>
    </row>
    <row r="22970" spans="1:37" x14ac:dyDescent="0.45">
      <c r="A22970" s="1" t="s">
        <v>16551</v>
      </c>
      <c r="B22970" s="1" t="s">
        <v>49768</v>
      </c>
      <c r="C22970" s="1">
        <v>14987060305296</v>
      </c>
      <c r="D22970" s="1">
        <v>140</v>
      </c>
      <c r="E22970" s="1" t="s">
        <v>16553</v>
      </c>
      <c r="G22970" s="1">
        <v>14</v>
      </c>
      <c r="H22970" s="1" t="s">
        <v>16553</v>
      </c>
      <c r="I22970" s="1" t="s">
        <v>16386</v>
      </c>
      <c r="J22970" s="1" t="s">
        <v>16554</v>
      </c>
      <c r="K22970" s="1" t="s">
        <v>49767</v>
      </c>
      <c r="L22970" s="1" t="s">
        <v>16931</v>
      </c>
      <c r="M22970" s="1" t="s">
        <v>49696</v>
      </c>
      <c r="N22970" s="1" t="s">
        <v>49697</v>
      </c>
      <c r="O22970" s="1" t="s">
        <v>16392</v>
      </c>
      <c r="P22970" s="1">
        <v>20260531</v>
      </c>
      <c r="Q22970" s="1" t="s">
        <v>16954</v>
      </c>
      <c r="R22970" s="1" t="s">
        <v>16549</v>
      </c>
      <c r="U22970" s="1" t="s">
        <v>16395</v>
      </c>
      <c r="V22970" s="1">
        <v>20190819</v>
      </c>
      <c r="AA22970" s="1" t="s">
        <v>16396</v>
      </c>
      <c r="AC22970" s="1">
        <v>4987060505293</v>
      </c>
      <c r="AD22970" s="1" t="s">
        <v>49768</v>
      </c>
      <c r="AF22970" s="1">
        <v>24987060305293</v>
      </c>
    </row>
    <row r="22971" spans="1:37" x14ac:dyDescent="0.45">
      <c r="A22971" s="1" t="s">
        <v>16551</v>
      </c>
      <c r="B22971" s="1" t="s">
        <v>49768</v>
      </c>
      <c r="C22971" s="1">
        <v>14987060305319</v>
      </c>
      <c r="D22971" s="1">
        <v>700</v>
      </c>
      <c r="E22971" s="1" t="s">
        <v>16553</v>
      </c>
      <c r="G22971" s="1">
        <v>14</v>
      </c>
      <c r="H22971" s="1" t="s">
        <v>16553</v>
      </c>
      <c r="I22971" s="1" t="s">
        <v>16386</v>
      </c>
      <c r="J22971" s="1" t="s">
        <v>16554</v>
      </c>
      <c r="K22971" s="1" t="s">
        <v>49767</v>
      </c>
      <c r="L22971" s="1" t="s">
        <v>16931</v>
      </c>
      <c r="M22971" s="1" t="s">
        <v>49696</v>
      </c>
      <c r="N22971" s="1" t="s">
        <v>49697</v>
      </c>
      <c r="O22971" s="1" t="s">
        <v>16392</v>
      </c>
      <c r="P22971" s="1">
        <v>20260531</v>
      </c>
      <c r="Q22971" s="1" t="s">
        <v>16954</v>
      </c>
      <c r="R22971" s="1" t="s">
        <v>16549</v>
      </c>
      <c r="U22971" s="1" t="s">
        <v>16395</v>
      </c>
      <c r="V22971" s="1">
        <v>20190819</v>
      </c>
      <c r="AA22971" s="1" t="s">
        <v>16396</v>
      </c>
      <c r="AC22971" s="1">
        <v>4987060505293</v>
      </c>
      <c r="AD22971" s="1" t="s">
        <v>49768</v>
      </c>
      <c r="AF22971" s="1">
        <v>24987060305316</v>
      </c>
    </row>
    <row r="22972" spans="1:37" x14ac:dyDescent="0.45">
      <c r="A22972" s="1" t="s">
        <v>16551</v>
      </c>
      <c r="B22972" s="1" t="s">
        <v>49769</v>
      </c>
      <c r="C22972" s="1">
        <v>14987086640883</v>
      </c>
      <c r="D22972" s="1">
        <v>100</v>
      </c>
      <c r="E22972" s="1" t="s">
        <v>16553</v>
      </c>
      <c r="G22972" s="1">
        <v>10</v>
      </c>
      <c r="H22972" s="1" t="s">
        <v>16553</v>
      </c>
      <c r="I22972" s="1" t="s">
        <v>16386</v>
      </c>
      <c r="J22972" s="1" t="s">
        <v>16554</v>
      </c>
      <c r="K22972" s="1" t="s">
        <v>49770</v>
      </c>
      <c r="L22972" s="1" t="s">
        <v>16931</v>
      </c>
      <c r="M22972" s="1" t="s">
        <v>49696</v>
      </c>
      <c r="N22972" s="1" t="s">
        <v>49697</v>
      </c>
      <c r="O22972" s="1" t="s">
        <v>16392</v>
      </c>
      <c r="P22972" s="1">
        <v>20260531</v>
      </c>
      <c r="Q22972" s="1" t="s">
        <v>16674</v>
      </c>
      <c r="R22972" s="1" t="s">
        <v>16549</v>
      </c>
      <c r="U22972" s="1" t="s">
        <v>16395</v>
      </c>
      <c r="V22972" s="1">
        <v>20250401</v>
      </c>
      <c r="AA22972" s="1" t="s">
        <v>16396</v>
      </c>
      <c r="AC22972" s="1">
        <v>4987086640862</v>
      </c>
      <c r="AD22972" s="1" t="s">
        <v>49769</v>
      </c>
    </row>
    <row r="22973" spans="1:37" x14ac:dyDescent="0.45">
      <c r="A22973" s="1" t="s">
        <v>16551</v>
      </c>
      <c r="B22973" s="1" t="s">
        <v>49769</v>
      </c>
      <c r="C22973" s="1">
        <v>14987086640890</v>
      </c>
      <c r="D22973" s="1">
        <v>500</v>
      </c>
      <c r="E22973" s="1" t="s">
        <v>16553</v>
      </c>
      <c r="G22973" s="1">
        <v>10</v>
      </c>
      <c r="H22973" s="1" t="s">
        <v>16553</v>
      </c>
      <c r="I22973" s="1" t="s">
        <v>16386</v>
      </c>
      <c r="J22973" s="1" t="s">
        <v>16554</v>
      </c>
      <c r="K22973" s="1" t="s">
        <v>49770</v>
      </c>
      <c r="L22973" s="1" t="s">
        <v>16931</v>
      </c>
      <c r="M22973" s="1" t="s">
        <v>49696</v>
      </c>
      <c r="N22973" s="1" t="s">
        <v>49697</v>
      </c>
      <c r="O22973" s="1" t="s">
        <v>16392</v>
      </c>
      <c r="P22973" s="1">
        <v>20260531</v>
      </c>
      <c r="Q22973" s="1" t="s">
        <v>16674</v>
      </c>
      <c r="R22973" s="1" t="s">
        <v>16549</v>
      </c>
      <c r="U22973" s="1" t="s">
        <v>16395</v>
      </c>
      <c r="V22973" s="1">
        <v>20250401</v>
      </c>
      <c r="AA22973" s="1" t="s">
        <v>16396</v>
      </c>
      <c r="AC22973" s="1">
        <v>4987086640862</v>
      </c>
      <c r="AD22973" s="1" t="s">
        <v>49769</v>
      </c>
    </row>
    <row r="22974" spans="1:37" x14ac:dyDescent="0.45">
      <c r="A22974" s="1" t="s">
        <v>16551</v>
      </c>
      <c r="B22974" s="1" t="s">
        <v>49771</v>
      </c>
      <c r="C22974" s="1">
        <v>14987086640913</v>
      </c>
      <c r="D22974" s="1">
        <v>140</v>
      </c>
      <c r="E22974" s="1" t="s">
        <v>16553</v>
      </c>
      <c r="G22974" s="1">
        <v>14</v>
      </c>
      <c r="H22974" s="1" t="s">
        <v>16553</v>
      </c>
      <c r="I22974" s="1" t="s">
        <v>16386</v>
      </c>
      <c r="J22974" s="1" t="s">
        <v>16554</v>
      </c>
      <c r="K22974" s="1" t="s">
        <v>49770</v>
      </c>
      <c r="L22974" s="1" t="s">
        <v>16931</v>
      </c>
      <c r="M22974" s="1" t="s">
        <v>49696</v>
      </c>
      <c r="N22974" s="1" t="s">
        <v>49697</v>
      </c>
      <c r="O22974" s="1" t="s">
        <v>16392</v>
      </c>
      <c r="P22974" s="1">
        <v>20260531</v>
      </c>
      <c r="Q22974" s="1" t="s">
        <v>16674</v>
      </c>
      <c r="R22974" s="1" t="s">
        <v>16549</v>
      </c>
      <c r="U22974" s="1" t="s">
        <v>16395</v>
      </c>
      <c r="V22974" s="1">
        <v>20250401</v>
      </c>
      <c r="AA22974" s="1" t="s">
        <v>16396</v>
      </c>
      <c r="AC22974" s="1">
        <v>4987086640879</v>
      </c>
      <c r="AD22974" s="1" t="s">
        <v>49771</v>
      </c>
    </row>
    <row r="22975" spans="1:37" x14ac:dyDescent="0.45">
      <c r="A22975" s="1" t="s">
        <v>16551</v>
      </c>
      <c r="B22975" s="1" t="s">
        <v>49771</v>
      </c>
      <c r="C22975" s="1">
        <v>14987086640920</v>
      </c>
      <c r="D22975" s="1">
        <v>700</v>
      </c>
      <c r="E22975" s="1" t="s">
        <v>16553</v>
      </c>
      <c r="G22975" s="1">
        <v>14</v>
      </c>
      <c r="H22975" s="1" t="s">
        <v>16553</v>
      </c>
      <c r="I22975" s="1" t="s">
        <v>16386</v>
      </c>
      <c r="J22975" s="1" t="s">
        <v>16554</v>
      </c>
      <c r="K22975" s="1" t="s">
        <v>49770</v>
      </c>
      <c r="L22975" s="1" t="s">
        <v>16931</v>
      </c>
      <c r="M22975" s="1" t="s">
        <v>49696</v>
      </c>
      <c r="N22975" s="1" t="s">
        <v>49697</v>
      </c>
      <c r="O22975" s="1" t="s">
        <v>16392</v>
      </c>
      <c r="P22975" s="1">
        <v>20260531</v>
      </c>
      <c r="Q22975" s="1" t="s">
        <v>16674</v>
      </c>
      <c r="R22975" s="1" t="s">
        <v>16549</v>
      </c>
      <c r="U22975" s="1" t="s">
        <v>16395</v>
      </c>
      <c r="V22975" s="1">
        <v>20250401</v>
      </c>
      <c r="AA22975" s="1" t="s">
        <v>16396</v>
      </c>
      <c r="AC22975" s="1">
        <v>4987086640879</v>
      </c>
      <c r="AD22975" s="1" t="s">
        <v>49771</v>
      </c>
    </row>
    <row r="22976" spans="1:37" x14ac:dyDescent="0.45">
      <c r="A22976" s="1" t="s">
        <v>16383</v>
      </c>
      <c r="B22976" s="1" t="s">
        <v>49772</v>
      </c>
      <c r="C22976" s="1">
        <v>14987086640906</v>
      </c>
      <c r="D22976" s="1">
        <v>100</v>
      </c>
      <c r="E22976" s="1" t="s">
        <v>16553</v>
      </c>
      <c r="G22976" s="1">
        <v>100</v>
      </c>
      <c r="H22976" s="1" t="s">
        <v>16553</v>
      </c>
      <c r="I22976" s="1" t="s">
        <v>16386</v>
      </c>
      <c r="J22976" s="1" t="s">
        <v>16554</v>
      </c>
      <c r="K22976" s="1" t="s">
        <v>49770</v>
      </c>
      <c r="L22976" s="1" t="s">
        <v>16931</v>
      </c>
      <c r="M22976" s="1" t="s">
        <v>49696</v>
      </c>
      <c r="N22976" s="1" t="s">
        <v>49697</v>
      </c>
      <c r="O22976" s="1" t="s">
        <v>16392</v>
      </c>
      <c r="P22976" s="1">
        <v>20260531</v>
      </c>
      <c r="Q22976" s="1" t="s">
        <v>16674</v>
      </c>
      <c r="R22976" s="1" t="s">
        <v>16549</v>
      </c>
      <c r="U22976" s="1" t="s">
        <v>16395</v>
      </c>
      <c r="V22976" s="1">
        <v>20250401</v>
      </c>
      <c r="AA22976" s="1" t="s">
        <v>16396</v>
      </c>
      <c r="AC22976" s="1">
        <v>4987086640855</v>
      </c>
      <c r="AD22976" s="1" t="s">
        <v>49772</v>
      </c>
    </row>
    <row r="22977" spans="1:36" x14ac:dyDescent="0.45">
      <c r="A22977" s="1" t="s">
        <v>16551</v>
      </c>
      <c r="B22977" s="1" t="s">
        <v>49773</v>
      </c>
      <c r="C22977" s="1">
        <v>14987447472016</v>
      </c>
      <c r="D22977" s="1">
        <v>100</v>
      </c>
      <c r="E22977" s="1" t="s">
        <v>16553</v>
      </c>
      <c r="G22977" s="1">
        <v>10</v>
      </c>
      <c r="H22977" s="1" t="s">
        <v>16553</v>
      </c>
      <c r="I22977" s="1" t="s">
        <v>16386</v>
      </c>
      <c r="J22977" s="1" t="s">
        <v>16554</v>
      </c>
      <c r="K22977" s="1" t="s">
        <v>49774</v>
      </c>
      <c r="L22977" s="1" t="s">
        <v>16931</v>
      </c>
      <c r="M22977" s="1" t="s">
        <v>49696</v>
      </c>
      <c r="N22977" s="1" t="s">
        <v>49697</v>
      </c>
      <c r="O22977" s="1" t="s">
        <v>16392</v>
      </c>
      <c r="P22977" s="1">
        <v>20260531</v>
      </c>
      <c r="Q22977" s="1" t="s">
        <v>16914</v>
      </c>
      <c r="R22977" s="1" t="s">
        <v>16549</v>
      </c>
      <c r="U22977" s="1" t="s">
        <v>16395</v>
      </c>
      <c r="V22977" s="1">
        <v>20260401</v>
      </c>
      <c r="AA22977" s="1" t="s">
        <v>16396</v>
      </c>
      <c r="AC22977" s="1">
        <v>4987447472910</v>
      </c>
      <c r="AD22977" s="1" t="s">
        <v>49773</v>
      </c>
      <c r="AF22977" s="1">
        <v>24987447472013</v>
      </c>
    </row>
    <row r="22978" spans="1:36" x14ac:dyDescent="0.45">
      <c r="A22978" s="1" t="s">
        <v>16551</v>
      </c>
      <c r="B22978" s="1" t="s">
        <v>49773</v>
      </c>
      <c r="C22978" s="1">
        <v>14987447472023</v>
      </c>
      <c r="D22978" s="1">
        <v>500</v>
      </c>
      <c r="E22978" s="1" t="s">
        <v>16553</v>
      </c>
      <c r="G22978" s="1">
        <v>10</v>
      </c>
      <c r="H22978" s="1" t="s">
        <v>16553</v>
      </c>
      <c r="I22978" s="1" t="s">
        <v>16386</v>
      </c>
      <c r="J22978" s="1" t="s">
        <v>16554</v>
      </c>
      <c r="K22978" s="1" t="s">
        <v>49774</v>
      </c>
      <c r="L22978" s="1" t="s">
        <v>16931</v>
      </c>
      <c r="M22978" s="1" t="s">
        <v>49696</v>
      </c>
      <c r="N22978" s="1" t="s">
        <v>49697</v>
      </c>
      <c r="O22978" s="1" t="s">
        <v>16392</v>
      </c>
      <c r="P22978" s="1">
        <v>20260531</v>
      </c>
      <c r="Q22978" s="1" t="s">
        <v>16914</v>
      </c>
      <c r="R22978" s="1" t="s">
        <v>16549</v>
      </c>
      <c r="U22978" s="1" t="s">
        <v>16395</v>
      </c>
      <c r="V22978" s="1">
        <v>20260401</v>
      </c>
      <c r="AA22978" s="1" t="s">
        <v>16396</v>
      </c>
      <c r="AC22978" s="1">
        <v>4987447472910</v>
      </c>
      <c r="AD22978" s="1" t="s">
        <v>49773</v>
      </c>
      <c r="AF22978" s="1">
        <v>24987447472020</v>
      </c>
    </row>
    <row r="22979" spans="1:36" x14ac:dyDescent="0.45">
      <c r="A22979" s="1" t="s">
        <v>16551</v>
      </c>
      <c r="B22979" s="1" t="s">
        <v>49775</v>
      </c>
      <c r="C22979" s="1">
        <v>14987447472009</v>
      </c>
      <c r="D22979" s="1">
        <v>140</v>
      </c>
      <c r="E22979" s="1" t="s">
        <v>16553</v>
      </c>
      <c r="G22979" s="1">
        <v>14</v>
      </c>
      <c r="H22979" s="1" t="s">
        <v>16553</v>
      </c>
      <c r="I22979" s="1" t="s">
        <v>16386</v>
      </c>
      <c r="J22979" s="1" t="s">
        <v>16554</v>
      </c>
      <c r="K22979" s="1" t="s">
        <v>49774</v>
      </c>
      <c r="L22979" s="1" t="s">
        <v>16931</v>
      </c>
      <c r="M22979" s="1" t="s">
        <v>49696</v>
      </c>
      <c r="N22979" s="1" t="s">
        <v>49697</v>
      </c>
      <c r="O22979" s="1" t="s">
        <v>16392</v>
      </c>
      <c r="P22979" s="1">
        <v>20260531</v>
      </c>
      <c r="Q22979" s="1" t="s">
        <v>16914</v>
      </c>
      <c r="R22979" s="1" t="s">
        <v>16549</v>
      </c>
      <c r="U22979" s="1" t="s">
        <v>16395</v>
      </c>
      <c r="V22979" s="1">
        <v>20260401</v>
      </c>
      <c r="AA22979" s="1" t="s">
        <v>16396</v>
      </c>
      <c r="AC22979" s="1">
        <v>4987447472927</v>
      </c>
      <c r="AD22979" s="1" t="s">
        <v>49775</v>
      </c>
      <c r="AF22979" s="1">
        <v>24987447472006</v>
      </c>
    </row>
    <row r="22980" spans="1:36" x14ac:dyDescent="0.45">
      <c r="A22980" s="1" t="s">
        <v>16551</v>
      </c>
      <c r="B22980" s="1" t="s">
        <v>49775</v>
      </c>
      <c r="C22980" s="1">
        <v>14987447472030</v>
      </c>
      <c r="D22980" s="1">
        <v>700</v>
      </c>
      <c r="E22980" s="1" t="s">
        <v>16553</v>
      </c>
      <c r="G22980" s="1">
        <v>14</v>
      </c>
      <c r="H22980" s="1" t="s">
        <v>16553</v>
      </c>
      <c r="I22980" s="1" t="s">
        <v>16386</v>
      </c>
      <c r="J22980" s="1" t="s">
        <v>16554</v>
      </c>
      <c r="K22980" s="1" t="s">
        <v>49774</v>
      </c>
      <c r="L22980" s="1" t="s">
        <v>16931</v>
      </c>
      <c r="M22980" s="1" t="s">
        <v>49696</v>
      </c>
      <c r="N22980" s="1" t="s">
        <v>49697</v>
      </c>
      <c r="O22980" s="1" t="s">
        <v>16392</v>
      </c>
      <c r="P22980" s="1">
        <v>20260531</v>
      </c>
      <c r="Q22980" s="1" t="s">
        <v>16914</v>
      </c>
      <c r="R22980" s="1" t="s">
        <v>16549</v>
      </c>
      <c r="U22980" s="1" t="s">
        <v>16395</v>
      </c>
      <c r="V22980" s="1">
        <v>20260401</v>
      </c>
      <c r="AA22980" s="1" t="s">
        <v>16396</v>
      </c>
      <c r="AC22980" s="1">
        <v>4987447472927</v>
      </c>
      <c r="AD22980" s="1" t="s">
        <v>49775</v>
      </c>
      <c r="AF22980" s="1">
        <v>24987447472037</v>
      </c>
    </row>
    <row r="22981" spans="1:36" x14ac:dyDescent="0.45">
      <c r="A22981" s="1" t="s">
        <v>16383</v>
      </c>
      <c r="B22981" s="1" t="s">
        <v>49776</v>
      </c>
      <c r="C22981" s="1">
        <v>14987447472054</v>
      </c>
      <c r="D22981" s="1">
        <v>500</v>
      </c>
      <c r="E22981" s="1" t="s">
        <v>16553</v>
      </c>
      <c r="G22981" s="1">
        <v>500</v>
      </c>
      <c r="H22981" s="1" t="s">
        <v>16553</v>
      </c>
      <c r="I22981" s="1" t="s">
        <v>16386</v>
      </c>
      <c r="J22981" s="1" t="s">
        <v>16554</v>
      </c>
      <c r="K22981" s="1" t="s">
        <v>49774</v>
      </c>
      <c r="L22981" s="1" t="s">
        <v>16931</v>
      </c>
      <c r="M22981" s="1" t="s">
        <v>49696</v>
      </c>
      <c r="N22981" s="1" t="s">
        <v>49697</v>
      </c>
      <c r="O22981" s="1" t="s">
        <v>16392</v>
      </c>
      <c r="P22981" s="1">
        <v>20260531</v>
      </c>
      <c r="Q22981" s="1" t="s">
        <v>16914</v>
      </c>
      <c r="R22981" s="1" t="s">
        <v>16549</v>
      </c>
      <c r="U22981" s="1" t="s">
        <v>16395</v>
      </c>
      <c r="V22981" s="1">
        <v>20260401</v>
      </c>
      <c r="AA22981" s="1" t="s">
        <v>16396</v>
      </c>
      <c r="AC22981" s="1">
        <v>4987447472958</v>
      </c>
      <c r="AD22981" s="1" t="s">
        <v>49776</v>
      </c>
      <c r="AF22981" s="1">
        <v>24987447472051</v>
      </c>
    </row>
    <row r="22982" spans="1:36" x14ac:dyDescent="0.45">
      <c r="A22982" s="1" t="s">
        <v>16551</v>
      </c>
      <c r="B22982" s="1" t="s">
        <v>49777</v>
      </c>
      <c r="C22982" s="1">
        <v>14987222630341</v>
      </c>
      <c r="D22982" s="1">
        <v>100</v>
      </c>
      <c r="E22982" s="1" t="s">
        <v>16553</v>
      </c>
      <c r="G22982" s="1">
        <v>10</v>
      </c>
      <c r="H22982" s="1" t="s">
        <v>16553</v>
      </c>
      <c r="I22982" s="1" t="s">
        <v>16386</v>
      </c>
      <c r="J22982" s="1" t="s">
        <v>16554</v>
      </c>
      <c r="K22982" s="1" t="s">
        <v>49778</v>
      </c>
      <c r="L22982" s="1" t="s">
        <v>16931</v>
      </c>
      <c r="M22982" s="1" t="s">
        <v>49779</v>
      </c>
      <c r="N22982" s="1" t="s">
        <v>49780</v>
      </c>
      <c r="O22982" s="1" t="s">
        <v>16392</v>
      </c>
      <c r="P22982" s="1">
        <v>20260531</v>
      </c>
      <c r="Q22982" s="1" t="s">
        <v>16978</v>
      </c>
      <c r="R22982" s="1" t="s">
        <v>16549</v>
      </c>
      <c r="U22982" s="1" t="s">
        <v>16395</v>
      </c>
      <c r="V22982" s="1">
        <v>20130621</v>
      </c>
      <c r="AA22982" s="1" t="s">
        <v>16396</v>
      </c>
      <c r="AC22982" s="1">
        <v>4987222631051</v>
      </c>
      <c r="AD22982" s="1" t="s">
        <v>49777</v>
      </c>
      <c r="AF22982" s="1">
        <v>24987222630348</v>
      </c>
    </row>
    <row r="22983" spans="1:36" x14ac:dyDescent="0.45">
      <c r="A22983" s="1" t="s">
        <v>16551</v>
      </c>
      <c r="B22983" s="1" t="s">
        <v>49777</v>
      </c>
      <c r="C22983" s="1">
        <v>14987222630556</v>
      </c>
      <c r="D22983" s="1">
        <v>500</v>
      </c>
      <c r="E22983" s="1" t="s">
        <v>16553</v>
      </c>
      <c r="G22983" s="1">
        <v>10</v>
      </c>
      <c r="H22983" s="1" t="s">
        <v>16553</v>
      </c>
      <c r="I22983" s="1" t="s">
        <v>16386</v>
      </c>
      <c r="J22983" s="1" t="s">
        <v>16554</v>
      </c>
      <c r="K22983" s="1" t="s">
        <v>49778</v>
      </c>
      <c r="L22983" s="1" t="s">
        <v>16931</v>
      </c>
      <c r="M22983" s="1" t="s">
        <v>49779</v>
      </c>
      <c r="N22983" s="1" t="s">
        <v>49780</v>
      </c>
      <c r="O22983" s="1" t="s">
        <v>16392</v>
      </c>
      <c r="P22983" s="1">
        <v>20260531</v>
      </c>
      <c r="Q22983" s="1" t="s">
        <v>16978</v>
      </c>
      <c r="R22983" s="1" t="s">
        <v>16549</v>
      </c>
      <c r="U22983" s="1" t="s">
        <v>16395</v>
      </c>
      <c r="V22983" s="1">
        <v>20130621</v>
      </c>
      <c r="AA22983" s="1" t="s">
        <v>16396</v>
      </c>
      <c r="AC22983" s="1">
        <v>4987222631051</v>
      </c>
      <c r="AD22983" s="1" t="s">
        <v>49777</v>
      </c>
      <c r="AF22983" s="1">
        <v>24987222630553</v>
      </c>
    </row>
    <row r="22984" spans="1:36" x14ac:dyDescent="0.45">
      <c r="A22984" s="1" t="s">
        <v>16551</v>
      </c>
      <c r="B22984" s="1" t="s">
        <v>49777</v>
      </c>
      <c r="C22984" s="1">
        <v>14987916002492</v>
      </c>
      <c r="D22984" s="1">
        <v>100</v>
      </c>
      <c r="E22984" s="1" t="s">
        <v>16553</v>
      </c>
      <c r="G22984" s="1">
        <v>10</v>
      </c>
      <c r="H22984" s="1" t="s">
        <v>16553</v>
      </c>
      <c r="I22984" s="1" t="s">
        <v>16386</v>
      </c>
      <c r="J22984" s="1" t="s">
        <v>16554</v>
      </c>
      <c r="K22984" s="1" t="s">
        <v>49778</v>
      </c>
      <c r="L22984" s="1" t="s">
        <v>16931</v>
      </c>
      <c r="M22984" s="1" t="s">
        <v>49779</v>
      </c>
      <c r="N22984" s="1" t="s">
        <v>49780</v>
      </c>
      <c r="O22984" s="1" t="s">
        <v>16392</v>
      </c>
      <c r="P22984" s="1">
        <v>20260531</v>
      </c>
      <c r="Q22984" s="1" t="s">
        <v>17573</v>
      </c>
      <c r="R22984" s="1" t="s">
        <v>16549</v>
      </c>
      <c r="U22984" s="1" t="s">
        <v>16395</v>
      </c>
      <c r="V22984" s="1">
        <v>20130621</v>
      </c>
      <c r="AA22984" s="1" t="s">
        <v>16396</v>
      </c>
      <c r="AC22984" s="1">
        <v>4987916251602</v>
      </c>
      <c r="AD22984" s="1" t="s">
        <v>49777</v>
      </c>
      <c r="AF22984" s="1">
        <v>24987916002499</v>
      </c>
    </row>
    <row r="22985" spans="1:36" x14ac:dyDescent="0.45">
      <c r="A22985" s="1" t="s">
        <v>16551</v>
      </c>
      <c r="B22985" s="1" t="s">
        <v>49781</v>
      </c>
      <c r="C22985" s="1">
        <v>14987222630426</v>
      </c>
      <c r="D22985" s="1">
        <v>280</v>
      </c>
      <c r="E22985" s="1" t="s">
        <v>16553</v>
      </c>
      <c r="G22985" s="1">
        <v>14</v>
      </c>
      <c r="H22985" s="1" t="s">
        <v>16553</v>
      </c>
      <c r="I22985" s="1" t="s">
        <v>16386</v>
      </c>
      <c r="J22985" s="1" t="s">
        <v>16554</v>
      </c>
      <c r="K22985" s="1" t="s">
        <v>49778</v>
      </c>
      <c r="L22985" s="1" t="s">
        <v>16931</v>
      </c>
      <c r="M22985" s="1" t="s">
        <v>49779</v>
      </c>
      <c r="N22985" s="1" t="s">
        <v>49780</v>
      </c>
      <c r="O22985" s="1" t="s">
        <v>16392</v>
      </c>
      <c r="P22985" s="1">
        <v>20260531</v>
      </c>
      <c r="Q22985" s="1" t="s">
        <v>16978</v>
      </c>
      <c r="R22985" s="1" t="s">
        <v>16549</v>
      </c>
      <c r="U22985" s="1" t="s">
        <v>16395</v>
      </c>
      <c r="V22985" s="1">
        <v>20130621</v>
      </c>
      <c r="AA22985" s="1" t="s">
        <v>16396</v>
      </c>
      <c r="AC22985" s="1">
        <v>4987222631174</v>
      </c>
      <c r="AD22985" s="1" t="s">
        <v>49781</v>
      </c>
      <c r="AF22985" s="1">
        <v>24987222630423</v>
      </c>
    </row>
    <row r="22986" spans="1:36" x14ac:dyDescent="0.45">
      <c r="A22986" s="1" t="s">
        <v>16551</v>
      </c>
      <c r="B22986" s="1" t="s">
        <v>49782</v>
      </c>
      <c r="C22986" s="1">
        <v>14987080011313</v>
      </c>
      <c r="D22986" s="1">
        <v>100</v>
      </c>
      <c r="E22986" s="1" t="s">
        <v>16553</v>
      </c>
      <c r="G22986" s="1">
        <v>10</v>
      </c>
      <c r="H22986" s="1" t="s">
        <v>16553</v>
      </c>
      <c r="I22986" s="1" t="s">
        <v>16386</v>
      </c>
      <c r="J22986" s="1" t="s">
        <v>16554</v>
      </c>
      <c r="K22986" s="1" t="s">
        <v>49783</v>
      </c>
      <c r="L22986" s="1" t="s">
        <v>22467</v>
      </c>
      <c r="M22986" s="1" t="s">
        <v>49784</v>
      </c>
      <c r="N22986" s="1" t="s">
        <v>49783</v>
      </c>
      <c r="O22986" s="1" t="s">
        <v>16392</v>
      </c>
      <c r="P22986" s="1">
        <v>20260531</v>
      </c>
      <c r="Q22986" s="1" t="s">
        <v>16849</v>
      </c>
      <c r="R22986" s="1" t="s">
        <v>16549</v>
      </c>
      <c r="U22986" s="1" t="s">
        <v>16395</v>
      </c>
      <c r="V22986" s="1">
        <v>20260611</v>
      </c>
      <c r="AA22986" s="1" t="s">
        <v>16396</v>
      </c>
      <c r="AC22986" s="1">
        <v>4987080911838</v>
      </c>
      <c r="AD22986" s="1" t="s">
        <v>49782</v>
      </c>
      <c r="AF22986" s="1">
        <v>24987080011310</v>
      </c>
    </row>
    <row r="22987" spans="1:36" x14ac:dyDescent="0.45">
      <c r="A22987" s="1" t="s">
        <v>16551</v>
      </c>
      <c r="B22987" s="1" t="s">
        <v>49782</v>
      </c>
      <c r="C22987" s="1">
        <v>14987080011320</v>
      </c>
      <c r="D22987" s="1">
        <v>500</v>
      </c>
      <c r="E22987" s="1" t="s">
        <v>16553</v>
      </c>
      <c r="G22987" s="1">
        <v>10</v>
      </c>
      <c r="H22987" s="1" t="s">
        <v>16553</v>
      </c>
      <c r="I22987" s="1" t="s">
        <v>16386</v>
      </c>
      <c r="J22987" s="1" t="s">
        <v>16554</v>
      </c>
      <c r="K22987" s="1" t="s">
        <v>49783</v>
      </c>
      <c r="L22987" s="1" t="s">
        <v>22467</v>
      </c>
      <c r="M22987" s="1" t="s">
        <v>49784</v>
      </c>
      <c r="N22987" s="1" t="s">
        <v>49783</v>
      </c>
      <c r="O22987" s="1" t="s">
        <v>16392</v>
      </c>
      <c r="P22987" s="1">
        <v>20260531</v>
      </c>
      <c r="Q22987" s="1" t="s">
        <v>16849</v>
      </c>
      <c r="R22987" s="1" t="s">
        <v>16549</v>
      </c>
      <c r="U22987" s="1" t="s">
        <v>16395</v>
      </c>
      <c r="V22987" s="1">
        <v>20260611</v>
      </c>
      <c r="AA22987" s="1" t="s">
        <v>16396</v>
      </c>
      <c r="AC22987" s="1">
        <v>4987080911838</v>
      </c>
      <c r="AD22987" s="1" t="s">
        <v>49782</v>
      </c>
      <c r="AF22987" s="1">
        <v>24987080011327</v>
      </c>
    </row>
    <row r="22988" spans="1:36" x14ac:dyDescent="0.45">
      <c r="A22988" s="1" t="s">
        <v>16551</v>
      </c>
      <c r="B22988" s="1" t="s">
        <v>49785</v>
      </c>
      <c r="C22988" s="1">
        <v>14987080011412</v>
      </c>
      <c r="D22988" s="1">
        <v>100</v>
      </c>
      <c r="E22988" s="1" t="s">
        <v>16553</v>
      </c>
      <c r="G22988" s="1">
        <v>10</v>
      </c>
      <c r="H22988" s="1" t="s">
        <v>16553</v>
      </c>
      <c r="I22988" s="1" t="s">
        <v>16386</v>
      </c>
      <c r="J22988" s="1" t="s">
        <v>16554</v>
      </c>
      <c r="K22988" s="1" t="s">
        <v>49786</v>
      </c>
      <c r="L22988" s="1" t="s">
        <v>18175</v>
      </c>
      <c r="M22988" s="1" t="s">
        <v>49787</v>
      </c>
      <c r="N22988" s="1" t="s">
        <v>49786</v>
      </c>
      <c r="O22988" s="1" t="s">
        <v>16392</v>
      </c>
      <c r="P22988" s="1">
        <v>20260531</v>
      </c>
      <c r="Q22988" s="1" t="s">
        <v>16849</v>
      </c>
      <c r="R22988" s="1" t="s">
        <v>16549</v>
      </c>
      <c r="U22988" s="1" t="s">
        <v>16395</v>
      </c>
      <c r="V22988" s="1">
        <v>20260611</v>
      </c>
      <c r="AA22988" s="1" t="s">
        <v>16396</v>
      </c>
      <c r="AC22988" s="1">
        <v>4987080911869</v>
      </c>
      <c r="AD22988" s="1" t="s">
        <v>49785</v>
      </c>
      <c r="AF22988" s="1">
        <v>24987080011419</v>
      </c>
    </row>
    <row r="22989" spans="1:36" x14ac:dyDescent="0.45">
      <c r="A22989" s="1" t="s">
        <v>16551</v>
      </c>
      <c r="B22989" s="1" t="s">
        <v>49788</v>
      </c>
      <c r="C22989" s="1">
        <v>14987222697153</v>
      </c>
      <c r="D22989" s="1">
        <v>100</v>
      </c>
      <c r="E22989" s="1" t="s">
        <v>16711</v>
      </c>
      <c r="G22989" s="1">
        <v>10</v>
      </c>
      <c r="H22989" s="1" t="s">
        <v>16711</v>
      </c>
      <c r="I22989" s="1" t="s">
        <v>16386</v>
      </c>
      <c r="J22989" s="1" t="s">
        <v>16711</v>
      </c>
      <c r="K22989" s="1" t="s">
        <v>49789</v>
      </c>
      <c r="L22989" s="1" t="s">
        <v>17075</v>
      </c>
      <c r="M22989" s="1" t="s">
        <v>49790</v>
      </c>
      <c r="N22989" s="1" t="s">
        <v>49789</v>
      </c>
      <c r="O22989" s="1" t="s">
        <v>16392</v>
      </c>
      <c r="P22989" s="1">
        <v>20260531</v>
      </c>
      <c r="Q22989" s="1" t="s">
        <v>16978</v>
      </c>
      <c r="R22989" s="1" t="s">
        <v>16549</v>
      </c>
      <c r="U22989" s="1" t="s">
        <v>16395</v>
      </c>
      <c r="V22989" s="1">
        <v>20090925</v>
      </c>
      <c r="W22989" s="1">
        <v>20190331</v>
      </c>
      <c r="AA22989" s="1" t="s">
        <v>16396</v>
      </c>
      <c r="AC22989" s="1">
        <v>4987222738439</v>
      </c>
      <c r="AD22989" s="1" t="s">
        <v>49788</v>
      </c>
      <c r="AF22989" s="1">
        <v>24987222697150</v>
      </c>
    </row>
    <row r="22990" spans="1:36" x14ac:dyDescent="0.45">
      <c r="A22990" s="1" t="s">
        <v>16551</v>
      </c>
      <c r="B22990" s="1" t="s">
        <v>49788</v>
      </c>
      <c r="C22990" s="1">
        <v>14987222697252</v>
      </c>
      <c r="D22990" s="1">
        <v>1000</v>
      </c>
      <c r="E22990" s="1" t="s">
        <v>16711</v>
      </c>
      <c r="G22990" s="1">
        <v>10</v>
      </c>
      <c r="H22990" s="1" t="s">
        <v>16711</v>
      </c>
      <c r="I22990" s="1" t="s">
        <v>16386</v>
      </c>
      <c r="J22990" s="1" t="s">
        <v>16711</v>
      </c>
      <c r="K22990" s="1" t="s">
        <v>49789</v>
      </c>
      <c r="L22990" s="1" t="s">
        <v>17075</v>
      </c>
      <c r="M22990" s="1" t="s">
        <v>49790</v>
      </c>
      <c r="N22990" s="1" t="s">
        <v>49789</v>
      </c>
      <c r="O22990" s="1" t="s">
        <v>16392</v>
      </c>
      <c r="P22990" s="1">
        <v>20260531</v>
      </c>
      <c r="Q22990" s="1" t="s">
        <v>16978</v>
      </c>
      <c r="R22990" s="1" t="s">
        <v>16549</v>
      </c>
      <c r="U22990" s="1" t="s">
        <v>16395</v>
      </c>
      <c r="V22990" s="1">
        <v>20090925</v>
      </c>
      <c r="W22990" s="1">
        <v>20190331</v>
      </c>
      <c r="AA22990" s="1" t="s">
        <v>16396</v>
      </c>
      <c r="AC22990" s="1">
        <v>4987222738439</v>
      </c>
      <c r="AD22990" s="1" t="s">
        <v>49788</v>
      </c>
      <c r="AJ22990" s="1">
        <v>20111001</v>
      </c>
    </row>
    <row r="22991" spans="1:36" x14ac:dyDescent="0.45">
      <c r="A22991" s="1" t="s">
        <v>16551</v>
      </c>
      <c r="B22991" s="1" t="s">
        <v>49791</v>
      </c>
      <c r="C22991" s="1">
        <v>14987431190117</v>
      </c>
      <c r="D22991" s="1">
        <v>100</v>
      </c>
      <c r="E22991" s="1" t="s">
        <v>16553</v>
      </c>
      <c r="G22991" s="1">
        <v>10</v>
      </c>
      <c r="H22991" s="1" t="s">
        <v>16553</v>
      </c>
      <c r="I22991" s="1" t="s">
        <v>16386</v>
      </c>
      <c r="J22991" s="1" t="s">
        <v>16554</v>
      </c>
      <c r="K22991" s="1" t="s">
        <v>49792</v>
      </c>
      <c r="L22991" s="1" t="s">
        <v>29855</v>
      </c>
      <c r="M22991" s="1" t="s">
        <v>49793</v>
      </c>
      <c r="N22991" s="1" t="s">
        <v>49792</v>
      </c>
      <c r="O22991" s="1" t="s">
        <v>16392</v>
      </c>
      <c r="P22991" s="1">
        <v>20260531</v>
      </c>
      <c r="Q22991" s="1" t="s">
        <v>17331</v>
      </c>
      <c r="R22991" s="1" t="s">
        <v>16549</v>
      </c>
      <c r="U22991" s="1" t="s">
        <v>16395</v>
      </c>
      <c r="V22991" s="1">
        <v>20080620</v>
      </c>
      <c r="W22991" s="1">
        <v>20200331</v>
      </c>
      <c r="AA22991" s="1" t="s">
        <v>16396</v>
      </c>
      <c r="AC22991" s="1">
        <v>4987431100690</v>
      </c>
      <c r="AD22991" s="1" t="s">
        <v>49791</v>
      </c>
      <c r="AF22991" s="1">
        <v>24987431190114</v>
      </c>
      <c r="AJ22991" s="1">
        <v>20200306</v>
      </c>
    </row>
    <row r="22992" spans="1:36" x14ac:dyDescent="0.45">
      <c r="A22992" s="1" t="s">
        <v>16551</v>
      </c>
      <c r="B22992" s="1" t="s">
        <v>49791</v>
      </c>
      <c r="C22992" s="1">
        <v>14987431190124</v>
      </c>
      <c r="D22992" s="1">
        <v>1000</v>
      </c>
      <c r="E22992" s="1" t="s">
        <v>16553</v>
      </c>
      <c r="G22992" s="1">
        <v>10</v>
      </c>
      <c r="H22992" s="1" t="s">
        <v>16553</v>
      </c>
      <c r="I22992" s="1" t="s">
        <v>16386</v>
      </c>
      <c r="J22992" s="1" t="s">
        <v>16554</v>
      </c>
      <c r="K22992" s="1" t="s">
        <v>49792</v>
      </c>
      <c r="L22992" s="1" t="s">
        <v>29855</v>
      </c>
      <c r="M22992" s="1" t="s">
        <v>49793</v>
      </c>
      <c r="N22992" s="1" t="s">
        <v>49792</v>
      </c>
      <c r="O22992" s="1" t="s">
        <v>16392</v>
      </c>
      <c r="P22992" s="1">
        <v>20260531</v>
      </c>
      <c r="Q22992" s="1" t="s">
        <v>17331</v>
      </c>
      <c r="R22992" s="1" t="s">
        <v>16549</v>
      </c>
      <c r="U22992" s="1" t="s">
        <v>16395</v>
      </c>
      <c r="V22992" s="1">
        <v>20080620</v>
      </c>
      <c r="W22992" s="1">
        <v>20200331</v>
      </c>
      <c r="AA22992" s="1" t="s">
        <v>16396</v>
      </c>
      <c r="AC22992" s="1">
        <v>4987431100690</v>
      </c>
      <c r="AD22992" s="1" t="s">
        <v>49791</v>
      </c>
      <c r="AF22992" s="1">
        <v>24987431190121</v>
      </c>
      <c r="AJ22992" s="1">
        <v>20200304</v>
      </c>
    </row>
    <row r="22993" spans="1:37" x14ac:dyDescent="0.45">
      <c r="A22993" s="1" t="s">
        <v>16383</v>
      </c>
      <c r="B22993" s="1" t="s">
        <v>49794</v>
      </c>
      <c r="C22993" s="1">
        <v>14987407154952</v>
      </c>
      <c r="D22993" s="1">
        <v>100</v>
      </c>
      <c r="E22993" s="1" t="s">
        <v>16385</v>
      </c>
      <c r="G22993" s="1">
        <v>100</v>
      </c>
      <c r="H22993" s="1" t="s">
        <v>16385</v>
      </c>
      <c r="I22993" s="1" t="s">
        <v>16386</v>
      </c>
      <c r="J22993" s="1" t="s">
        <v>16639</v>
      </c>
      <c r="K22993" s="1" t="s">
        <v>49795</v>
      </c>
      <c r="L22993" s="1" t="s">
        <v>20407</v>
      </c>
      <c r="M22993" s="1" t="s">
        <v>49796</v>
      </c>
      <c r="N22993" s="1" t="s">
        <v>49795</v>
      </c>
      <c r="O22993" s="1" t="s">
        <v>16392</v>
      </c>
      <c r="P22993" s="1">
        <v>20260531</v>
      </c>
      <c r="Q22993" s="1" t="s">
        <v>17022</v>
      </c>
      <c r="R22993" s="1" t="s">
        <v>16549</v>
      </c>
      <c r="U22993" s="1" t="s">
        <v>16395</v>
      </c>
      <c r="V22993" s="1">
        <v>20131213</v>
      </c>
      <c r="W22993" s="1">
        <v>20210331</v>
      </c>
      <c r="AA22993" s="1" t="s">
        <v>16396</v>
      </c>
      <c r="AC22993" s="1">
        <v>4987407054958</v>
      </c>
      <c r="AD22993" s="1" t="s">
        <v>49794</v>
      </c>
      <c r="AF22993" s="1">
        <v>24987407154959</v>
      </c>
    </row>
    <row r="22994" spans="1:37" x14ac:dyDescent="0.45">
      <c r="A22994" s="1" t="s">
        <v>16383</v>
      </c>
      <c r="B22994" s="1" t="s">
        <v>49797</v>
      </c>
      <c r="C22994" s="1">
        <v>14987120102902</v>
      </c>
      <c r="D22994" s="1">
        <v>100</v>
      </c>
      <c r="E22994" s="1" t="s">
        <v>16385</v>
      </c>
      <c r="G22994" s="1">
        <v>100</v>
      </c>
      <c r="H22994" s="1" t="s">
        <v>16385</v>
      </c>
      <c r="I22994" s="1" t="s">
        <v>16386</v>
      </c>
      <c r="J22994" s="1" t="s">
        <v>16387</v>
      </c>
      <c r="K22994" s="1" t="s">
        <v>49798</v>
      </c>
      <c r="L22994" s="1" t="s">
        <v>20407</v>
      </c>
      <c r="M22994" s="1" t="s">
        <v>49799</v>
      </c>
      <c r="N22994" s="1" t="s">
        <v>49798</v>
      </c>
      <c r="O22994" s="1" t="s">
        <v>16392</v>
      </c>
      <c r="P22994" s="1">
        <v>20260531</v>
      </c>
      <c r="Q22994" s="1" t="s">
        <v>17424</v>
      </c>
      <c r="R22994" s="1" t="s">
        <v>16549</v>
      </c>
      <c r="U22994" s="1" t="s">
        <v>16395</v>
      </c>
      <c r="V22994" s="1">
        <v>20200618</v>
      </c>
      <c r="AA22994" s="1" t="s">
        <v>16396</v>
      </c>
      <c r="AC22994" s="1">
        <v>4987120102967</v>
      </c>
      <c r="AD22994" s="1" t="s">
        <v>49797</v>
      </c>
      <c r="AF22994" s="1">
        <v>24987120102909</v>
      </c>
    </row>
    <row r="22995" spans="1:37" x14ac:dyDescent="0.45">
      <c r="A22995" s="1" t="s">
        <v>16383</v>
      </c>
      <c r="B22995" s="1" t="s">
        <v>49800</v>
      </c>
      <c r="C22995" s="1">
        <v>14987120102919</v>
      </c>
      <c r="D22995" s="1">
        <v>500</v>
      </c>
      <c r="E22995" s="1" t="s">
        <v>16385</v>
      </c>
      <c r="G22995" s="1">
        <v>500</v>
      </c>
      <c r="H22995" s="1" t="s">
        <v>16385</v>
      </c>
      <c r="I22995" s="1" t="s">
        <v>16386</v>
      </c>
      <c r="J22995" s="1" t="s">
        <v>16387</v>
      </c>
      <c r="K22995" s="1" t="s">
        <v>49798</v>
      </c>
      <c r="L22995" s="1" t="s">
        <v>20407</v>
      </c>
      <c r="M22995" s="1" t="s">
        <v>49799</v>
      </c>
      <c r="N22995" s="1" t="s">
        <v>49798</v>
      </c>
      <c r="O22995" s="1" t="s">
        <v>16392</v>
      </c>
      <c r="P22995" s="1">
        <v>20260531</v>
      </c>
      <c r="Q22995" s="1" t="s">
        <v>17424</v>
      </c>
      <c r="R22995" s="1" t="s">
        <v>16549</v>
      </c>
      <c r="U22995" s="1" t="s">
        <v>16395</v>
      </c>
      <c r="V22995" s="1">
        <v>20200618</v>
      </c>
      <c r="AA22995" s="1" t="s">
        <v>16396</v>
      </c>
      <c r="AC22995" s="1">
        <v>4987120102974</v>
      </c>
      <c r="AD22995" s="1" t="s">
        <v>49800</v>
      </c>
      <c r="AF22995" s="1">
        <v>24987120102916</v>
      </c>
      <c r="AJ22995" s="1">
        <v>20230930</v>
      </c>
    </row>
    <row r="22996" spans="1:37" x14ac:dyDescent="0.45">
      <c r="A22996" s="1" t="s">
        <v>16383</v>
      </c>
      <c r="B22996" s="1" t="s">
        <v>49801</v>
      </c>
      <c r="C22996" s="1">
        <v>14987081100481</v>
      </c>
      <c r="D22996" s="1">
        <v>100</v>
      </c>
      <c r="E22996" s="1" t="s">
        <v>16385</v>
      </c>
      <c r="G22996" s="1">
        <v>100</v>
      </c>
      <c r="H22996" s="1" t="s">
        <v>16385</v>
      </c>
      <c r="I22996" s="1" t="s">
        <v>16386</v>
      </c>
      <c r="J22996" s="1" t="s">
        <v>16697</v>
      </c>
      <c r="K22996" s="1" t="s">
        <v>49802</v>
      </c>
      <c r="L22996" s="1" t="s">
        <v>16400</v>
      </c>
      <c r="M22996" s="1" t="s">
        <v>49803</v>
      </c>
      <c r="N22996" s="1" t="s">
        <v>49804</v>
      </c>
      <c r="O22996" s="1" t="s">
        <v>16392</v>
      </c>
      <c r="P22996" s="1">
        <v>20260531</v>
      </c>
      <c r="Q22996" s="1" t="s">
        <v>17000</v>
      </c>
      <c r="R22996" s="1" t="s">
        <v>16549</v>
      </c>
      <c r="U22996" s="1" t="s">
        <v>16395</v>
      </c>
      <c r="V22996" s="1">
        <v>20180305</v>
      </c>
      <c r="AA22996" s="1" t="s">
        <v>16396</v>
      </c>
      <c r="AC22996" s="1">
        <v>4987081741601</v>
      </c>
      <c r="AD22996" s="1" t="s">
        <v>49801</v>
      </c>
      <c r="AF22996" s="1">
        <v>24987081100488</v>
      </c>
    </row>
    <row r="22997" spans="1:37" x14ac:dyDescent="0.45">
      <c r="A22997" s="1" t="s">
        <v>16383</v>
      </c>
      <c r="B22997" s="1" t="s">
        <v>49805</v>
      </c>
      <c r="C22997" s="1">
        <v>14987081333506</v>
      </c>
      <c r="D22997" s="1">
        <v>100</v>
      </c>
      <c r="E22997" s="1" t="s">
        <v>16385</v>
      </c>
      <c r="G22997" s="1">
        <v>100</v>
      </c>
      <c r="H22997" s="1" t="s">
        <v>16385</v>
      </c>
      <c r="I22997" s="1" t="s">
        <v>16386</v>
      </c>
      <c r="J22997" s="1" t="s">
        <v>16387</v>
      </c>
      <c r="K22997" s="1" t="s">
        <v>49806</v>
      </c>
      <c r="L22997" s="1" t="s">
        <v>16538</v>
      </c>
      <c r="M22997" s="1" t="s">
        <v>49807</v>
      </c>
      <c r="N22997" s="1" t="s">
        <v>49808</v>
      </c>
      <c r="O22997" s="1" t="s">
        <v>16392</v>
      </c>
      <c r="P22997" s="1">
        <v>20260531</v>
      </c>
      <c r="Q22997" s="1" t="s">
        <v>17000</v>
      </c>
      <c r="R22997" s="1" t="s">
        <v>16549</v>
      </c>
      <c r="U22997" s="1" t="s">
        <v>16395</v>
      </c>
      <c r="V22997" s="1">
        <v>20080305</v>
      </c>
      <c r="AA22997" s="1" t="s">
        <v>16396</v>
      </c>
      <c r="AC22997" s="1">
        <v>4987081741700</v>
      </c>
      <c r="AD22997" s="1" t="s">
        <v>49805</v>
      </c>
      <c r="AF22997" s="1">
        <v>24987081333503</v>
      </c>
    </row>
    <row r="22998" spans="1:37" x14ac:dyDescent="0.45">
      <c r="A22998" s="1" t="s">
        <v>16383</v>
      </c>
      <c r="B22998" s="1" t="s">
        <v>49809</v>
      </c>
      <c r="C22998" s="1">
        <v>14987081333520</v>
      </c>
      <c r="D22998" s="1">
        <v>500</v>
      </c>
      <c r="E22998" s="1" t="s">
        <v>16385</v>
      </c>
      <c r="G22998" s="1">
        <v>500</v>
      </c>
      <c r="H22998" s="1" t="s">
        <v>16385</v>
      </c>
      <c r="I22998" s="1" t="s">
        <v>16386</v>
      </c>
      <c r="J22998" s="1" t="s">
        <v>16387</v>
      </c>
      <c r="K22998" s="1" t="s">
        <v>49806</v>
      </c>
      <c r="L22998" s="1" t="s">
        <v>16538</v>
      </c>
      <c r="M22998" s="1" t="s">
        <v>49807</v>
      </c>
      <c r="N22998" s="1" t="s">
        <v>49808</v>
      </c>
      <c r="O22998" s="1" t="s">
        <v>16392</v>
      </c>
      <c r="P22998" s="1">
        <v>20260531</v>
      </c>
      <c r="Q22998" s="1" t="s">
        <v>17000</v>
      </c>
      <c r="R22998" s="1" t="s">
        <v>16549</v>
      </c>
      <c r="U22998" s="1" t="s">
        <v>16395</v>
      </c>
      <c r="V22998" s="1">
        <v>20080305</v>
      </c>
      <c r="AA22998" s="1" t="s">
        <v>16396</v>
      </c>
      <c r="AC22998" s="1">
        <v>4987081741755</v>
      </c>
      <c r="AD22998" s="1" t="s">
        <v>49809</v>
      </c>
      <c r="AF22998" s="1">
        <v>24987081333527</v>
      </c>
    </row>
    <row r="22999" spans="1:37" x14ac:dyDescent="0.45">
      <c r="A22999" s="1" t="s">
        <v>16551</v>
      </c>
      <c r="B22999" s="1" t="s">
        <v>49810</v>
      </c>
      <c r="C22999" s="1">
        <v>14987081100818</v>
      </c>
      <c r="D22999" s="1">
        <v>100</v>
      </c>
      <c r="E22999" s="1" t="s">
        <v>16553</v>
      </c>
      <c r="G22999" s="1">
        <v>10</v>
      </c>
      <c r="H22999" s="1" t="s">
        <v>16553</v>
      </c>
      <c r="I22999" s="1" t="s">
        <v>16386</v>
      </c>
      <c r="J22999" s="1" t="s">
        <v>16554</v>
      </c>
      <c r="K22999" s="1" t="s">
        <v>49811</v>
      </c>
      <c r="L22999" s="1" t="s">
        <v>16926</v>
      </c>
      <c r="M22999" s="1" t="s">
        <v>49812</v>
      </c>
      <c r="N22999" s="1" t="s">
        <v>49813</v>
      </c>
      <c r="O22999" s="1" t="s">
        <v>16392</v>
      </c>
      <c r="P22999" s="1">
        <v>20260531</v>
      </c>
      <c r="Q22999" s="1" t="s">
        <v>17000</v>
      </c>
      <c r="R22999" s="1" t="s">
        <v>16549</v>
      </c>
      <c r="U22999" s="1" t="s">
        <v>16395</v>
      </c>
      <c r="AA22999" s="1" t="s">
        <v>16396</v>
      </c>
      <c r="AC22999" s="1">
        <v>4987081741809</v>
      </c>
      <c r="AD22999" s="1" t="s">
        <v>49810</v>
      </c>
      <c r="AF22999" s="1">
        <v>24987081100815</v>
      </c>
    </row>
    <row r="23000" spans="1:37" x14ac:dyDescent="0.45">
      <c r="A23000" s="1" t="s">
        <v>16551</v>
      </c>
      <c r="B23000" s="1" t="s">
        <v>49810</v>
      </c>
      <c r="C23000" s="1">
        <v>14987081333278</v>
      </c>
      <c r="D23000" s="1">
        <v>1000</v>
      </c>
      <c r="E23000" s="1" t="s">
        <v>16553</v>
      </c>
      <c r="G23000" s="1">
        <v>10</v>
      </c>
      <c r="H23000" s="1" t="s">
        <v>16553</v>
      </c>
      <c r="I23000" s="1" t="s">
        <v>16386</v>
      </c>
      <c r="J23000" s="1" t="s">
        <v>16554</v>
      </c>
      <c r="K23000" s="1" t="s">
        <v>49811</v>
      </c>
      <c r="L23000" s="1" t="s">
        <v>16926</v>
      </c>
      <c r="M23000" s="1" t="s">
        <v>49812</v>
      </c>
      <c r="N23000" s="1" t="s">
        <v>49813</v>
      </c>
      <c r="O23000" s="1" t="s">
        <v>16392</v>
      </c>
      <c r="P23000" s="1">
        <v>20260531</v>
      </c>
      <c r="Q23000" s="1" t="s">
        <v>17000</v>
      </c>
      <c r="R23000" s="1" t="s">
        <v>16549</v>
      </c>
      <c r="U23000" s="1" t="s">
        <v>16395</v>
      </c>
      <c r="AA23000" s="1" t="s">
        <v>16396</v>
      </c>
      <c r="AC23000" s="1">
        <v>4987081741809</v>
      </c>
      <c r="AD23000" s="1" t="s">
        <v>49810</v>
      </c>
      <c r="AF23000" s="1">
        <v>24987081333275</v>
      </c>
    </row>
    <row r="23001" spans="1:37" x14ac:dyDescent="0.45">
      <c r="A23001" s="1" t="s">
        <v>16383</v>
      </c>
      <c r="B23001" s="1" t="s">
        <v>49814</v>
      </c>
      <c r="C23001" s="1">
        <v>14987081333254</v>
      </c>
      <c r="D23001" s="1">
        <v>1000</v>
      </c>
      <c r="E23001" s="1" t="s">
        <v>16553</v>
      </c>
      <c r="G23001" s="1">
        <v>1000</v>
      </c>
      <c r="H23001" s="1" t="s">
        <v>16553</v>
      </c>
      <c r="I23001" s="1" t="s">
        <v>16386</v>
      </c>
      <c r="J23001" s="1" t="s">
        <v>16554</v>
      </c>
      <c r="K23001" s="1" t="s">
        <v>49811</v>
      </c>
      <c r="L23001" s="1" t="s">
        <v>16926</v>
      </c>
      <c r="M23001" s="1" t="s">
        <v>49812</v>
      </c>
      <c r="N23001" s="1" t="s">
        <v>49813</v>
      </c>
      <c r="O23001" s="1" t="s">
        <v>16392</v>
      </c>
      <c r="P23001" s="1">
        <v>20260531</v>
      </c>
      <c r="Q23001" s="1" t="s">
        <v>17000</v>
      </c>
      <c r="R23001" s="1" t="s">
        <v>16549</v>
      </c>
      <c r="U23001" s="1" t="s">
        <v>16395</v>
      </c>
      <c r="AA23001" s="1" t="s">
        <v>16396</v>
      </c>
      <c r="AC23001" s="1">
        <v>4987081741953</v>
      </c>
      <c r="AD23001" s="1" t="s">
        <v>49814</v>
      </c>
      <c r="AF23001" s="1">
        <v>24987081333251</v>
      </c>
    </row>
    <row r="23002" spans="1:37" x14ac:dyDescent="0.45">
      <c r="A23002" s="1" t="s">
        <v>16383</v>
      </c>
      <c r="B23002" s="1" t="s">
        <v>49815</v>
      </c>
      <c r="C23002" s="1">
        <v>14987173081681</v>
      </c>
      <c r="D23002" s="1">
        <v>500</v>
      </c>
      <c r="E23002" s="1" t="s">
        <v>16385</v>
      </c>
      <c r="G23002" s="1">
        <v>500</v>
      </c>
      <c r="H23002" s="1" t="s">
        <v>16385</v>
      </c>
      <c r="I23002" s="1" t="s">
        <v>16386</v>
      </c>
      <c r="J23002" s="1" t="s">
        <v>16697</v>
      </c>
      <c r="K23002" s="1" t="s">
        <v>49816</v>
      </c>
      <c r="L23002" s="1" t="s">
        <v>16400</v>
      </c>
      <c r="M23002" s="1" t="s">
        <v>49803</v>
      </c>
      <c r="N23002" s="1" t="s">
        <v>49804</v>
      </c>
      <c r="O23002" s="1" t="s">
        <v>16392</v>
      </c>
      <c r="P23002" s="1">
        <v>20260531</v>
      </c>
      <c r="Q23002" s="1" t="s">
        <v>17039</v>
      </c>
      <c r="R23002" s="1" t="s">
        <v>16549</v>
      </c>
      <c r="U23002" s="1" t="s">
        <v>16395</v>
      </c>
      <c r="AA23002" s="1" t="s">
        <v>16396</v>
      </c>
      <c r="AD23002" s="1" t="s">
        <v>49815</v>
      </c>
      <c r="AJ23002" s="1">
        <v>20130300</v>
      </c>
    </row>
    <row r="23003" spans="1:37" x14ac:dyDescent="0.45">
      <c r="A23003" s="1" t="s">
        <v>16383</v>
      </c>
      <c r="B23003" s="1" t="s">
        <v>49817</v>
      </c>
      <c r="C23003" s="1">
        <v>14987114021202</v>
      </c>
      <c r="D23003" s="1">
        <v>25</v>
      </c>
      <c r="E23003" s="1" t="s">
        <v>16385</v>
      </c>
      <c r="G23003" s="1">
        <v>25</v>
      </c>
      <c r="H23003" s="1" t="s">
        <v>16385</v>
      </c>
      <c r="I23003" s="1" t="s">
        <v>16386</v>
      </c>
      <c r="J23003" s="1" t="s">
        <v>16387</v>
      </c>
      <c r="K23003" s="1" t="s">
        <v>49818</v>
      </c>
      <c r="L23003" s="1" t="s">
        <v>16400</v>
      </c>
      <c r="M23003" s="1" t="s">
        <v>49819</v>
      </c>
      <c r="N23003" s="1" t="s">
        <v>49820</v>
      </c>
      <c r="O23003" s="1" t="s">
        <v>16392</v>
      </c>
      <c r="P23003" s="1">
        <v>20260531</v>
      </c>
      <c r="Q23003" s="1" t="s">
        <v>16898</v>
      </c>
      <c r="R23003" s="1" t="s">
        <v>16549</v>
      </c>
      <c r="U23003" s="1" t="s">
        <v>16395</v>
      </c>
      <c r="V23003" s="1">
        <v>20060306</v>
      </c>
      <c r="W23003" s="1">
        <v>20160930</v>
      </c>
      <c r="AA23003" s="1" t="s">
        <v>16396</v>
      </c>
      <c r="AC23003" s="1">
        <v>4987114021298</v>
      </c>
      <c r="AD23003" s="1" t="s">
        <v>49817</v>
      </c>
      <c r="AF23003" s="1">
        <v>24987114021209</v>
      </c>
      <c r="AJ23003" s="1">
        <v>20160122</v>
      </c>
      <c r="AK23003" s="1">
        <v>202003</v>
      </c>
    </row>
    <row r="23004" spans="1:37" x14ac:dyDescent="0.45">
      <c r="A23004" s="1" t="s">
        <v>16383</v>
      </c>
      <c r="B23004" s="1" t="s">
        <v>49821</v>
      </c>
      <c r="C23004" s="1">
        <v>14987114056303</v>
      </c>
      <c r="D23004" s="1">
        <v>25</v>
      </c>
      <c r="E23004" s="1" t="s">
        <v>16385</v>
      </c>
      <c r="G23004" s="1">
        <v>25</v>
      </c>
      <c r="H23004" s="1" t="s">
        <v>16385</v>
      </c>
      <c r="I23004" s="1" t="s">
        <v>16386</v>
      </c>
      <c r="J23004" s="1" t="s">
        <v>16387</v>
      </c>
      <c r="K23004" s="1" t="s">
        <v>49822</v>
      </c>
      <c r="L23004" s="1" t="s">
        <v>16400</v>
      </c>
      <c r="M23004" s="1" t="s">
        <v>49803</v>
      </c>
      <c r="N23004" s="1" t="s">
        <v>49804</v>
      </c>
      <c r="O23004" s="1" t="s">
        <v>16392</v>
      </c>
      <c r="P23004" s="1">
        <v>20260531</v>
      </c>
      <c r="Q23004" s="1" t="s">
        <v>16898</v>
      </c>
      <c r="R23004" s="1" t="s">
        <v>16549</v>
      </c>
      <c r="U23004" s="1" t="s">
        <v>16395</v>
      </c>
      <c r="V23004" s="1">
        <v>20250401</v>
      </c>
      <c r="AA23004" s="1" t="s">
        <v>16396</v>
      </c>
      <c r="AC23004" s="1">
        <v>4987114056399</v>
      </c>
      <c r="AD23004" s="1" t="s">
        <v>49821</v>
      </c>
      <c r="AF23004" s="1">
        <v>24987114056300</v>
      </c>
      <c r="AJ23004" s="1">
        <v>20220628</v>
      </c>
      <c r="AK23004" s="1">
        <v>202611</v>
      </c>
    </row>
    <row r="23005" spans="1:37" x14ac:dyDescent="0.45">
      <c r="A23005" s="1" t="s">
        <v>16383</v>
      </c>
      <c r="B23005" s="1" t="s">
        <v>49821</v>
      </c>
      <c r="C23005" s="1">
        <v>14987901082300</v>
      </c>
      <c r="D23005" s="1">
        <v>25</v>
      </c>
      <c r="E23005" s="1" t="s">
        <v>16385</v>
      </c>
      <c r="G23005" s="1">
        <v>25</v>
      </c>
      <c r="H23005" s="1" t="s">
        <v>16385</v>
      </c>
      <c r="I23005" s="1" t="s">
        <v>16386</v>
      </c>
      <c r="J23005" s="1" t="s">
        <v>16387</v>
      </c>
      <c r="K23005" s="1" t="s">
        <v>49822</v>
      </c>
      <c r="L23005" s="1" t="s">
        <v>16400</v>
      </c>
      <c r="M23005" s="1" t="s">
        <v>49803</v>
      </c>
      <c r="N23005" s="1" t="s">
        <v>49804</v>
      </c>
      <c r="O23005" s="1" t="s">
        <v>16392</v>
      </c>
      <c r="P23005" s="1">
        <v>20260531</v>
      </c>
      <c r="Q23005" s="1" t="s">
        <v>16899</v>
      </c>
      <c r="R23005" s="1" t="s">
        <v>16549</v>
      </c>
      <c r="U23005" s="1" t="s">
        <v>16395</v>
      </c>
      <c r="V23005" s="1">
        <v>20250401</v>
      </c>
      <c r="AA23005" s="1" t="s">
        <v>16396</v>
      </c>
      <c r="AC23005" s="1">
        <v>4987901082396</v>
      </c>
      <c r="AD23005" s="1" t="s">
        <v>49821</v>
      </c>
      <c r="AF23005" s="1">
        <v>24987901082307</v>
      </c>
    </row>
    <row r="23006" spans="1:37" x14ac:dyDescent="0.45">
      <c r="A23006" s="1" t="s">
        <v>16383</v>
      </c>
      <c r="B23006" s="1" t="s">
        <v>49823</v>
      </c>
      <c r="C23006" s="1">
        <v>14987901082300</v>
      </c>
      <c r="D23006" s="1">
        <v>25</v>
      </c>
      <c r="E23006" s="1" t="s">
        <v>16385</v>
      </c>
      <c r="G23006" s="1">
        <v>25</v>
      </c>
      <c r="H23006" s="1" t="s">
        <v>16385</v>
      </c>
      <c r="I23006" s="1" t="s">
        <v>16386</v>
      </c>
      <c r="J23006" s="1" t="s">
        <v>16387</v>
      </c>
      <c r="K23006" s="1" t="s">
        <v>49822</v>
      </c>
      <c r="L23006" s="1" t="s">
        <v>16400</v>
      </c>
      <c r="M23006" s="1" t="s">
        <v>49803</v>
      </c>
      <c r="N23006" s="1" t="s">
        <v>49804</v>
      </c>
      <c r="O23006" s="1" t="s">
        <v>16392</v>
      </c>
      <c r="P23006" s="1">
        <v>20260531</v>
      </c>
      <c r="Q23006" s="1" t="s">
        <v>16899</v>
      </c>
      <c r="R23006" s="1" t="s">
        <v>16549</v>
      </c>
      <c r="U23006" s="1" t="s">
        <v>16395</v>
      </c>
      <c r="V23006" s="1">
        <v>20250401</v>
      </c>
      <c r="AA23006" s="1" t="s">
        <v>16396</v>
      </c>
      <c r="AC23006" s="1">
        <v>4987114056399</v>
      </c>
      <c r="AD23006" s="1" t="s">
        <v>49823</v>
      </c>
      <c r="AE23006" s="1" t="s">
        <v>16902</v>
      </c>
      <c r="AF23006" s="1">
        <v>24987901082307</v>
      </c>
    </row>
    <row r="23007" spans="1:37" x14ac:dyDescent="0.45">
      <c r="A23007" s="1" t="s">
        <v>16383</v>
      </c>
      <c r="B23007" s="1" t="s">
        <v>49824</v>
      </c>
      <c r="C23007" s="1">
        <v>14987211149939</v>
      </c>
      <c r="D23007" s="1">
        <v>1000</v>
      </c>
      <c r="E23007" s="1" t="s">
        <v>16385</v>
      </c>
      <c r="G23007" s="1">
        <v>1000</v>
      </c>
      <c r="H23007" s="1" t="s">
        <v>16385</v>
      </c>
      <c r="I23007" s="1" t="s">
        <v>16386</v>
      </c>
      <c r="J23007" s="1" t="s">
        <v>16387</v>
      </c>
      <c r="K23007" s="1" t="s">
        <v>49825</v>
      </c>
      <c r="L23007" s="1" t="s">
        <v>16538</v>
      </c>
      <c r="M23007" s="1" t="s">
        <v>49826</v>
      </c>
      <c r="N23007" s="1" t="s">
        <v>49827</v>
      </c>
      <c r="O23007" s="1" t="s">
        <v>16392</v>
      </c>
      <c r="P23007" s="1">
        <v>20260531</v>
      </c>
      <c r="Q23007" s="1" t="s">
        <v>16665</v>
      </c>
      <c r="R23007" s="1" t="s">
        <v>16549</v>
      </c>
      <c r="U23007" s="1" t="s">
        <v>16395</v>
      </c>
      <c r="V23007" s="1">
        <v>20100305</v>
      </c>
      <c r="W23007" s="1">
        <v>20250331</v>
      </c>
      <c r="AA23007" s="1" t="s">
        <v>16396</v>
      </c>
      <c r="AC23007" s="1">
        <v>4987211249939</v>
      </c>
      <c r="AD23007" s="1" t="s">
        <v>49824</v>
      </c>
      <c r="AF23007" s="1">
        <v>24987211149936</v>
      </c>
    </row>
    <row r="23008" spans="1:37" x14ac:dyDescent="0.45">
      <c r="A23008" s="1" t="s">
        <v>16383</v>
      </c>
      <c r="B23008" s="1" t="s">
        <v>49828</v>
      </c>
      <c r="C23008" s="1">
        <v>14987211149915</v>
      </c>
      <c r="D23008" s="1">
        <v>500</v>
      </c>
      <c r="E23008" s="1" t="s">
        <v>16385</v>
      </c>
      <c r="G23008" s="1">
        <v>500</v>
      </c>
      <c r="H23008" s="1" t="s">
        <v>16385</v>
      </c>
      <c r="I23008" s="1" t="s">
        <v>16386</v>
      </c>
      <c r="J23008" s="1" t="s">
        <v>16387</v>
      </c>
      <c r="K23008" s="1" t="s">
        <v>49825</v>
      </c>
      <c r="L23008" s="1" t="s">
        <v>16538</v>
      </c>
      <c r="M23008" s="1" t="s">
        <v>49826</v>
      </c>
      <c r="N23008" s="1" t="s">
        <v>49827</v>
      </c>
      <c r="O23008" s="1" t="s">
        <v>16392</v>
      </c>
      <c r="P23008" s="1">
        <v>20260531</v>
      </c>
      <c r="Q23008" s="1" t="s">
        <v>16665</v>
      </c>
      <c r="R23008" s="1" t="s">
        <v>16549</v>
      </c>
      <c r="U23008" s="1" t="s">
        <v>16395</v>
      </c>
      <c r="V23008" s="1">
        <v>20100305</v>
      </c>
      <c r="W23008" s="1">
        <v>20250331</v>
      </c>
      <c r="AA23008" s="1" t="s">
        <v>16396</v>
      </c>
      <c r="AC23008" s="1">
        <v>4987211249915</v>
      </c>
      <c r="AD23008" s="1" t="s">
        <v>49828</v>
      </c>
      <c r="AF23008" s="1">
        <v>24987211149912</v>
      </c>
    </row>
    <row r="23009" spans="1:37" x14ac:dyDescent="0.45">
      <c r="A23009" s="1" t="s">
        <v>16383</v>
      </c>
      <c r="B23009" s="1" t="s">
        <v>49829</v>
      </c>
      <c r="C23009" s="1">
        <v>14987792110557</v>
      </c>
      <c r="D23009" s="1">
        <v>500</v>
      </c>
      <c r="E23009" s="1" t="s">
        <v>16385</v>
      </c>
      <c r="G23009" s="1">
        <v>500</v>
      </c>
      <c r="H23009" s="1" t="s">
        <v>16385</v>
      </c>
      <c r="I23009" s="1" t="s">
        <v>16386</v>
      </c>
      <c r="J23009" s="1" t="s">
        <v>16387</v>
      </c>
      <c r="K23009" s="1" t="s">
        <v>49830</v>
      </c>
      <c r="L23009" s="1" t="s">
        <v>16538</v>
      </c>
      <c r="M23009" s="1" t="s">
        <v>49831</v>
      </c>
      <c r="N23009" s="1" t="s">
        <v>49832</v>
      </c>
      <c r="O23009" s="1" t="s">
        <v>16392</v>
      </c>
      <c r="P23009" s="1">
        <v>20260531</v>
      </c>
      <c r="Q23009" s="1" t="s">
        <v>17145</v>
      </c>
      <c r="R23009" s="1" t="s">
        <v>16549</v>
      </c>
      <c r="U23009" s="1" t="s">
        <v>16395</v>
      </c>
      <c r="V23009" s="1">
        <v>20120305</v>
      </c>
      <c r="AA23009" s="1" t="s">
        <v>16396</v>
      </c>
      <c r="AC23009" s="1">
        <v>4987792911881</v>
      </c>
      <c r="AD23009" s="1" t="s">
        <v>49829</v>
      </c>
    </row>
    <row r="23010" spans="1:37" x14ac:dyDescent="0.45">
      <c r="A23010" s="1" t="s">
        <v>16383</v>
      </c>
      <c r="B23010" s="1" t="s">
        <v>49833</v>
      </c>
      <c r="C23010" s="1">
        <v>14987173084750</v>
      </c>
      <c r="D23010" s="1">
        <v>1000</v>
      </c>
      <c r="E23010" s="1" t="s">
        <v>16385</v>
      </c>
      <c r="G23010" s="1">
        <v>1000</v>
      </c>
      <c r="H23010" s="1" t="s">
        <v>16385</v>
      </c>
      <c r="I23010" s="1" t="s">
        <v>16386</v>
      </c>
      <c r="J23010" s="1" t="s">
        <v>16387</v>
      </c>
      <c r="K23010" s="1" t="s">
        <v>49834</v>
      </c>
      <c r="L23010" s="1" t="s">
        <v>16538</v>
      </c>
      <c r="M23010" s="1" t="s">
        <v>49835</v>
      </c>
      <c r="N23010" s="1" t="s">
        <v>49836</v>
      </c>
      <c r="O23010" s="1" t="s">
        <v>16392</v>
      </c>
      <c r="P23010" s="1">
        <v>20260531</v>
      </c>
      <c r="Q23010" s="1" t="s">
        <v>17039</v>
      </c>
      <c r="R23010" s="1" t="s">
        <v>16549</v>
      </c>
      <c r="U23010" s="1" t="s">
        <v>16395</v>
      </c>
      <c r="V23010" s="1">
        <v>20091113</v>
      </c>
      <c r="W23010" s="1">
        <v>20250331</v>
      </c>
      <c r="AA23010" s="1" t="s">
        <v>16396</v>
      </c>
      <c r="AC23010" s="1">
        <v>4987173547357</v>
      </c>
      <c r="AD23010" s="1" t="s">
        <v>49833</v>
      </c>
    </row>
    <row r="23011" spans="1:37" x14ac:dyDescent="0.45">
      <c r="A23011" s="1" t="s">
        <v>16383</v>
      </c>
      <c r="B23011" s="1" t="s">
        <v>49837</v>
      </c>
      <c r="C23011" s="1">
        <v>14987173084767</v>
      </c>
      <c r="D23011" s="1">
        <v>5000</v>
      </c>
      <c r="E23011" s="1" t="s">
        <v>16385</v>
      </c>
      <c r="G23011" s="1">
        <v>5000</v>
      </c>
      <c r="H23011" s="1" t="s">
        <v>16385</v>
      </c>
      <c r="I23011" s="1" t="s">
        <v>16386</v>
      </c>
      <c r="J23011" s="1" t="s">
        <v>16387</v>
      </c>
      <c r="K23011" s="1" t="s">
        <v>49834</v>
      </c>
      <c r="L23011" s="1" t="s">
        <v>16538</v>
      </c>
      <c r="M23011" s="1" t="s">
        <v>49835</v>
      </c>
      <c r="N23011" s="1" t="s">
        <v>49836</v>
      </c>
      <c r="O23011" s="1" t="s">
        <v>16392</v>
      </c>
      <c r="P23011" s="1">
        <v>20260531</v>
      </c>
      <c r="Q23011" s="1" t="s">
        <v>17039</v>
      </c>
      <c r="R23011" s="1" t="s">
        <v>16549</v>
      </c>
      <c r="U23011" s="1" t="s">
        <v>16395</v>
      </c>
      <c r="V23011" s="1">
        <v>20091113</v>
      </c>
      <c r="W23011" s="1">
        <v>20250331</v>
      </c>
      <c r="AA23011" s="1" t="s">
        <v>16396</v>
      </c>
      <c r="AD23011" s="1" t="s">
        <v>49837</v>
      </c>
      <c r="AJ23011" s="1">
        <v>20121100</v>
      </c>
    </row>
    <row r="23012" spans="1:37" x14ac:dyDescent="0.45">
      <c r="A23012" s="1" t="s">
        <v>16383</v>
      </c>
      <c r="B23012" s="1" t="s">
        <v>49838</v>
      </c>
      <c r="C23012" s="1">
        <v>14987173084743</v>
      </c>
      <c r="D23012" s="1">
        <v>500</v>
      </c>
      <c r="E23012" s="1" t="s">
        <v>16385</v>
      </c>
      <c r="G23012" s="1">
        <v>500</v>
      </c>
      <c r="H23012" s="1" t="s">
        <v>16385</v>
      </c>
      <c r="I23012" s="1" t="s">
        <v>16386</v>
      </c>
      <c r="J23012" s="1" t="s">
        <v>16387</v>
      </c>
      <c r="K23012" s="1" t="s">
        <v>49834</v>
      </c>
      <c r="L23012" s="1" t="s">
        <v>16538</v>
      </c>
      <c r="M23012" s="1" t="s">
        <v>49835</v>
      </c>
      <c r="N23012" s="1" t="s">
        <v>49836</v>
      </c>
      <c r="O23012" s="1" t="s">
        <v>16392</v>
      </c>
      <c r="P23012" s="1">
        <v>20260531</v>
      </c>
      <c r="Q23012" s="1" t="s">
        <v>17039</v>
      </c>
      <c r="R23012" s="1" t="s">
        <v>16549</v>
      </c>
      <c r="U23012" s="1" t="s">
        <v>16395</v>
      </c>
      <c r="V23012" s="1">
        <v>20091113</v>
      </c>
      <c r="W23012" s="1">
        <v>20250331</v>
      </c>
      <c r="AA23012" s="1" t="s">
        <v>16396</v>
      </c>
      <c r="AC23012" s="1">
        <v>4987173547340</v>
      </c>
      <c r="AD23012" s="1" t="s">
        <v>49838</v>
      </c>
    </row>
    <row r="23013" spans="1:37" x14ac:dyDescent="0.45">
      <c r="A23013" s="1" t="s">
        <v>16383</v>
      </c>
      <c r="B23013" s="1" t="s">
        <v>49839</v>
      </c>
      <c r="C23013" s="1">
        <v>14987114021103</v>
      </c>
      <c r="D23013" s="1">
        <v>500</v>
      </c>
      <c r="E23013" s="1" t="s">
        <v>16385</v>
      </c>
      <c r="G23013" s="1">
        <v>500</v>
      </c>
      <c r="H23013" s="1" t="s">
        <v>16385</v>
      </c>
      <c r="I23013" s="1" t="s">
        <v>16386</v>
      </c>
      <c r="J23013" s="1" t="s">
        <v>16387</v>
      </c>
      <c r="K23013" s="1" t="s">
        <v>49840</v>
      </c>
      <c r="L23013" s="1" t="s">
        <v>16538</v>
      </c>
      <c r="M23013" s="1" t="s">
        <v>49831</v>
      </c>
      <c r="N23013" s="1" t="s">
        <v>49832</v>
      </c>
      <c r="O23013" s="1" t="s">
        <v>16392</v>
      </c>
      <c r="P23013" s="1">
        <v>20260531</v>
      </c>
      <c r="Q23013" s="1" t="s">
        <v>16898</v>
      </c>
      <c r="R23013" s="1" t="s">
        <v>16549</v>
      </c>
      <c r="U23013" s="1" t="s">
        <v>16395</v>
      </c>
      <c r="V23013" s="1">
        <v>20021001</v>
      </c>
      <c r="AA23013" s="1" t="s">
        <v>16396</v>
      </c>
      <c r="AC23013" s="1">
        <v>4987114021199</v>
      </c>
      <c r="AD23013" s="1" t="s">
        <v>49839</v>
      </c>
      <c r="AE23013" s="1" t="s">
        <v>49841</v>
      </c>
      <c r="AF23013" s="1">
        <v>24987114021100</v>
      </c>
      <c r="AJ23013" s="1">
        <v>20220628</v>
      </c>
      <c r="AK23013" s="1">
        <v>202701</v>
      </c>
    </row>
    <row r="23014" spans="1:37" x14ac:dyDescent="0.45">
      <c r="A23014" s="1" t="s">
        <v>16383</v>
      </c>
      <c r="B23014" s="1" t="s">
        <v>49839</v>
      </c>
      <c r="C23014" s="1">
        <v>14987901082409</v>
      </c>
      <c r="D23014" s="1">
        <v>500</v>
      </c>
      <c r="E23014" s="1" t="s">
        <v>16385</v>
      </c>
      <c r="G23014" s="1">
        <v>500</v>
      </c>
      <c r="H23014" s="1" t="s">
        <v>16385</v>
      </c>
      <c r="I23014" s="1" t="s">
        <v>16386</v>
      </c>
      <c r="J23014" s="1" t="s">
        <v>16387</v>
      </c>
      <c r="K23014" s="1" t="s">
        <v>49840</v>
      </c>
      <c r="L23014" s="1" t="s">
        <v>16538</v>
      </c>
      <c r="M23014" s="1" t="s">
        <v>49831</v>
      </c>
      <c r="N23014" s="1" t="s">
        <v>49832</v>
      </c>
      <c r="O23014" s="1" t="s">
        <v>16392</v>
      </c>
      <c r="P23014" s="1">
        <v>20260531</v>
      </c>
      <c r="Q23014" s="1" t="s">
        <v>16899</v>
      </c>
      <c r="R23014" s="1" t="s">
        <v>16549</v>
      </c>
      <c r="U23014" s="1" t="s">
        <v>16395</v>
      </c>
      <c r="V23014" s="1">
        <v>20021001</v>
      </c>
      <c r="AA23014" s="1" t="s">
        <v>16396</v>
      </c>
      <c r="AC23014" s="1">
        <v>4987901082495</v>
      </c>
      <c r="AD23014" s="1" t="s">
        <v>49839</v>
      </c>
      <c r="AE23014" s="1" t="s">
        <v>49841</v>
      </c>
      <c r="AF23014" s="1">
        <v>24987901082406</v>
      </c>
    </row>
    <row r="23015" spans="1:37" x14ac:dyDescent="0.45">
      <c r="A23015" s="1" t="s">
        <v>16383</v>
      </c>
      <c r="B23015" s="1" t="s">
        <v>49842</v>
      </c>
      <c r="C23015" s="1">
        <v>14987288341250</v>
      </c>
      <c r="D23015" s="1">
        <v>500</v>
      </c>
      <c r="E23015" s="1" t="s">
        <v>16385</v>
      </c>
      <c r="G23015" s="1">
        <v>500</v>
      </c>
      <c r="H23015" s="1" t="s">
        <v>16385</v>
      </c>
      <c r="I23015" s="1" t="s">
        <v>16386</v>
      </c>
      <c r="J23015" s="1" t="s">
        <v>16387</v>
      </c>
      <c r="K23015" s="1" t="s">
        <v>49843</v>
      </c>
      <c r="L23015" s="1" t="s">
        <v>16538</v>
      </c>
      <c r="M23015" s="1" t="s">
        <v>49826</v>
      </c>
      <c r="N23015" s="1" t="s">
        <v>49827</v>
      </c>
      <c r="O23015" s="1" t="s">
        <v>16392</v>
      </c>
      <c r="P23015" s="1">
        <v>20260531</v>
      </c>
      <c r="Q23015" s="1" t="s">
        <v>16670</v>
      </c>
      <c r="R23015" s="1" t="s">
        <v>16549</v>
      </c>
      <c r="U23015" s="1" t="s">
        <v>16395</v>
      </c>
      <c r="V23015" s="1">
        <v>20100305</v>
      </c>
      <c r="W23015" s="1">
        <v>20250331</v>
      </c>
      <c r="AA23015" s="1" t="s">
        <v>16396</v>
      </c>
      <c r="AC23015" s="1">
        <v>4987288341017</v>
      </c>
      <c r="AD23015" s="1" t="s">
        <v>49842</v>
      </c>
      <c r="AJ23015" s="1">
        <v>20230104</v>
      </c>
    </row>
    <row r="23016" spans="1:37" x14ac:dyDescent="0.45">
      <c r="A23016" s="1" t="s">
        <v>16551</v>
      </c>
      <c r="B23016" s="1" t="s">
        <v>49844</v>
      </c>
      <c r="C23016" s="1">
        <v>14987071120017</v>
      </c>
      <c r="D23016" s="1">
        <v>100</v>
      </c>
      <c r="E23016" s="1" t="s">
        <v>16711</v>
      </c>
      <c r="G23016" s="1">
        <v>10</v>
      </c>
      <c r="H23016" s="1" t="s">
        <v>16711</v>
      </c>
      <c r="I23016" s="1" t="s">
        <v>16386</v>
      </c>
      <c r="J23016" s="1" t="s">
        <v>16711</v>
      </c>
      <c r="K23016" s="1" t="s">
        <v>49845</v>
      </c>
      <c r="L23016" s="1" t="s">
        <v>17069</v>
      </c>
      <c r="M23016" s="1" t="s">
        <v>49846</v>
      </c>
      <c r="N23016" s="1" t="s">
        <v>49845</v>
      </c>
      <c r="O23016" s="1" t="s">
        <v>16392</v>
      </c>
      <c r="P23016" s="1">
        <v>20260531</v>
      </c>
      <c r="Q23016" s="1" t="s">
        <v>17967</v>
      </c>
      <c r="R23016" s="1" t="s">
        <v>16549</v>
      </c>
      <c r="U23016" s="1" t="s">
        <v>16395</v>
      </c>
      <c r="V23016" s="1">
        <v>20101119</v>
      </c>
      <c r="W23016" s="1">
        <v>20230331</v>
      </c>
      <c r="AA23016" s="1" t="s">
        <v>16396</v>
      </c>
      <c r="AC23016" s="1">
        <v>4987071120041</v>
      </c>
      <c r="AD23016" s="1" t="s">
        <v>49844</v>
      </c>
      <c r="AJ23016" s="1">
        <v>20230100</v>
      </c>
    </row>
    <row r="23017" spans="1:37" x14ac:dyDescent="0.45">
      <c r="A23017" s="1" t="s">
        <v>16551</v>
      </c>
      <c r="B23017" s="1" t="s">
        <v>49844</v>
      </c>
      <c r="C23017" s="1">
        <v>14987071120024</v>
      </c>
      <c r="D23017" s="1">
        <v>500</v>
      </c>
      <c r="E23017" s="1" t="s">
        <v>16711</v>
      </c>
      <c r="G23017" s="1">
        <v>10</v>
      </c>
      <c r="H23017" s="1" t="s">
        <v>16711</v>
      </c>
      <c r="I23017" s="1" t="s">
        <v>16386</v>
      </c>
      <c r="J23017" s="1" t="s">
        <v>16711</v>
      </c>
      <c r="K23017" s="1" t="s">
        <v>49845</v>
      </c>
      <c r="L23017" s="1" t="s">
        <v>17069</v>
      </c>
      <c r="M23017" s="1" t="s">
        <v>49846</v>
      </c>
      <c r="N23017" s="1" t="s">
        <v>49845</v>
      </c>
      <c r="O23017" s="1" t="s">
        <v>16392</v>
      </c>
      <c r="P23017" s="1">
        <v>20260531</v>
      </c>
      <c r="Q23017" s="1" t="s">
        <v>17967</v>
      </c>
      <c r="R23017" s="1" t="s">
        <v>16549</v>
      </c>
      <c r="U23017" s="1" t="s">
        <v>16395</v>
      </c>
      <c r="V23017" s="1">
        <v>20101119</v>
      </c>
      <c r="W23017" s="1">
        <v>20230331</v>
      </c>
      <c r="AA23017" s="1" t="s">
        <v>16396</v>
      </c>
      <c r="AC23017" s="1">
        <v>4987071120041</v>
      </c>
      <c r="AD23017" s="1" t="s">
        <v>49844</v>
      </c>
      <c r="AJ23017" s="1">
        <v>20230100</v>
      </c>
    </row>
    <row r="23018" spans="1:37" x14ac:dyDescent="0.45">
      <c r="A23018" s="1" t="s">
        <v>16551</v>
      </c>
      <c r="B23018" s="1" t="s">
        <v>49847</v>
      </c>
      <c r="C23018" s="1">
        <v>14987071119011</v>
      </c>
      <c r="D23018" s="1">
        <v>100</v>
      </c>
      <c r="E23018" s="1" t="s">
        <v>16711</v>
      </c>
      <c r="G23018" s="1">
        <v>10</v>
      </c>
      <c r="H23018" s="1" t="s">
        <v>16711</v>
      </c>
      <c r="I23018" s="1" t="s">
        <v>16386</v>
      </c>
      <c r="J23018" s="1" t="s">
        <v>16711</v>
      </c>
      <c r="K23018" s="1" t="s">
        <v>49848</v>
      </c>
      <c r="L23018" s="1" t="s">
        <v>49849</v>
      </c>
      <c r="M23018" s="1" t="s">
        <v>49850</v>
      </c>
      <c r="N23018" s="1" t="s">
        <v>49848</v>
      </c>
      <c r="O23018" s="1" t="s">
        <v>16392</v>
      </c>
      <c r="P23018" s="1">
        <v>20260531</v>
      </c>
      <c r="Q23018" s="1" t="s">
        <v>17967</v>
      </c>
      <c r="R23018" s="1" t="s">
        <v>16549</v>
      </c>
      <c r="U23018" s="1" t="s">
        <v>16395</v>
      </c>
      <c r="V23018" s="1">
        <v>20101119</v>
      </c>
      <c r="W23018" s="1">
        <v>20230331</v>
      </c>
      <c r="AA23018" s="1" t="s">
        <v>16396</v>
      </c>
      <c r="AC23018" s="1">
        <v>4987071119045</v>
      </c>
      <c r="AD23018" s="1" t="s">
        <v>49847</v>
      </c>
      <c r="AJ23018" s="1">
        <v>20230100</v>
      </c>
    </row>
    <row r="23019" spans="1:37" x14ac:dyDescent="0.45">
      <c r="A23019" s="1" t="s">
        <v>16551</v>
      </c>
      <c r="B23019" s="1" t="s">
        <v>49847</v>
      </c>
      <c r="C23019" s="1">
        <v>14987071119028</v>
      </c>
      <c r="D23019" s="1">
        <v>500</v>
      </c>
      <c r="E23019" s="1" t="s">
        <v>16711</v>
      </c>
      <c r="G23019" s="1">
        <v>10</v>
      </c>
      <c r="H23019" s="1" t="s">
        <v>16711</v>
      </c>
      <c r="I23019" s="1" t="s">
        <v>16386</v>
      </c>
      <c r="J23019" s="1" t="s">
        <v>16711</v>
      </c>
      <c r="K23019" s="1" t="s">
        <v>49848</v>
      </c>
      <c r="L23019" s="1" t="s">
        <v>49849</v>
      </c>
      <c r="M23019" s="1" t="s">
        <v>49850</v>
      </c>
      <c r="N23019" s="1" t="s">
        <v>49848</v>
      </c>
      <c r="O23019" s="1" t="s">
        <v>16392</v>
      </c>
      <c r="P23019" s="1">
        <v>20260531</v>
      </c>
      <c r="Q23019" s="1" t="s">
        <v>17967</v>
      </c>
      <c r="R23019" s="1" t="s">
        <v>16549</v>
      </c>
      <c r="U23019" s="1" t="s">
        <v>16395</v>
      </c>
      <c r="V23019" s="1">
        <v>20101119</v>
      </c>
      <c r="W23019" s="1">
        <v>20230331</v>
      </c>
      <c r="AA23019" s="1" t="s">
        <v>16396</v>
      </c>
      <c r="AC23019" s="1">
        <v>4987071119045</v>
      </c>
      <c r="AD23019" s="1" t="s">
        <v>49847</v>
      </c>
      <c r="AJ23019" s="1">
        <v>20230100</v>
      </c>
    </row>
    <row r="23020" spans="1:37" x14ac:dyDescent="0.45">
      <c r="A23020" s="1" t="s">
        <v>16551</v>
      </c>
      <c r="B23020" s="1" t="s">
        <v>49851</v>
      </c>
      <c r="C23020" s="1">
        <v>14987123415788</v>
      </c>
      <c r="D23020" s="1">
        <v>100</v>
      </c>
      <c r="E23020" s="1" t="s">
        <v>16553</v>
      </c>
      <c r="G23020" s="1">
        <v>10</v>
      </c>
      <c r="H23020" s="1" t="s">
        <v>16553</v>
      </c>
      <c r="I23020" s="1" t="s">
        <v>16386</v>
      </c>
      <c r="J23020" s="1" t="s">
        <v>16554</v>
      </c>
      <c r="K23020" s="1" t="s">
        <v>49852</v>
      </c>
      <c r="L23020" s="1" t="s">
        <v>43226</v>
      </c>
      <c r="M23020" s="1" t="s">
        <v>49853</v>
      </c>
      <c r="N23020" s="1" t="s">
        <v>49854</v>
      </c>
      <c r="O23020" s="1" t="s">
        <v>16392</v>
      </c>
      <c r="P23020" s="1">
        <v>20260531</v>
      </c>
      <c r="Q23020" s="1" t="s">
        <v>16559</v>
      </c>
      <c r="R23020" s="1" t="s">
        <v>16549</v>
      </c>
      <c r="U23020" s="1" t="s">
        <v>16395</v>
      </c>
      <c r="V23020" s="1">
        <v>20260401</v>
      </c>
      <c r="AA23020" s="1" t="s">
        <v>16396</v>
      </c>
      <c r="AC23020" s="1">
        <v>4987123562065</v>
      </c>
      <c r="AD23020" s="1" t="s">
        <v>49851</v>
      </c>
    </row>
    <row r="23021" spans="1:37" x14ac:dyDescent="0.45">
      <c r="A23021" s="1" t="s">
        <v>16551</v>
      </c>
      <c r="B23021" s="1" t="s">
        <v>49851</v>
      </c>
      <c r="C23021" s="1">
        <v>14987123415795</v>
      </c>
      <c r="D23021" s="1">
        <v>500</v>
      </c>
      <c r="E23021" s="1" t="s">
        <v>16553</v>
      </c>
      <c r="G23021" s="1">
        <v>10</v>
      </c>
      <c r="H23021" s="1" t="s">
        <v>16553</v>
      </c>
      <c r="I23021" s="1" t="s">
        <v>16386</v>
      </c>
      <c r="J23021" s="1" t="s">
        <v>16554</v>
      </c>
      <c r="K23021" s="1" t="s">
        <v>49852</v>
      </c>
      <c r="L23021" s="1" t="s">
        <v>43226</v>
      </c>
      <c r="M23021" s="1" t="s">
        <v>49853</v>
      </c>
      <c r="N23021" s="1" t="s">
        <v>49854</v>
      </c>
      <c r="O23021" s="1" t="s">
        <v>16392</v>
      </c>
      <c r="P23021" s="1">
        <v>20260531</v>
      </c>
      <c r="Q23021" s="1" t="s">
        <v>16559</v>
      </c>
      <c r="R23021" s="1" t="s">
        <v>16549</v>
      </c>
      <c r="U23021" s="1" t="s">
        <v>16395</v>
      </c>
      <c r="V23021" s="1">
        <v>20260401</v>
      </c>
      <c r="AA23021" s="1" t="s">
        <v>16396</v>
      </c>
      <c r="AC23021" s="1">
        <v>4987123562065</v>
      </c>
      <c r="AD23021" s="1" t="s">
        <v>49851</v>
      </c>
    </row>
    <row r="23022" spans="1:37" x14ac:dyDescent="0.45">
      <c r="A23022" s="1" t="s">
        <v>16383</v>
      </c>
      <c r="B23022" s="1" t="s">
        <v>49855</v>
      </c>
      <c r="C23022" s="1">
        <v>14987123415801</v>
      </c>
      <c r="D23022" s="1">
        <v>500</v>
      </c>
      <c r="E23022" s="1" t="s">
        <v>16553</v>
      </c>
      <c r="G23022" s="1">
        <v>500</v>
      </c>
      <c r="H23022" s="1" t="s">
        <v>16553</v>
      </c>
      <c r="I23022" s="1" t="s">
        <v>16386</v>
      </c>
      <c r="J23022" s="1" t="s">
        <v>16554</v>
      </c>
      <c r="K23022" s="1" t="s">
        <v>49852</v>
      </c>
      <c r="L23022" s="1" t="s">
        <v>43226</v>
      </c>
      <c r="M23022" s="1" t="s">
        <v>49853</v>
      </c>
      <c r="N23022" s="1" t="s">
        <v>49854</v>
      </c>
      <c r="O23022" s="1" t="s">
        <v>16392</v>
      </c>
      <c r="P23022" s="1">
        <v>20260531</v>
      </c>
      <c r="Q23022" s="1" t="s">
        <v>16559</v>
      </c>
      <c r="R23022" s="1" t="s">
        <v>16549</v>
      </c>
      <c r="U23022" s="1" t="s">
        <v>16395</v>
      </c>
      <c r="V23022" s="1">
        <v>20260401</v>
      </c>
      <c r="AA23022" s="1" t="s">
        <v>16396</v>
      </c>
      <c r="AC23022" s="1">
        <v>4987123562072</v>
      </c>
      <c r="AD23022" s="1" t="s">
        <v>49855</v>
      </c>
    </row>
    <row r="23023" spans="1:37" x14ac:dyDescent="0.45">
      <c r="A23023" s="1" t="s">
        <v>16551</v>
      </c>
      <c r="B23023" s="1" t="s">
        <v>49856</v>
      </c>
      <c r="C23023" s="1">
        <v>14987123415818</v>
      </c>
      <c r="D23023" s="1">
        <v>100</v>
      </c>
      <c r="E23023" s="1" t="s">
        <v>16553</v>
      </c>
      <c r="G23023" s="1">
        <v>10</v>
      </c>
      <c r="H23023" s="1" t="s">
        <v>16553</v>
      </c>
      <c r="I23023" s="1" t="s">
        <v>16386</v>
      </c>
      <c r="J23023" s="1" t="s">
        <v>16554</v>
      </c>
      <c r="K23023" s="1" t="s">
        <v>49857</v>
      </c>
      <c r="L23023" s="1" t="s">
        <v>21662</v>
      </c>
      <c r="M23023" s="1" t="s">
        <v>49858</v>
      </c>
      <c r="N23023" s="1" t="s">
        <v>49859</v>
      </c>
      <c r="O23023" s="1" t="s">
        <v>16392</v>
      </c>
      <c r="P23023" s="1">
        <v>20260531</v>
      </c>
      <c r="Q23023" s="1" t="s">
        <v>16559</v>
      </c>
      <c r="R23023" s="1" t="s">
        <v>16549</v>
      </c>
      <c r="U23023" s="1" t="s">
        <v>16395</v>
      </c>
      <c r="V23023" s="1">
        <v>20260401</v>
      </c>
      <c r="AA23023" s="1" t="s">
        <v>16396</v>
      </c>
      <c r="AC23023" s="1">
        <v>4987123562089</v>
      </c>
      <c r="AD23023" s="1" t="s">
        <v>49856</v>
      </c>
    </row>
    <row r="23024" spans="1:37" x14ac:dyDescent="0.45">
      <c r="A23024" s="1" t="s">
        <v>16551</v>
      </c>
      <c r="B23024" s="1" t="s">
        <v>49856</v>
      </c>
      <c r="C23024" s="1">
        <v>14987123415825</v>
      </c>
      <c r="D23024" s="1">
        <v>500</v>
      </c>
      <c r="E23024" s="1" t="s">
        <v>16553</v>
      </c>
      <c r="G23024" s="1">
        <v>10</v>
      </c>
      <c r="H23024" s="1" t="s">
        <v>16553</v>
      </c>
      <c r="I23024" s="1" t="s">
        <v>16386</v>
      </c>
      <c r="J23024" s="1" t="s">
        <v>16554</v>
      </c>
      <c r="K23024" s="1" t="s">
        <v>49857</v>
      </c>
      <c r="L23024" s="1" t="s">
        <v>21662</v>
      </c>
      <c r="M23024" s="1" t="s">
        <v>49858</v>
      </c>
      <c r="N23024" s="1" t="s">
        <v>49859</v>
      </c>
      <c r="O23024" s="1" t="s">
        <v>16392</v>
      </c>
      <c r="P23024" s="1">
        <v>20260531</v>
      </c>
      <c r="Q23024" s="1" t="s">
        <v>16559</v>
      </c>
      <c r="R23024" s="1" t="s">
        <v>16549</v>
      </c>
      <c r="U23024" s="1" t="s">
        <v>16395</v>
      </c>
      <c r="V23024" s="1">
        <v>20260401</v>
      </c>
      <c r="AA23024" s="1" t="s">
        <v>16396</v>
      </c>
      <c r="AC23024" s="1">
        <v>4987123562089</v>
      </c>
      <c r="AD23024" s="1" t="s">
        <v>49856</v>
      </c>
    </row>
    <row r="23025" spans="1:32" x14ac:dyDescent="0.45">
      <c r="A23025" s="1" t="s">
        <v>16383</v>
      </c>
      <c r="B23025" s="1" t="s">
        <v>49860</v>
      </c>
      <c r="C23025" s="1">
        <v>14987123415832</v>
      </c>
      <c r="D23025" s="1">
        <v>500</v>
      </c>
      <c r="E23025" s="1" t="s">
        <v>16553</v>
      </c>
      <c r="G23025" s="1">
        <v>500</v>
      </c>
      <c r="H23025" s="1" t="s">
        <v>16553</v>
      </c>
      <c r="I23025" s="1" t="s">
        <v>16386</v>
      </c>
      <c r="J23025" s="1" t="s">
        <v>16554</v>
      </c>
      <c r="K23025" s="1" t="s">
        <v>49857</v>
      </c>
      <c r="L23025" s="1" t="s">
        <v>21662</v>
      </c>
      <c r="M23025" s="1" t="s">
        <v>49858</v>
      </c>
      <c r="N23025" s="1" t="s">
        <v>49859</v>
      </c>
      <c r="O23025" s="1" t="s">
        <v>16392</v>
      </c>
      <c r="P23025" s="1">
        <v>20260531</v>
      </c>
      <c r="Q23025" s="1" t="s">
        <v>16559</v>
      </c>
      <c r="R23025" s="1" t="s">
        <v>16549</v>
      </c>
      <c r="U23025" s="1" t="s">
        <v>16395</v>
      </c>
      <c r="V23025" s="1">
        <v>20260401</v>
      </c>
      <c r="AA23025" s="1" t="s">
        <v>16396</v>
      </c>
      <c r="AC23025" s="1">
        <v>4987123562096</v>
      </c>
      <c r="AD23025" s="1" t="s">
        <v>49860</v>
      </c>
    </row>
    <row r="23026" spans="1:32" x14ac:dyDescent="0.45">
      <c r="A23026" s="1" t="s">
        <v>16551</v>
      </c>
      <c r="B23026" s="1" t="s">
        <v>49861</v>
      </c>
      <c r="C23026" s="1">
        <v>14987923304701</v>
      </c>
      <c r="D23026" s="1">
        <v>100</v>
      </c>
      <c r="E23026" s="1" t="s">
        <v>16553</v>
      </c>
      <c r="G23026" s="1">
        <v>10</v>
      </c>
      <c r="H23026" s="1" t="s">
        <v>16553</v>
      </c>
      <c r="I23026" s="1" t="s">
        <v>16386</v>
      </c>
      <c r="J23026" s="1" t="s">
        <v>16554</v>
      </c>
      <c r="K23026" s="1" t="s">
        <v>49862</v>
      </c>
      <c r="L23026" s="1" t="s">
        <v>16556</v>
      </c>
      <c r="M23026" s="1" t="s">
        <v>49863</v>
      </c>
      <c r="N23026" s="1" t="s">
        <v>49864</v>
      </c>
      <c r="O23026" s="1" t="s">
        <v>16392</v>
      </c>
      <c r="P23026" s="1">
        <v>20260531</v>
      </c>
      <c r="Q23026" s="1" t="s">
        <v>17563</v>
      </c>
      <c r="R23026" s="1" t="s">
        <v>16549</v>
      </c>
      <c r="U23026" s="1" t="s">
        <v>16395</v>
      </c>
      <c r="V23026" s="1">
        <v>20230401</v>
      </c>
      <c r="AA23026" s="1" t="s">
        <v>16396</v>
      </c>
      <c r="AC23026" s="1">
        <v>4987923306708</v>
      </c>
      <c r="AD23026" s="1" t="s">
        <v>49861</v>
      </c>
    </row>
    <row r="23027" spans="1:32" x14ac:dyDescent="0.45">
      <c r="A23027" s="1" t="s">
        <v>16551</v>
      </c>
      <c r="B23027" s="1" t="s">
        <v>49861</v>
      </c>
      <c r="C23027" s="1">
        <v>14987923304763</v>
      </c>
      <c r="D23027" s="1">
        <v>500</v>
      </c>
      <c r="E23027" s="1" t="s">
        <v>16553</v>
      </c>
      <c r="G23027" s="1">
        <v>10</v>
      </c>
      <c r="H23027" s="1" t="s">
        <v>16553</v>
      </c>
      <c r="I23027" s="1" t="s">
        <v>16386</v>
      </c>
      <c r="J23027" s="1" t="s">
        <v>16554</v>
      </c>
      <c r="K23027" s="1" t="s">
        <v>49862</v>
      </c>
      <c r="L23027" s="1" t="s">
        <v>16556</v>
      </c>
      <c r="M23027" s="1" t="s">
        <v>49863</v>
      </c>
      <c r="N23027" s="1" t="s">
        <v>49864</v>
      </c>
      <c r="O23027" s="1" t="s">
        <v>16392</v>
      </c>
      <c r="P23027" s="1">
        <v>20260531</v>
      </c>
      <c r="Q23027" s="1" t="s">
        <v>17563</v>
      </c>
      <c r="R23027" s="1" t="s">
        <v>16549</v>
      </c>
      <c r="U23027" s="1" t="s">
        <v>16395</v>
      </c>
      <c r="V23027" s="1">
        <v>20230401</v>
      </c>
      <c r="AA23027" s="1" t="s">
        <v>16396</v>
      </c>
      <c r="AC23027" s="1">
        <v>4987923306708</v>
      </c>
      <c r="AD23027" s="1" t="s">
        <v>49861</v>
      </c>
    </row>
    <row r="23028" spans="1:32" x14ac:dyDescent="0.45">
      <c r="A23028" s="1" t="s">
        <v>16551</v>
      </c>
      <c r="B23028" s="1" t="s">
        <v>49865</v>
      </c>
      <c r="C23028" s="1">
        <v>14987171357108</v>
      </c>
      <c r="D23028" s="1">
        <v>100</v>
      </c>
      <c r="E23028" s="1" t="s">
        <v>16553</v>
      </c>
      <c r="G23028" s="1">
        <v>10</v>
      </c>
      <c r="H23028" s="1" t="s">
        <v>16553</v>
      </c>
      <c r="I23028" s="1" t="s">
        <v>16386</v>
      </c>
      <c r="J23028" s="1" t="s">
        <v>16554</v>
      </c>
      <c r="K23028" s="1" t="s">
        <v>49866</v>
      </c>
      <c r="L23028" s="1" t="s">
        <v>16556</v>
      </c>
      <c r="M23028" s="1" t="s">
        <v>49863</v>
      </c>
      <c r="N23028" s="1" t="s">
        <v>49864</v>
      </c>
      <c r="O23028" s="1" t="s">
        <v>16392</v>
      </c>
      <c r="P23028" s="1">
        <v>20260531</v>
      </c>
      <c r="Q23028" s="1" t="s">
        <v>17433</v>
      </c>
      <c r="R23028" s="1" t="s">
        <v>16549</v>
      </c>
      <c r="U23028" s="1" t="s">
        <v>16395</v>
      </c>
      <c r="V23028" s="1">
        <v>20230401</v>
      </c>
      <c r="AA23028" s="1" t="s">
        <v>16396</v>
      </c>
      <c r="AC23028" s="1">
        <v>4987171357002</v>
      </c>
      <c r="AD23028" s="1" t="s">
        <v>49865</v>
      </c>
      <c r="AF23028" s="1">
        <v>24987171357105</v>
      </c>
    </row>
    <row r="23029" spans="1:32" x14ac:dyDescent="0.45">
      <c r="A23029" s="1" t="s">
        <v>16551</v>
      </c>
      <c r="B23029" s="1" t="s">
        <v>49865</v>
      </c>
      <c r="C23029" s="1">
        <v>14987171357207</v>
      </c>
      <c r="D23029" s="1">
        <v>500</v>
      </c>
      <c r="E23029" s="1" t="s">
        <v>16553</v>
      </c>
      <c r="G23029" s="1">
        <v>10</v>
      </c>
      <c r="H23029" s="1" t="s">
        <v>16553</v>
      </c>
      <c r="I23029" s="1" t="s">
        <v>16386</v>
      </c>
      <c r="J23029" s="1" t="s">
        <v>16554</v>
      </c>
      <c r="K23029" s="1" t="s">
        <v>49866</v>
      </c>
      <c r="L23029" s="1" t="s">
        <v>16556</v>
      </c>
      <c r="M23029" s="1" t="s">
        <v>49863</v>
      </c>
      <c r="N23029" s="1" t="s">
        <v>49864</v>
      </c>
      <c r="O23029" s="1" t="s">
        <v>16392</v>
      </c>
      <c r="P23029" s="1">
        <v>20260531</v>
      </c>
      <c r="Q23029" s="1" t="s">
        <v>17433</v>
      </c>
      <c r="R23029" s="1" t="s">
        <v>16549</v>
      </c>
      <c r="U23029" s="1" t="s">
        <v>16395</v>
      </c>
      <c r="V23029" s="1">
        <v>20230401</v>
      </c>
      <c r="AA23029" s="1" t="s">
        <v>16396</v>
      </c>
      <c r="AC23029" s="1">
        <v>4987171357002</v>
      </c>
      <c r="AD23029" s="1" t="s">
        <v>49865</v>
      </c>
      <c r="AF23029" s="1">
        <v>24987171357204</v>
      </c>
    </row>
    <row r="23030" spans="1:32" x14ac:dyDescent="0.45">
      <c r="A23030" s="1" t="s">
        <v>16551</v>
      </c>
      <c r="B23030" s="1" t="s">
        <v>49865</v>
      </c>
      <c r="C23030" s="1">
        <v>14987440743014</v>
      </c>
      <c r="D23030" s="1">
        <v>100</v>
      </c>
      <c r="E23030" s="1" t="s">
        <v>16553</v>
      </c>
      <c r="G23030" s="1">
        <v>10</v>
      </c>
      <c r="H23030" s="1" t="s">
        <v>16553</v>
      </c>
      <c r="I23030" s="1" t="s">
        <v>16386</v>
      </c>
      <c r="J23030" s="1" t="s">
        <v>16554</v>
      </c>
      <c r="K23030" s="1" t="s">
        <v>49866</v>
      </c>
      <c r="L23030" s="1" t="s">
        <v>16556</v>
      </c>
      <c r="M23030" s="1" t="s">
        <v>49863</v>
      </c>
      <c r="N23030" s="1" t="s">
        <v>49864</v>
      </c>
      <c r="O23030" s="1" t="s">
        <v>16392</v>
      </c>
      <c r="P23030" s="1">
        <v>20260531</v>
      </c>
      <c r="Q23030" s="1" t="s">
        <v>17477</v>
      </c>
      <c r="R23030" s="1" t="s">
        <v>16549</v>
      </c>
      <c r="U23030" s="1" t="s">
        <v>16395</v>
      </c>
      <c r="V23030" s="1">
        <v>20230401</v>
      </c>
      <c r="AA23030" s="1" t="s">
        <v>16396</v>
      </c>
      <c r="AC23030" s="1">
        <v>4987171357002</v>
      </c>
      <c r="AD23030" s="1" t="s">
        <v>49865</v>
      </c>
      <c r="AF23030" s="1">
        <v>24987440743011</v>
      </c>
    </row>
    <row r="23031" spans="1:32" x14ac:dyDescent="0.45">
      <c r="A23031" s="1" t="s">
        <v>16551</v>
      </c>
      <c r="B23031" s="1" t="s">
        <v>49865</v>
      </c>
      <c r="C23031" s="1">
        <v>14987440743052</v>
      </c>
      <c r="D23031" s="1">
        <v>500</v>
      </c>
      <c r="E23031" s="1" t="s">
        <v>16553</v>
      </c>
      <c r="G23031" s="1">
        <v>10</v>
      </c>
      <c r="H23031" s="1" t="s">
        <v>16553</v>
      </c>
      <c r="I23031" s="1" t="s">
        <v>16386</v>
      </c>
      <c r="J23031" s="1" t="s">
        <v>16554</v>
      </c>
      <c r="K23031" s="1" t="s">
        <v>49866</v>
      </c>
      <c r="L23031" s="1" t="s">
        <v>16556</v>
      </c>
      <c r="M23031" s="1" t="s">
        <v>49863</v>
      </c>
      <c r="N23031" s="1" t="s">
        <v>49864</v>
      </c>
      <c r="O23031" s="1" t="s">
        <v>16392</v>
      </c>
      <c r="P23031" s="1">
        <v>20260531</v>
      </c>
      <c r="Q23031" s="1" t="s">
        <v>17477</v>
      </c>
      <c r="R23031" s="1" t="s">
        <v>16549</v>
      </c>
      <c r="U23031" s="1" t="s">
        <v>16395</v>
      </c>
      <c r="V23031" s="1">
        <v>20230401</v>
      </c>
      <c r="AA23031" s="1" t="s">
        <v>16396</v>
      </c>
      <c r="AC23031" s="1">
        <v>4987171357002</v>
      </c>
      <c r="AD23031" s="1" t="s">
        <v>49865</v>
      </c>
      <c r="AF23031" s="1">
        <v>24987440743059</v>
      </c>
    </row>
    <row r="23032" spans="1:32" x14ac:dyDescent="0.45">
      <c r="A23032" s="1" t="s">
        <v>16551</v>
      </c>
      <c r="B23032" s="1" t="s">
        <v>49867</v>
      </c>
      <c r="C23032" s="1">
        <v>14987080281112</v>
      </c>
      <c r="D23032" s="1">
        <v>100</v>
      </c>
      <c r="E23032" s="1" t="s">
        <v>16553</v>
      </c>
      <c r="G23032" s="1">
        <v>10</v>
      </c>
      <c r="H23032" s="1" t="s">
        <v>16553</v>
      </c>
      <c r="I23032" s="1" t="s">
        <v>16386</v>
      </c>
      <c r="J23032" s="1" t="s">
        <v>16554</v>
      </c>
      <c r="K23032" s="1" t="s">
        <v>49868</v>
      </c>
      <c r="L23032" s="1" t="s">
        <v>16556</v>
      </c>
      <c r="M23032" s="1" t="s">
        <v>49863</v>
      </c>
      <c r="N23032" s="1" t="s">
        <v>49864</v>
      </c>
      <c r="O23032" s="1" t="s">
        <v>16392</v>
      </c>
      <c r="P23032" s="1">
        <v>20260531</v>
      </c>
      <c r="Q23032" s="1" t="s">
        <v>16849</v>
      </c>
      <c r="R23032" s="1" t="s">
        <v>16549</v>
      </c>
      <c r="U23032" s="1" t="s">
        <v>16395</v>
      </c>
      <c r="V23032" s="1">
        <v>20230401</v>
      </c>
      <c r="AA23032" s="1" t="s">
        <v>16396</v>
      </c>
      <c r="AC23032" s="1">
        <v>4987080909903</v>
      </c>
      <c r="AD23032" s="1" t="s">
        <v>49867</v>
      </c>
      <c r="AF23032" s="1">
        <v>24987080281119</v>
      </c>
    </row>
    <row r="23033" spans="1:32" x14ac:dyDescent="0.45">
      <c r="A23033" s="1" t="s">
        <v>16383</v>
      </c>
      <c r="B23033" s="1" t="s">
        <v>49869</v>
      </c>
      <c r="C23033" s="1">
        <v>14987080281143</v>
      </c>
      <c r="D23033" s="1">
        <v>200</v>
      </c>
      <c r="E23033" s="1" t="s">
        <v>16553</v>
      </c>
      <c r="G23033" s="1">
        <v>200</v>
      </c>
      <c r="H23033" s="1" t="s">
        <v>16553</v>
      </c>
      <c r="I23033" s="1" t="s">
        <v>16386</v>
      </c>
      <c r="J23033" s="1" t="s">
        <v>16554</v>
      </c>
      <c r="K23033" s="1" t="s">
        <v>49868</v>
      </c>
      <c r="L23033" s="1" t="s">
        <v>16556</v>
      </c>
      <c r="M23033" s="1" t="s">
        <v>49863</v>
      </c>
      <c r="N23033" s="1" t="s">
        <v>49864</v>
      </c>
      <c r="O23033" s="1" t="s">
        <v>16392</v>
      </c>
      <c r="P23033" s="1">
        <v>20260531</v>
      </c>
      <c r="Q23033" s="1" t="s">
        <v>16849</v>
      </c>
      <c r="R23033" s="1" t="s">
        <v>16549</v>
      </c>
      <c r="U23033" s="1" t="s">
        <v>16395</v>
      </c>
      <c r="V23033" s="1">
        <v>20230401</v>
      </c>
      <c r="AA23033" s="1" t="s">
        <v>16396</v>
      </c>
      <c r="AC23033" s="1">
        <v>4987080909910</v>
      </c>
      <c r="AD23033" s="1" t="s">
        <v>49869</v>
      </c>
      <c r="AF23033" s="1">
        <v>24987080281140</v>
      </c>
    </row>
    <row r="23034" spans="1:32" x14ac:dyDescent="0.45">
      <c r="A23034" s="1" t="s">
        <v>16551</v>
      </c>
      <c r="B23034" s="1" t="s">
        <v>49870</v>
      </c>
      <c r="C23034" s="1">
        <v>14987447339012</v>
      </c>
      <c r="D23034" s="1">
        <v>100</v>
      </c>
      <c r="E23034" s="1" t="s">
        <v>16553</v>
      </c>
      <c r="G23034" s="1">
        <v>10</v>
      </c>
      <c r="H23034" s="1" t="s">
        <v>16553</v>
      </c>
      <c r="I23034" s="1" t="s">
        <v>16386</v>
      </c>
      <c r="J23034" s="1" t="s">
        <v>16554</v>
      </c>
      <c r="K23034" s="1" t="s">
        <v>49871</v>
      </c>
      <c r="L23034" s="1" t="s">
        <v>16556</v>
      </c>
      <c r="M23034" s="1" t="s">
        <v>49863</v>
      </c>
      <c r="N23034" s="1" t="s">
        <v>49864</v>
      </c>
      <c r="O23034" s="1" t="s">
        <v>16392</v>
      </c>
      <c r="P23034" s="1">
        <v>20260531</v>
      </c>
      <c r="Q23034" s="1" t="s">
        <v>16914</v>
      </c>
      <c r="R23034" s="1" t="s">
        <v>16549</v>
      </c>
      <c r="U23034" s="1" t="s">
        <v>16395</v>
      </c>
      <c r="V23034" s="1">
        <v>20250401</v>
      </c>
      <c r="AA23034" s="1" t="s">
        <v>16396</v>
      </c>
      <c r="AC23034" s="1">
        <v>4987447339916</v>
      </c>
      <c r="AD23034" s="1" t="s">
        <v>49870</v>
      </c>
      <c r="AF23034" s="1">
        <v>24987447339019</v>
      </c>
    </row>
    <row r="23035" spans="1:32" x14ac:dyDescent="0.45">
      <c r="A23035" s="1" t="s">
        <v>16551</v>
      </c>
      <c r="B23035" s="1" t="s">
        <v>49870</v>
      </c>
      <c r="C23035" s="1">
        <v>14987447339029</v>
      </c>
      <c r="D23035" s="1">
        <v>500</v>
      </c>
      <c r="E23035" s="1" t="s">
        <v>16553</v>
      </c>
      <c r="G23035" s="1">
        <v>10</v>
      </c>
      <c r="H23035" s="1" t="s">
        <v>16553</v>
      </c>
      <c r="I23035" s="1" t="s">
        <v>16386</v>
      </c>
      <c r="J23035" s="1" t="s">
        <v>16554</v>
      </c>
      <c r="K23035" s="1" t="s">
        <v>49871</v>
      </c>
      <c r="L23035" s="1" t="s">
        <v>16556</v>
      </c>
      <c r="M23035" s="1" t="s">
        <v>49863</v>
      </c>
      <c r="N23035" s="1" t="s">
        <v>49864</v>
      </c>
      <c r="O23035" s="1" t="s">
        <v>16392</v>
      </c>
      <c r="P23035" s="1">
        <v>20260531</v>
      </c>
      <c r="Q23035" s="1" t="s">
        <v>16914</v>
      </c>
      <c r="R23035" s="1" t="s">
        <v>16549</v>
      </c>
      <c r="U23035" s="1" t="s">
        <v>16395</v>
      </c>
      <c r="V23035" s="1">
        <v>20250401</v>
      </c>
      <c r="AA23035" s="1" t="s">
        <v>16396</v>
      </c>
      <c r="AC23035" s="1">
        <v>4987447339916</v>
      </c>
      <c r="AD23035" s="1" t="s">
        <v>49870</v>
      </c>
      <c r="AF23035" s="1">
        <v>24987447339026</v>
      </c>
    </row>
    <row r="23036" spans="1:32" x14ac:dyDescent="0.45">
      <c r="A23036" s="1" t="s">
        <v>16551</v>
      </c>
      <c r="B23036" s="1" t="s">
        <v>49872</v>
      </c>
      <c r="C23036" s="1">
        <v>14987222002537</v>
      </c>
      <c r="D23036" s="1">
        <v>100</v>
      </c>
      <c r="E23036" s="1" t="s">
        <v>16553</v>
      </c>
      <c r="G23036" s="1">
        <v>10</v>
      </c>
      <c r="H23036" s="1" t="s">
        <v>16553</v>
      </c>
      <c r="I23036" s="1" t="s">
        <v>16386</v>
      </c>
      <c r="J23036" s="1" t="s">
        <v>16554</v>
      </c>
      <c r="K23036" s="1" t="s">
        <v>49873</v>
      </c>
      <c r="L23036" s="1" t="s">
        <v>16556</v>
      </c>
      <c r="M23036" s="1" t="s">
        <v>49863</v>
      </c>
      <c r="N23036" s="1" t="s">
        <v>49864</v>
      </c>
      <c r="O23036" s="1" t="s">
        <v>16392</v>
      </c>
      <c r="P23036" s="1">
        <v>20260531</v>
      </c>
      <c r="Q23036" s="1" t="s">
        <v>16978</v>
      </c>
      <c r="R23036" s="1" t="s">
        <v>16549</v>
      </c>
      <c r="U23036" s="1" t="s">
        <v>16395</v>
      </c>
      <c r="V23036" s="1">
        <v>20250401</v>
      </c>
      <c r="AA23036" s="1" t="s">
        <v>16396</v>
      </c>
      <c r="AC23036" s="1">
        <v>4987222251327</v>
      </c>
      <c r="AD23036" s="1" t="s">
        <v>49872</v>
      </c>
      <c r="AF23036" s="1">
        <v>24987222002534</v>
      </c>
    </row>
    <row r="23037" spans="1:32" x14ac:dyDescent="0.45">
      <c r="A23037" s="1" t="s">
        <v>16551</v>
      </c>
      <c r="B23037" s="1" t="s">
        <v>49872</v>
      </c>
      <c r="C23037" s="1">
        <v>14987916002454</v>
      </c>
      <c r="D23037" s="1">
        <v>100</v>
      </c>
      <c r="E23037" s="1" t="s">
        <v>16553</v>
      </c>
      <c r="G23037" s="1">
        <v>10</v>
      </c>
      <c r="H23037" s="1" t="s">
        <v>16553</v>
      </c>
      <c r="I23037" s="1" t="s">
        <v>16386</v>
      </c>
      <c r="J23037" s="1" t="s">
        <v>16554</v>
      </c>
      <c r="K23037" s="1" t="s">
        <v>49873</v>
      </c>
      <c r="L23037" s="1" t="s">
        <v>16556</v>
      </c>
      <c r="M23037" s="1" t="s">
        <v>49863</v>
      </c>
      <c r="N23037" s="1" t="s">
        <v>49864</v>
      </c>
      <c r="O23037" s="1" t="s">
        <v>16392</v>
      </c>
      <c r="P23037" s="1">
        <v>20260531</v>
      </c>
      <c r="Q23037" s="1" t="s">
        <v>17573</v>
      </c>
      <c r="R23037" s="1" t="s">
        <v>16549</v>
      </c>
      <c r="U23037" s="1" t="s">
        <v>16395</v>
      </c>
      <c r="V23037" s="1">
        <v>20250401</v>
      </c>
      <c r="AA23037" s="1" t="s">
        <v>16396</v>
      </c>
      <c r="AC23037" s="1">
        <v>4987916251565</v>
      </c>
      <c r="AD23037" s="1" t="s">
        <v>49872</v>
      </c>
      <c r="AF23037" s="1">
        <v>24987916002451</v>
      </c>
    </row>
    <row r="23038" spans="1:32" x14ac:dyDescent="0.45">
      <c r="A23038" s="1" t="s">
        <v>16551</v>
      </c>
      <c r="B23038" s="1" t="s">
        <v>49874</v>
      </c>
      <c r="C23038" s="1">
        <v>14987923304800</v>
      </c>
      <c r="D23038" s="1">
        <v>100</v>
      </c>
      <c r="E23038" s="1" t="s">
        <v>16553</v>
      </c>
      <c r="G23038" s="1">
        <v>10</v>
      </c>
      <c r="H23038" s="1" t="s">
        <v>16553</v>
      </c>
      <c r="I23038" s="1" t="s">
        <v>16386</v>
      </c>
      <c r="J23038" s="1" t="s">
        <v>16554</v>
      </c>
      <c r="K23038" s="1" t="s">
        <v>49875</v>
      </c>
      <c r="L23038" s="1" t="s">
        <v>16619</v>
      </c>
      <c r="M23038" s="1" t="s">
        <v>49876</v>
      </c>
      <c r="N23038" s="1" t="s">
        <v>49877</v>
      </c>
      <c r="O23038" s="1" t="s">
        <v>16392</v>
      </c>
      <c r="P23038" s="1">
        <v>20260531</v>
      </c>
      <c r="Q23038" s="1" t="s">
        <v>17563</v>
      </c>
      <c r="R23038" s="1" t="s">
        <v>16549</v>
      </c>
      <c r="U23038" s="1" t="s">
        <v>16395</v>
      </c>
      <c r="V23038" s="1">
        <v>20250401</v>
      </c>
      <c r="AA23038" s="1" t="s">
        <v>16396</v>
      </c>
      <c r="AC23038" s="1">
        <v>4987923306807</v>
      </c>
      <c r="AD23038" s="1" t="s">
        <v>49874</v>
      </c>
    </row>
    <row r="23039" spans="1:32" x14ac:dyDescent="0.45">
      <c r="A23039" s="1" t="s">
        <v>16551</v>
      </c>
      <c r="B23039" s="1" t="s">
        <v>49874</v>
      </c>
      <c r="C23039" s="1">
        <v>14987923304862</v>
      </c>
      <c r="D23039" s="1">
        <v>500</v>
      </c>
      <c r="E23039" s="1" t="s">
        <v>16553</v>
      </c>
      <c r="G23039" s="1">
        <v>10</v>
      </c>
      <c r="H23039" s="1" t="s">
        <v>16553</v>
      </c>
      <c r="I23039" s="1" t="s">
        <v>16386</v>
      </c>
      <c r="J23039" s="1" t="s">
        <v>16554</v>
      </c>
      <c r="K23039" s="1" t="s">
        <v>49875</v>
      </c>
      <c r="L23039" s="1" t="s">
        <v>16619</v>
      </c>
      <c r="M23039" s="1" t="s">
        <v>49876</v>
      </c>
      <c r="N23039" s="1" t="s">
        <v>49877</v>
      </c>
      <c r="O23039" s="1" t="s">
        <v>16392</v>
      </c>
      <c r="P23039" s="1">
        <v>20260531</v>
      </c>
      <c r="Q23039" s="1" t="s">
        <v>17563</v>
      </c>
      <c r="R23039" s="1" t="s">
        <v>16549</v>
      </c>
      <c r="U23039" s="1" t="s">
        <v>16395</v>
      </c>
      <c r="V23039" s="1">
        <v>20250401</v>
      </c>
      <c r="AA23039" s="1" t="s">
        <v>16396</v>
      </c>
      <c r="AC23039" s="1">
        <v>4987923306807</v>
      </c>
      <c r="AD23039" s="1" t="s">
        <v>49874</v>
      </c>
    </row>
    <row r="23040" spans="1:32" x14ac:dyDescent="0.45">
      <c r="A23040" s="1" t="s">
        <v>16551</v>
      </c>
      <c r="B23040" s="1" t="s">
        <v>49878</v>
      </c>
      <c r="C23040" s="1">
        <v>14987171358105</v>
      </c>
      <c r="D23040" s="1">
        <v>100</v>
      </c>
      <c r="E23040" s="1" t="s">
        <v>16553</v>
      </c>
      <c r="G23040" s="1">
        <v>10</v>
      </c>
      <c r="H23040" s="1" t="s">
        <v>16553</v>
      </c>
      <c r="I23040" s="1" t="s">
        <v>16386</v>
      </c>
      <c r="J23040" s="1" t="s">
        <v>16554</v>
      </c>
      <c r="K23040" s="1" t="s">
        <v>49879</v>
      </c>
      <c r="L23040" s="1" t="s">
        <v>16619</v>
      </c>
      <c r="M23040" s="1" t="s">
        <v>49876</v>
      </c>
      <c r="N23040" s="1" t="s">
        <v>49877</v>
      </c>
      <c r="O23040" s="1" t="s">
        <v>16392</v>
      </c>
      <c r="P23040" s="1">
        <v>20260531</v>
      </c>
      <c r="Q23040" s="1" t="s">
        <v>17433</v>
      </c>
      <c r="R23040" s="1" t="s">
        <v>16549</v>
      </c>
      <c r="U23040" s="1" t="s">
        <v>16395</v>
      </c>
      <c r="V23040" s="1">
        <v>20250401</v>
      </c>
      <c r="AA23040" s="1" t="s">
        <v>16396</v>
      </c>
      <c r="AC23040" s="1">
        <v>4987171358009</v>
      </c>
      <c r="AD23040" s="1" t="s">
        <v>49878</v>
      </c>
      <c r="AF23040" s="1">
        <v>24987171358102</v>
      </c>
    </row>
    <row r="23041" spans="1:32" x14ac:dyDescent="0.45">
      <c r="A23041" s="1" t="s">
        <v>16551</v>
      </c>
      <c r="B23041" s="1" t="s">
        <v>49878</v>
      </c>
      <c r="C23041" s="1">
        <v>14987171358204</v>
      </c>
      <c r="D23041" s="1">
        <v>500</v>
      </c>
      <c r="E23041" s="1" t="s">
        <v>16553</v>
      </c>
      <c r="G23041" s="1">
        <v>10</v>
      </c>
      <c r="H23041" s="1" t="s">
        <v>16553</v>
      </c>
      <c r="I23041" s="1" t="s">
        <v>16386</v>
      </c>
      <c r="J23041" s="1" t="s">
        <v>16554</v>
      </c>
      <c r="K23041" s="1" t="s">
        <v>49879</v>
      </c>
      <c r="L23041" s="1" t="s">
        <v>16619</v>
      </c>
      <c r="M23041" s="1" t="s">
        <v>49876</v>
      </c>
      <c r="N23041" s="1" t="s">
        <v>49877</v>
      </c>
      <c r="O23041" s="1" t="s">
        <v>16392</v>
      </c>
      <c r="P23041" s="1">
        <v>20260531</v>
      </c>
      <c r="Q23041" s="1" t="s">
        <v>17433</v>
      </c>
      <c r="R23041" s="1" t="s">
        <v>16549</v>
      </c>
      <c r="U23041" s="1" t="s">
        <v>16395</v>
      </c>
      <c r="V23041" s="1">
        <v>20250401</v>
      </c>
      <c r="AA23041" s="1" t="s">
        <v>16396</v>
      </c>
      <c r="AC23041" s="1">
        <v>4987171358009</v>
      </c>
      <c r="AD23041" s="1" t="s">
        <v>49878</v>
      </c>
      <c r="AF23041" s="1">
        <v>24987171358201</v>
      </c>
    </row>
    <row r="23042" spans="1:32" x14ac:dyDescent="0.45">
      <c r="A23042" s="1" t="s">
        <v>16551</v>
      </c>
      <c r="B23042" s="1" t="s">
        <v>49878</v>
      </c>
      <c r="C23042" s="1">
        <v>14987440744011</v>
      </c>
      <c r="D23042" s="1">
        <v>100</v>
      </c>
      <c r="E23042" s="1" t="s">
        <v>16553</v>
      </c>
      <c r="G23042" s="1">
        <v>10</v>
      </c>
      <c r="H23042" s="1" t="s">
        <v>16553</v>
      </c>
      <c r="I23042" s="1" t="s">
        <v>16386</v>
      </c>
      <c r="J23042" s="1" t="s">
        <v>16554</v>
      </c>
      <c r="K23042" s="1" t="s">
        <v>49879</v>
      </c>
      <c r="L23042" s="1" t="s">
        <v>16619</v>
      </c>
      <c r="M23042" s="1" t="s">
        <v>49876</v>
      </c>
      <c r="N23042" s="1" t="s">
        <v>49877</v>
      </c>
      <c r="O23042" s="1" t="s">
        <v>16392</v>
      </c>
      <c r="P23042" s="1">
        <v>20260531</v>
      </c>
      <c r="Q23042" s="1" t="s">
        <v>17477</v>
      </c>
      <c r="R23042" s="1" t="s">
        <v>16549</v>
      </c>
      <c r="U23042" s="1" t="s">
        <v>16395</v>
      </c>
      <c r="V23042" s="1">
        <v>20250401</v>
      </c>
      <c r="AA23042" s="1" t="s">
        <v>16396</v>
      </c>
      <c r="AC23042" s="1">
        <v>4987171358009</v>
      </c>
      <c r="AD23042" s="1" t="s">
        <v>49878</v>
      </c>
      <c r="AF23042" s="1">
        <v>24987440744018</v>
      </c>
    </row>
    <row r="23043" spans="1:32" x14ac:dyDescent="0.45">
      <c r="A23043" s="1" t="s">
        <v>16551</v>
      </c>
      <c r="B23043" s="1" t="s">
        <v>49878</v>
      </c>
      <c r="C23043" s="1">
        <v>14987440744059</v>
      </c>
      <c r="D23043" s="1">
        <v>500</v>
      </c>
      <c r="E23043" s="1" t="s">
        <v>16553</v>
      </c>
      <c r="G23043" s="1">
        <v>10</v>
      </c>
      <c r="H23043" s="1" t="s">
        <v>16553</v>
      </c>
      <c r="I23043" s="1" t="s">
        <v>16386</v>
      </c>
      <c r="J23043" s="1" t="s">
        <v>16554</v>
      </c>
      <c r="K23043" s="1" t="s">
        <v>49879</v>
      </c>
      <c r="L23043" s="1" t="s">
        <v>16619</v>
      </c>
      <c r="M23043" s="1" t="s">
        <v>49876</v>
      </c>
      <c r="N23043" s="1" t="s">
        <v>49877</v>
      </c>
      <c r="O23043" s="1" t="s">
        <v>16392</v>
      </c>
      <c r="P23043" s="1">
        <v>20260531</v>
      </c>
      <c r="Q23043" s="1" t="s">
        <v>17477</v>
      </c>
      <c r="R23043" s="1" t="s">
        <v>16549</v>
      </c>
      <c r="U23043" s="1" t="s">
        <v>16395</v>
      </c>
      <c r="V23043" s="1">
        <v>20250401</v>
      </c>
      <c r="AA23043" s="1" t="s">
        <v>16396</v>
      </c>
      <c r="AC23043" s="1">
        <v>4987171358009</v>
      </c>
      <c r="AD23043" s="1" t="s">
        <v>49878</v>
      </c>
      <c r="AF23043" s="1">
        <v>24987440744056</v>
      </c>
    </row>
    <row r="23044" spans="1:32" x14ac:dyDescent="0.45">
      <c r="A23044" s="1" t="s">
        <v>16551</v>
      </c>
      <c r="B23044" s="1" t="s">
        <v>49880</v>
      </c>
      <c r="C23044" s="1">
        <v>14987080282119</v>
      </c>
      <c r="D23044" s="1">
        <v>100</v>
      </c>
      <c r="E23044" s="1" t="s">
        <v>16553</v>
      </c>
      <c r="G23044" s="1">
        <v>10</v>
      </c>
      <c r="H23044" s="1" t="s">
        <v>16553</v>
      </c>
      <c r="I23044" s="1" t="s">
        <v>16386</v>
      </c>
      <c r="J23044" s="1" t="s">
        <v>16554</v>
      </c>
      <c r="K23044" s="1" t="s">
        <v>49881</v>
      </c>
      <c r="L23044" s="1" t="s">
        <v>16619</v>
      </c>
      <c r="M23044" s="1" t="s">
        <v>49876</v>
      </c>
      <c r="N23044" s="1" t="s">
        <v>49877</v>
      </c>
      <c r="O23044" s="1" t="s">
        <v>16392</v>
      </c>
      <c r="P23044" s="1">
        <v>20260531</v>
      </c>
      <c r="Q23044" s="1" t="s">
        <v>16849</v>
      </c>
      <c r="R23044" s="1" t="s">
        <v>16549</v>
      </c>
      <c r="U23044" s="1" t="s">
        <v>16395</v>
      </c>
      <c r="V23044" s="1">
        <v>20250401</v>
      </c>
      <c r="AA23044" s="1" t="s">
        <v>16396</v>
      </c>
      <c r="AC23044" s="1">
        <v>4987080909927</v>
      </c>
      <c r="AD23044" s="1" t="s">
        <v>49880</v>
      </c>
      <c r="AF23044" s="1">
        <v>24987080282116</v>
      </c>
    </row>
    <row r="23045" spans="1:32" x14ac:dyDescent="0.45">
      <c r="A23045" s="1" t="s">
        <v>16383</v>
      </c>
      <c r="B23045" s="1" t="s">
        <v>49882</v>
      </c>
      <c r="C23045" s="1">
        <v>14987080282140</v>
      </c>
      <c r="D23045" s="1">
        <v>200</v>
      </c>
      <c r="E23045" s="1" t="s">
        <v>16553</v>
      </c>
      <c r="G23045" s="1">
        <v>200</v>
      </c>
      <c r="H23045" s="1" t="s">
        <v>16553</v>
      </c>
      <c r="I23045" s="1" t="s">
        <v>16386</v>
      </c>
      <c r="J23045" s="1" t="s">
        <v>16554</v>
      </c>
      <c r="K23045" s="1" t="s">
        <v>49881</v>
      </c>
      <c r="L23045" s="1" t="s">
        <v>16619</v>
      </c>
      <c r="M23045" s="1" t="s">
        <v>49876</v>
      </c>
      <c r="N23045" s="1" t="s">
        <v>49877</v>
      </c>
      <c r="O23045" s="1" t="s">
        <v>16392</v>
      </c>
      <c r="P23045" s="1">
        <v>20260531</v>
      </c>
      <c r="Q23045" s="1" t="s">
        <v>16849</v>
      </c>
      <c r="R23045" s="1" t="s">
        <v>16549</v>
      </c>
      <c r="U23045" s="1" t="s">
        <v>16395</v>
      </c>
      <c r="V23045" s="1">
        <v>20250401</v>
      </c>
      <c r="AA23045" s="1" t="s">
        <v>16396</v>
      </c>
      <c r="AC23045" s="1">
        <v>4987080909934</v>
      </c>
      <c r="AD23045" s="1" t="s">
        <v>49882</v>
      </c>
      <c r="AF23045" s="1">
        <v>24987080282147</v>
      </c>
    </row>
    <row r="23046" spans="1:32" x14ac:dyDescent="0.45">
      <c r="A23046" s="1" t="s">
        <v>16551</v>
      </c>
      <c r="B23046" s="1" t="s">
        <v>49883</v>
      </c>
      <c r="C23046" s="1">
        <v>14987447340018</v>
      </c>
      <c r="D23046" s="1">
        <v>100</v>
      </c>
      <c r="E23046" s="1" t="s">
        <v>16553</v>
      </c>
      <c r="G23046" s="1">
        <v>10</v>
      </c>
      <c r="H23046" s="1" t="s">
        <v>16553</v>
      </c>
      <c r="I23046" s="1" t="s">
        <v>16386</v>
      </c>
      <c r="J23046" s="1" t="s">
        <v>16554</v>
      </c>
      <c r="K23046" s="1" t="s">
        <v>49884</v>
      </c>
      <c r="L23046" s="1" t="s">
        <v>16619</v>
      </c>
      <c r="M23046" s="1" t="s">
        <v>49876</v>
      </c>
      <c r="N23046" s="1" t="s">
        <v>49877</v>
      </c>
      <c r="O23046" s="1" t="s">
        <v>16392</v>
      </c>
      <c r="P23046" s="1">
        <v>20260531</v>
      </c>
      <c r="Q23046" s="1" t="s">
        <v>16914</v>
      </c>
      <c r="R23046" s="1" t="s">
        <v>16549</v>
      </c>
      <c r="U23046" s="1" t="s">
        <v>16395</v>
      </c>
      <c r="V23046" s="1">
        <v>20250401</v>
      </c>
      <c r="AA23046" s="1" t="s">
        <v>16396</v>
      </c>
      <c r="AC23046" s="1">
        <v>4987447340912</v>
      </c>
      <c r="AD23046" s="1" t="s">
        <v>49883</v>
      </c>
      <c r="AF23046" s="1">
        <v>24987447340015</v>
      </c>
    </row>
    <row r="23047" spans="1:32" x14ac:dyDescent="0.45">
      <c r="A23047" s="1" t="s">
        <v>16551</v>
      </c>
      <c r="B23047" s="1" t="s">
        <v>49883</v>
      </c>
      <c r="C23047" s="1">
        <v>14987447340025</v>
      </c>
      <c r="D23047" s="1">
        <v>500</v>
      </c>
      <c r="E23047" s="1" t="s">
        <v>16553</v>
      </c>
      <c r="G23047" s="1">
        <v>10</v>
      </c>
      <c r="H23047" s="1" t="s">
        <v>16553</v>
      </c>
      <c r="I23047" s="1" t="s">
        <v>16386</v>
      </c>
      <c r="J23047" s="1" t="s">
        <v>16554</v>
      </c>
      <c r="K23047" s="1" t="s">
        <v>49884</v>
      </c>
      <c r="L23047" s="1" t="s">
        <v>16619</v>
      </c>
      <c r="M23047" s="1" t="s">
        <v>49876</v>
      </c>
      <c r="N23047" s="1" t="s">
        <v>49877</v>
      </c>
      <c r="O23047" s="1" t="s">
        <v>16392</v>
      </c>
      <c r="P23047" s="1">
        <v>20260531</v>
      </c>
      <c r="Q23047" s="1" t="s">
        <v>16914</v>
      </c>
      <c r="R23047" s="1" t="s">
        <v>16549</v>
      </c>
      <c r="U23047" s="1" t="s">
        <v>16395</v>
      </c>
      <c r="V23047" s="1">
        <v>20250401</v>
      </c>
      <c r="AA23047" s="1" t="s">
        <v>16396</v>
      </c>
      <c r="AC23047" s="1">
        <v>4987447340912</v>
      </c>
      <c r="AD23047" s="1" t="s">
        <v>49883</v>
      </c>
      <c r="AF23047" s="1">
        <v>24987447340022</v>
      </c>
    </row>
    <row r="23048" spans="1:32" x14ac:dyDescent="0.45">
      <c r="A23048" s="1" t="s">
        <v>16551</v>
      </c>
      <c r="B23048" s="1" t="s">
        <v>49885</v>
      </c>
      <c r="C23048" s="1">
        <v>14987222002575</v>
      </c>
      <c r="D23048" s="1">
        <v>100</v>
      </c>
      <c r="E23048" s="1" t="s">
        <v>16553</v>
      </c>
      <c r="G23048" s="1">
        <v>10</v>
      </c>
      <c r="H23048" s="1" t="s">
        <v>16553</v>
      </c>
      <c r="I23048" s="1" t="s">
        <v>16386</v>
      </c>
      <c r="J23048" s="1" t="s">
        <v>16554</v>
      </c>
      <c r="K23048" s="1" t="s">
        <v>49886</v>
      </c>
      <c r="L23048" s="1" t="s">
        <v>16619</v>
      </c>
      <c r="M23048" s="1" t="s">
        <v>49876</v>
      </c>
      <c r="N23048" s="1" t="s">
        <v>49877</v>
      </c>
      <c r="O23048" s="1" t="s">
        <v>16392</v>
      </c>
      <c r="P23048" s="1">
        <v>20260531</v>
      </c>
      <c r="Q23048" s="1" t="s">
        <v>16978</v>
      </c>
      <c r="R23048" s="1" t="s">
        <v>16549</v>
      </c>
      <c r="U23048" s="1" t="s">
        <v>16395</v>
      </c>
      <c r="V23048" s="1">
        <v>20250401</v>
      </c>
      <c r="AA23048" s="1" t="s">
        <v>16396</v>
      </c>
      <c r="AC23048" s="1">
        <v>4987222251358</v>
      </c>
      <c r="AD23048" s="1" t="s">
        <v>49885</v>
      </c>
      <c r="AF23048" s="1">
        <v>24987222002572</v>
      </c>
    </row>
    <row r="23049" spans="1:32" x14ac:dyDescent="0.45">
      <c r="A23049" s="1" t="s">
        <v>16551</v>
      </c>
      <c r="B23049" s="1" t="s">
        <v>49885</v>
      </c>
      <c r="C23049" s="1">
        <v>14987916002461</v>
      </c>
      <c r="D23049" s="1">
        <v>100</v>
      </c>
      <c r="E23049" s="1" t="s">
        <v>16553</v>
      </c>
      <c r="G23049" s="1">
        <v>10</v>
      </c>
      <c r="H23049" s="1" t="s">
        <v>16553</v>
      </c>
      <c r="I23049" s="1" t="s">
        <v>16386</v>
      </c>
      <c r="J23049" s="1" t="s">
        <v>16554</v>
      </c>
      <c r="K23049" s="1" t="s">
        <v>49886</v>
      </c>
      <c r="L23049" s="1" t="s">
        <v>16619</v>
      </c>
      <c r="M23049" s="1" t="s">
        <v>49876</v>
      </c>
      <c r="N23049" s="1" t="s">
        <v>49877</v>
      </c>
      <c r="O23049" s="1" t="s">
        <v>16392</v>
      </c>
      <c r="P23049" s="1">
        <v>20260531</v>
      </c>
      <c r="Q23049" s="1" t="s">
        <v>17573</v>
      </c>
      <c r="R23049" s="1" t="s">
        <v>16549</v>
      </c>
      <c r="U23049" s="1" t="s">
        <v>16395</v>
      </c>
      <c r="V23049" s="1">
        <v>20250401</v>
      </c>
      <c r="AA23049" s="1" t="s">
        <v>16396</v>
      </c>
      <c r="AC23049" s="1">
        <v>4987916251572</v>
      </c>
      <c r="AD23049" s="1" t="s">
        <v>49885</v>
      </c>
      <c r="AF23049" s="1">
        <v>24987916002468</v>
      </c>
    </row>
    <row r="23050" spans="1:32" x14ac:dyDescent="0.45">
      <c r="A23050" s="1" t="s">
        <v>16551</v>
      </c>
      <c r="B23050" s="1" t="s">
        <v>49887</v>
      </c>
      <c r="C23050" s="1">
        <v>14987923304909</v>
      </c>
      <c r="D23050" s="1">
        <v>100</v>
      </c>
      <c r="E23050" s="1" t="s">
        <v>16553</v>
      </c>
      <c r="G23050" s="1">
        <v>10</v>
      </c>
      <c r="H23050" s="1" t="s">
        <v>16553</v>
      </c>
      <c r="I23050" s="1" t="s">
        <v>16386</v>
      </c>
      <c r="J23050" s="1" t="s">
        <v>16554</v>
      </c>
      <c r="K23050" s="1" t="s">
        <v>49888</v>
      </c>
      <c r="L23050" s="1" t="s">
        <v>17548</v>
      </c>
      <c r="M23050" s="1" t="s">
        <v>49889</v>
      </c>
      <c r="N23050" s="1" t="s">
        <v>49888</v>
      </c>
      <c r="O23050" s="1" t="s">
        <v>16392</v>
      </c>
      <c r="P23050" s="1">
        <v>20260531</v>
      </c>
      <c r="Q23050" s="1" t="s">
        <v>17563</v>
      </c>
      <c r="R23050" s="1" t="s">
        <v>16549</v>
      </c>
      <c r="U23050" s="1" t="s">
        <v>16395</v>
      </c>
      <c r="V23050" s="1">
        <v>20240401</v>
      </c>
      <c r="AA23050" s="1" t="s">
        <v>16396</v>
      </c>
      <c r="AC23050" s="1">
        <v>4987923306906</v>
      </c>
      <c r="AD23050" s="1" t="s">
        <v>49887</v>
      </c>
    </row>
    <row r="23051" spans="1:32" x14ac:dyDescent="0.45">
      <c r="A23051" s="1" t="s">
        <v>16551</v>
      </c>
      <c r="B23051" s="1" t="s">
        <v>49890</v>
      </c>
      <c r="C23051" s="1">
        <v>14987171359102</v>
      </c>
      <c r="D23051" s="1">
        <v>100</v>
      </c>
      <c r="E23051" s="1" t="s">
        <v>16553</v>
      </c>
      <c r="G23051" s="1">
        <v>10</v>
      </c>
      <c r="H23051" s="1" t="s">
        <v>16553</v>
      </c>
      <c r="I23051" s="1" t="s">
        <v>16386</v>
      </c>
      <c r="J23051" s="1" t="s">
        <v>16554</v>
      </c>
      <c r="K23051" s="1" t="s">
        <v>49891</v>
      </c>
      <c r="L23051" s="1" t="s">
        <v>17548</v>
      </c>
      <c r="M23051" s="1" t="s">
        <v>49892</v>
      </c>
      <c r="N23051" s="1" t="s">
        <v>49891</v>
      </c>
      <c r="O23051" s="1" t="s">
        <v>16392</v>
      </c>
      <c r="P23051" s="1">
        <v>20260531</v>
      </c>
      <c r="Q23051" s="1" t="s">
        <v>17433</v>
      </c>
      <c r="R23051" s="1" t="s">
        <v>16549</v>
      </c>
      <c r="U23051" s="1" t="s">
        <v>16395</v>
      </c>
      <c r="V23051" s="1">
        <v>20240401</v>
      </c>
      <c r="AA23051" s="1" t="s">
        <v>16396</v>
      </c>
      <c r="AC23051" s="1">
        <v>4987171359006</v>
      </c>
      <c r="AD23051" s="1" t="s">
        <v>49890</v>
      </c>
      <c r="AF23051" s="1">
        <v>24987171359109</v>
      </c>
    </row>
    <row r="23052" spans="1:32" x14ac:dyDescent="0.45">
      <c r="A23052" s="1" t="s">
        <v>16551</v>
      </c>
      <c r="B23052" s="1" t="s">
        <v>49893</v>
      </c>
      <c r="C23052" s="1">
        <v>14987447380014</v>
      </c>
      <c r="D23052" s="1">
        <v>100</v>
      </c>
      <c r="E23052" s="1" t="s">
        <v>16553</v>
      </c>
      <c r="G23052" s="1">
        <v>10</v>
      </c>
      <c r="H23052" s="1" t="s">
        <v>16553</v>
      </c>
      <c r="I23052" s="1" t="s">
        <v>16386</v>
      </c>
      <c r="J23052" s="1" t="s">
        <v>16554</v>
      </c>
      <c r="K23052" s="1" t="s">
        <v>49894</v>
      </c>
      <c r="L23052" s="1" t="s">
        <v>17548</v>
      </c>
      <c r="M23052" s="1" t="s">
        <v>49895</v>
      </c>
      <c r="N23052" s="1" t="s">
        <v>49894</v>
      </c>
      <c r="O23052" s="1" t="s">
        <v>16392</v>
      </c>
      <c r="P23052" s="1">
        <v>20260531</v>
      </c>
      <c r="Q23052" s="1" t="s">
        <v>16914</v>
      </c>
      <c r="R23052" s="1" t="s">
        <v>16549</v>
      </c>
      <c r="U23052" s="1" t="s">
        <v>16395</v>
      </c>
      <c r="V23052" s="1">
        <v>20240401</v>
      </c>
      <c r="AA23052" s="1" t="s">
        <v>16396</v>
      </c>
      <c r="AC23052" s="1">
        <v>4987447380918</v>
      </c>
      <c r="AD23052" s="1" t="s">
        <v>49893</v>
      </c>
      <c r="AF23052" s="1">
        <v>24987447380011</v>
      </c>
    </row>
    <row r="23053" spans="1:32" x14ac:dyDescent="0.45">
      <c r="A23053" s="1" t="s">
        <v>16551</v>
      </c>
      <c r="B23053" s="1" t="s">
        <v>49896</v>
      </c>
      <c r="C23053" s="1">
        <v>14987222002612</v>
      </c>
      <c r="D23053" s="1">
        <v>100</v>
      </c>
      <c r="E23053" s="1" t="s">
        <v>16553</v>
      </c>
      <c r="G23053" s="1">
        <v>10</v>
      </c>
      <c r="H23053" s="1" t="s">
        <v>16553</v>
      </c>
      <c r="I23053" s="1" t="s">
        <v>16386</v>
      </c>
      <c r="J23053" s="1" t="s">
        <v>16554</v>
      </c>
      <c r="K23053" s="1" t="s">
        <v>49897</v>
      </c>
      <c r="L23053" s="1" t="s">
        <v>17548</v>
      </c>
      <c r="M23053" s="1" t="s">
        <v>49898</v>
      </c>
      <c r="N23053" s="1" t="s">
        <v>49897</v>
      </c>
      <c r="O23053" s="1" t="s">
        <v>16392</v>
      </c>
      <c r="P23053" s="1">
        <v>20260531</v>
      </c>
      <c r="Q23053" s="1" t="s">
        <v>16978</v>
      </c>
      <c r="R23053" s="1" t="s">
        <v>16549</v>
      </c>
      <c r="U23053" s="1" t="s">
        <v>16395</v>
      </c>
      <c r="V23053" s="1">
        <v>20240401</v>
      </c>
      <c r="AA23053" s="1" t="s">
        <v>16396</v>
      </c>
      <c r="AC23053" s="1">
        <v>4987222251389</v>
      </c>
      <c r="AD23053" s="1" t="s">
        <v>49896</v>
      </c>
      <c r="AF23053" s="1">
        <v>24987222002619</v>
      </c>
    </row>
    <row r="23054" spans="1:32" x14ac:dyDescent="0.45">
      <c r="A23054" s="1" t="s">
        <v>16551</v>
      </c>
      <c r="B23054" s="1" t="s">
        <v>49896</v>
      </c>
      <c r="C23054" s="1">
        <v>14987916002478</v>
      </c>
      <c r="D23054" s="1">
        <v>100</v>
      </c>
      <c r="E23054" s="1" t="s">
        <v>16553</v>
      </c>
      <c r="G23054" s="1">
        <v>10</v>
      </c>
      <c r="H23054" s="1" t="s">
        <v>16553</v>
      </c>
      <c r="I23054" s="1" t="s">
        <v>16386</v>
      </c>
      <c r="J23054" s="1" t="s">
        <v>16554</v>
      </c>
      <c r="K23054" s="1" t="s">
        <v>49897</v>
      </c>
      <c r="L23054" s="1" t="s">
        <v>17548</v>
      </c>
      <c r="M23054" s="1" t="s">
        <v>49898</v>
      </c>
      <c r="N23054" s="1" t="s">
        <v>49897</v>
      </c>
      <c r="O23054" s="1" t="s">
        <v>16392</v>
      </c>
      <c r="P23054" s="1">
        <v>20260531</v>
      </c>
      <c r="Q23054" s="1" t="s">
        <v>17573</v>
      </c>
      <c r="R23054" s="1" t="s">
        <v>16549</v>
      </c>
      <c r="U23054" s="1" t="s">
        <v>16395</v>
      </c>
      <c r="V23054" s="1">
        <v>20240401</v>
      </c>
      <c r="AA23054" s="1" t="s">
        <v>16396</v>
      </c>
      <c r="AC23054" s="1">
        <v>4987916251589</v>
      </c>
      <c r="AD23054" s="1" t="s">
        <v>49896</v>
      </c>
      <c r="AF23054" s="1">
        <v>24987916002475</v>
      </c>
    </row>
    <row r="23055" spans="1:32" x14ac:dyDescent="0.45">
      <c r="A23055" s="1" t="s">
        <v>16551</v>
      </c>
      <c r="B23055" s="1" t="s">
        <v>49899</v>
      </c>
      <c r="C23055" s="1">
        <v>14987274141789</v>
      </c>
      <c r="D23055" s="1">
        <v>100</v>
      </c>
      <c r="E23055" s="1" t="s">
        <v>16553</v>
      </c>
      <c r="G23055" s="1">
        <v>10</v>
      </c>
      <c r="H23055" s="1" t="s">
        <v>16553</v>
      </c>
      <c r="I23055" s="1" t="s">
        <v>16386</v>
      </c>
      <c r="J23055" s="1" t="s">
        <v>16554</v>
      </c>
      <c r="K23055" s="1" t="s">
        <v>49900</v>
      </c>
      <c r="L23055" s="1" t="s">
        <v>16556</v>
      </c>
      <c r="M23055" s="1" t="s">
        <v>49901</v>
      </c>
      <c r="N23055" s="1" t="s">
        <v>49902</v>
      </c>
      <c r="O23055" s="1" t="s">
        <v>16392</v>
      </c>
      <c r="P23055" s="1">
        <v>20260531</v>
      </c>
      <c r="Q23055" s="1" t="s">
        <v>16621</v>
      </c>
      <c r="R23055" s="1" t="s">
        <v>16549</v>
      </c>
      <c r="U23055" s="1" t="s">
        <v>16395</v>
      </c>
      <c r="V23055" s="1">
        <v>20230401</v>
      </c>
      <c r="AA23055" s="1" t="s">
        <v>16396</v>
      </c>
      <c r="AC23055" s="1">
        <v>4987274141904</v>
      </c>
      <c r="AD23055" s="1" t="s">
        <v>49899</v>
      </c>
      <c r="AF23055" s="1">
        <v>24987274141786</v>
      </c>
    </row>
    <row r="23056" spans="1:32" x14ac:dyDescent="0.45">
      <c r="A23056" s="1" t="s">
        <v>16551</v>
      </c>
      <c r="B23056" s="1" t="s">
        <v>49899</v>
      </c>
      <c r="C23056" s="1">
        <v>14987274141796</v>
      </c>
      <c r="D23056" s="1">
        <v>500</v>
      </c>
      <c r="E23056" s="1" t="s">
        <v>16553</v>
      </c>
      <c r="G23056" s="1">
        <v>10</v>
      </c>
      <c r="H23056" s="1" t="s">
        <v>16553</v>
      </c>
      <c r="I23056" s="1" t="s">
        <v>16386</v>
      </c>
      <c r="J23056" s="1" t="s">
        <v>16554</v>
      </c>
      <c r="K23056" s="1" t="s">
        <v>49900</v>
      </c>
      <c r="L23056" s="1" t="s">
        <v>16556</v>
      </c>
      <c r="M23056" s="1" t="s">
        <v>49901</v>
      </c>
      <c r="N23056" s="1" t="s">
        <v>49902</v>
      </c>
      <c r="O23056" s="1" t="s">
        <v>16392</v>
      </c>
      <c r="P23056" s="1">
        <v>20260531</v>
      </c>
      <c r="Q23056" s="1" t="s">
        <v>16621</v>
      </c>
      <c r="R23056" s="1" t="s">
        <v>16549</v>
      </c>
      <c r="U23056" s="1" t="s">
        <v>16395</v>
      </c>
      <c r="V23056" s="1">
        <v>20230401</v>
      </c>
      <c r="AA23056" s="1" t="s">
        <v>16396</v>
      </c>
      <c r="AC23056" s="1">
        <v>4987274141904</v>
      </c>
      <c r="AD23056" s="1" t="s">
        <v>49899</v>
      </c>
      <c r="AF23056" s="1">
        <v>24987274141793</v>
      </c>
    </row>
    <row r="23057" spans="1:32" x14ac:dyDescent="0.45">
      <c r="A23057" s="1" t="s">
        <v>16383</v>
      </c>
      <c r="B23057" s="1" t="s">
        <v>49903</v>
      </c>
      <c r="C23057" s="1">
        <v>14987274141802</v>
      </c>
      <c r="D23057" s="1">
        <v>500</v>
      </c>
      <c r="E23057" s="1" t="s">
        <v>16553</v>
      </c>
      <c r="G23057" s="1">
        <v>500</v>
      </c>
      <c r="H23057" s="1" t="s">
        <v>16553</v>
      </c>
      <c r="I23057" s="1" t="s">
        <v>16386</v>
      </c>
      <c r="J23057" s="1" t="s">
        <v>16554</v>
      </c>
      <c r="K23057" s="1" t="s">
        <v>49900</v>
      </c>
      <c r="L23057" s="1" t="s">
        <v>16556</v>
      </c>
      <c r="M23057" s="1" t="s">
        <v>49901</v>
      </c>
      <c r="N23057" s="1" t="s">
        <v>49902</v>
      </c>
      <c r="O23057" s="1" t="s">
        <v>16392</v>
      </c>
      <c r="P23057" s="1">
        <v>20260531</v>
      </c>
      <c r="Q23057" s="1" t="s">
        <v>16621</v>
      </c>
      <c r="R23057" s="1" t="s">
        <v>16549</v>
      </c>
      <c r="U23057" s="1" t="s">
        <v>16395</v>
      </c>
      <c r="V23057" s="1">
        <v>20230401</v>
      </c>
      <c r="AA23057" s="1" t="s">
        <v>16396</v>
      </c>
      <c r="AC23057" s="1">
        <v>4987274141911</v>
      </c>
      <c r="AD23057" s="1" t="s">
        <v>49903</v>
      </c>
      <c r="AF23057" s="1">
        <v>24987274141809</v>
      </c>
    </row>
    <row r="23058" spans="1:32" x14ac:dyDescent="0.45">
      <c r="A23058" s="1" t="s">
        <v>16551</v>
      </c>
      <c r="B23058" s="1" t="s">
        <v>49904</v>
      </c>
      <c r="C23058" s="1">
        <v>14987081185716</v>
      </c>
      <c r="D23058" s="1">
        <v>100</v>
      </c>
      <c r="E23058" s="1" t="s">
        <v>16553</v>
      </c>
      <c r="G23058" s="1">
        <v>10</v>
      </c>
      <c r="H23058" s="1" t="s">
        <v>16553</v>
      </c>
      <c r="I23058" s="1" t="s">
        <v>16386</v>
      </c>
      <c r="J23058" s="1" t="s">
        <v>16554</v>
      </c>
      <c r="K23058" s="1" t="s">
        <v>49905</v>
      </c>
      <c r="L23058" s="1" t="s">
        <v>16556</v>
      </c>
      <c r="M23058" s="1" t="s">
        <v>49901</v>
      </c>
      <c r="N23058" s="1" t="s">
        <v>49902</v>
      </c>
      <c r="O23058" s="1" t="s">
        <v>16392</v>
      </c>
      <c r="P23058" s="1">
        <v>20260531</v>
      </c>
      <c r="Q23058" s="1" t="s">
        <v>17000</v>
      </c>
      <c r="R23058" s="1" t="s">
        <v>16549</v>
      </c>
      <c r="U23058" s="1" t="s">
        <v>16395</v>
      </c>
      <c r="V23058" s="1">
        <v>20230401</v>
      </c>
      <c r="AA23058" s="1" t="s">
        <v>16396</v>
      </c>
      <c r="AC23058" s="1">
        <v>4987081785599</v>
      </c>
      <c r="AD23058" s="1" t="s">
        <v>49904</v>
      </c>
    </row>
    <row r="23059" spans="1:32" x14ac:dyDescent="0.45">
      <c r="A23059" s="1" t="s">
        <v>16551</v>
      </c>
      <c r="B23059" s="1" t="s">
        <v>49904</v>
      </c>
      <c r="C23059" s="1">
        <v>14987081185723</v>
      </c>
      <c r="D23059" s="1">
        <v>500</v>
      </c>
      <c r="E23059" s="1" t="s">
        <v>16553</v>
      </c>
      <c r="G23059" s="1">
        <v>10</v>
      </c>
      <c r="H23059" s="1" t="s">
        <v>16553</v>
      </c>
      <c r="I23059" s="1" t="s">
        <v>16386</v>
      </c>
      <c r="J23059" s="1" t="s">
        <v>16554</v>
      </c>
      <c r="K23059" s="1" t="s">
        <v>49905</v>
      </c>
      <c r="L23059" s="1" t="s">
        <v>16556</v>
      </c>
      <c r="M23059" s="1" t="s">
        <v>49901</v>
      </c>
      <c r="N23059" s="1" t="s">
        <v>49902</v>
      </c>
      <c r="O23059" s="1" t="s">
        <v>16392</v>
      </c>
      <c r="P23059" s="1">
        <v>20260531</v>
      </c>
      <c r="Q23059" s="1" t="s">
        <v>17000</v>
      </c>
      <c r="R23059" s="1" t="s">
        <v>16549</v>
      </c>
      <c r="U23059" s="1" t="s">
        <v>16395</v>
      </c>
      <c r="V23059" s="1">
        <v>20230401</v>
      </c>
      <c r="AA23059" s="1" t="s">
        <v>16396</v>
      </c>
      <c r="AC23059" s="1">
        <v>4987081785599</v>
      </c>
      <c r="AD23059" s="1" t="s">
        <v>49904</v>
      </c>
    </row>
    <row r="23060" spans="1:32" x14ac:dyDescent="0.45">
      <c r="A23060" s="1" t="s">
        <v>16383</v>
      </c>
      <c r="B23060" s="1" t="s">
        <v>49906</v>
      </c>
      <c r="C23060" s="1">
        <v>14987081185730</v>
      </c>
      <c r="D23060" s="1">
        <v>500</v>
      </c>
      <c r="E23060" s="1" t="s">
        <v>16553</v>
      </c>
      <c r="G23060" s="1">
        <v>500</v>
      </c>
      <c r="H23060" s="1" t="s">
        <v>16553</v>
      </c>
      <c r="I23060" s="1" t="s">
        <v>16386</v>
      </c>
      <c r="J23060" s="1" t="s">
        <v>16554</v>
      </c>
      <c r="K23060" s="1" t="s">
        <v>49905</v>
      </c>
      <c r="L23060" s="1" t="s">
        <v>16556</v>
      </c>
      <c r="M23060" s="1" t="s">
        <v>49901</v>
      </c>
      <c r="N23060" s="1" t="s">
        <v>49902</v>
      </c>
      <c r="O23060" s="1" t="s">
        <v>16392</v>
      </c>
      <c r="P23060" s="1">
        <v>20260531</v>
      </c>
      <c r="Q23060" s="1" t="s">
        <v>17000</v>
      </c>
      <c r="R23060" s="1" t="s">
        <v>16549</v>
      </c>
      <c r="U23060" s="1" t="s">
        <v>16395</v>
      </c>
      <c r="V23060" s="1">
        <v>20230401</v>
      </c>
      <c r="AA23060" s="1" t="s">
        <v>16396</v>
      </c>
      <c r="AC23060" s="1">
        <v>4987081785605</v>
      </c>
      <c r="AD23060" s="1" t="s">
        <v>49906</v>
      </c>
    </row>
    <row r="23061" spans="1:32" x14ac:dyDescent="0.45">
      <c r="A23061" s="1" t="s">
        <v>16551</v>
      </c>
      <c r="B23061" s="1" t="s">
        <v>49907</v>
      </c>
      <c r="C23061" s="1">
        <v>14987792103238</v>
      </c>
      <c r="D23061" s="1">
        <v>100</v>
      </c>
      <c r="E23061" s="1" t="s">
        <v>16553</v>
      </c>
      <c r="G23061" s="1">
        <v>10</v>
      </c>
      <c r="H23061" s="1" t="s">
        <v>16553</v>
      </c>
      <c r="I23061" s="1" t="s">
        <v>16386</v>
      </c>
      <c r="J23061" s="1" t="s">
        <v>16554</v>
      </c>
      <c r="K23061" s="1" t="s">
        <v>49908</v>
      </c>
      <c r="L23061" s="1" t="s">
        <v>16556</v>
      </c>
      <c r="M23061" s="1" t="s">
        <v>49901</v>
      </c>
      <c r="N23061" s="1" t="s">
        <v>49902</v>
      </c>
      <c r="O23061" s="1" t="s">
        <v>16392</v>
      </c>
      <c r="P23061" s="1">
        <v>20260531</v>
      </c>
      <c r="Q23061" s="1" t="s">
        <v>17145</v>
      </c>
      <c r="R23061" s="1" t="s">
        <v>16549</v>
      </c>
      <c r="U23061" s="1" t="s">
        <v>16395</v>
      </c>
      <c r="V23061" s="1">
        <v>20260401</v>
      </c>
      <c r="AA23061" s="1" t="s">
        <v>16396</v>
      </c>
      <c r="AC23061" s="1">
        <v>4987792702885</v>
      </c>
      <c r="AD23061" s="1" t="s">
        <v>49907</v>
      </c>
      <c r="AF23061" s="1">
        <v>24987792103235</v>
      </c>
    </row>
    <row r="23062" spans="1:32" x14ac:dyDescent="0.45">
      <c r="A23062" s="1" t="s">
        <v>16383</v>
      </c>
      <c r="B23062" s="1" t="s">
        <v>49909</v>
      </c>
      <c r="C23062" s="1">
        <v>14987792103245</v>
      </c>
      <c r="D23062" s="1">
        <v>200</v>
      </c>
      <c r="E23062" s="1" t="s">
        <v>16553</v>
      </c>
      <c r="G23062" s="1">
        <v>200</v>
      </c>
      <c r="H23062" s="1" t="s">
        <v>16553</v>
      </c>
      <c r="I23062" s="1" t="s">
        <v>16386</v>
      </c>
      <c r="J23062" s="1" t="s">
        <v>16554</v>
      </c>
      <c r="K23062" s="1" t="s">
        <v>49908</v>
      </c>
      <c r="L23062" s="1" t="s">
        <v>16556</v>
      </c>
      <c r="M23062" s="1" t="s">
        <v>49901</v>
      </c>
      <c r="N23062" s="1" t="s">
        <v>49902</v>
      </c>
      <c r="O23062" s="1" t="s">
        <v>16392</v>
      </c>
      <c r="P23062" s="1">
        <v>20260531</v>
      </c>
      <c r="Q23062" s="1" t="s">
        <v>17145</v>
      </c>
      <c r="R23062" s="1" t="s">
        <v>16549</v>
      </c>
      <c r="U23062" s="1" t="s">
        <v>16395</v>
      </c>
      <c r="V23062" s="1">
        <v>20260401</v>
      </c>
      <c r="AA23062" s="1" t="s">
        <v>16396</v>
      </c>
      <c r="AC23062" s="1">
        <v>4987792702892</v>
      </c>
      <c r="AD23062" s="1" t="s">
        <v>49909</v>
      </c>
      <c r="AF23062" s="1">
        <v>24987792103242</v>
      </c>
    </row>
    <row r="23063" spans="1:32" x14ac:dyDescent="0.45">
      <c r="A23063" s="1" t="s">
        <v>16551</v>
      </c>
      <c r="B23063" s="1" t="s">
        <v>49910</v>
      </c>
      <c r="C23063" s="1">
        <v>14987124160212</v>
      </c>
      <c r="D23063" s="1">
        <v>100</v>
      </c>
      <c r="E23063" s="1" t="s">
        <v>16553</v>
      </c>
      <c r="G23063" s="1">
        <v>10</v>
      </c>
      <c r="H23063" s="1" t="s">
        <v>16553</v>
      </c>
      <c r="I23063" s="1" t="s">
        <v>16386</v>
      </c>
      <c r="J23063" s="1" t="s">
        <v>16554</v>
      </c>
      <c r="K23063" s="1" t="s">
        <v>49911</v>
      </c>
      <c r="L23063" s="1" t="s">
        <v>16556</v>
      </c>
      <c r="M23063" s="1" t="s">
        <v>49901</v>
      </c>
      <c r="N23063" s="1" t="s">
        <v>49902</v>
      </c>
      <c r="O23063" s="1" t="s">
        <v>16392</v>
      </c>
      <c r="P23063" s="1">
        <v>20260531</v>
      </c>
      <c r="Q23063" s="1" t="s">
        <v>16720</v>
      </c>
      <c r="R23063" s="1" t="s">
        <v>16549</v>
      </c>
      <c r="U23063" s="1" t="s">
        <v>16395</v>
      </c>
      <c r="V23063" s="1">
        <v>20230401</v>
      </c>
      <c r="AA23063" s="1" t="s">
        <v>16396</v>
      </c>
      <c r="AC23063" s="1">
        <v>4987124936513</v>
      </c>
      <c r="AD23063" s="1" t="s">
        <v>49910</v>
      </c>
      <c r="AF23063" s="1">
        <v>24987124160219</v>
      </c>
    </row>
    <row r="23064" spans="1:32" x14ac:dyDescent="0.45">
      <c r="A23064" s="1" t="s">
        <v>16551</v>
      </c>
      <c r="B23064" s="1" t="s">
        <v>49910</v>
      </c>
      <c r="C23064" s="1">
        <v>14987124160229</v>
      </c>
      <c r="D23064" s="1">
        <v>500</v>
      </c>
      <c r="E23064" s="1" t="s">
        <v>16553</v>
      </c>
      <c r="G23064" s="1">
        <v>10</v>
      </c>
      <c r="H23064" s="1" t="s">
        <v>16553</v>
      </c>
      <c r="I23064" s="1" t="s">
        <v>16386</v>
      </c>
      <c r="J23064" s="1" t="s">
        <v>16554</v>
      </c>
      <c r="K23064" s="1" t="s">
        <v>49911</v>
      </c>
      <c r="L23064" s="1" t="s">
        <v>16556</v>
      </c>
      <c r="M23064" s="1" t="s">
        <v>49901</v>
      </c>
      <c r="N23064" s="1" t="s">
        <v>49902</v>
      </c>
      <c r="O23064" s="1" t="s">
        <v>16392</v>
      </c>
      <c r="P23064" s="1">
        <v>20260531</v>
      </c>
      <c r="Q23064" s="1" t="s">
        <v>16720</v>
      </c>
      <c r="R23064" s="1" t="s">
        <v>16549</v>
      </c>
      <c r="U23064" s="1" t="s">
        <v>16395</v>
      </c>
      <c r="V23064" s="1">
        <v>20230401</v>
      </c>
      <c r="AA23064" s="1" t="s">
        <v>16396</v>
      </c>
      <c r="AC23064" s="1">
        <v>4987124936513</v>
      </c>
      <c r="AD23064" s="1" t="s">
        <v>49910</v>
      </c>
      <c r="AF23064" s="1">
        <v>24987124160226</v>
      </c>
    </row>
    <row r="23065" spans="1:32" x14ac:dyDescent="0.45">
      <c r="A23065" s="1" t="s">
        <v>16383</v>
      </c>
      <c r="B23065" s="1" t="s">
        <v>49912</v>
      </c>
      <c r="C23065" s="1">
        <v>14987124160250</v>
      </c>
      <c r="D23065" s="1">
        <v>500</v>
      </c>
      <c r="E23065" s="1" t="s">
        <v>16553</v>
      </c>
      <c r="G23065" s="1">
        <v>500</v>
      </c>
      <c r="H23065" s="1" t="s">
        <v>16553</v>
      </c>
      <c r="I23065" s="1" t="s">
        <v>16386</v>
      </c>
      <c r="J23065" s="1" t="s">
        <v>16554</v>
      </c>
      <c r="K23065" s="1" t="s">
        <v>49911</v>
      </c>
      <c r="L23065" s="1" t="s">
        <v>16556</v>
      </c>
      <c r="M23065" s="1" t="s">
        <v>49901</v>
      </c>
      <c r="N23065" s="1" t="s">
        <v>49902</v>
      </c>
      <c r="O23065" s="1" t="s">
        <v>16392</v>
      </c>
      <c r="P23065" s="1">
        <v>20260531</v>
      </c>
      <c r="Q23065" s="1" t="s">
        <v>16720</v>
      </c>
      <c r="R23065" s="1" t="s">
        <v>16549</v>
      </c>
      <c r="U23065" s="1" t="s">
        <v>16395</v>
      </c>
      <c r="V23065" s="1">
        <v>20230401</v>
      </c>
      <c r="AA23065" s="1" t="s">
        <v>16396</v>
      </c>
      <c r="AC23065" s="1">
        <v>4987124936551</v>
      </c>
      <c r="AD23065" s="1" t="s">
        <v>49912</v>
      </c>
      <c r="AF23065" s="1">
        <v>24987124160257</v>
      </c>
    </row>
    <row r="23066" spans="1:32" x14ac:dyDescent="0.45">
      <c r="A23066" s="1" t="s">
        <v>16551</v>
      </c>
      <c r="B23066" s="1" t="s">
        <v>49913</v>
      </c>
      <c r="C23066" s="1">
        <v>14987476183501</v>
      </c>
      <c r="D23066" s="1">
        <v>100</v>
      </c>
      <c r="E23066" s="1" t="s">
        <v>16553</v>
      </c>
      <c r="G23066" s="1">
        <v>10</v>
      </c>
      <c r="H23066" s="1" t="s">
        <v>16553</v>
      </c>
      <c r="I23066" s="1" t="s">
        <v>16386</v>
      </c>
      <c r="J23066" s="1" t="s">
        <v>16554</v>
      </c>
      <c r="K23066" s="1" t="s">
        <v>49914</v>
      </c>
      <c r="L23066" s="1" t="s">
        <v>16556</v>
      </c>
      <c r="M23066" s="1" t="s">
        <v>49901</v>
      </c>
      <c r="N23066" s="1" t="s">
        <v>49902</v>
      </c>
      <c r="O23066" s="1" t="s">
        <v>16392</v>
      </c>
      <c r="P23066" s="1">
        <v>20260531</v>
      </c>
      <c r="Q23066" s="1" t="s">
        <v>18159</v>
      </c>
      <c r="R23066" s="1" t="s">
        <v>16549</v>
      </c>
      <c r="U23066" s="1" t="s">
        <v>16395</v>
      </c>
      <c r="V23066" s="1">
        <v>20230401</v>
      </c>
      <c r="AA23066" s="1" t="s">
        <v>16396</v>
      </c>
      <c r="AC23066" s="1">
        <v>4987476262308</v>
      </c>
      <c r="AD23066" s="1" t="s">
        <v>49913</v>
      </c>
      <c r="AF23066" s="1">
        <v>24987476183508</v>
      </c>
    </row>
    <row r="23067" spans="1:32" x14ac:dyDescent="0.45">
      <c r="A23067" s="1" t="s">
        <v>16551</v>
      </c>
      <c r="B23067" s="1" t="s">
        <v>49913</v>
      </c>
      <c r="C23067" s="1">
        <v>14987476183518</v>
      </c>
      <c r="D23067" s="1">
        <v>500</v>
      </c>
      <c r="E23067" s="1" t="s">
        <v>16553</v>
      </c>
      <c r="G23067" s="1">
        <v>10</v>
      </c>
      <c r="H23067" s="1" t="s">
        <v>16553</v>
      </c>
      <c r="I23067" s="1" t="s">
        <v>16386</v>
      </c>
      <c r="J23067" s="1" t="s">
        <v>16554</v>
      </c>
      <c r="K23067" s="1" t="s">
        <v>49914</v>
      </c>
      <c r="L23067" s="1" t="s">
        <v>16556</v>
      </c>
      <c r="M23067" s="1" t="s">
        <v>49901</v>
      </c>
      <c r="N23067" s="1" t="s">
        <v>49902</v>
      </c>
      <c r="O23067" s="1" t="s">
        <v>16392</v>
      </c>
      <c r="P23067" s="1">
        <v>20260531</v>
      </c>
      <c r="Q23067" s="1" t="s">
        <v>18159</v>
      </c>
      <c r="R23067" s="1" t="s">
        <v>16549</v>
      </c>
      <c r="U23067" s="1" t="s">
        <v>16395</v>
      </c>
      <c r="V23067" s="1">
        <v>20230401</v>
      </c>
      <c r="AA23067" s="1" t="s">
        <v>16396</v>
      </c>
      <c r="AC23067" s="1">
        <v>4987476262308</v>
      </c>
      <c r="AD23067" s="1" t="s">
        <v>49913</v>
      </c>
      <c r="AF23067" s="1">
        <v>24987476183515</v>
      </c>
    </row>
    <row r="23068" spans="1:32" x14ac:dyDescent="0.45">
      <c r="A23068" s="1" t="s">
        <v>16383</v>
      </c>
      <c r="B23068" s="1" t="s">
        <v>49915</v>
      </c>
      <c r="C23068" s="1">
        <v>14987476183525</v>
      </c>
      <c r="D23068" s="1">
        <v>500</v>
      </c>
      <c r="E23068" s="1" t="s">
        <v>16553</v>
      </c>
      <c r="G23068" s="1">
        <v>500</v>
      </c>
      <c r="H23068" s="1" t="s">
        <v>16553</v>
      </c>
      <c r="I23068" s="1" t="s">
        <v>16386</v>
      </c>
      <c r="J23068" s="1" t="s">
        <v>16554</v>
      </c>
      <c r="K23068" s="1" t="s">
        <v>49914</v>
      </c>
      <c r="L23068" s="1" t="s">
        <v>16556</v>
      </c>
      <c r="M23068" s="1" t="s">
        <v>49901</v>
      </c>
      <c r="N23068" s="1" t="s">
        <v>49902</v>
      </c>
      <c r="O23068" s="1" t="s">
        <v>16392</v>
      </c>
      <c r="P23068" s="1">
        <v>20260531</v>
      </c>
      <c r="Q23068" s="1" t="s">
        <v>18159</v>
      </c>
      <c r="R23068" s="1" t="s">
        <v>16549</v>
      </c>
      <c r="U23068" s="1" t="s">
        <v>16395</v>
      </c>
      <c r="V23068" s="1">
        <v>20230401</v>
      </c>
      <c r="AA23068" s="1" t="s">
        <v>16396</v>
      </c>
      <c r="AC23068" s="1">
        <v>4987476262322</v>
      </c>
      <c r="AD23068" s="1" t="s">
        <v>49915</v>
      </c>
      <c r="AF23068" s="1">
        <v>24987476183522</v>
      </c>
    </row>
    <row r="23069" spans="1:32" x14ac:dyDescent="0.45">
      <c r="A23069" s="1" t="s">
        <v>16551</v>
      </c>
      <c r="B23069" s="1" t="s">
        <v>49916</v>
      </c>
      <c r="C23069" s="1">
        <v>14987171354107</v>
      </c>
      <c r="D23069" s="1">
        <v>100</v>
      </c>
      <c r="E23069" s="1" t="s">
        <v>16553</v>
      </c>
      <c r="G23069" s="1">
        <v>10</v>
      </c>
      <c r="H23069" s="1" t="s">
        <v>16553</v>
      </c>
      <c r="I23069" s="1" t="s">
        <v>16386</v>
      </c>
      <c r="J23069" s="1" t="s">
        <v>16554</v>
      </c>
      <c r="K23069" s="1" t="s">
        <v>49917</v>
      </c>
      <c r="L23069" s="1" t="s">
        <v>16556</v>
      </c>
      <c r="M23069" s="1" t="s">
        <v>49901</v>
      </c>
      <c r="N23069" s="1" t="s">
        <v>49902</v>
      </c>
      <c r="O23069" s="1" t="s">
        <v>16392</v>
      </c>
      <c r="P23069" s="1">
        <v>20260531</v>
      </c>
      <c r="Q23069" s="1" t="s">
        <v>17433</v>
      </c>
      <c r="R23069" s="1" t="s">
        <v>16549</v>
      </c>
      <c r="U23069" s="1" t="s">
        <v>16395</v>
      </c>
      <c r="V23069" s="1">
        <v>20260401</v>
      </c>
      <c r="AA23069" s="1" t="s">
        <v>16396</v>
      </c>
      <c r="AC23069" s="1">
        <v>4987171354018</v>
      </c>
      <c r="AD23069" s="1" t="s">
        <v>49916</v>
      </c>
      <c r="AF23069" s="1">
        <v>24987171354104</v>
      </c>
    </row>
    <row r="23070" spans="1:32" x14ac:dyDescent="0.45">
      <c r="A23070" s="1" t="s">
        <v>16551</v>
      </c>
      <c r="B23070" s="1" t="s">
        <v>49916</v>
      </c>
      <c r="C23070" s="1">
        <v>14987171354206</v>
      </c>
      <c r="D23070" s="1">
        <v>500</v>
      </c>
      <c r="E23070" s="1" t="s">
        <v>16553</v>
      </c>
      <c r="G23070" s="1">
        <v>10</v>
      </c>
      <c r="H23070" s="1" t="s">
        <v>16553</v>
      </c>
      <c r="I23070" s="1" t="s">
        <v>16386</v>
      </c>
      <c r="J23070" s="1" t="s">
        <v>16554</v>
      </c>
      <c r="K23070" s="1" t="s">
        <v>49917</v>
      </c>
      <c r="L23070" s="1" t="s">
        <v>16556</v>
      </c>
      <c r="M23070" s="1" t="s">
        <v>49901</v>
      </c>
      <c r="N23070" s="1" t="s">
        <v>49902</v>
      </c>
      <c r="O23070" s="1" t="s">
        <v>16392</v>
      </c>
      <c r="P23070" s="1">
        <v>20260531</v>
      </c>
      <c r="Q23070" s="1" t="s">
        <v>17433</v>
      </c>
      <c r="R23070" s="1" t="s">
        <v>16549</v>
      </c>
      <c r="U23070" s="1" t="s">
        <v>16395</v>
      </c>
      <c r="V23070" s="1">
        <v>20260401</v>
      </c>
      <c r="AA23070" s="1" t="s">
        <v>16396</v>
      </c>
      <c r="AC23070" s="1">
        <v>4987171354018</v>
      </c>
      <c r="AD23070" s="1" t="s">
        <v>49916</v>
      </c>
      <c r="AF23070" s="1">
        <v>24987171354203</v>
      </c>
    </row>
    <row r="23071" spans="1:32" x14ac:dyDescent="0.45">
      <c r="A23071" s="1" t="s">
        <v>16551</v>
      </c>
      <c r="B23071" s="1" t="s">
        <v>49916</v>
      </c>
      <c r="C23071" s="1">
        <v>14987440740013</v>
      </c>
      <c r="D23071" s="1">
        <v>100</v>
      </c>
      <c r="E23071" s="1" t="s">
        <v>16553</v>
      </c>
      <c r="G23071" s="1">
        <v>10</v>
      </c>
      <c r="H23071" s="1" t="s">
        <v>16553</v>
      </c>
      <c r="I23071" s="1" t="s">
        <v>16386</v>
      </c>
      <c r="J23071" s="1" t="s">
        <v>16554</v>
      </c>
      <c r="K23071" s="1" t="s">
        <v>49917</v>
      </c>
      <c r="L23071" s="1" t="s">
        <v>16556</v>
      </c>
      <c r="M23071" s="1" t="s">
        <v>49901</v>
      </c>
      <c r="N23071" s="1" t="s">
        <v>49902</v>
      </c>
      <c r="O23071" s="1" t="s">
        <v>16392</v>
      </c>
      <c r="P23071" s="1">
        <v>20260531</v>
      </c>
      <c r="Q23071" s="1" t="s">
        <v>17477</v>
      </c>
      <c r="R23071" s="1" t="s">
        <v>16549</v>
      </c>
      <c r="U23071" s="1" t="s">
        <v>16395</v>
      </c>
      <c r="V23071" s="1">
        <v>20260401</v>
      </c>
      <c r="AA23071" s="1" t="s">
        <v>16396</v>
      </c>
      <c r="AC23071" s="1">
        <v>4987171354018</v>
      </c>
      <c r="AD23071" s="1" t="s">
        <v>49916</v>
      </c>
      <c r="AF23071" s="1">
        <v>24987440740010</v>
      </c>
    </row>
    <row r="23072" spans="1:32" x14ac:dyDescent="0.45">
      <c r="A23072" s="1" t="s">
        <v>16551</v>
      </c>
      <c r="B23072" s="1" t="s">
        <v>49916</v>
      </c>
      <c r="C23072" s="1">
        <v>14987440740051</v>
      </c>
      <c r="D23072" s="1">
        <v>500</v>
      </c>
      <c r="E23072" s="1" t="s">
        <v>16553</v>
      </c>
      <c r="G23072" s="1">
        <v>10</v>
      </c>
      <c r="H23072" s="1" t="s">
        <v>16553</v>
      </c>
      <c r="I23072" s="1" t="s">
        <v>16386</v>
      </c>
      <c r="J23072" s="1" t="s">
        <v>16554</v>
      </c>
      <c r="K23072" s="1" t="s">
        <v>49917</v>
      </c>
      <c r="L23072" s="1" t="s">
        <v>16556</v>
      </c>
      <c r="M23072" s="1" t="s">
        <v>49901</v>
      </c>
      <c r="N23072" s="1" t="s">
        <v>49902</v>
      </c>
      <c r="O23072" s="1" t="s">
        <v>16392</v>
      </c>
      <c r="P23072" s="1">
        <v>20260531</v>
      </c>
      <c r="Q23072" s="1" t="s">
        <v>17477</v>
      </c>
      <c r="R23072" s="1" t="s">
        <v>16549</v>
      </c>
      <c r="U23072" s="1" t="s">
        <v>16395</v>
      </c>
      <c r="V23072" s="1">
        <v>20260401</v>
      </c>
      <c r="AA23072" s="1" t="s">
        <v>16396</v>
      </c>
      <c r="AC23072" s="1">
        <v>4987171354018</v>
      </c>
      <c r="AD23072" s="1" t="s">
        <v>49916</v>
      </c>
      <c r="AF23072" s="1">
        <v>24987440740058</v>
      </c>
    </row>
    <row r="23073" spans="1:32" x14ac:dyDescent="0.45">
      <c r="A23073" s="1" t="s">
        <v>16383</v>
      </c>
      <c r="B23073" s="1" t="s">
        <v>49918</v>
      </c>
      <c r="C23073" s="1">
        <v>14987171354138</v>
      </c>
      <c r="D23073" s="1">
        <v>100</v>
      </c>
      <c r="E23073" s="1" t="s">
        <v>16553</v>
      </c>
      <c r="G23073" s="1">
        <v>100</v>
      </c>
      <c r="H23073" s="1" t="s">
        <v>16553</v>
      </c>
      <c r="I23073" s="1" t="s">
        <v>16386</v>
      </c>
      <c r="J23073" s="1" t="s">
        <v>16554</v>
      </c>
      <c r="K23073" s="1" t="s">
        <v>49917</v>
      </c>
      <c r="L23073" s="1" t="s">
        <v>16556</v>
      </c>
      <c r="M23073" s="1" t="s">
        <v>49901</v>
      </c>
      <c r="N23073" s="1" t="s">
        <v>49902</v>
      </c>
      <c r="O23073" s="1" t="s">
        <v>16392</v>
      </c>
      <c r="P23073" s="1">
        <v>20260531</v>
      </c>
      <c r="Q23073" s="1" t="s">
        <v>17433</v>
      </c>
      <c r="R23073" s="1" t="s">
        <v>16549</v>
      </c>
      <c r="U23073" s="1" t="s">
        <v>16395</v>
      </c>
      <c r="V23073" s="1">
        <v>20260401</v>
      </c>
      <c r="AA23073" s="1" t="s">
        <v>16396</v>
      </c>
      <c r="AC23073" s="1">
        <v>4987171354032</v>
      </c>
      <c r="AD23073" s="1" t="s">
        <v>49918</v>
      </c>
      <c r="AF23073" s="1">
        <v>24987171354135</v>
      </c>
    </row>
    <row r="23074" spans="1:32" x14ac:dyDescent="0.45">
      <c r="A23074" s="1" t="s">
        <v>16383</v>
      </c>
      <c r="B23074" s="1" t="s">
        <v>49918</v>
      </c>
      <c r="C23074" s="1">
        <v>14987440740129</v>
      </c>
      <c r="D23074" s="1">
        <v>100</v>
      </c>
      <c r="E23074" s="1" t="s">
        <v>16553</v>
      </c>
      <c r="G23074" s="1">
        <v>100</v>
      </c>
      <c r="H23074" s="1" t="s">
        <v>16553</v>
      </c>
      <c r="I23074" s="1" t="s">
        <v>16386</v>
      </c>
      <c r="J23074" s="1" t="s">
        <v>16554</v>
      </c>
      <c r="K23074" s="1" t="s">
        <v>49917</v>
      </c>
      <c r="L23074" s="1" t="s">
        <v>16556</v>
      </c>
      <c r="M23074" s="1" t="s">
        <v>49901</v>
      </c>
      <c r="N23074" s="1" t="s">
        <v>49902</v>
      </c>
      <c r="O23074" s="1" t="s">
        <v>16392</v>
      </c>
      <c r="P23074" s="1">
        <v>20260531</v>
      </c>
      <c r="Q23074" s="1" t="s">
        <v>17477</v>
      </c>
      <c r="R23074" s="1" t="s">
        <v>16549</v>
      </c>
      <c r="U23074" s="1" t="s">
        <v>16395</v>
      </c>
      <c r="V23074" s="1">
        <v>20260401</v>
      </c>
      <c r="AA23074" s="1" t="s">
        <v>16396</v>
      </c>
      <c r="AC23074" s="1">
        <v>4987440740139</v>
      </c>
      <c r="AD23074" s="1" t="s">
        <v>49918</v>
      </c>
      <c r="AF23074" s="1">
        <v>24987440740126</v>
      </c>
    </row>
    <row r="23075" spans="1:32" x14ac:dyDescent="0.45">
      <c r="A23075" s="1" t="s">
        <v>16551</v>
      </c>
      <c r="B23075" s="1" t="s">
        <v>49919</v>
      </c>
      <c r="C23075" s="1">
        <v>14987080276118</v>
      </c>
      <c r="D23075" s="1">
        <v>100</v>
      </c>
      <c r="E23075" s="1" t="s">
        <v>16553</v>
      </c>
      <c r="G23075" s="1">
        <v>10</v>
      </c>
      <c r="H23075" s="1" t="s">
        <v>16553</v>
      </c>
      <c r="I23075" s="1" t="s">
        <v>16386</v>
      </c>
      <c r="J23075" s="1" t="s">
        <v>16554</v>
      </c>
      <c r="K23075" s="1" t="s">
        <v>49920</v>
      </c>
      <c r="L23075" s="1" t="s">
        <v>16556</v>
      </c>
      <c r="M23075" s="1" t="s">
        <v>49901</v>
      </c>
      <c r="N23075" s="1" t="s">
        <v>49902</v>
      </c>
      <c r="O23075" s="1" t="s">
        <v>16392</v>
      </c>
      <c r="P23075" s="1">
        <v>20260531</v>
      </c>
      <c r="Q23075" s="1" t="s">
        <v>16849</v>
      </c>
      <c r="R23075" s="1" t="s">
        <v>16549</v>
      </c>
      <c r="U23075" s="1" t="s">
        <v>16395</v>
      </c>
      <c r="V23075" s="1">
        <v>20230401</v>
      </c>
      <c r="AA23075" s="1" t="s">
        <v>16396</v>
      </c>
      <c r="AC23075" s="1">
        <v>4987080909859</v>
      </c>
      <c r="AD23075" s="1" t="s">
        <v>49919</v>
      </c>
      <c r="AF23075" s="1">
        <v>24987080276115</v>
      </c>
    </row>
    <row r="23076" spans="1:32" x14ac:dyDescent="0.45">
      <c r="A23076" s="1" t="s">
        <v>16551</v>
      </c>
      <c r="B23076" s="1" t="s">
        <v>49919</v>
      </c>
      <c r="C23076" s="1">
        <v>14987080276125</v>
      </c>
      <c r="D23076" s="1">
        <v>500</v>
      </c>
      <c r="E23076" s="1" t="s">
        <v>16553</v>
      </c>
      <c r="G23076" s="1">
        <v>10</v>
      </c>
      <c r="H23076" s="1" t="s">
        <v>16553</v>
      </c>
      <c r="I23076" s="1" t="s">
        <v>16386</v>
      </c>
      <c r="J23076" s="1" t="s">
        <v>16554</v>
      </c>
      <c r="K23076" s="1" t="s">
        <v>49920</v>
      </c>
      <c r="L23076" s="1" t="s">
        <v>16556</v>
      </c>
      <c r="M23076" s="1" t="s">
        <v>49901</v>
      </c>
      <c r="N23076" s="1" t="s">
        <v>49902</v>
      </c>
      <c r="O23076" s="1" t="s">
        <v>16392</v>
      </c>
      <c r="P23076" s="1">
        <v>20260531</v>
      </c>
      <c r="Q23076" s="1" t="s">
        <v>16849</v>
      </c>
      <c r="R23076" s="1" t="s">
        <v>16549</v>
      </c>
      <c r="U23076" s="1" t="s">
        <v>16395</v>
      </c>
      <c r="V23076" s="1">
        <v>20230401</v>
      </c>
      <c r="AA23076" s="1" t="s">
        <v>16396</v>
      </c>
      <c r="AC23076" s="1">
        <v>4987080909859</v>
      </c>
      <c r="AD23076" s="1" t="s">
        <v>49919</v>
      </c>
      <c r="AF23076" s="1">
        <v>24987080276122</v>
      </c>
    </row>
    <row r="23077" spans="1:32" x14ac:dyDescent="0.45">
      <c r="A23077" s="1" t="s">
        <v>16383</v>
      </c>
      <c r="B23077" s="1" t="s">
        <v>49921</v>
      </c>
      <c r="C23077" s="1">
        <v>14987080276149</v>
      </c>
      <c r="D23077" s="1">
        <v>200</v>
      </c>
      <c r="E23077" s="1" t="s">
        <v>16553</v>
      </c>
      <c r="G23077" s="1">
        <v>200</v>
      </c>
      <c r="H23077" s="1" t="s">
        <v>16553</v>
      </c>
      <c r="I23077" s="1" t="s">
        <v>16386</v>
      </c>
      <c r="J23077" s="1" t="s">
        <v>16554</v>
      </c>
      <c r="K23077" s="1" t="s">
        <v>49920</v>
      </c>
      <c r="L23077" s="1" t="s">
        <v>16556</v>
      </c>
      <c r="M23077" s="1" t="s">
        <v>49901</v>
      </c>
      <c r="N23077" s="1" t="s">
        <v>49902</v>
      </c>
      <c r="O23077" s="1" t="s">
        <v>16392</v>
      </c>
      <c r="P23077" s="1">
        <v>20260531</v>
      </c>
      <c r="Q23077" s="1" t="s">
        <v>16849</v>
      </c>
      <c r="R23077" s="1" t="s">
        <v>16549</v>
      </c>
      <c r="U23077" s="1" t="s">
        <v>16395</v>
      </c>
      <c r="V23077" s="1">
        <v>20230401</v>
      </c>
      <c r="AA23077" s="1" t="s">
        <v>16396</v>
      </c>
      <c r="AC23077" s="1">
        <v>4987080909866</v>
      </c>
      <c r="AD23077" s="1" t="s">
        <v>49921</v>
      </c>
      <c r="AF23077" s="1">
        <v>24987080276146</v>
      </c>
    </row>
    <row r="23078" spans="1:32" x14ac:dyDescent="0.45">
      <c r="A23078" s="1" t="s">
        <v>16551</v>
      </c>
      <c r="B23078" s="1" t="s">
        <v>49922</v>
      </c>
      <c r="C23078" s="1">
        <v>14987155157038</v>
      </c>
      <c r="D23078" s="1">
        <v>100</v>
      </c>
      <c r="E23078" s="1" t="s">
        <v>16553</v>
      </c>
      <c r="G23078" s="1">
        <v>10</v>
      </c>
      <c r="H23078" s="1" t="s">
        <v>16553</v>
      </c>
      <c r="I23078" s="1" t="s">
        <v>16386</v>
      </c>
      <c r="J23078" s="1" t="s">
        <v>16554</v>
      </c>
      <c r="K23078" s="1" t="s">
        <v>49923</v>
      </c>
      <c r="L23078" s="1" t="s">
        <v>16556</v>
      </c>
      <c r="M23078" s="1" t="s">
        <v>49924</v>
      </c>
      <c r="N23078" s="1" t="s">
        <v>49923</v>
      </c>
      <c r="O23078" s="1" t="s">
        <v>16392</v>
      </c>
      <c r="P23078" s="1">
        <v>20260531</v>
      </c>
      <c r="Q23078" s="1" t="s">
        <v>16844</v>
      </c>
      <c r="R23078" s="1" t="s">
        <v>16549</v>
      </c>
      <c r="U23078" s="1" t="s">
        <v>16395</v>
      </c>
      <c r="V23078" s="1">
        <v>20250401</v>
      </c>
      <c r="AA23078" s="1" t="s">
        <v>16396</v>
      </c>
      <c r="AC23078" s="1">
        <v>4987155157024</v>
      </c>
      <c r="AD23078" s="1" t="s">
        <v>49922</v>
      </c>
      <c r="AF23078" s="1">
        <v>24987155157035</v>
      </c>
    </row>
    <row r="23079" spans="1:32" x14ac:dyDescent="0.45">
      <c r="A23079" s="1" t="s">
        <v>16551</v>
      </c>
      <c r="B23079" s="1" t="s">
        <v>49922</v>
      </c>
      <c r="C23079" s="1">
        <v>14987155157052</v>
      </c>
      <c r="D23079" s="1">
        <v>500</v>
      </c>
      <c r="E23079" s="1" t="s">
        <v>16553</v>
      </c>
      <c r="G23079" s="1">
        <v>10</v>
      </c>
      <c r="H23079" s="1" t="s">
        <v>16553</v>
      </c>
      <c r="I23079" s="1" t="s">
        <v>16386</v>
      </c>
      <c r="J23079" s="1" t="s">
        <v>16554</v>
      </c>
      <c r="K23079" s="1" t="s">
        <v>49923</v>
      </c>
      <c r="L23079" s="1" t="s">
        <v>16556</v>
      </c>
      <c r="M23079" s="1" t="s">
        <v>49924</v>
      </c>
      <c r="N23079" s="1" t="s">
        <v>49923</v>
      </c>
      <c r="O23079" s="1" t="s">
        <v>16392</v>
      </c>
      <c r="P23079" s="1">
        <v>20260531</v>
      </c>
      <c r="Q23079" s="1" t="s">
        <v>16844</v>
      </c>
      <c r="R23079" s="1" t="s">
        <v>16549</v>
      </c>
      <c r="U23079" s="1" t="s">
        <v>16395</v>
      </c>
      <c r="V23079" s="1">
        <v>20250401</v>
      </c>
      <c r="AA23079" s="1" t="s">
        <v>16396</v>
      </c>
      <c r="AC23079" s="1">
        <v>4987155157024</v>
      </c>
      <c r="AD23079" s="1" t="s">
        <v>49922</v>
      </c>
      <c r="AF23079" s="1">
        <v>24987155157059</v>
      </c>
    </row>
    <row r="23080" spans="1:32" x14ac:dyDescent="0.45">
      <c r="A23080" s="1" t="s">
        <v>16383</v>
      </c>
      <c r="B23080" s="1" t="s">
        <v>49925</v>
      </c>
      <c r="C23080" s="1">
        <v>14987155157182</v>
      </c>
      <c r="D23080" s="1">
        <v>300</v>
      </c>
      <c r="E23080" s="1" t="s">
        <v>16553</v>
      </c>
      <c r="G23080" s="1">
        <v>300</v>
      </c>
      <c r="H23080" s="1" t="s">
        <v>16553</v>
      </c>
      <c r="I23080" s="1" t="s">
        <v>16386</v>
      </c>
      <c r="J23080" s="1" t="s">
        <v>16554</v>
      </c>
      <c r="K23080" s="1" t="s">
        <v>49923</v>
      </c>
      <c r="L23080" s="1" t="s">
        <v>16556</v>
      </c>
      <c r="M23080" s="1" t="s">
        <v>49924</v>
      </c>
      <c r="N23080" s="1" t="s">
        <v>49923</v>
      </c>
      <c r="O23080" s="1" t="s">
        <v>16392</v>
      </c>
      <c r="P23080" s="1">
        <v>20260531</v>
      </c>
      <c r="Q23080" s="1" t="s">
        <v>16844</v>
      </c>
      <c r="R23080" s="1" t="s">
        <v>16549</v>
      </c>
      <c r="U23080" s="1" t="s">
        <v>16395</v>
      </c>
      <c r="V23080" s="1">
        <v>20250401</v>
      </c>
      <c r="AA23080" s="1" t="s">
        <v>16396</v>
      </c>
      <c r="AC23080" s="1">
        <v>4987155157062</v>
      </c>
      <c r="AD23080" s="1" t="s">
        <v>49925</v>
      </c>
      <c r="AF23080" s="1">
        <v>24987155157189</v>
      </c>
    </row>
    <row r="23081" spans="1:32" x14ac:dyDescent="0.45">
      <c r="A23081" s="1" t="s">
        <v>16551</v>
      </c>
      <c r="B23081" s="1" t="s">
        <v>49926</v>
      </c>
      <c r="C23081" s="1">
        <v>14987190061604</v>
      </c>
      <c r="D23081" s="1">
        <v>100</v>
      </c>
      <c r="E23081" s="1" t="s">
        <v>16553</v>
      </c>
      <c r="G23081" s="1">
        <v>10</v>
      </c>
      <c r="H23081" s="1" t="s">
        <v>16553</v>
      </c>
      <c r="I23081" s="1" t="s">
        <v>16386</v>
      </c>
      <c r="J23081" s="1" t="s">
        <v>16554</v>
      </c>
      <c r="K23081" s="1" t="s">
        <v>49927</v>
      </c>
      <c r="L23081" s="1" t="s">
        <v>16556</v>
      </c>
      <c r="M23081" s="1" t="s">
        <v>49901</v>
      </c>
      <c r="N23081" s="1" t="s">
        <v>49902</v>
      </c>
      <c r="O23081" s="1" t="s">
        <v>16392</v>
      </c>
      <c r="P23081" s="1">
        <v>20260531</v>
      </c>
      <c r="Q23081" s="1" t="s">
        <v>16626</v>
      </c>
      <c r="R23081" s="1" t="s">
        <v>16549</v>
      </c>
      <c r="U23081" s="1" t="s">
        <v>16395</v>
      </c>
      <c r="V23081" s="1">
        <v>20230401</v>
      </c>
      <c r="AA23081" s="1" t="s">
        <v>16396</v>
      </c>
      <c r="AC23081" s="1">
        <v>4987190850034</v>
      </c>
      <c r="AD23081" s="1" t="s">
        <v>49926</v>
      </c>
      <c r="AF23081" s="1">
        <v>24987190061601</v>
      </c>
    </row>
    <row r="23082" spans="1:32" x14ac:dyDescent="0.45">
      <c r="A23082" s="1" t="s">
        <v>16551</v>
      </c>
      <c r="B23082" s="1" t="s">
        <v>49926</v>
      </c>
      <c r="C23082" s="1">
        <v>14987190061611</v>
      </c>
      <c r="D23082" s="1">
        <v>500</v>
      </c>
      <c r="E23082" s="1" t="s">
        <v>16553</v>
      </c>
      <c r="G23082" s="1">
        <v>10</v>
      </c>
      <c r="H23082" s="1" t="s">
        <v>16553</v>
      </c>
      <c r="I23082" s="1" t="s">
        <v>16386</v>
      </c>
      <c r="J23082" s="1" t="s">
        <v>16554</v>
      </c>
      <c r="K23082" s="1" t="s">
        <v>49927</v>
      </c>
      <c r="L23082" s="1" t="s">
        <v>16556</v>
      </c>
      <c r="M23082" s="1" t="s">
        <v>49901</v>
      </c>
      <c r="N23082" s="1" t="s">
        <v>49902</v>
      </c>
      <c r="O23082" s="1" t="s">
        <v>16392</v>
      </c>
      <c r="P23082" s="1">
        <v>20260531</v>
      </c>
      <c r="Q23082" s="1" t="s">
        <v>16626</v>
      </c>
      <c r="R23082" s="1" t="s">
        <v>16549</v>
      </c>
      <c r="U23082" s="1" t="s">
        <v>16395</v>
      </c>
      <c r="V23082" s="1">
        <v>20230401</v>
      </c>
      <c r="AA23082" s="1" t="s">
        <v>16396</v>
      </c>
      <c r="AC23082" s="1">
        <v>4987190850034</v>
      </c>
      <c r="AD23082" s="1" t="s">
        <v>49926</v>
      </c>
      <c r="AF23082" s="1">
        <v>24987190061618</v>
      </c>
    </row>
    <row r="23083" spans="1:32" x14ac:dyDescent="0.45">
      <c r="A23083" s="1" t="s">
        <v>16383</v>
      </c>
      <c r="B23083" s="1" t="s">
        <v>49928</v>
      </c>
      <c r="C23083" s="1">
        <v>14987190061628</v>
      </c>
      <c r="D23083" s="1">
        <v>500</v>
      </c>
      <c r="E23083" s="1" t="s">
        <v>16553</v>
      </c>
      <c r="G23083" s="1">
        <v>500</v>
      </c>
      <c r="H23083" s="1" t="s">
        <v>16553</v>
      </c>
      <c r="I23083" s="1" t="s">
        <v>16386</v>
      </c>
      <c r="J23083" s="1" t="s">
        <v>16554</v>
      </c>
      <c r="K23083" s="1" t="s">
        <v>49927</v>
      </c>
      <c r="L23083" s="1" t="s">
        <v>16556</v>
      </c>
      <c r="M23083" s="1" t="s">
        <v>49901</v>
      </c>
      <c r="N23083" s="1" t="s">
        <v>49902</v>
      </c>
      <c r="O23083" s="1" t="s">
        <v>16392</v>
      </c>
      <c r="P23083" s="1">
        <v>20260531</v>
      </c>
      <c r="Q23083" s="1" t="s">
        <v>16626</v>
      </c>
      <c r="R23083" s="1" t="s">
        <v>16549</v>
      </c>
      <c r="U23083" s="1" t="s">
        <v>16395</v>
      </c>
      <c r="V23083" s="1">
        <v>20230401</v>
      </c>
      <c r="AA23083" s="1" t="s">
        <v>16396</v>
      </c>
      <c r="AC23083" s="1">
        <v>4987190850041</v>
      </c>
      <c r="AD23083" s="1" t="s">
        <v>49928</v>
      </c>
      <c r="AF23083" s="1">
        <v>24987190061625</v>
      </c>
    </row>
    <row r="23084" spans="1:32" x14ac:dyDescent="0.45">
      <c r="A23084" s="1" t="s">
        <v>16551</v>
      </c>
      <c r="B23084" s="1" t="s">
        <v>49929</v>
      </c>
      <c r="C23084" s="1">
        <v>14987060310375</v>
      </c>
      <c r="D23084" s="1">
        <v>100</v>
      </c>
      <c r="E23084" s="1" t="s">
        <v>16553</v>
      </c>
      <c r="G23084" s="1">
        <v>10</v>
      </c>
      <c r="H23084" s="1" t="s">
        <v>16553</v>
      </c>
      <c r="I23084" s="1" t="s">
        <v>16386</v>
      </c>
      <c r="J23084" s="1" t="s">
        <v>16554</v>
      </c>
      <c r="K23084" s="1" t="s">
        <v>49930</v>
      </c>
      <c r="L23084" s="1" t="s">
        <v>16556</v>
      </c>
      <c r="M23084" s="1" t="s">
        <v>49901</v>
      </c>
      <c r="N23084" s="1" t="s">
        <v>49902</v>
      </c>
      <c r="O23084" s="1" t="s">
        <v>16392</v>
      </c>
      <c r="P23084" s="1">
        <v>20260531</v>
      </c>
      <c r="Q23084" s="1" t="s">
        <v>16954</v>
      </c>
      <c r="R23084" s="1" t="s">
        <v>16549</v>
      </c>
      <c r="U23084" s="1" t="s">
        <v>16395</v>
      </c>
      <c r="V23084" s="1">
        <v>20230401</v>
      </c>
      <c r="AA23084" s="1" t="s">
        <v>16396</v>
      </c>
      <c r="AC23084" s="1">
        <v>4987060510372</v>
      </c>
      <c r="AD23084" s="1" t="s">
        <v>49929</v>
      </c>
      <c r="AF23084" s="1">
        <v>24987060310372</v>
      </c>
    </row>
    <row r="23085" spans="1:32" x14ac:dyDescent="0.45">
      <c r="A23085" s="1" t="s">
        <v>16383</v>
      </c>
      <c r="B23085" s="1" t="s">
        <v>49931</v>
      </c>
      <c r="C23085" s="1">
        <v>14987060310382</v>
      </c>
      <c r="D23085" s="1">
        <v>500</v>
      </c>
      <c r="E23085" s="1" t="s">
        <v>16553</v>
      </c>
      <c r="G23085" s="1">
        <v>500</v>
      </c>
      <c r="H23085" s="1" t="s">
        <v>16553</v>
      </c>
      <c r="I23085" s="1" t="s">
        <v>16386</v>
      </c>
      <c r="J23085" s="1" t="s">
        <v>16554</v>
      </c>
      <c r="K23085" s="1" t="s">
        <v>49930</v>
      </c>
      <c r="L23085" s="1" t="s">
        <v>16556</v>
      </c>
      <c r="M23085" s="1" t="s">
        <v>49901</v>
      </c>
      <c r="N23085" s="1" t="s">
        <v>49902</v>
      </c>
      <c r="O23085" s="1" t="s">
        <v>16392</v>
      </c>
      <c r="P23085" s="1">
        <v>20260531</v>
      </c>
      <c r="Q23085" s="1" t="s">
        <v>16954</v>
      </c>
      <c r="R23085" s="1" t="s">
        <v>16549</v>
      </c>
      <c r="U23085" s="1" t="s">
        <v>16395</v>
      </c>
      <c r="V23085" s="1">
        <v>20230401</v>
      </c>
      <c r="AA23085" s="1" t="s">
        <v>16396</v>
      </c>
      <c r="AC23085" s="1">
        <v>4987060510389</v>
      </c>
      <c r="AD23085" s="1" t="s">
        <v>49931</v>
      </c>
      <c r="AF23085" s="1">
        <v>24987060310389</v>
      </c>
    </row>
    <row r="23086" spans="1:32" x14ac:dyDescent="0.45">
      <c r="A23086" s="1" t="s">
        <v>16551</v>
      </c>
      <c r="B23086" s="1" t="s">
        <v>49932</v>
      </c>
      <c r="C23086" s="1">
        <v>14987447925017</v>
      </c>
      <c r="D23086" s="1">
        <v>100</v>
      </c>
      <c r="E23086" s="1" t="s">
        <v>16553</v>
      </c>
      <c r="G23086" s="1">
        <v>10</v>
      </c>
      <c r="H23086" s="1" t="s">
        <v>16553</v>
      </c>
      <c r="I23086" s="1" t="s">
        <v>16386</v>
      </c>
      <c r="J23086" s="1" t="s">
        <v>16554</v>
      </c>
      <c r="K23086" s="1" t="s">
        <v>49933</v>
      </c>
      <c r="L23086" s="1" t="s">
        <v>16556</v>
      </c>
      <c r="M23086" s="1" t="s">
        <v>49901</v>
      </c>
      <c r="N23086" s="1" t="s">
        <v>49902</v>
      </c>
      <c r="O23086" s="1" t="s">
        <v>16392</v>
      </c>
      <c r="P23086" s="1">
        <v>20260531</v>
      </c>
      <c r="Q23086" s="1" t="s">
        <v>16914</v>
      </c>
      <c r="R23086" s="1" t="s">
        <v>16549</v>
      </c>
      <c r="U23086" s="1" t="s">
        <v>16395</v>
      </c>
      <c r="V23086" s="1">
        <v>20250401</v>
      </c>
      <c r="AA23086" s="1" t="s">
        <v>16396</v>
      </c>
      <c r="AC23086" s="1">
        <v>4987447925911</v>
      </c>
      <c r="AD23086" s="1" t="s">
        <v>49932</v>
      </c>
      <c r="AF23086" s="1">
        <v>24987447925014</v>
      </c>
    </row>
    <row r="23087" spans="1:32" x14ac:dyDescent="0.45">
      <c r="A23087" s="1" t="s">
        <v>16551</v>
      </c>
      <c r="B23087" s="1" t="s">
        <v>49932</v>
      </c>
      <c r="C23087" s="1">
        <v>14987447925024</v>
      </c>
      <c r="D23087" s="1">
        <v>500</v>
      </c>
      <c r="E23087" s="1" t="s">
        <v>16553</v>
      </c>
      <c r="G23087" s="1">
        <v>10</v>
      </c>
      <c r="H23087" s="1" t="s">
        <v>16553</v>
      </c>
      <c r="I23087" s="1" t="s">
        <v>16386</v>
      </c>
      <c r="J23087" s="1" t="s">
        <v>16554</v>
      </c>
      <c r="K23087" s="1" t="s">
        <v>49933</v>
      </c>
      <c r="L23087" s="1" t="s">
        <v>16556</v>
      </c>
      <c r="M23087" s="1" t="s">
        <v>49901</v>
      </c>
      <c r="N23087" s="1" t="s">
        <v>49902</v>
      </c>
      <c r="O23087" s="1" t="s">
        <v>16392</v>
      </c>
      <c r="P23087" s="1">
        <v>20260531</v>
      </c>
      <c r="Q23087" s="1" t="s">
        <v>16914</v>
      </c>
      <c r="R23087" s="1" t="s">
        <v>16549</v>
      </c>
      <c r="U23087" s="1" t="s">
        <v>16395</v>
      </c>
      <c r="V23087" s="1">
        <v>20250401</v>
      </c>
      <c r="AA23087" s="1" t="s">
        <v>16396</v>
      </c>
      <c r="AC23087" s="1">
        <v>4987447925911</v>
      </c>
      <c r="AD23087" s="1" t="s">
        <v>49932</v>
      </c>
      <c r="AF23087" s="1">
        <v>24987447925021</v>
      </c>
    </row>
    <row r="23088" spans="1:32" x14ac:dyDescent="0.45">
      <c r="A23088" s="1" t="s">
        <v>16383</v>
      </c>
      <c r="B23088" s="1" t="s">
        <v>49934</v>
      </c>
      <c r="C23088" s="1">
        <v>14987447925055</v>
      </c>
      <c r="D23088" s="1">
        <v>500</v>
      </c>
      <c r="E23088" s="1" t="s">
        <v>16553</v>
      </c>
      <c r="G23088" s="1">
        <v>500</v>
      </c>
      <c r="H23088" s="1" t="s">
        <v>16553</v>
      </c>
      <c r="I23088" s="1" t="s">
        <v>16386</v>
      </c>
      <c r="J23088" s="1" t="s">
        <v>16554</v>
      </c>
      <c r="K23088" s="1" t="s">
        <v>49933</v>
      </c>
      <c r="L23088" s="1" t="s">
        <v>16556</v>
      </c>
      <c r="M23088" s="1" t="s">
        <v>49901</v>
      </c>
      <c r="N23088" s="1" t="s">
        <v>49902</v>
      </c>
      <c r="O23088" s="1" t="s">
        <v>16392</v>
      </c>
      <c r="P23088" s="1">
        <v>20260531</v>
      </c>
      <c r="Q23088" s="1" t="s">
        <v>16914</v>
      </c>
      <c r="R23088" s="1" t="s">
        <v>16549</v>
      </c>
      <c r="U23088" s="1" t="s">
        <v>16395</v>
      </c>
      <c r="V23088" s="1">
        <v>20250401</v>
      </c>
      <c r="AA23088" s="1" t="s">
        <v>16396</v>
      </c>
      <c r="AC23088" s="1">
        <v>4987447925959</v>
      </c>
      <c r="AD23088" s="1" t="s">
        <v>49934</v>
      </c>
      <c r="AF23088" s="1">
        <v>24987447925052</v>
      </c>
    </row>
    <row r="23089" spans="1:32" x14ac:dyDescent="0.45">
      <c r="A23089" s="1" t="s">
        <v>16551</v>
      </c>
      <c r="B23089" s="1" t="s">
        <v>49935</v>
      </c>
      <c r="C23089" s="1">
        <v>14987222002438</v>
      </c>
      <c r="D23089" s="1">
        <v>100</v>
      </c>
      <c r="E23089" s="1" t="s">
        <v>16553</v>
      </c>
      <c r="G23089" s="1">
        <v>10</v>
      </c>
      <c r="H23089" s="1" t="s">
        <v>16553</v>
      </c>
      <c r="I23089" s="1" t="s">
        <v>16386</v>
      </c>
      <c r="J23089" s="1" t="s">
        <v>16554</v>
      </c>
      <c r="K23089" s="1" t="s">
        <v>49936</v>
      </c>
      <c r="L23089" s="1" t="s">
        <v>16556</v>
      </c>
      <c r="M23089" s="1" t="s">
        <v>49901</v>
      </c>
      <c r="N23089" s="1" t="s">
        <v>49902</v>
      </c>
      <c r="O23089" s="1" t="s">
        <v>16392</v>
      </c>
      <c r="P23089" s="1">
        <v>20260531</v>
      </c>
      <c r="Q23089" s="1" t="s">
        <v>16978</v>
      </c>
      <c r="R23089" s="1" t="s">
        <v>16549</v>
      </c>
      <c r="U23089" s="1" t="s">
        <v>16395</v>
      </c>
      <c r="V23089" s="1">
        <v>20260401</v>
      </c>
      <c r="AA23089" s="1" t="s">
        <v>16396</v>
      </c>
      <c r="AC23089" s="1">
        <v>4987222251242</v>
      </c>
      <c r="AD23089" s="1" t="s">
        <v>49935</v>
      </c>
      <c r="AF23089" s="1">
        <v>24987222002435</v>
      </c>
    </row>
    <row r="23090" spans="1:32" x14ac:dyDescent="0.45">
      <c r="A23090" s="1" t="s">
        <v>16551</v>
      </c>
      <c r="B23090" s="1" t="s">
        <v>49935</v>
      </c>
      <c r="C23090" s="1">
        <v>14987222002445</v>
      </c>
      <c r="D23090" s="1">
        <v>500</v>
      </c>
      <c r="E23090" s="1" t="s">
        <v>16553</v>
      </c>
      <c r="G23090" s="1">
        <v>10</v>
      </c>
      <c r="H23090" s="1" t="s">
        <v>16553</v>
      </c>
      <c r="I23090" s="1" t="s">
        <v>16386</v>
      </c>
      <c r="J23090" s="1" t="s">
        <v>16554</v>
      </c>
      <c r="K23090" s="1" t="s">
        <v>49936</v>
      </c>
      <c r="L23090" s="1" t="s">
        <v>16556</v>
      </c>
      <c r="M23090" s="1" t="s">
        <v>49901</v>
      </c>
      <c r="N23090" s="1" t="s">
        <v>49902</v>
      </c>
      <c r="O23090" s="1" t="s">
        <v>16392</v>
      </c>
      <c r="P23090" s="1">
        <v>20260531</v>
      </c>
      <c r="Q23090" s="1" t="s">
        <v>16978</v>
      </c>
      <c r="R23090" s="1" t="s">
        <v>16549</v>
      </c>
      <c r="U23090" s="1" t="s">
        <v>16395</v>
      </c>
      <c r="V23090" s="1">
        <v>20260401</v>
      </c>
      <c r="AA23090" s="1" t="s">
        <v>16396</v>
      </c>
      <c r="AC23090" s="1">
        <v>4987222251242</v>
      </c>
      <c r="AD23090" s="1" t="s">
        <v>49935</v>
      </c>
      <c r="AF23090" s="1">
        <v>24987222002442</v>
      </c>
    </row>
    <row r="23091" spans="1:32" x14ac:dyDescent="0.45">
      <c r="A23091" s="1" t="s">
        <v>16551</v>
      </c>
      <c r="B23091" s="1" t="s">
        <v>49935</v>
      </c>
      <c r="C23091" s="1">
        <v>14987916002386</v>
      </c>
      <c r="D23091" s="1">
        <v>100</v>
      </c>
      <c r="E23091" s="1" t="s">
        <v>16553</v>
      </c>
      <c r="G23091" s="1">
        <v>10</v>
      </c>
      <c r="H23091" s="1" t="s">
        <v>16553</v>
      </c>
      <c r="I23091" s="1" t="s">
        <v>16386</v>
      </c>
      <c r="J23091" s="1" t="s">
        <v>16554</v>
      </c>
      <c r="K23091" s="1" t="s">
        <v>49936</v>
      </c>
      <c r="L23091" s="1" t="s">
        <v>16556</v>
      </c>
      <c r="M23091" s="1" t="s">
        <v>49901</v>
      </c>
      <c r="N23091" s="1" t="s">
        <v>49902</v>
      </c>
      <c r="O23091" s="1" t="s">
        <v>16392</v>
      </c>
      <c r="P23091" s="1">
        <v>20260531</v>
      </c>
      <c r="Q23091" s="1" t="s">
        <v>17573</v>
      </c>
      <c r="R23091" s="1" t="s">
        <v>16549</v>
      </c>
      <c r="U23091" s="1" t="s">
        <v>16395</v>
      </c>
      <c r="V23091" s="1">
        <v>20260401</v>
      </c>
      <c r="AA23091" s="1" t="s">
        <v>16396</v>
      </c>
      <c r="AC23091" s="1">
        <v>4987916251510</v>
      </c>
      <c r="AD23091" s="1" t="s">
        <v>49935</v>
      </c>
      <c r="AF23091" s="1">
        <v>24987916002383</v>
      </c>
    </row>
    <row r="23092" spans="1:32" x14ac:dyDescent="0.45">
      <c r="A23092" s="1" t="s">
        <v>16551</v>
      </c>
      <c r="B23092" s="1" t="s">
        <v>49935</v>
      </c>
      <c r="C23092" s="1">
        <v>14987916002393</v>
      </c>
      <c r="D23092" s="1">
        <v>500</v>
      </c>
      <c r="E23092" s="1" t="s">
        <v>16553</v>
      </c>
      <c r="G23092" s="1">
        <v>10</v>
      </c>
      <c r="H23092" s="1" t="s">
        <v>16553</v>
      </c>
      <c r="I23092" s="1" t="s">
        <v>16386</v>
      </c>
      <c r="J23092" s="1" t="s">
        <v>16554</v>
      </c>
      <c r="K23092" s="1" t="s">
        <v>49936</v>
      </c>
      <c r="L23092" s="1" t="s">
        <v>16556</v>
      </c>
      <c r="M23092" s="1" t="s">
        <v>49901</v>
      </c>
      <c r="N23092" s="1" t="s">
        <v>49902</v>
      </c>
      <c r="O23092" s="1" t="s">
        <v>16392</v>
      </c>
      <c r="P23092" s="1">
        <v>20260531</v>
      </c>
      <c r="Q23092" s="1" t="s">
        <v>17573</v>
      </c>
      <c r="R23092" s="1" t="s">
        <v>16549</v>
      </c>
      <c r="U23092" s="1" t="s">
        <v>16395</v>
      </c>
      <c r="V23092" s="1">
        <v>20260401</v>
      </c>
      <c r="AA23092" s="1" t="s">
        <v>16396</v>
      </c>
      <c r="AC23092" s="1">
        <v>4987916251510</v>
      </c>
      <c r="AD23092" s="1" t="s">
        <v>49935</v>
      </c>
      <c r="AF23092" s="1">
        <v>24987916002390</v>
      </c>
    </row>
    <row r="23093" spans="1:32" x14ac:dyDescent="0.45">
      <c r="A23093" s="1" t="s">
        <v>16383</v>
      </c>
      <c r="B23093" s="1" t="s">
        <v>49937</v>
      </c>
      <c r="C23093" s="1">
        <v>14987222002452</v>
      </c>
      <c r="D23093" s="1">
        <v>100</v>
      </c>
      <c r="E23093" s="1" t="s">
        <v>16553</v>
      </c>
      <c r="G23093" s="1">
        <v>100</v>
      </c>
      <c r="H23093" s="1" t="s">
        <v>16553</v>
      </c>
      <c r="I23093" s="1" t="s">
        <v>16386</v>
      </c>
      <c r="J23093" s="1" t="s">
        <v>16554</v>
      </c>
      <c r="K23093" s="1" t="s">
        <v>49936</v>
      </c>
      <c r="L23093" s="1" t="s">
        <v>16556</v>
      </c>
      <c r="M23093" s="1" t="s">
        <v>49901</v>
      </c>
      <c r="N23093" s="1" t="s">
        <v>49902</v>
      </c>
      <c r="O23093" s="1" t="s">
        <v>16392</v>
      </c>
      <c r="P23093" s="1">
        <v>20260531</v>
      </c>
      <c r="Q23093" s="1" t="s">
        <v>16978</v>
      </c>
      <c r="R23093" s="1" t="s">
        <v>16549</v>
      </c>
      <c r="U23093" s="1" t="s">
        <v>16395</v>
      </c>
      <c r="V23093" s="1">
        <v>20260401</v>
      </c>
      <c r="AA23093" s="1" t="s">
        <v>16396</v>
      </c>
      <c r="AC23093" s="1">
        <v>4987222251259</v>
      </c>
      <c r="AD23093" s="1" t="s">
        <v>49937</v>
      </c>
      <c r="AF23093" s="1">
        <v>24987222002459</v>
      </c>
    </row>
    <row r="23094" spans="1:32" x14ac:dyDescent="0.45">
      <c r="A23094" s="1" t="s">
        <v>16383</v>
      </c>
      <c r="B23094" s="1" t="s">
        <v>49937</v>
      </c>
      <c r="C23094" s="1">
        <v>14987916002409</v>
      </c>
      <c r="D23094" s="1">
        <v>100</v>
      </c>
      <c r="E23094" s="1" t="s">
        <v>16553</v>
      </c>
      <c r="G23094" s="1">
        <v>100</v>
      </c>
      <c r="H23094" s="1" t="s">
        <v>16553</v>
      </c>
      <c r="I23094" s="1" t="s">
        <v>16386</v>
      </c>
      <c r="J23094" s="1" t="s">
        <v>16554</v>
      </c>
      <c r="K23094" s="1" t="s">
        <v>49936</v>
      </c>
      <c r="L23094" s="1" t="s">
        <v>16556</v>
      </c>
      <c r="M23094" s="1" t="s">
        <v>49901</v>
      </c>
      <c r="N23094" s="1" t="s">
        <v>49902</v>
      </c>
      <c r="O23094" s="1" t="s">
        <v>16392</v>
      </c>
      <c r="P23094" s="1">
        <v>20260531</v>
      </c>
      <c r="Q23094" s="1" t="s">
        <v>17573</v>
      </c>
      <c r="R23094" s="1" t="s">
        <v>16549</v>
      </c>
      <c r="U23094" s="1" t="s">
        <v>16395</v>
      </c>
      <c r="V23094" s="1">
        <v>20260401</v>
      </c>
      <c r="AA23094" s="1" t="s">
        <v>16396</v>
      </c>
      <c r="AC23094" s="1">
        <v>4987916251527</v>
      </c>
      <c r="AD23094" s="1" t="s">
        <v>49937</v>
      </c>
      <c r="AF23094" s="1">
        <v>24987916002406</v>
      </c>
    </row>
    <row r="23095" spans="1:32" x14ac:dyDescent="0.45">
      <c r="A23095" s="1" t="s">
        <v>16551</v>
      </c>
      <c r="B23095" s="1" t="s">
        <v>49938</v>
      </c>
      <c r="C23095" s="1">
        <v>14987274141819</v>
      </c>
      <c r="D23095" s="1">
        <v>100</v>
      </c>
      <c r="E23095" s="1" t="s">
        <v>16553</v>
      </c>
      <c r="G23095" s="1">
        <v>10</v>
      </c>
      <c r="H23095" s="1" t="s">
        <v>16553</v>
      </c>
      <c r="I23095" s="1" t="s">
        <v>16386</v>
      </c>
      <c r="J23095" s="1" t="s">
        <v>16554</v>
      </c>
      <c r="K23095" s="1" t="s">
        <v>49939</v>
      </c>
      <c r="L23095" s="1" t="s">
        <v>16619</v>
      </c>
      <c r="M23095" s="1" t="s">
        <v>49940</v>
      </c>
      <c r="N23095" s="1" t="s">
        <v>49941</v>
      </c>
      <c r="O23095" s="1" t="s">
        <v>16392</v>
      </c>
      <c r="P23095" s="1">
        <v>20260531</v>
      </c>
      <c r="Q23095" s="1" t="s">
        <v>16621</v>
      </c>
      <c r="R23095" s="1" t="s">
        <v>16549</v>
      </c>
      <c r="U23095" s="1" t="s">
        <v>16395</v>
      </c>
      <c r="V23095" s="1">
        <v>20250401</v>
      </c>
      <c r="AA23095" s="1" t="s">
        <v>16396</v>
      </c>
      <c r="AC23095" s="1">
        <v>4987274141928</v>
      </c>
      <c r="AD23095" s="1" t="s">
        <v>49938</v>
      </c>
      <c r="AF23095" s="1">
        <v>24987274141816</v>
      </c>
    </row>
    <row r="23096" spans="1:32" x14ac:dyDescent="0.45">
      <c r="A23096" s="1" t="s">
        <v>16551</v>
      </c>
      <c r="B23096" s="1" t="s">
        <v>49938</v>
      </c>
      <c r="C23096" s="1">
        <v>14987274141826</v>
      </c>
      <c r="D23096" s="1">
        <v>500</v>
      </c>
      <c r="E23096" s="1" t="s">
        <v>16553</v>
      </c>
      <c r="G23096" s="1">
        <v>10</v>
      </c>
      <c r="H23096" s="1" t="s">
        <v>16553</v>
      </c>
      <c r="I23096" s="1" t="s">
        <v>16386</v>
      </c>
      <c r="J23096" s="1" t="s">
        <v>16554</v>
      </c>
      <c r="K23096" s="1" t="s">
        <v>49939</v>
      </c>
      <c r="L23096" s="1" t="s">
        <v>16619</v>
      </c>
      <c r="M23096" s="1" t="s">
        <v>49940</v>
      </c>
      <c r="N23096" s="1" t="s">
        <v>49941</v>
      </c>
      <c r="O23096" s="1" t="s">
        <v>16392</v>
      </c>
      <c r="P23096" s="1">
        <v>20260531</v>
      </c>
      <c r="Q23096" s="1" t="s">
        <v>16621</v>
      </c>
      <c r="R23096" s="1" t="s">
        <v>16549</v>
      </c>
      <c r="U23096" s="1" t="s">
        <v>16395</v>
      </c>
      <c r="V23096" s="1">
        <v>20250401</v>
      </c>
      <c r="AA23096" s="1" t="s">
        <v>16396</v>
      </c>
      <c r="AC23096" s="1">
        <v>4987274141928</v>
      </c>
      <c r="AD23096" s="1" t="s">
        <v>49938</v>
      </c>
      <c r="AF23096" s="1">
        <v>24987274141823</v>
      </c>
    </row>
    <row r="23097" spans="1:32" x14ac:dyDescent="0.45">
      <c r="A23097" s="1" t="s">
        <v>16383</v>
      </c>
      <c r="B23097" s="1" t="s">
        <v>49942</v>
      </c>
      <c r="C23097" s="1">
        <v>14987274141833</v>
      </c>
      <c r="D23097" s="1">
        <v>500</v>
      </c>
      <c r="E23097" s="1" t="s">
        <v>16553</v>
      </c>
      <c r="G23097" s="1">
        <v>500</v>
      </c>
      <c r="H23097" s="1" t="s">
        <v>16553</v>
      </c>
      <c r="I23097" s="1" t="s">
        <v>16386</v>
      </c>
      <c r="J23097" s="1" t="s">
        <v>16554</v>
      </c>
      <c r="K23097" s="1" t="s">
        <v>49939</v>
      </c>
      <c r="L23097" s="1" t="s">
        <v>16619</v>
      </c>
      <c r="M23097" s="1" t="s">
        <v>49940</v>
      </c>
      <c r="N23097" s="1" t="s">
        <v>49941</v>
      </c>
      <c r="O23097" s="1" t="s">
        <v>16392</v>
      </c>
      <c r="P23097" s="1">
        <v>20260531</v>
      </c>
      <c r="Q23097" s="1" t="s">
        <v>16621</v>
      </c>
      <c r="R23097" s="1" t="s">
        <v>16549</v>
      </c>
      <c r="U23097" s="1" t="s">
        <v>16395</v>
      </c>
      <c r="V23097" s="1">
        <v>20250401</v>
      </c>
      <c r="AA23097" s="1" t="s">
        <v>16396</v>
      </c>
      <c r="AC23097" s="1">
        <v>4987274141935</v>
      </c>
      <c r="AD23097" s="1" t="s">
        <v>49942</v>
      </c>
      <c r="AF23097" s="1">
        <v>24987274141830</v>
      </c>
    </row>
    <row r="23098" spans="1:32" x14ac:dyDescent="0.45">
      <c r="A23098" s="1" t="s">
        <v>16551</v>
      </c>
      <c r="B23098" s="1" t="s">
        <v>49943</v>
      </c>
      <c r="C23098" s="1">
        <v>14987081185747</v>
      </c>
      <c r="D23098" s="1">
        <v>100</v>
      </c>
      <c r="E23098" s="1" t="s">
        <v>16553</v>
      </c>
      <c r="G23098" s="1">
        <v>10</v>
      </c>
      <c r="H23098" s="1" t="s">
        <v>16553</v>
      </c>
      <c r="I23098" s="1" t="s">
        <v>16386</v>
      </c>
      <c r="J23098" s="1" t="s">
        <v>16554</v>
      </c>
      <c r="K23098" s="1" t="s">
        <v>49944</v>
      </c>
      <c r="L23098" s="1" t="s">
        <v>16619</v>
      </c>
      <c r="M23098" s="1" t="s">
        <v>49940</v>
      </c>
      <c r="N23098" s="1" t="s">
        <v>49941</v>
      </c>
      <c r="O23098" s="1" t="s">
        <v>16392</v>
      </c>
      <c r="P23098" s="1">
        <v>20260531</v>
      </c>
      <c r="Q23098" s="1" t="s">
        <v>17000</v>
      </c>
      <c r="R23098" s="1" t="s">
        <v>16549</v>
      </c>
      <c r="U23098" s="1" t="s">
        <v>16395</v>
      </c>
      <c r="V23098" s="1">
        <v>20250401</v>
      </c>
      <c r="AA23098" s="1" t="s">
        <v>16396</v>
      </c>
      <c r="AC23098" s="1">
        <v>4987081785629</v>
      </c>
      <c r="AD23098" s="1" t="s">
        <v>49943</v>
      </c>
    </row>
    <row r="23099" spans="1:32" x14ac:dyDescent="0.45">
      <c r="A23099" s="1" t="s">
        <v>16551</v>
      </c>
      <c r="B23099" s="1" t="s">
        <v>49943</v>
      </c>
      <c r="C23099" s="1">
        <v>14987081185778</v>
      </c>
      <c r="D23099" s="1">
        <v>500</v>
      </c>
      <c r="E23099" s="1" t="s">
        <v>16553</v>
      </c>
      <c r="G23099" s="1">
        <v>10</v>
      </c>
      <c r="H23099" s="1" t="s">
        <v>16553</v>
      </c>
      <c r="I23099" s="1" t="s">
        <v>16386</v>
      </c>
      <c r="J23099" s="1" t="s">
        <v>16554</v>
      </c>
      <c r="K23099" s="1" t="s">
        <v>49944</v>
      </c>
      <c r="L23099" s="1" t="s">
        <v>16619</v>
      </c>
      <c r="M23099" s="1" t="s">
        <v>49940</v>
      </c>
      <c r="N23099" s="1" t="s">
        <v>49941</v>
      </c>
      <c r="O23099" s="1" t="s">
        <v>16392</v>
      </c>
      <c r="P23099" s="1">
        <v>20260531</v>
      </c>
      <c r="Q23099" s="1" t="s">
        <v>17000</v>
      </c>
      <c r="R23099" s="1" t="s">
        <v>16549</v>
      </c>
      <c r="U23099" s="1" t="s">
        <v>16395</v>
      </c>
      <c r="V23099" s="1">
        <v>20250401</v>
      </c>
      <c r="AA23099" s="1" t="s">
        <v>16396</v>
      </c>
      <c r="AC23099" s="1">
        <v>4987081785629</v>
      </c>
      <c r="AD23099" s="1" t="s">
        <v>49943</v>
      </c>
    </row>
    <row r="23100" spans="1:32" x14ac:dyDescent="0.45">
      <c r="A23100" s="1" t="s">
        <v>16383</v>
      </c>
      <c r="B23100" s="1" t="s">
        <v>49945</v>
      </c>
      <c r="C23100" s="1">
        <v>14987081185785</v>
      </c>
      <c r="D23100" s="1">
        <v>500</v>
      </c>
      <c r="E23100" s="1" t="s">
        <v>16553</v>
      </c>
      <c r="G23100" s="1">
        <v>500</v>
      </c>
      <c r="H23100" s="1" t="s">
        <v>16553</v>
      </c>
      <c r="I23100" s="1" t="s">
        <v>16386</v>
      </c>
      <c r="J23100" s="1" t="s">
        <v>16554</v>
      </c>
      <c r="K23100" s="1" t="s">
        <v>49944</v>
      </c>
      <c r="L23100" s="1" t="s">
        <v>16619</v>
      </c>
      <c r="M23100" s="1" t="s">
        <v>49940</v>
      </c>
      <c r="N23100" s="1" t="s">
        <v>49941</v>
      </c>
      <c r="O23100" s="1" t="s">
        <v>16392</v>
      </c>
      <c r="P23100" s="1">
        <v>20260531</v>
      </c>
      <c r="Q23100" s="1" t="s">
        <v>17000</v>
      </c>
      <c r="R23100" s="1" t="s">
        <v>16549</v>
      </c>
      <c r="U23100" s="1" t="s">
        <v>16395</v>
      </c>
      <c r="V23100" s="1">
        <v>20250401</v>
      </c>
      <c r="AA23100" s="1" t="s">
        <v>16396</v>
      </c>
      <c r="AC23100" s="1">
        <v>4987081785636</v>
      </c>
      <c r="AD23100" s="1" t="s">
        <v>49945</v>
      </c>
    </row>
    <row r="23101" spans="1:32" x14ac:dyDescent="0.45">
      <c r="A23101" s="1" t="s">
        <v>16551</v>
      </c>
      <c r="B23101" s="1" t="s">
        <v>49946</v>
      </c>
      <c r="C23101" s="1">
        <v>14987792103252</v>
      </c>
      <c r="D23101" s="1">
        <v>100</v>
      </c>
      <c r="E23101" s="1" t="s">
        <v>16553</v>
      </c>
      <c r="G23101" s="1">
        <v>10</v>
      </c>
      <c r="H23101" s="1" t="s">
        <v>16553</v>
      </c>
      <c r="I23101" s="1" t="s">
        <v>16386</v>
      </c>
      <c r="J23101" s="1" t="s">
        <v>16554</v>
      </c>
      <c r="K23101" s="1" t="s">
        <v>49947</v>
      </c>
      <c r="L23101" s="1" t="s">
        <v>16619</v>
      </c>
      <c r="M23101" s="1" t="s">
        <v>49940</v>
      </c>
      <c r="N23101" s="1" t="s">
        <v>49941</v>
      </c>
      <c r="O23101" s="1" t="s">
        <v>16392</v>
      </c>
      <c r="P23101" s="1">
        <v>20260531</v>
      </c>
      <c r="Q23101" s="1" t="s">
        <v>17145</v>
      </c>
      <c r="R23101" s="1" t="s">
        <v>16549</v>
      </c>
      <c r="U23101" s="1" t="s">
        <v>16395</v>
      </c>
      <c r="V23101" s="1">
        <v>20260401</v>
      </c>
      <c r="AA23101" s="1" t="s">
        <v>16396</v>
      </c>
      <c r="AC23101" s="1">
        <v>4987792702908</v>
      </c>
      <c r="AD23101" s="1" t="s">
        <v>49946</v>
      </c>
      <c r="AF23101" s="1">
        <v>24987792103259</v>
      </c>
    </row>
    <row r="23102" spans="1:32" x14ac:dyDescent="0.45">
      <c r="A23102" s="1" t="s">
        <v>16383</v>
      </c>
      <c r="B23102" s="1" t="s">
        <v>49948</v>
      </c>
      <c r="C23102" s="1">
        <v>14987792103269</v>
      </c>
      <c r="D23102" s="1">
        <v>200</v>
      </c>
      <c r="E23102" s="1" t="s">
        <v>16553</v>
      </c>
      <c r="G23102" s="1">
        <v>200</v>
      </c>
      <c r="H23102" s="1" t="s">
        <v>16553</v>
      </c>
      <c r="I23102" s="1" t="s">
        <v>16386</v>
      </c>
      <c r="J23102" s="1" t="s">
        <v>16554</v>
      </c>
      <c r="K23102" s="1" t="s">
        <v>49947</v>
      </c>
      <c r="L23102" s="1" t="s">
        <v>16619</v>
      </c>
      <c r="M23102" s="1" t="s">
        <v>49940</v>
      </c>
      <c r="N23102" s="1" t="s">
        <v>49941</v>
      </c>
      <c r="O23102" s="1" t="s">
        <v>16392</v>
      </c>
      <c r="P23102" s="1">
        <v>20260531</v>
      </c>
      <c r="Q23102" s="1" t="s">
        <v>17145</v>
      </c>
      <c r="R23102" s="1" t="s">
        <v>16549</v>
      </c>
      <c r="U23102" s="1" t="s">
        <v>16395</v>
      </c>
      <c r="V23102" s="1">
        <v>20260401</v>
      </c>
      <c r="AA23102" s="1" t="s">
        <v>16396</v>
      </c>
      <c r="AC23102" s="1">
        <v>4987792702915</v>
      </c>
      <c r="AD23102" s="1" t="s">
        <v>49948</v>
      </c>
      <c r="AF23102" s="1">
        <v>24987792103266</v>
      </c>
    </row>
    <row r="23103" spans="1:32" x14ac:dyDescent="0.45">
      <c r="A23103" s="1" t="s">
        <v>16551</v>
      </c>
      <c r="B23103" s="1" t="s">
        <v>49949</v>
      </c>
      <c r="C23103" s="1">
        <v>14987124160311</v>
      </c>
      <c r="D23103" s="1">
        <v>100</v>
      </c>
      <c r="E23103" s="1" t="s">
        <v>16553</v>
      </c>
      <c r="G23103" s="1">
        <v>10</v>
      </c>
      <c r="H23103" s="1" t="s">
        <v>16553</v>
      </c>
      <c r="I23103" s="1" t="s">
        <v>16386</v>
      </c>
      <c r="J23103" s="1" t="s">
        <v>16554</v>
      </c>
      <c r="K23103" s="1" t="s">
        <v>49950</v>
      </c>
      <c r="L23103" s="1" t="s">
        <v>16619</v>
      </c>
      <c r="M23103" s="1" t="s">
        <v>49940</v>
      </c>
      <c r="N23103" s="1" t="s">
        <v>49941</v>
      </c>
      <c r="O23103" s="1" t="s">
        <v>16392</v>
      </c>
      <c r="P23103" s="1">
        <v>20260531</v>
      </c>
      <c r="Q23103" s="1" t="s">
        <v>16720</v>
      </c>
      <c r="R23103" s="1" t="s">
        <v>16549</v>
      </c>
      <c r="U23103" s="1" t="s">
        <v>16395</v>
      </c>
      <c r="V23103" s="1">
        <v>20250401</v>
      </c>
      <c r="AA23103" s="1" t="s">
        <v>16396</v>
      </c>
      <c r="AC23103" s="1">
        <v>4987124936612</v>
      </c>
      <c r="AD23103" s="1" t="s">
        <v>49949</v>
      </c>
      <c r="AF23103" s="1">
        <v>24987124160318</v>
      </c>
    </row>
    <row r="23104" spans="1:32" x14ac:dyDescent="0.45">
      <c r="A23104" s="1" t="s">
        <v>16551</v>
      </c>
      <c r="B23104" s="1" t="s">
        <v>49949</v>
      </c>
      <c r="C23104" s="1">
        <v>14987124160328</v>
      </c>
      <c r="D23104" s="1">
        <v>500</v>
      </c>
      <c r="E23104" s="1" t="s">
        <v>16553</v>
      </c>
      <c r="G23104" s="1">
        <v>10</v>
      </c>
      <c r="H23104" s="1" t="s">
        <v>16553</v>
      </c>
      <c r="I23104" s="1" t="s">
        <v>16386</v>
      </c>
      <c r="J23104" s="1" t="s">
        <v>16554</v>
      </c>
      <c r="K23104" s="1" t="s">
        <v>49950</v>
      </c>
      <c r="L23104" s="1" t="s">
        <v>16619</v>
      </c>
      <c r="M23104" s="1" t="s">
        <v>49940</v>
      </c>
      <c r="N23104" s="1" t="s">
        <v>49941</v>
      </c>
      <c r="O23104" s="1" t="s">
        <v>16392</v>
      </c>
      <c r="P23104" s="1">
        <v>20260531</v>
      </c>
      <c r="Q23104" s="1" t="s">
        <v>16720</v>
      </c>
      <c r="R23104" s="1" t="s">
        <v>16549</v>
      </c>
      <c r="U23104" s="1" t="s">
        <v>16395</v>
      </c>
      <c r="V23104" s="1">
        <v>20250401</v>
      </c>
      <c r="AA23104" s="1" t="s">
        <v>16396</v>
      </c>
      <c r="AC23104" s="1">
        <v>4987124936612</v>
      </c>
      <c r="AD23104" s="1" t="s">
        <v>49949</v>
      </c>
      <c r="AF23104" s="1">
        <v>24987124160325</v>
      </c>
    </row>
    <row r="23105" spans="1:32" x14ac:dyDescent="0.45">
      <c r="A23105" s="1" t="s">
        <v>16383</v>
      </c>
      <c r="B23105" s="1" t="s">
        <v>49951</v>
      </c>
      <c r="C23105" s="1">
        <v>14987124160359</v>
      </c>
      <c r="D23105" s="1">
        <v>500</v>
      </c>
      <c r="E23105" s="1" t="s">
        <v>16553</v>
      </c>
      <c r="G23105" s="1">
        <v>500</v>
      </c>
      <c r="H23105" s="1" t="s">
        <v>16553</v>
      </c>
      <c r="I23105" s="1" t="s">
        <v>16386</v>
      </c>
      <c r="J23105" s="1" t="s">
        <v>16554</v>
      </c>
      <c r="K23105" s="1" t="s">
        <v>49950</v>
      </c>
      <c r="L23105" s="1" t="s">
        <v>16619</v>
      </c>
      <c r="M23105" s="1" t="s">
        <v>49940</v>
      </c>
      <c r="N23105" s="1" t="s">
        <v>49941</v>
      </c>
      <c r="O23105" s="1" t="s">
        <v>16392</v>
      </c>
      <c r="P23105" s="1">
        <v>20260531</v>
      </c>
      <c r="Q23105" s="1" t="s">
        <v>16720</v>
      </c>
      <c r="R23105" s="1" t="s">
        <v>16549</v>
      </c>
      <c r="U23105" s="1" t="s">
        <v>16395</v>
      </c>
      <c r="V23105" s="1">
        <v>20250401</v>
      </c>
      <c r="AA23105" s="1" t="s">
        <v>16396</v>
      </c>
      <c r="AC23105" s="1">
        <v>4987124936650</v>
      </c>
      <c r="AD23105" s="1" t="s">
        <v>49951</v>
      </c>
      <c r="AF23105" s="1">
        <v>24987124160356</v>
      </c>
    </row>
    <row r="23106" spans="1:32" x14ac:dyDescent="0.45">
      <c r="A23106" s="1" t="s">
        <v>16551</v>
      </c>
      <c r="B23106" s="1" t="s">
        <v>49952</v>
      </c>
      <c r="C23106" s="1">
        <v>14987476183600</v>
      </c>
      <c r="D23106" s="1">
        <v>100</v>
      </c>
      <c r="E23106" s="1" t="s">
        <v>16553</v>
      </c>
      <c r="G23106" s="1">
        <v>10</v>
      </c>
      <c r="H23106" s="1" t="s">
        <v>16553</v>
      </c>
      <c r="I23106" s="1" t="s">
        <v>16386</v>
      </c>
      <c r="J23106" s="1" t="s">
        <v>16554</v>
      </c>
      <c r="K23106" s="1" t="s">
        <v>49953</v>
      </c>
      <c r="L23106" s="1" t="s">
        <v>16619</v>
      </c>
      <c r="M23106" s="1" t="s">
        <v>49940</v>
      </c>
      <c r="N23106" s="1" t="s">
        <v>49941</v>
      </c>
      <c r="O23106" s="1" t="s">
        <v>16392</v>
      </c>
      <c r="P23106" s="1">
        <v>20260531</v>
      </c>
      <c r="Q23106" s="1" t="s">
        <v>18159</v>
      </c>
      <c r="R23106" s="1" t="s">
        <v>16549</v>
      </c>
      <c r="U23106" s="1" t="s">
        <v>16395</v>
      </c>
      <c r="V23106" s="1">
        <v>20250401</v>
      </c>
      <c r="AA23106" s="1" t="s">
        <v>16396</v>
      </c>
      <c r="AC23106" s="1">
        <v>4987476262407</v>
      </c>
      <c r="AD23106" s="1" t="s">
        <v>49952</v>
      </c>
      <c r="AF23106" s="1">
        <v>24987476183607</v>
      </c>
    </row>
    <row r="23107" spans="1:32" x14ac:dyDescent="0.45">
      <c r="A23107" s="1" t="s">
        <v>16551</v>
      </c>
      <c r="B23107" s="1" t="s">
        <v>49952</v>
      </c>
      <c r="C23107" s="1">
        <v>14987476183617</v>
      </c>
      <c r="D23107" s="1">
        <v>500</v>
      </c>
      <c r="E23107" s="1" t="s">
        <v>16553</v>
      </c>
      <c r="G23107" s="1">
        <v>10</v>
      </c>
      <c r="H23107" s="1" t="s">
        <v>16553</v>
      </c>
      <c r="I23107" s="1" t="s">
        <v>16386</v>
      </c>
      <c r="J23107" s="1" t="s">
        <v>16554</v>
      </c>
      <c r="K23107" s="1" t="s">
        <v>49953</v>
      </c>
      <c r="L23107" s="1" t="s">
        <v>16619</v>
      </c>
      <c r="M23107" s="1" t="s">
        <v>49940</v>
      </c>
      <c r="N23107" s="1" t="s">
        <v>49941</v>
      </c>
      <c r="O23107" s="1" t="s">
        <v>16392</v>
      </c>
      <c r="P23107" s="1">
        <v>20260531</v>
      </c>
      <c r="Q23107" s="1" t="s">
        <v>18159</v>
      </c>
      <c r="R23107" s="1" t="s">
        <v>16549</v>
      </c>
      <c r="U23107" s="1" t="s">
        <v>16395</v>
      </c>
      <c r="V23107" s="1">
        <v>20250401</v>
      </c>
      <c r="AA23107" s="1" t="s">
        <v>16396</v>
      </c>
      <c r="AC23107" s="1">
        <v>4987476262407</v>
      </c>
      <c r="AD23107" s="1" t="s">
        <v>49952</v>
      </c>
      <c r="AF23107" s="1">
        <v>24987476183614</v>
      </c>
    </row>
    <row r="23108" spans="1:32" x14ac:dyDescent="0.45">
      <c r="A23108" s="1" t="s">
        <v>16383</v>
      </c>
      <c r="B23108" s="1" t="s">
        <v>49954</v>
      </c>
      <c r="C23108" s="1">
        <v>14987476183624</v>
      </c>
      <c r="D23108" s="1">
        <v>500</v>
      </c>
      <c r="E23108" s="1" t="s">
        <v>16553</v>
      </c>
      <c r="G23108" s="1">
        <v>500</v>
      </c>
      <c r="H23108" s="1" t="s">
        <v>16553</v>
      </c>
      <c r="I23108" s="1" t="s">
        <v>16386</v>
      </c>
      <c r="J23108" s="1" t="s">
        <v>16554</v>
      </c>
      <c r="K23108" s="1" t="s">
        <v>49953</v>
      </c>
      <c r="L23108" s="1" t="s">
        <v>16619</v>
      </c>
      <c r="M23108" s="1" t="s">
        <v>49940</v>
      </c>
      <c r="N23108" s="1" t="s">
        <v>49941</v>
      </c>
      <c r="O23108" s="1" t="s">
        <v>16392</v>
      </c>
      <c r="P23108" s="1">
        <v>20260531</v>
      </c>
      <c r="Q23108" s="1" t="s">
        <v>18159</v>
      </c>
      <c r="R23108" s="1" t="s">
        <v>16549</v>
      </c>
      <c r="U23108" s="1" t="s">
        <v>16395</v>
      </c>
      <c r="V23108" s="1">
        <v>20250401</v>
      </c>
      <c r="AA23108" s="1" t="s">
        <v>16396</v>
      </c>
      <c r="AC23108" s="1">
        <v>4987476262421</v>
      </c>
      <c r="AD23108" s="1" t="s">
        <v>49954</v>
      </c>
      <c r="AF23108" s="1">
        <v>24987476183621</v>
      </c>
    </row>
    <row r="23109" spans="1:32" x14ac:dyDescent="0.45">
      <c r="A23109" s="1" t="s">
        <v>16551</v>
      </c>
      <c r="B23109" s="1" t="s">
        <v>49955</v>
      </c>
      <c r="C23109" s="1">
        <v>14987171355104</v>
      </c>
      <c r="D23109" s="1">
        <v>100</v>
      </c>
      <c r="E23109" s="1" t="s">
        <v>16553</v>
      </c>
      <c r="G23109" s="1">
        <v>10</v>
      </c>
      <c r="H23109" s="1" t="s">
        <v>16553</v>
      </c>
      <c r="I23109" s="1" t="s">
        <v>16386</v>
      </c>
      <c r="J23109" s="1" t="s">
        <v>16554</v>
      </c>
      <c r="K23109" s="1" t="s">
        <v>49956</v>
      </c>
      <c r="L23109" s="1" t="s">
        <v>16619</v>
      </c>
      <c r="M23109" s="1" t="s">
        <v>49940</v>
      </c>
      <c r="N23109" s="1" t="s">
        <v>49941</v>
      </c>
      <c r="O23109" s="1" t="s">
        <v>16392</v>
      </c>
      <c r="P23109" s="1">
        <v>20260531</v>
      </c>
      <c r="Q23109" s="1" t="s">
        <v>17433</v>
      </c>
      <c r="R23109" s="1" t="s">
        <v>16549</v>
      </c>
      <c r="U23109" s="1" t="s">
        <v>16395</v>
      </c>
      <c r="V23109" s="1">
        <v>20260401</v>
      </c>
      <c r="AA23109" s="1" t="s">
        <v>16396</v>
      </c>
      <c r="AC23109" s="1">
        <v>4987171355008</v>
      </c>
      <c r="AD23109" s="1" t="s">
        <v>49955</v>
      </c>
      <c r="AF23109" s="1">
        <v>24987171355101</v>
      </c>
    </row>
    <row r="23110" spans="1:32" x14ac:dyDescent="0.45">
      <c r="A23110" s="1" t="s">
        <v>16551</v>
      </c>
      <c r="B23110" s="1" t="s">
        <v>49955</v>
      </c>
      <c r="C23110" s="1">
        <v>14987171355203</v>
      </c>
      <c r="D23110" s="1">
        <v>500</v>
      </c>
      <c r="E23110" s="1" t="s">
        <v>16553</v>
      </c>
      <c r="G23110" s="1">
        <v>10</v>
      </c>
      <c r="H23110" s="1" t="s">
        <v>16553</v>
      </c>
      <c r="I23110" s="1" t="s">
        <v>16386</v>
      </c>
      <c r="J23110" s="1" t="s">
        <v>16554</v>
      </c>
      <c r="K23110" s="1" t="s">
        <v>49956</v>
      </c>
      <c r="L23110" s="1" t="s">
        <v>16619</v>
      </c>
      <c r="M23110" s="1" t="s">
        <v>49940</v>
      </c>
      <c r="N23110" s="1" t="s">
        <v>49941</v>
      </c>
      <c r="O23110" s="1" t="s">
        <v>16392</v>
      </c>
      <c r="P23110" s="1">
        <v>20260531</v>
      </c>
      <c r="Q23110" s="1" t="s">
        <v>17433</v>
      </c>
      <c r="R23110" s="1" t="s">
        <v>16549</v>
      </c>
      <c r="U23110" s="1" t="s">
        <v>16395</v>
      </c>
      <c r="V23110" s="1">
        <v>20260401</v>
      </c>
      <c r="AA23110" s="1" t="s">
        <v>16396</v>
      </c>
      <c r="AC23110" s="1">
        <v>4987171355008</v>
      </c>
      <c r="AD23110" s="1" t="s">
        <v>49955</v>
      </c>
      <c r="AF23110" s="1">
        <v>24987171355200</v>
      </c>
    </row>
    <row r="23111" spans="1:32" x14ac:dyDescent="0.45">
      <c r="A23111" s="1" t="s">
        <v>16551</v>
      </c>
      <c r="B23111" s="1" t="s">
        <v>49955</v>
      </c>
      <c r="C23111" s="1">
        <v>14987440741010</v>
      </c>
      <c r="D23111" s="1">
        <v>100</v>
      </c>
      <c r="E23111" s="1" t="s">
        <v>16553</v>
      </c>
      <c r="G23111" s="1">
        <v>10</v>
      </c>
      <c r="H23111" s="1" t="s">
        <v>16553</v>
      </c>
      <c r="I23111" s="1" t="s">
        <v>16386</v>
      </c>
      <c r="J23111" s="1" t="s">
        <v>16554</v>
      </c>
      <c r="K23111" s="1" t="s">
        <v>49956</v>
      </c>
      <c r="L23111" s="1" t="s">
        <v>16619</v>
      </c>
      <c r="M23111" s="1" t="s">
        <v>49940</v>
      </c>
      <c r="N23111" s="1" t="s">
        <v>49941</v>
      </c>
      <c r="O23111" s="1" t="s">
        <v>16392</v>
      </c>
      <c r="P23111" s="1">
        <v>20260531</v>
      </c>
      <c r="Q23111" s="1" t="s">
        <v>17477</v>
      </c>
      <c r="R23111" s="1" t="s">
        <v>16549</v>
      </c>
      <c r="U23111" s="1" t="s">
        <v>16395</v>
      </c>
      <c r="V23111" s="1">
        <v>20260401</v>
      </c>
      <c r="AA23111" s="1" t="s">
        <v>16396</v>
      </c>
      <c r="AC23111" s="1">
        <v>4987171355008</v>
      </c>
      <c r="AD23111" s="1" t="s">
        <v>49955</v>
      </c>
      <c r="AF23111" s="1">
        <v>24987440741017</v>
      </c>
    </row>
    <row r="23112" spans="1:32" x14ac:dyDescent="0.45">
      <c r="A23112" s="1" t="s">
        <v>16551</v>
      </c>
      <c r="B23112" s="1" t="s">
        <v>49955</v>
      </c>
      <c r="C23112" s="1">
        <v>14987440741058</v>
      </c>
      <c r="D23112" s="1">
        <v>500</v>
      </c>
      <c r="E23112" s="1" t="s">
        <v>16553</v>
      </c>
      <c r="G23112" s="1">
        <v>10</v>
      </c>
      <c r="H23112" s="1" t="s">
        <v>16553</v>
      </c>
      <c r="I23112" s="1" t="s">
        <v>16386</v>
      </c>
      <c r="J23112" s="1" t="s">
        <v>16554</v>
      </c>
      <c r="K23112" s="1" t="s">
        <v>49956</v>
      </c>
      <c r="L23112" s="1" t="s">
        <v>16619</v>
      </c>
      <c r="M23112" s="1" t="s">
        <v>49940</v>
      </c>
      <c r="N23112" s="1" t="s">
        <v>49941</v>
      </c>
      <c r="O23112" s="1" t="s">
        <v>16392</v>
      </c>
      <c r="P23112" s="1">
        <v>20260531</v>
      </c>
      <c r="Q23112" s="1" t="s">
        <v>17477</v>
      </c>
      <c r="R23112" s="1" t="s">
        <v>16549</v>
      </c>
      <c r="U23112" s="1" t="s">
        <v>16395</v>
      </c>
      <c r="V23112" s="1">
        <v>20260401</v>
      </c>
      <c r="AA23112" s="1" t="s">
        <v>16396</v>
      </c>
      <c r="AC23112" s="1">
        <v>4987171355008</v>
      </c>
      <c r="AD23112" s="1" t="s">
        <v>49955</v>
      </c>
      <c r="AF23112" s="1">
        <v>24987440741055</v>
      </c>
    </row>
    <row r="23113" spans="1:32" x14ac:dyDescent="0.45">
      <c r="A23113" s="1" t="s">
        <v>16383</v>
      </c>
      <c r="B23113" s="1" t="s">
        <v>49957</v>
      </c>
      <c r="C23113" s="1">
        <v>14987171355128</v>
      </c>
      <c r="D23113" s="1">
        <v>100</v>
      </c>
      <c r="E23113" s="1" t="s">
        <v>16553</v>
      </c>
      <c r="G23113" s="1">
        <v>100</v>
      </c>
      <c r="H23113" s="1" t="s">
        <v>16553</v>
      </c>
      <c r="I23113" s="1" t="s">
        <v>16386</v>
      </c>
      <c r="J23113" s="1" t="s">
        <v>16554</v>
      </c>
      <c r="K23113" s="1" t="s">
        <v>49956</v>
      </c>
      <c r="L23113" s="1" t="s">
        <v>16619</v>
      </c>
      <c r="M23113" s="1" t="s">
        <v>49940</v>
      </c>
      <c r="N23113" s="1" t="s">
        <v>49941</v>
      </c>
      <c r="O23113" s="1" t="s">
        <v>16392</v>
      </c>
      <c r="P23113" s="1">
        <v>20260531</v>
      </c>
      <c r="Q23113" s="1" t="s">
        <v>17433</v>
      </c>
      <c r="R23113" s="1" t="s">
        <v>16549</v>
      </c>
      <c r="U23113" s="1" t="s">
        <v>16395</v>
      </c>
      <c r="V23113" s="1">
        <v>20260401</v>
      </c>
      <c r="AA23113" s="1" t="s">
        <v>16396</v>
      </c>
      <c r="AC23113" s="1">
        <v>4987171355022</v>
      </c>
      <c r="AD23113" s="1" t="s">
        <v>49957</v>
      </c>
      <c r="AF23113" s="1">
        <v>24987171355125</v>
      </c>
    </row>
    <row r="23114" spans="1:32" x14ac:dyDescent="0.45">
      <c r="A23114" s="1" t="s">
        <v>16383</v>
      </c>
      <c r="B23114" s="1" t="s">
        <v>49957</v>
      </c>
      <c r="C23114" s="1">
        <v>14987440741126</v>
      </c>
      <c r="D23114" s="1">
        <v>100</v>
      </c>
      <c r="E23114" s="1" t="s">
        <v>16553</v>
      </c>
      <c r="G23114" s="1">
        <v>100</v>
      </c>
      <c r="H23114" s="1" t="s">
        <v>16553</v>
      </c>
      <c r="I23114" s="1" t="s">
        <v>16386</v>
      </c>
      <c r="J23114" s="1" t="s">
        <v>16554</v>
      </c>
      <c r="K23114" s="1" t="s">
        <v>49956</v>
      </c>
      <c r="L23114" s="1" t="s">
        <v>16619</v>
      </c>
      <c r="M23114" s="1" t="s">
        <v>49940</v>
      </c>
      <c r="N23114" s="1" t="s">
        <v>49941</v>
      </c>
      <c r="O23114" s="1" t="s">
        <v>16392</v>
      </c>
      <c r="P23114" s="1">
        <v>20260531</v>
      </c>
      <c r="Q23114" s="1" t="s">
        <v>17477</v>
      </c>
      <c r="R23114" s="1" t="s">
        <v>16549</v>
      </c>
      <c r="U23114" s="1" t="s">
        <v>16395</v>
      </c>
      <c r="V23114" s="1">
        <v>20260401</v>
      </c>
      <c r="AA23114" s="1" t="s">
        <v>16396</v>
      </c>
      <c r="AC23114" s="1">
        <v>4987440741136</v>
      </c>
      <c r="AD23114" s="1" t="s">
        <v>49957</v>
      </c>
      <c r="AF23114" s="1">
        <v>24987440741123</v>
      </c>
    </row>
    <row r="23115" spans="1:32" x14ac:dyDescent="0.45">
      <c r="A23115" s="1" t="s">
        <v>16551</v>
      </c>
      <c r="B23115" s="1" t="s">
        <v>49958</v>
      </c>
      <c r="C23115" s="1">
        <v>14987080277115</v>
      </c>
      <c r="D23115" s="1">
        <v>100</v>
      </c>
      <c r="E23115" s="1" t="s">
        <v>16553</v>
      </c>
      <c r="G23115" s="1">
        <v>10</v>
      </c>
      <c r="H23115" s="1" t="s">
        <v>16553</v>
      </c>
      <c r="I23115" s="1" t="s">
        <v>16386</v>
      </c>
      <c r="J23115" s="1" t="s">
        <v>16554</v>
      </c>
      <c r="K23115" s="1" t="s">
        <v>49959</v>
      </c>
      <c r="L23115" s="1" t="s">
        <v>16619</v>
      </c>
      <c r="M23115" s="1" t="s">
        <v>49940</v>
      </c>
      <c r="N23115" s="1" t="s">
        <v>49941</v>
      </c>
      <c r="O23115" s="1" t="s">
        <v>16392</v>
      </c>
      <c r="P23115" s="1">
        <v>20260531</v>
      </c>
      <c r="Q23115" s="1" t="s">
        <v>16849</v>
      </c>
      <c r="R23115" s="1" t="s">
        <v>16549</v>
      </c>
      <c r="U23115" s="1" t="s">
        <v>16395</v>
      </c>
      <c r="V23115" s="1">
        <v>20250401</v>
      </c>
      <c r="AA23115" s="1" t="s">
        <v>16396</v>
      </c>
      <c r="AC23115" s="1">
        <v>4987080909873</v>
      </c>
      <c r="AD23115" s="1" t="s">
        <v>49958</v>
      </c>
      <c r="AF23115" s="1">
        <v>24987080277112</v>
      </c>
    </row>
    <row r="23116" spans="1:32" x14ac:dyDescent="0.45">
      <c r="A23116" s="1" t="s">
        <v>16551</v>
      </c>
      <c r="B23116" s="1" t="s">
        <v>49958</v>
      </c>
      <c r="C23116" s="1">
        <v>14987080277122</v>
      </c>
      <c r="D23116" s="1">
        <v>500</v>
      </c>
      <c r="E23116" s="1" t="s">
        <v>16553</v>
      </c>
      <c r="G23116" s="1">
        <v>10</v>
      </c>
      <c r="H23116" s="1" t="s">
        <v>16553</v>
      </c>
      <c r="I23116" s="1" t="s">
        <v>16386</v>
      </c>
      <c r="J23116" s="1" t="s">
        <v>16554</v>
      </c>
      <c r="K23116" s="1" t="s">
        <v>49959</v>
      </c>
      <c r="L23116" s="1" t="s">
        <v>16619</v>
      </c>
      <c r="M23116" s="1" t="s">
        <v>49940</v>
      </c>
      <c r="N23116" s="1" t="s">
        <v>49941</v>
      </c>
      <c r="O23116" s="1" t="s">
        <v>16392</v>
      </c>
      <c r="P23116" s="1">
        <v>20260531</v>
      </c>
      <c r="Q23116" s="1" t="s">
        <v>16849</v>
      </c>
      <c r="R23116" s="1" t="s">
        <v>16549</v>
      </c>
      <c r="U23116" s="1" t="s">
        <v>16395</v>
      </c>
      <c r="V23116" s="1">
        <v>20250401</v>
      </c>
      <c r="AA23116" s="1" t="s">
        <v>16396</v>
      </c>
      <c r="AC23116" s="1">
        <v>4987080909873</v>
      </c>
      <c r="AD23116" s="1" t="s">
        <v>49958</v>
      </c>
      <c r="AF23116" s="1">
        <v>24987080277129</v>
      </c>
    </row>
    <row r="23117" spans="1:32" x14ac:dyDescent="0.45">
      <c r="A23117" s="1" t="s">
        <v>16383</v>
      </c>
      <c r="B23117" s="1" t="s">
        <v>49960</v>
      </c>
      <c r="C23117" s="1">
        <v>14987080277146</v>
      </c>
      <c r="D23117" s="1">
        <v>200</v>
      </c>
      <c r="E23117" s="1" t="s">
        <v>16553</v>
      </c>
      <c r="G23117" s="1">
        <v>200</v>
      </c>
      <c r="H23117" s="1" t="s">
        <v>16553</v>
      </c>
      <c r="I23117" s="1" t="s">
        <v>16386</v>
      </c>
      <c r="J23117" s="1" t="s">
        <v>16554</v>
      </c>
      <c r="K23117" s="1" t="s">
        <v>49959</v>
      </c>
      <c r="L23117" s="1" t="s">
        <v>16619</v>
      </c>
      <c r="M23117" s="1" t="s">
        <v>49940</v>
      </c>
      <c r="N23117" s="1" t="s">
        <v>49941</v>
      </c>
      <c r="O23117" s="1" t="s">
        <v>16392</v>
      </c>
      <c r="P23117" s="1">
        <v>20260531</v>
      </c>
      <c r="Q23117" s="1" t="s">
        <v>16849</v>
      </c>
      <c r="R23117" s="1" t="s">
        <v>16549</v>
      </c>
      <c r="U23117" s="1" t="s">
        <v>16395</v>
      </c>
      <c r="V23117" s="1">
        <v>20250401</v>
      </c>
      <c r="AA23117" s="1" t="s">
        <v>16396</v>
      </c>
      <c r="AC23117" s="1">
        <v>4987080909880</v>
      </c>
      <c r="AD23117" s="1" t="s">
        <v>49960</v>
      </c>
      <c r="AF23117" s="1">
        <v>24987080277143</v>
      </c>
    </row>
    <row r="23118" spans="1:32" x14ac:dyDescent="0.45">
      <c r="A23118" s="1" t="s">
        <v>16551</v>
      </c>
      <c r="B23118" s="1" t="s">
        <v>49961</v>
      </c>
      <c r="C23118" s="1">
        <v>14987155157069</v>
      </c>
      <c r="D23118" s="1">
        <v>100</v>
      </c>
      <c r="E23118" s="1" t="s">
        <v>16553</v>
      </c>
      <c r="G23118" s="1">
        <v>10</v>
      </c>
      <c r="H23118" s="1" t="s">
        <v>16553</v>
      </c>
      <c r="I23118" s="1" t="s">
        <v>16386</v>
      </c>
      <c r="J23118" s="1" t="s">
        <v>16554</v>
      </c>
      <c r="K23118" s="1" t="s">
        <v>49962</v>
      </c>
      <c r="L23118" s="1" t="s">
        <v>16619</v>
      </c>
      <c r="M23118" s="1" t="s">
        <v>49963</v>
      </c>
      <c r="N23118" s="1" t="s">
        <v>49962</v>
      </c>
      <c r="O23118" s="1" t="s">
        <v>16392</v>
      </c>
      <c r="P23118" s="1">
        <v>20260531</v>
      </c>
      <c r="Q23118" s="1" t="s">
        <v>16844</v>
      </c>
      <c r="R23118" s="1" t="s">
        <v>16549</v>
      </c>
      <c r="U23118" s="1" t="s">
        <v>16395</v>
      </c>
      <c r="V23118" s="1">
        <v>20240401</v>
      </c>
      <c r="AA23118" s="1" t="s">
        <v>16396</v>
      </c>
      <c r="AC23118" s="1">
        <v>4987155157048</v>
      </c>
      <c r="AD23118" s="1" t="s">
        <v>49961</v>
      </c>
      <c r="AE23118" s="1" t="s">
        <v>19606</v>
      </c>
      <c r="AF23118" s="1">
        <v>24987155157066</v>
      </c>
    </row>
    <row r="23119" spans="1:32" x14ac:dyDescent="0.45">
      <c r="A23119" s="1" t="s">
        <v>16551</v>
      </c>
      <c r="B23119" s="1" t="s">
        <v>49961</v>
      </c>
      <c r="C23119" s="1">
        <v>14987155157205</v>
      </c>
      <c r="D23119" s="1">
        <v>500</v>
      </c>
      <c r="E23119" s="1" t="s">
        <v>16553</v>
      </c>
      <c r="G23119" s="1">
        <v>10</v>
      </c>
      <c r="H23119" s="1" t="s">
        <v>16553</v>
      </c>
      <c r="I23119" s="1" t="s">
        <v>16386</v>
      </c>
      <c r="J23119" s="1" t="s">
        <v>16554</v>
      </c>
      <c r="K23119" s="1" t="s">
        <v>49962</v>
      </c>
      <c r="L23119" s="1" t="s">
        <v>16619</v>
      </c>
      <c r="M23119" s="1" t="s">
        <v>49963</v>
      </c>
      <c r="N23119" s="1" t="s">
        <v>49962</v>
      </c>
      <c r="O23119" s="1" t="s">
        <v>16392</v>
      </c>
      <c r="P23119" s="1">
        <v>20260531</v>
      </c>
      <c r="Q23119" s="1" t="s">
        <v>16844</v>
      </c>
      <c r="R23119" s="1" t="s">
        <v>16549</v>
      </c>
      <c r="U23119" s="1" t="s">
        <v>16395</v>
      </c>
      <c r="V23119" s="1">
        <v>20240401</v>
      </c>
      <c r="AA23119" s="1" t="s">
        <v>16396</v>
      </c>
      <c r="AC23119" s="1">
        <v>4987155157048</v>
      </c>
      <c r="AD23119" s="1" t="s">
        <v>49961</v>
      </c>
      <c r="AE23119" s="1" t="s">
        <v>19606</v>
      </c>
      <c r="AF23119" s="1">
        <v>24987155157202</v>
      </c>
    </row>
    <row r="23120" spans="1:32" x14ac:dyDescent="0.45">
      <c r="A23120" s="1" t="s">
        <v>16383</v>
      </c>
      <c r="B23120" s="1" t="s">
        <v>49964</v>
      </c>
      <c r="C23120" s="1">
        <v>14987155157212</v>
      </c>
      <c r="D23120" s="1">
        <v>300</v>
      </c>
      <c r="E23120" s="1" t="s">
        <v>16553</v>
      </c>
      <c r="G23120" s="1">
        <v>300</v>
      </c>
      <c r="H23120" s="1" t="s">
        <v>16553</v>
      </c>
      <c r="I23120" s="1" t="s">
        <v>16386</v>
      </c>
      <c r="J23120" s="1" t="s">
        <v>16554</v>
      </c>
      <c r="K23120" s="1" t="s">
        <v>49962</v>
      </c>
      <c r="L23120" s="1" t="s">
        <v>16619</v>
      </c>
      <c r="M23120" s="1" t="s">
        <v>49963</v>
      </c>
      <c r="N23120" s="1" t="s">
        <v>49962</v>
      </c>
      <c r="O23120" s="1" t="s">
        <v>16392</v>
      </c>
      <c r="P23120" s="1">
        <v>20260531</v>
      </c>
      <c r="Q23120" s="1" t="s">
        <v>16844</v>
      </c>
      <c r="R23120" s="1" t="s">
        <v>16549</v>
      </c>
      <c r="U23120" s="1" t="s">
        <v>16395</v>
      </c>
      <c r="V23120" s="1">
        <v>20240401</v>
      </c>
      <c r="AA23120" s="1" t="s">
        <v>16396</v>
      </c>
      <c r="AC23120" s="1">
        <v>4987155157192</v>
      </c>
      <c r="AD23120" s="1" t="s">
        <v>49964</v>
      </c>
      <c r="AE23120" s="1" t="s">
        <v>19606</v>
      </c>
      <c r="AF23120" s="1">
        <v>24987155157219</v>
      </c>
    </row>
    <row r="23121" spans="1:32" x14ac:dyDescent="0.45">
      <c r="A23121" s="1" t="s">
        <v>16551</v>
      </c>
      <c r="B23121" s="1" t="s">
        <v>49965</v>
      </c>
      <c r="C23121" s="1">
        <v>14987190061734</v>
      </c>
      <c r="D23121" s="1">
        <v>100</v>
      </c>
      <c r="E23121" s="1" t="s">
        <v>16553</v>
      </c>
      <c r="G23121" s="1">
        <v>10</v>
      </c>
      <c r="H23121" s="1" t="s">
        <v>16553</v>
      </c>
      <c r="I23121" s="1" t="s">
        <v>16386</v>
      </c>
      <c r="J23121" s="1" t="s">
        <v>16554</v>
      </c>
      <c r="K23121" s="1" t="s">
        <v>49966</v>
      </c>
      <c r="L23121" s="1" t="s">
        <v>16619</v>
      </c>
      <c r="M23121" s="1" t="s">
        <v>49940</v>
      </c>
      <c r="N23121" s="1" t="s">
        <v>49941</v>
      </c>
      <c r="O23121" s="1" t="s">
        <v>16392</v>
      </c>
      <c r="P23121" s="1">
        <v>20260531</v>
      </c>
      <c r="Q23121" s="1" t="s">
        <v>16626</v>
      </c>
      <c r="R23121" s="1" t="s">
        <v>16549</v>
      </c>
      <c r="U23121" s="1" t="s">
        <v>16395</v>
      </c>
      <c r="V23121" s="1">
        <v>20250401</v>
      </c>
      <c r="AA23121" s="1" t="s">
        <v>16396</v>
      </c>
      <c r="AC23121" s="1">
        <v>4987190850058</v>
      </c>
      <c r="AD23121" s="1" t="s">
        <v>49965</v>
      </c>
      <c r="AF23121" s="1">
        <v>24987190061731</v>
      </c>
    </row>
    <row r="23122" spans="1:32" x14ac:dyDescent="0.45">
      <c r="A23122" s="1" t="s">
        <v>16551</v>
      </c>
      <c r="B23122" s="1" t="s">
        <v>49965</v>
      </c>
      <c r="C23122" s="1">
        <v>14987190061741</v>
      </c>
      <c r="D23122" s="1">
        <v>500</v>
      </c>
      <c r="E23122" s="1" t="s">
        <v>16553</v>
      </c>
      <c r="G23122" s="1">
        <v>10</v>
      </c>
      <c r="H23122" s="1" t="s">
        <v>16553</v>
      </c>
      <c r="I23122" s="1" t="s">
        <v>16386</v>
      </c>
      <c r="J23122" s="1" t="s">
        <v>16554</v>
      </c>
      <c r="K23122" s="1" t="s">
        <v>49966</v>
      </c>
      <c r="L23122" s="1" t="s">
        <v>16619</v>
      </c>
      <c r="M23122" s="1" t="s">
        <v>49940</v>
      </c>
      <c r="N23122" s="1" t="s">
        <v>49941</v>
      </c>
      <c r="O23122" s="1" t="s">
        <v>16392</v>
      </c>
      <c r="P23122" s="1">
        <v>20260531</v>
      </c>
      <c r="Q23122" s="1" t="s">
        <v>16626</v>
      </c>
      <c r="R23122" s="1" t="s">
        <v>16549</v>
      </c>
      <c r="U23122" s="1" t="s">
        <v>16395</v>
      </c>
      <c r="V23122" s="1">
        <v>20250401</v>
      </c>
      <c r="AA23122" s="1" t="s">
        <v>16396</v>
      </c>
      <c r="AC23122" s="1">
        <v>4987190850058</v>
      </c>
      <c r="AD23122" s="1" t="s">
        <v>49965</v>
      </c>
      <c r="AF23122" s="1">
        <v>24987190061748</v>
      </c>
    </row>
    <row r="23123" spans="1:32" x14ac:dyDescent="0.45">
      <c r="A23123" s="1" t="s">
        <v>16383</v>
      </c>
      <c r="B23123" s="1" t="s">
        <v>49967</v>
      </c>
      <c r="C23123" s="1">
        <v>14987190061758</v>
      </c>
      <c r="D23123" s="1">
        <v>500</v>
      </c>
      <c r="E23123" s="1" t="s">
        <v>16553</v>
      </c>
      <c r="G23123" s="1">
        <v>500</v>
      </c>
      <c r="H23123" s="1" t="s">
        <v>16553</v>
      </c>
      <c r="I23123" s="1" t="s">
        <v>16386</v>
      </c>
      <c r="J23123" s="1" t="s">
        <v>16554</v>
      </c>
      <c r="K23123" s="1" t="s">
        <v>49966</v>
      </c>
      <c r="L23123" s="1" t="s">
        <v>16619</v>
      </c>
      <c r="M23123" s="1" t="s">
        <v>49940</v>
      </c>
      <c r="N23123" s="1" t="s">
        <v>49941</v>
      </c>
      <c r="O23123" s="1" t="s">
        <v>16392</v>
      </c>
      <c r="P23123" s="1">
        <v>20260531</v>
      </c>
      <c r="Q23123" s="1" t="s">
        <v>16626</v>
      </c>
      <c r="R23123" s="1" t="s">
        <v>16549</v>
      </c>
      <c r="U23123" s="1" t="s">
        <v>16395</v>
      </c>
      <c r="V23123" s="1">
        <v>20250401</v>
      </c>
      <c r="AA23123" s="1" t="s">
        <v>16396</v>
      </c>
      <c r="AC23123" s="1">
        <v>4987190850065</v>
      </c>
      <c r="AD23123" s="1" t="s">
        <v>49967</v>
      </c>
      <c r="AF23123" s="1">
        <v>24987190061755</v>
      </c>
    </row>
    <row r="23124" spans="1:32" x14ac:dyDescent="0.45">
      <c r="A23124" s="1" t="s">
        <v>16551</v>
      </c>
      <c r="B23124" s="1" t="s">
        <v>49968</v>
      </c>
      <c r="C23124" s="1">
        <v>14987060310399</v>
      </c>
      <c r="D23124" s="1">
        <v>100</v>
      </c>
      <c r="E23124" s="1" t="s">
        <v>16553</v>
      </c>
      <c r="G23124" s="1">
        <v>10</v>
      </c>
      <c r="H23124" s="1" t="s">
        <v>16553</v>
      </c>
      <c r="I23124" s="1" t="s">
        <v>16386</v>
      </c>
      <c r="J23124" s="1" t="s">
        <v>16554</v>
      </c>
      <c r="K23124" s="1" t="s">
        <v>49969</v>
      </c>
      <c r="L23124" s="1" t="s">
        <v>16619</v>
      </c>
      <c r="M23124" s="1" t="s">
        <v>49940</v>
      </c>
      <c r="N23124" s="1" t="s">
        <v>49941</v>
      </c>
      <c r="O23124" s="1" t="s">
        <v>16392</v>
      </c>
      <c r="P23124" s="1">
        <v>20260531</v>
      </c>
      <c r="Q23124" s="1" t="s">
        <v>16954</v>
      </c>
      <c r="R23124" s="1" t="s">
        <v>16549</v>
      </c>
      <c r="U23124" s="1" t="s">
        <v>16395</v>
      </c>
      <c r="V23124" s="1">
        <v>20250401</v>
      </c>
      <c r="AA23124" s="1" t="s">
        <v>16396</v>
      </c>
      <c r="AC23124" s="1">
        <v>4987060510396</v>
      </c>
      <c r="AD23124" s="1" t="s">
        <v>49968</v>
      </c>
      <c r="AF23124" s="1">
        <v>24987060310396</v>
      </c>
    </row>
    <row r="23125" spans="1:32" x14ac:dyDescent="0.45">
      <c r="A23125" s="1" t="s">
        <v>16383</v>
      </c>
      <c r="B23125" s="1" t="s">
        <v>49970</v>
      </c>
      <c r="C23125" s="1">
        <v>14987060310405</v>
      </c>
      <c r="D23125" s="1">
        <v>500</v>
      </c>
      <c r="E23125" s="1" t="s">
        <v>16553</v>
      </c>
      <c r="G23125" s="1">
        <v>500</v>
      </c>
      <c r="H23125" s="1" t="s">
        <v>16553</v>
      </c>
      <c r="I23125" s="1" t="s">
        <v>16386</v>
      </c>
      <c r="J23125" s="1" t="s">
        <v>16554</v>
      </c>
      <c r="K23125" s="1" t="s">
        <v>49969</v>
      </c>
      <c r="L23125" s="1" t="s">
        <v>16619</v>
      </c>
      <c r="M23125" s="1" t="s">
        <v>49940</v>
      </c>
      <c r="N23125" s="1" t="s">
        <v>49941</v>
      </c>
      <c r="O23125" s="1" t="s">
        <v>16392</v>
      </c>
      <c r="P23125" s="1">
        <v>20260531</v>
      </c>
      <c r="Q23125" s="1" t="s">
        <v>16954</v>
      </c>
      <c r="R23125" s="1" t="s">
        <v>16549</v>
      </c>
      <c r="U23125" s="1" t="s">
        <v>16395</v>
      </c>
      <c r="V23125" s="1">
        <v>20250401</v>
      </c>
      <c r="AA23125" s="1" t="s">
        <v>16396</v>
      </c>
      <c r="AC23125" s="1">
        <v>4987060510402</v>
      </c>
      <c r="AD23125" s="1" t="s">
        <v>49970</v>
      </c>
      <c r="AF23125" s="1">
        <v>24987060310402</v>
      </c>
    </row>
    <row r="23126" spans="1:32" x14ac:dyDescent="0.45">
      <c r="A23126" s="1" t="s">
        <v>16551</v>
      </c>
      <c r="B23126" s="1" t="s">
        <v>49971</v>
      </c>
      <c r="C23126" s="1">
        <v>14987447926014</v>
      </c>
      <c r="D23126" s="1">
        <v>100</v>
      </c>
      <c r="E23126" s="1" t="s">
        <v>16553</v>
      </c>
      <c r="G23126" s="1">
        <v>10</v>
      </c>
      <c r="H23126" s="1" t="s">
        <v>16553</v>
      </c>
      <c r="I23126" s="1" t="s">
        <v>16386</v>
      </c>
      <c r="J23126" s="1" t="s">
        <v>16554</v>
      </c>
      <c r="K23126" s="1" t="s">
        <v>49972</v>
      </c>
      <c r="L23126" s="1" t="s">
        <v>16619</v>
      </c>
      <c r="M23126" s="1" t="s">
        <v>49940</v>
      </c>
      <c r="N23126" s="1" t="s">
        <v>49941</v>
      </c>
      <c r="O23126" s="1" t="s">
        <v>16392</v>
      </c>
      <c r="P23126" s="1">
        <v>20260531</v>
      </c>
      <c r="Q23126" s="1" t="s">
        <v>16914</v>
      </c>
      <c r="R23126" s="1" t="s">
        <v>16549</v>
      </c>
      <c r="U23126" s="1" t="s">
        <v>16395</v>
      </c>
      <c r="V23126" s="1">
        <v>20250401</v>
      </c>
      <c r="AA23126" s="1" t="s">
        <v>16396</v>
      </c>
      <c r="AC23126" s="1">
        <v>4987447926918</v>
      </c>
      <c r="AD23126" s="1" t="s">
        <v>49971</v>
      </c>
      <c r="AF23126" s="1">
        <v>24987447926011</v>
      </c>
    </row>
    <row r="23127" spans="1:32" x14ac:dyDescent="0.45">
      <c r="A23127" s="1" t="s">
        <v>16551</v>
      </c>
      <c r="B23127" s="1" t="s">
        <v>49971</v>
      </c>
      <c r="C23127" s="1">
        <v>14987447926021</v>
      </c>
      <c r="D23127" s="1">
        <v>500</v>
      </c>
      <c r="E23127" s="1" t="s">
        <v>16553</v>
      </c>
      <c r="G23127" s="1">
        <v>10</v>
      </c>
      <c r="H23127" s="1" t="s">
        <v>16553</v>
      </c>
      <c r="I23127" s="1" t="s">
        <v>16386</v>
      </c>
      <c r="J23127" s="1" t="s">
        <v>16554</v>
      </c>
      <c r="K23127" s="1" t="s">
        <v>49972</v>
      </c>
      <c r="L23127" s="1" t="s">
        <v>16619</v>
      </c>
      <c r="M23127" s="1" t="s">
        <v>49940</v>
      </c>
      <c r="N23127" s="1" t="s">
        <v>49941</v>
      </c>
      <c r="O23127" s="1" t="s">
        <v>16392</v>
      </c>
      <c r="P23127" s="1">
        <v>20260531</v>
      </c>
      <c r="Q23127" s="1" t="s">
        <v>16914</v>
      </c>
      <c r="R23127" s="1" t="s">
        <v>16549</v>
      </c>
      <c r="U23127" s="1" t="s">
        <v>16395</v>
      </c>
      <c r="V23127" s="1">
        <v>20250401</v>
      </c>
      <c r="AA23127" s="1" t="s">
        <v>16396</v>
      </c>
      <c r="AC23127" s="1">
        <v>4987447926918</v>
      </c>
      <c r="AD23127" s="1" t="s">
        <v>49971</v>
      </c>
      <c r="AF23127" s="1">
        <v>24987447926028</v>
      </c>
    </row>
    <row r="23128" spans="1:32" x14ac:dyDescent="0.45">
      <c r="A23128" s="1" t="s">
        <v>16383</v>
      </c>
      <c r="B23128" s="1" t="s">
        <v>49973</v>
      </c>
      <c r="C23128" s="1">
        <v>14987447926052</v>
      </c>
      <c r="D23128" s="1">
        <v>500</v>
      </c>
      <c r="E23128" s="1" t="s">
        <v>16553</v>
      </c>
      <c r="G23128" s="1">
        <v>500</v>
      </c>
      <c r="H23128" s="1" t="s">
        <v>16553</v>
      </c>
      <c r="I23128" s="1" t="s">
        <v>16386</v>
      </c>
      <c r="J23128" s="1" t="s">
        <v>16554</v>
      </c>
      <c r="K23128" s="1" t="s">
        <v>49972</v>
      </c>
      <c r="L23128" s="1" t="s">
        <v>16619</v>
      </c>
      <c r="M23128" s="1" t="s">
        <v>49940</v>
      </c>
      <c r="N23128" s="1" t="s">
        <v>49941</v>
      </c>
      <c r="O23128" s="1" t="s">
        <v>16392</v>
      </c>
      <c r="P23128" s="1">
        <v>20260531</v>
      </c>
      <c r="Q23128" s="1" t="s">
        <v>16914</v>
      </c>
      <c r="R23128" s="1" t="s">
        <v>16549</v>
      </c>
      <c r="U23128" s="1" t="s">
        <v>16395</v>
      </c>
      <c r="V23128" s="1">
        <v>20250401</v>
      </c>
      <c r="AA23128" s="1" t="s">
        <v>16396</v>
      </c>
      <c r="AC23128" s="1">
        <v>4987447926956</v>
      </c>
      <c r="AD23128" s="1" t="s">
        <v>49973</v>
      </c>
      <c r="AF23128" s="1">
        <v>24987447926059</v>
      </c>
    </row>
    <row r="23129" spans="1:32" x14ac:dyDescent="0.45">
      <c r="A23129" s="1" t="s">
        <v>16551</v>
      </c>
      <c r="B23129" s="1" t="s">
        <v>49974</v>
      </c>
      <c r="C23129" s="1">
        <v>14987222002476</v>
      </c>
      <c r="D23129" s="1">
        <v>100</v>
      </c>
      <c r="E23129" s="1" t="s">
        <v>16553</v>
      </c>
      <c r="G23129" s="1">
        <v>10</v>
      </c>
      <c r="H23129" s="1" t="s">
        <v>16553</v>
      </c>
      <c r="I23129" s="1" t="s">
        <v>16386</v>
      </c>
      <c r="J23129" s="1" t="s">
        <v>16554</v>
      </c>
      <c r="K23129" s="1" t="s">
        <v>49975</v>
      </c>
      <c r="L23129" s="1" t="s">
        <v>16619</v>
      </c>
      <c r="M23129" s="1" t="s">
        <v>49940</v>
      </c>
      <c r="N23129" s="1" t="s">
        <v>49941</v>
      </c>
      <c r="O23129" s="1" t="s">
        <v>16392</v>
      </c>
      <c r="P23129" s="1">
        <v>20260531</v>
      </c>
      <c r="Q23129" s="1" t="s">
        <v>16978</v>
      </c>
      <c r="R23129" s="1" t="s">
        <v>16549</v>
      </c>
      <c r="U23129" s="1" t="s">
        <v>16395</v>
      </c>
      <c r="V23129" s="1">
        <v>20260401</v>
      </c>
      <c r="AA23129" s="1" t="s">
        <v>16396</v>
      </c>
      <c r="AC23129" s="1">
        <v>4987222251273</v>
      </c>
      <c r="AD23129" s="1" t="s">
        <v>49974</v>
      </c>
      <c r="AF23129" s="1">
        <v>24987222002473</v>
      </c>
    </row>
    <row r="23130" spans="1:32" x14ac:dyDescent="0.45">
      <c r="A23130" s="1" t="s">
        <v>16551</v>
      </c>
      <c r="B23130" s="1" t="s">
        <v>49974</v>
      </c>
      <c r="C23130" s="1">
        <v>14987222002483</v>
      </c>
      <c r="D23130" s="1">
        <v>500</v>
      </c>
      <c r="E23130" s="1" t="s">
        <v>16553</v>
      </c>
      <c r="G23130" s="1">
        <v>10</v>
      </c>
      <c r="H23130" s="1" t="s">
        <v>16553</v>
      </c>
      <c r="I23130" s="1" t="s">
        <v>16386</v>
      </c>
      <c r="J23130" s="1" t="s">
        <v>16554</v>
      </c>
      <c r="K23130" s="1" t="s">
        <v>49975</v>
      </c>
      <c r="L23130" s="1" t="s">
        <v>16619</v>
      </c>
      <c r="M23130" s="1" t="s">
        <v>49940</v>
      </c>
      <c r="N23130" s="1" t="s">
        <v>49941</v>
      </c>
      <c r="O23130" s="1" t="s">
        <v>16392</v>
      </c>
      <c r="P23130" s="1">
        <v>20260531</v>
      </c>
      <c r="Q23130" s="1" t="s">
        <v>16978</v>
      </c>
      <c r="R23130" s="1" t="s">
        <v>16549</v>
      </c>
      <c r="U23130" s="1" t="s">
        <v>16395</v>
      </c>
      <c r="V23130" s="1">
        <v>20260401</v>
      </c>
      <c r="AA23130" s="1" t="s">
        <v>16396</v>
      </c>
      <c r="AC23130" s="1">
        <v>4987222251273</v>
      </c>
      <c r="AD23130" s="1" t="s">
        <v>49974</v>
      </c>
      <c r="AF23130" s="1">
        <v>24987222002480</v>
      </c>
    </row>
    <row r="23131" spans="1:32" x14ac:dyDescent="0.45">
      <c r="A23131" s="1" t="s">
        <v>16551</v>
      </c>
      <c r="B23131" s="1" t="s">
        <v>49974</v>
      </c>
      <c r="C23131" s="1">
        <v>14987916002416</v>
      </c>
      <c r="D23131" s="1">
        <v>100</v>
      </c>
      <c r="E23131" s="1" t="s">
        <v>16553</v>
      </c>
      <c r="G23131" s="1">
        <v>10</v>
      </c>
      <c r="H23131" s="1" t="s">
        <v>16553</v>
      </c>
      <c r="I23131" s="1" t="s">
        <v>16386</v>
      </c>
      <c r="J23131" s="1" t="s">
        <v>16554</v>
      </c>
      <c r="K23131" s="1" t="s">
        <v>49975</v>
      </c>
      <c r="L23131" s="1" t="s">
        <v>16619</v>
      </c>
      <c r="M23131" s="1" t="s">
        <v>49940</v>
      </c>
      <c r="N23131" s="1" t="s">
        <v>49941</v>
      </c>
      <c r="O23131" s="1" t="s">
        <v>16392</v>
      </c>
      <c r="P23131" s="1">
        <v>20260531</v>
      </c>
      <c r="Q23131" s="1" t="s">
        <v>17573</v>
      </c>
      <c r="R23131" s="1" t="s">
        <v>16549</v>
      </c>
      <c r="U23131" s="1" t="s">
        <v>16395</v>
      </c>
      <c r="V23131" s="1">
        <v>20260401</v>
      </c>
      <c r="AA23131" s="1" t="s">
        <v>16396</v>
      </c>
      <c r="AC23131" s="1">
        <v>4987916251534</v>
      </c>
      <c r="AD23131" s="1" t="s">
        <v>49974</v>
      </c>
      <c r="AF23131" s="1">
        <v>24987916002413</v>
      </c>
    </row>
    <row r="23132" spans="1:32" x14ac:dyDescent="0.45">
      <c r="A23132" s="1" t="s">
        <v>16551</v>
      </c>
      <c r="B23132" s="1" t="s">
        <v>49974</v>
      </c>
      <c r="C23132" s="1">
        <v>14987916002423</v>
      </c>
      <c r="D23132" s="1">
        <v>500</v>
      </c>
      <c r="E23132" s="1" t="s">
        <v>16553</v>
      </c>
      <c r="G23132" s="1">
        <v>10</v>
      </c>
      <c r="H23132" s="1" t="s">
        <v>16553</v>
      </c>
      <c r="I23132" s="1" t="s">
        <v>16386</v>
      </c>
      <c r="J23132" s="1" t="s">
        <v>16554</v>
      </c>
      <c r="K23132" s="1" t="s">
        <v>49975</v>
      </c>
      <c r="L23132" s="1" t="s">
        <v>16619</v>
      </c>
      <c r="M23132" s="1" t="s">
        <v>49940</v>
      </c>
      <c r="N23132" s="1" t="s">
        <v>49941</v>
      </c>
      <c r="O23132" s="1" t="s">
        <v>16392</v>
      </c>
      <c r="P23132" s="1">
        <v>20260531</v>
      </c>
      <c r="Q23132" s="1" t="s">
        <v>17573</v>
      </c>
      <c r="R23132" s="1" t="s">
        <v>16549</v>
      </c>
      <c r="U23132" s="1" t="s">
        <v>16395</v>
      </c>
      <c r="V23132" s="1">
        <v>20260401</v>
      </c>
      <c r="AA23132" s="1" t="s">
        <v>16396</v>
      </c>
      <c r="AC23132" s="1">
        <v>4987916251534</v>
      </c>
      <c r="AD23132" s="1" t="s">
        <v>49974</v>
      </c>
      <c r="AF23132" s="1">
        <v>24987916002420</v>
      </c>
    </row>
    <row r="23133" spans="1:32" x14ac:dyDescent="0.45">
      <c r="A23133" s="1" t="s">
        <v>16383</v>
      </c>
      <c r="B23133" s="1" t="s">
        <v>49976</v>
      </c>
      <c r="C23133" s="1">
        <v>14987222002490</v>
      </c>
      <c r="D23133" s="1">
        <v>100</v>
      </c>
      <c r="E23133" s="1" t="s">
        <v>16553</v>
      </c>
      <c r="G23133" s="1">
        <v>100</v>
      </c>
      <c r="H23133" s="1" t="s">
        <v>16553</v>
      </c>
      <c r="I23133" s="1" t="s">
        <v>16386</v>
      </c>
      <c r="J23133" s="1" t="s">
        <v>16554</v>
      </c>
      <c r="K23133" s="1" t="s">
        <v>49975</v>
      </c>
      <c r="L23133" s="1" t="s">
        <v>16619</v>
      </c>
      <c r="M23133" s="1" t="s">
        <v>49940</v>
      </c>
      <c r="N23133" s="1" t="s">
        <v>49941</v>
      </c>
      <c r="O23133" s="1" t="s">
        <v>16392</v>
      </c>
      <c r="P23133" s="1">
        <v>20260531</v>
      </c>
      <c r="Q23133" s="1" t="s">
        <v>16978</v>
      </c>
      <c r="R23133" s="1" t="s">
        <v>16549</v>
      </c>
      <c r="U23133" s="1" t="s">
        <v>16395</v>
      </c>
      <c r="V23133" s="1">
        <v>20260401</v>
      </c>
      <c r="AA23133" s="1" t="s">
        <v>16396</v>
      </c>
      <c r="AC23133" s="1">
        <v>4987222251280</v>
      </c>
      <c r="AD23133" s="1" t="s">
        <v>49976</v>
      </c>
      <c r="AF23133" s="1">
        <v>24987222002497</v>
      </c>
    </row>
    <row r="23134" spans="1:32" x14ac:dyDescent="0.45">
      <c r="A23134" s="1" t="s">
        <v>16383</v>
      </c>
      <c r="B23134" s="1" t="s">
        <v>49976</v>
      </c>
      <c r="C23134" s="1">
        <v>14987916002430</v>
      </c>
      <c r="D23134" s="1">
        <v>100</v>
      </c>
      <c r="E23134" s="1" t="s">
        <v>16553</v>
      </c>
      <c r="G23134" s="1">
        <v>100</v>
      </c>
      <c r="H23134" s="1" t="s">
        <v>16553</v>
      </c>
      <c r="I23134" s="1" t="s">
        <v>16386</v>
      </c>
      <c r="J23134" s="1" t="s">
        <v>16554</v>
      </c>
      <c r="K23134" s="1" t="s">
        <v>49975</v>
      </c>
      <c r="L23134" s="1" t="s">
        <v>16619</v>
      </c>
      <c r="M23134" s="1" t="s">
        <v>49940</v>
      </c>
      <c r="N23134" s="1" t="s">
        <v>49941</v>
      </c>
      <c r="O23134" s="1" t="s">
        <v>16392</v>
      </c>
      <c r="P23134" s="1">
        <v>20260531</v>
      </c>
      <c r="Q23134" s="1" t="s">
        <v>17573</v>
      </c>
      <c r="R23134" s="1" t="s">
        <v>16549</v>
      </c>
      <c r="U23134" s="1" t="s">
        <v>16395</v>
      </c>
      <c r="V23134" s="1">
        <v>20260401</v>
      </c>
      <c r="AA23134" s="1" t="s">
        <v>16396</v>
      </c>
      <c r="AC23134" s="1">
        <v>4987916251541</v>
      </c>
      <c r="AD23134" s="1" t="s">
        <v>49976</v>
      </c>
      <c r="AF23134" s="1">
        <v>24987916002437</v>
      </c>
    </row>
    <row r="23135" spans="1:32" x14ac:dyDescent="0.45">
      <c r="A23135" s="1" t="s">
        <v>16551</v>
      </c>
      <c r="B23135" s="1" t="s">
        <v>49977</v>
      </c>
      <c r="C23135" s="1">
        <v>14987274141840</v>
      </c>
      <c r="D23135" s="1">
        <v>100</v>
      </c>
      <c r="E23135" s="1" t="s">
        <v>16553</v>
      </c>
      <c r="G23135" s="1">
        <v>10</v>
      </c>
      <c r="H23135" s="1" t="s">
        <v>16553</v>
      </c>
      <c r="I23135" s="1" t="s">
        <v>16386</v>
      </c>
      <c r="J23135" s="1" t="s">
        <v>16554</v>
      </c>
      <c r="K23135" s="1" t="s">
        <v>49978</v>
      </c>
      <c r="L23135" s="1" t="s">
        <v>17548</v>
      </c>
      <c r="M23135" s="1" t="s">
        <v>49979</v>
      </c>
      <c r="N23135" s="1" t="s">
        <v>49980</v>
      </c>
      <c r="O23135" s="1" t="s">
        <v>16392</v>
      </c>
      <c r="P23135" s="1">
        <v>20260531</v>
      </c>
      <c r="Q23135" s="1" t="s">
        <v>16621</v>
      </c>
      <c r="R23135" s="1" t="s">
        <v>16549</v>
      </c>
      <c r="U23135" s="1" t="s">
        <v>16395</v>
      </c>
      <c r="V23135" s="1">
        <v>20240401</v>
      </c>
      <c r="AA23135" s="1" t="s">
        <v>16396</v>
      </c>
      <c r="AC23135" s="1">
        <v>4987274141942</v>
      </c>
      <c r="AD23135" s="1" t="s">
        <v>49977</v>
      </c>
      <c r="AF23135" s="1">
        <v>24987274141847</v>
      </c>
    </row>
    <row r="23136" spans="1:32" x14ac:dyDescent="0.45">
      <c r="A23136" s="1" t="s">
        <v>16551</v>
      </c>
      <c r="B23136" s="1" t="s">
        <v>49981</v>
      </c>
      <c r="C23136" s="1">
        <v>14987081185792</v>
      </c>
      <c r="D23136" s="1">
        <v>100</v>
      </c>
      <c r="E23136" s="1" t="s">
        <v>16553</v>
      </c>
      <c r="G23136" s="1">
        <v>10</v>
      </c>
      <c r="H23136" s="1" t="s">
        <v>16553</v>
      </c>
      <c r="I23136" s="1" t="s">
        <v>16386</v>
      </c>
      <c r="J23136" s="1" t="s">
        <v>16554</v>
      </c>
      <c r="K23136" s="1" t="s">
        <v>49982</v>
      </c>
      <c r="L23136" s="1" t="s">
        <v>17548</v>
      </c>
      <c r="M23136" s="1" t="s">
        <v>49983</v>
      </c>
      <c r="N23136" s="1" t="s">
        <v>49984</v>
      </c>
      <c r="O23136" s="1" t="s">
        <v>16392</v>
      </c>
      <c r="P23136" s="1">
        <v>20260531</v>
      </c>
      <c r="Q23136" s="1" t="s">
        <v>17000</v>
      </c>
      <c r="R23136" s="1" t="s">
        <v>16549</v>
      </c>
      <c r="U23136" s="1" t="s">
        <v>16395</v>
      </c>
      <c r="V23136" s="1">
        <v>20240401</v>
      </c>
      <c r="AA23136" s="1" t="s">
        <v>16396</v>
      </c>
      <c r="AC23136" s="1">
        <v>4987081785759</v>
      </c>
      <c r="AD23136" s="1" t="s">
        <v>49981</v>
      </c>
    </row>
    <row r="23137" spans="1:37" x14ac:dyDescent="0.45">
      <c r="A23137" s="1" t="s">
        <v>16551</v>
      </c>
      <c r="B23137" s="1" t="s">
        <v>49985</v>
      </c>
      <c r="C23137" s="1">
        <v>14987792103276</v>
      </c>
      <c r="D23137" s="1">
        <v>100</v>
      </c>
      <c r="E23137" s="1" t="s">
        <v>16553</v>
      </c>
      <c r="G23137" s="1">
        <v>10</v>
      </c>
      <c r="H23137" s="1" t="s">
        <v>16553</v>
      </c>
      <c r="I23137" s="1" t="s">
        <v>16386</v>
      </c>
      <c r="J23137" s="1" t="s">
        <v>16554</v>
      </c>
      <c r="K23137" s="1" t="s">
        <v>49986</v>
      </c>
      <c r="L23137" s="1" t="s">
        <v>17548</v>
      </c>
      <c r="M23137" s="1" t="s">
        <v>49987</v>
      </c>
      <c r="N23137" s="1" t="s">
        <v>49988</v>
      </c>
      <c r="O23137" s="1" t="s">
        <v>16392</v>
      </c>
      <c r="P23137" s="1">
        <v>20260531</v>
      </c>
      <c r="Q23137" s="1" t="s">
        <v>17145</v>
      </c>
      <c r="R23137" s="1" t="s">
        <v>16549</v>
      </c>
      <c r="U23137" s="1" t="s">
        <v>16395</v>
      </c>
      <c r="V23137" s="1">
        <v>20240401</v>
      </c>
      <c r="AA23137" s="1" t="s">
        <v>16396</v>
      </c>
      <c r="AC23137" s="1">
        <v>4987792702922</v>
      </c>
      <c r="AD23137" s="1" t="s">
        <v>49985</v>
      </c>
      <c r="AF23137" s="1">
        <v>24987792103273</v>
      </c>
    </row>
    <row r="23138" spans="1:37" x14ac:dyDescent="0.45">
      <c r="A23138" s="1" t="s">
        <v>16551</v>
      </c>
      <c r="B23138" s="1" t="s">
        <v>49989</v>
      </c>
      <c r="C23138" s="1">
        <v>14987124160410</v>
      </c>
      <c r="D23138" s="1">
        <v>100</v>
      </c>
      <c r="E23138" s="1" t="s">
        <v>16553</v>
      </c>
      <c r="G23138" s="1">
        <v>10</v>
      </c>
      <c r="H23138" s="1" t="s">
        <v>16553</v>
      </c>
      <c r="I23138" s="1" t="s">
        <v>16386</v>
      </c>
      <c r="J23138" s="1" t="s">
        <v>16554</v>
      </c>
      <c r="K23138" s="1" t="s">
        <v>49990</v>
      </c>
      <c r="L23138" s="1" t="s">
        <v>17548</v>
      </c>
      <c r="M23138" s="1" t="s">
        <v>49991</v>
      </c>
      <c r="N23138" s="1" t="s">
        <v>49992</v>
      </c>
      <c r="O23138" s="1" t="s">
        <v>16392</v>
      </c>
      <c r="P23138" s="1">
        <v>20260531</v>
      </c>
      <c r="Q23138" s="1" t="s">
        <v>16720</v>
      </c>
      <c r="R23138" s="1" t="s">
        <v>16549</v>
      </c>
      <c r="U23138" s="1" t="s">
        <v>16395</v>
      </c>
      <c r="V23138" s="1">
        <v>20240401</v>
      </c>
      <c r="AA23138" s="1" t="s">
        <v>16396</v>
      </c>
      <c r="AC23138" s="1">
        <v>4987124936711</v>
      </c>
      <c r="AD23138" s="1" t="s">
        <v>49989</v>
      </c>
      <c r="AF23138" s="1">
        <v>24987124160417</v>
      </c>
    </row>
    <row r="23139" spans="1:37" x14ac:dyDescent="0.45">
      <c r="A23139" s="1" t="s">
        <v>16551</v>
      </c>
      <c r="B23139" s="1" t="s">
        <v>49993</v>
      </c>
      <c r="C23139" s="1">
        <v>14987476183709</v>
      </c>
      <c r="D23139" s="1">
        <v>100</v>
      </c>
      <c r="E23139" s="1" t="s">
        <v>16553</v>
      </c>
      <c r="G23139" s="1">
        <v>10</v>
      </c>
      <c r="H23139" s="1" t="s">
        <v>16553</v>
      </c>
      <c r="I23139" s="1" t="s">
        <v>16386</v>
      </c>
      <c r="J23139" s="1" t="s">
        <v>16554</v>
      </c>
      <c r="K23139" s="1" t="s">
        <v>49994</v>
      </c>
      <c r="L23139" s="1" t="s">
        <v>17548</v>
      </c>
      <c r="M23139" s="1" t="s">
        <v>49995</v>
      </c>
      <c r="N23139" s="1" t="s">
        <v>49996</v>
      </c>
      <c r="O23139" s="1" t="s">
        <v>16392</v>
      </c>
      <c r="P23139" s="1">
        <v>20260531</v>
      </c>
      <c r="Q23139" s="1" t="s">
        <v>18159</v>
      </c>
      <c r="R23139" s="1" t="s">
        <v>16549</v>
      </c>
      <c r="U23139" s="1" t="s">
        <v>16395</v>
      </c>
      <c r="V23139" s="1">
        <v>20240401</v>
      </c>
      <c r="AA23139" s="1" t="s">
        <v>16396</v>
      </c>
      <c r="AC23139" s="1">
        <v>4987476262506</v>
      </c>
      <c r="AD23139" s="1" t="s">
        <v>49993</v>
      </c>
      <c r="AF23139" s="1">
        <v>24987476183706</v>
      </c>
    </row>
    <row r="23140" spans="1:37" x14ac:dyDescent="0.45">
      <c r="A23140" s="1" t="s">
        <v>16551</v>
      </c>
      <c r="B23140" s="1" t="s">
        <v>49997</v>
      </c>
      <c r="C23140" s="1">
        <v>14987171356101</v>
      </c>
      <c r="D23140" s="1">
        <v>100</v>
      </c>
      <c r="E23140" s="1" t="s">
        <v>16553</v>
      </c>
      <c r="G23140" s="1">
        <v>10</v>
      </c>
      <c r="H23140" s="1" t="s">
        <v>16553</v>
      </c>
      <c r="I23140" s="1" t="s">
        <v>16386</v>
      </c>
      <c r="J23140" s="1" t="s">
        <v>16554</v>
      </c>
      <c r="K23140" s="1" t="s">
        <v>49998</v>
      </c>
      <c r="L23140" s="1" t="s">
        <v>17548</v>
      </c>
      <c r="M23140" s="1" t="s">
        <v>49999</v>
      </c>
      <c r="N23140" s="1" t="s">
        <v>50000</v>
      </c>
      <c r="O23140" s="1" t="s">
        <v>16392</v>
      </c>
      <c r="P23140" s="1">
        <v>20260531</v>
      </c>
      <c r="Q23140" s="1" t="s">
        <v>17433</v>
      </c>
      <c r="R23140" s="1" t="s">
        <v>16549</v>
      </c>
      <c r="U23140" s="1" t="s">
        <v>16395</v>
      </c>
      <c r="V23140" s="1">
        <v>20240401</v>
      </c>
      <c r="AA23140" s="1" t="s">
        <v>16396</v>
      </c>
      <c r="AC23140" s="1">
        <v>4987171356005</v>
      </c>
      <c r="AD23140" s="1" t="s">
        <v>49997</v>
      </c>
      <c r="AF23140" s="1">
        <v>24987171356108</v>
      </c>
    </row>
    <row r="23141" spans="1:37" x14ac:dyDescent="0.45">
      <c r="A23141" s="1" t="s">
        <v>16551</v>
      </c>
      <c r="B23141" s="1" t="s">
        <v>49997</v>
      </c>
      <c r="C23141" s="1">
        <v>14987440742017</v>
      </c>
      <c r="D23141" s="1">
        <v>100</v>
      </c>
      <c r="E23141" s="1" t="s">
        <v>16553</v>
      </c>
      <c r="G23141" s="1">
        <v>10</v>
      </c>
      <c r="H23141" s="1" t="s">
        <v>16553</v>
      </c>
      <c r="I23141" s="1" t="s">
        <v>16386</v>
      </c>
      <c r="J23141" s="1" t="s">
        <v>16554</v>
      </c>
      <c r="K23141" s="1" t="s">
        <v>49998</v>
      </c>
      <c r="L23141" s="1" t="s">
        <v>17548</v>
      </c>
      <c r="M23141" s="1" t="s">
        <v>49999</v>
      </c>
      <c r="N23141" s="1" t="s">
        <v>50000</v>
      </c>
      <c r="O23141" s="1" t="s">
        <v>16392</v>
      </c>
      <c r="P23141" s="1">
        <v>20260531</v>
      </c>
      <c r="Q23141" s="1" t="s">
        <v>17477</v>
      </c>
      <c r="R23141" s="1" t="s">
        <v>16549</v>
      </c>
      <c r="U23141" s="1" t="s">
        <v>16395</v>
      </c>
      <c r="V23141" s="1">
        <v>20240401</v>
      </c>
      <c r="AA23141" s="1" t="s">
        <v>16396</v>
      </c>
      <c r="AC23141" s="1">
        <v>4987171356005</v>
      </c>
      <c r="AD23141" s="1" t="s">
        <v>49997</v>
      </c>
      <c r="AF23141" s="1">
        <v>24987440742014</v>
      </c>
    </row>
    <row r="23142" spans="1:37" x14ac:dyDescent="0.45">
      <c r="A23142" s="1" t="s">
        <v>16551</v>
      </c>
      <c r="B23142" s="1" t="s">
        <v>50001</v>
      </c>
      <c r="C23142" s="1">
        <v>14987080279119</v>
      </c>
      <c r="D23142" s="1">
        <v>100</v>
      </c>
      <c r="E23142" s="1" t="s">
        <v>16553</v>
      </c>
      <c r="G23142" s="1">
        <v>10</v>
      </c>
      <c r="H23142" s="1" t="s">
        <v>16553</v>
      </c>
      <c r="I23142" s="1" t="s">
        <v>16386</v>
      </c>
      <c r="J23142" s="1" t="s">
        <v>16554</v>
      </c>
      <c r="K23142" s="1" t="s">
        <v>50002</v>
      </c>
      <c r="L23142" s="1" t="s">
        <v>17548</v>
      </c>
      <c r="M23142" s="1" t="s">
        <v>50003</v>
      </c>
      <c r="N23142" s="1" t="s">
        <v>50004</v>
      </c>
      <c r="O23142" s="1" t="s">
        <v>16392</v>
      </c>
      <c r="P23142" s="1">
        <v>20260531</v>
      </c>
      <c r="Q23142" s="1" t="s">
        <v>16849</v>
      </c>
      <c r="R23142" s="1" t="s">
        <v>16549</v>
      </c>
      <c r="U23142" s="1" t="s">
        <v>16395</v>
      </c>
      <c r="V23142" s="1">
        <v>20240401</v>
      </c>
      <c r="AA23142" s="1" t="s">
        <v>16396</v>
      </c>
      <c r="AC23142" s="1">
        <v>4987080909897</v>
      </c>
      <c r="AD23142" s="1" t="s">
        <v>50001</v>
      </c>
      <c r="AF23142" s="1">
        <v>24987080279116</v>
      </c>
    </row>
    <row r="23143" spans="1:37" x14ac:dyDescent="0.45">
      <c r="A23143" s="1" t="s">
        <v>16551</v>
      </c>
      <c r="B23143" s="1" t="s">
        <v>50005</v>
      </c>
      <c r="C23143" s="1">
        <v>14987155157236</v>
      </c>
      <c r="D23143" s="1">
        <v>100</v>
      </c>
      <c r="E23143" s="1" t="s">
        <v>16553</v>
      </c>
      <c r="G23143" s="1">
        <v>10</v>
      </c>
      <c r="H23143" s="1" t="s">
        <v>16553</v>
      </c>
      <c r="I23143" s="1" t="s">
        <v>16386</v>
      </c>
      <c r="J23143" s="1" t="s">
        <v>16554</v>
      </c>
      <c r="K23143" s="1" t="s">
        <v>50006</v>
      </c>
      <c r="L23143" s="1" t="s">
        <v>17548</v>
      </c>
      <c r="M23143" s="1" t="s">
        <v>50007</v>
      </c>
      <c r="N23143" s="1" t="s">
        <v>50006</v>
      </c>
      <c r="O23143" s="1" t="s">
        <v>16392</v>
      </c>
      <c r="P23143" s="1">
        <v>20260531</v>
      </c>
      <c r="Q23143" s="1" t="s">
        <v>16844</v>
      </c>
      <c r="R23143" s="1" t="s">
        <v>16549</v>
      </c>
      <c r="U23143" s="1" t="s">
        <v>16395</v>
      </c>
      <c r="V23143" s="1">
        <v>20240401</v>
      </c>
      <c r="AA23143" s="1" t="s">
        <v>16396</v>
      </c>
      <c r="AC23143" s="1">
        <v>4987155157222</v>
      </c>
      <c r="AD23143" s="1" t="s">
        <v>50005</v>
      </c>
      <c r="AE23143" s="1" t="s">
        <v>19606</v>
      </c>
      <c r="AF23143" s="1">
        <v>24987155157233</v>
      </c>
    </row>
    <row r="23144" spans="1:37" x14ac:dyDescent="0.45">
      <c r="A23144" s="1" t="s">
        <v>16551</v>
      </c>
      <c r="B23144" s="1" t="s">
        <v>50008</v>
      </c>
      <c r="C23144" s="1">
        <v>14987190062038</v>
      </c>
      <c r="D23144" s="1">
        <v>100</v>
      </c>
      <c r="E23144" s="1" t="s">
        <v>16553</v>
      </c>
      <c r="G23144" s="1">
        <v>10</v>
      </c>
      <c r="H23144" s="1" t="s">
        <v>16553</v>
      </c>
      <c r="I23144" s="1" t="s">
        <v>16386</v>
      </c>
      <c r="J23144" s="1" t="s">
        <v>16554</v>
      </c>
      <c r="K23144" s="1" t="s">
        <v>50009</v>
      </c>
      <c r="L23144" s="1" t="s">
        <v>17548</v>
      </c>
      <c r="M23144" s="1" t="s">
        <v>50010</v>
      </c>
      <c r="N23144" s="1" t="s">
        <v>50011</v>
      </c>
      <c r="O23144" s="1" t="s">
        <v>16392</v>
      </c>
      <c r="P23144" s="1">
        <v>20260531</v>
      </c>
      <c r="Q23144" s="1" t="s">
        <v>16626</v>
      </c>
      <c r="R23144" s="1" t="s">
        <v>16549</v>
      </c>
      <c r="U23144" s="1" t="s">
        <v>16395</v>
      </c>
      <c r="V23144" s="1">
        <v>20240401</v>
      </c>
      <c r="AA23144" s="1" t="s">
        <v>16396</v>
      </c>
      <c r="AC23144" s="1">
        <v>4987190850072</v>
      </c>
      <c r="AD23144" s="1" t="s">
        <v>50008</v>
      </c>
      <c r="AF23144" s="1">
        <v>24987190062035</v>
      </c>
    </row>
    <row r="23145" spans="1:37" x14ac:dyDescent="0.45">
      <c r="A23145" s="1" t="s">
        <v>16551</v>
      </c>
      <c r="B23145" s="1" t="s">
        <v>50012</v>
      </c>
      <c r="C23145" s="1">
        <v>14987060310412</v>
      </c>
      <c r="D23145" s="1">
        <v>100</v>
      </c>
      <c r="E23145" s="1" t="s">
        <v>16553</v>
      </c>
      <c r="G23145" s="1">
        <v>10</v>
      </c>
      <c r="H23145" s="1" t="s">
        <v>16553</v>
      </c>
      <c r="I23145" s="1" t="s">
        <v>16386</v>
      </c>
      <c r="J23145" s="1" t="s">
        <v>16554</v>
      </c>
      <c r="K23145" s="1" t="s">
        <v>50013</v>
      </c>
      <c r="L23145" s="1" t="s">
        <v>17548</v>
      </c>
      <c r="M23145" s="1" t="s">
        <v>50014</v>
      </c>
      <c r="N23145" s="1" t="s">
        <v>50015</v>
      </c>
      <c r="O23145" s="1" t="s">
        <v>16392</v>
      </c>
      <c r="P23145" s="1">
        <v>20260531</v>
      </c>
      <c r="Q23145" s="1" t="s">
        <v>16954</v>
      </c>
      <c r="R23145" s="1" t="s">
        <v>16549</v>
      </c>
      <c r="U23145" s="1" t="s">
        <v>16395</v>
      </c>
      <c r="V23145" s="1">
        <v>20240401</v>
      </c>
      <c r="AA23145" s="1" t="s">
        <v>16396</v>
      </c>
      <c r="AC23145" s="1">
        <v>4987060510419</v>
      </c>
      <c r="AD23145" s="1" t="s">
        <v>50012</v>
      </c>
      <c r="AF23145" s="1">
        <v>24987060310419</v>
      </c>
    </row>
    <row r="23146" spans="1:37" x14ac:dyDescent="0.45">
      <c r="A23146" s="1" t="s">
        <v>16551</v>
      </c>
      <c r="B23146" s="1" t="s">
        <v>50016</v>
      </c>
      <c r="C23146" s="1">
        <v>14987447927011</v>
      </c>
      <c r="D23146" s="1">
        <v>100</v>
      </c>
      <c r="E23146" s="1" t="s">
        <v>16553</v>
      </c>
      <c r="G23146" s="1">
        <v>10</v>
      </c>
      <c r="H23146" s="1" t="s">
        <v>16553</v>
      </c>
      <c r="I23146" s="1" t="s">
        <v>16386</v>
      </c>
      <c r="J23146" s="1" t="s">
        <v>16554</v>
      </c>
      <c r="K23146" s="1" t="s">
        <v>50017</v>
      </c>
      <c r="L23146" s="1" t="s">
        <v>17548</v>
      </c>
      <c r="M23146" s="1" t="s">
        <v>50018</v>
      </c>
      <c r="N23146" s="1" t="s">
        <v>50019</v>
      </c>
      <c r="O23146" s="1" t="s">
        <v>16392</v>
      </c>
      <c r="P23146" s="1">
        <v>20260531</v>
      </c>
      <c r="Q23146" s="1" t="s">
        <v>16914</v>
      </c>
      <c r="R23146" s="1" t="s">
        <v>16549</v>
      </c>
      <c r="U23146" s="1" t="s">
        <v>16395</v>
      </c>
      <c r="V23146" s="1">
        <v>20240401</v>
      </c>
      <c r="AA23146" s="1" t="s">
        <v>16396</v>
      </c>
      <c r="AC23146" s="1">
        <v>4987447927915</v>
      </c>
      <c r="AD23146" s="1" t="s">
        <v>50016</v>
      </c>
      <c r="AF23146" s="1">
        <v>24987447927018</v>
      </c>
    </row>
    <row r="23147" spans="1:37" x14ac:dyDescent="0.45">
      <c r="A23147" s="1" t="s">
        <v>16551</v>
      </c>
      <c r="B23147" s="1" t="s">
        <v>50020</v>
      </c>
      <c r="C23147" s="1">
        <v>14987222002513</v>
      </c>
      <c r="D23147" s="1">
        <v>100</v>
      </c>
      <c r="E23147" s="1" t="s">
        <v>16553</v>
      </c>
      <c r="G23147" s="1">
        <v>10</v>
      </c>
      <c r="H23147" s="1" t="s">
        <v>16553</v>
      </c>
      <c r="I23147" s="1" t="s">
        <v>16386</v>
      </c>
      <c r="J23147" s="1" t="s">
        <v>16554</v>
      </c>
      <c r="K23147" s="1" t="s">
        <v>50021</v>
      </c>
      <c r="L23147" s="1" t="s">
        <v>17548</v>
      </c>
      <c r="M23147" s="1" t="s">
        <v>50022</v>
      </c>
      <c r="N23147" s="1" t="s">
        <v>50023</v>
      </c>
      <c r="O23147" s="1" t="s">
        <v>16392</v>
      </c>
      <c r="P23147" s="1">
        <v>20260531</v>
      </c>
      <c r="Q23147" s="1" t="s">
        <v>16978</v>
      </c>
      <c r="R23147" s="1" t="s">
        <v>16549</v>
      </c>
      <c r="U23147" s="1" t="s">
        <v>16395</v>
      </c>
      <c r="V23147" s="1">
        <v>20240401</v>
      </c>
      <c r="AA23147" s="1" t="s">
        <v>16396</v>
      </c>
      <c r="AC23147" s="1">
        <v>4987222251303</v>
      </c>
      <c r="AD23147" s="1" t="s">
        <v>50020</v>
      </c>
      <c r="AF23147" s="1">
        <v>24987222002510</v>
      </c>
    </row>
    <row r="23148" spans="1:37" x14ac:dyDescent="0.45">
      <c r="A23148" s="1" t="s">
        <v>16551</v>
      </c>
      <c r="B23148" s="1" t="s">
        <v>50020</v>
      </c>
      <c r="C23148" s="1">
        <v>14987916002447</v>
      </c>
      <c r="D23148" s="1">
        <v>100</v>
      </c>
      <c r="E23148" s="1" t="s">
        <v>16553</v>
      </c>
      <c r="G23148" s="1">
        <v>10</v>
      </c>
      <c r="H23148" s="1" t="s">
        <v>16553</v>
      </c>
      <c r="I23148" s="1" t="s">
        <v>16386</v>
      </c>
      <c r="J23148" s="1" t="s">
        <v>16554</v>
      </c>
      <c r="K23148" s="1" t="s">
        <v>50021</v>
      </c>
      <c r="L23148" s="1" t="s">
        <v>17548</v>
      </c>
      <c r="M23148" s="1" t="s">
        <v>50022</v>
      </c>
      <c r="N23148" s="1" t="s">
        <v>50023</v>
      </c>
      <c r="O23148" s="1" t="s">
        <v>16392</v>
      </c>
      <c r="P23148" s="1">
        <v>20260531</v>
      </c>
      <c r="Q23148" s="1" t="s">
        <v>17573</v>
      </c>
      <c r="R23148" s="1" t="s">
        <v>16549</v>
      </c>
      <c r="U23148" s="1" t="s">
        <v>16395</v>
      </c>
      <c r="V23148" s="1">
        <v>20240401</v>
      </c>
      <c r="AA23148" s="1" t="s">
        <v>16396</v>
      </c>
      <c r="AC23148" s="1">
        <v>4987916251558</v>
      </c>
      <c r="AD23148" s="1" t="s">
        <v>50020</v>
      </c>
      <c r="AF23148" s="1">
        <v>24987916002444</v>
      </c>
    </row>
    <row r="23149" spans="1:37" x14ac:dyDescent="0.45">
      <c r="A23149" s="1" t="s">
        <v>16551</v>
      </c>
      <c r="B23149" s="1" t="s">
        <v>50024</v>
      </c>
      <c r="C23149" s="1">
        <v>14987294394127</v>
      </c>
      <c r="D23149" s="1">
        <v>100</v>
      </c>
      <c r="E23149" s="1" t="s">
        <v>16553</v>
      </c>
      <c r="G23149" s="1">
        <v>10</v>
      </c>
      <c r="H23149" s="1" t="s">
        <v>16553</v>
      </c>
      <c r="I23149" s="1" t="s">
        <v>16386</v>
      </c>
      <c r="J23149" s="1" t="s">
        <v>16554</v>
      </c>
      <c r="K23149" s="1" t="s">
        <v>50025</v>
      </c>
      <c r="L23149" s="1" t="s">
        <v>16556</v>
      </c>
      <c r="M23149" s="1" t="s">
        <v>50026</v>
      </c>
      <c r="N23149" s="1" t="s">
        <v>50027</v>
      </c>
      <c r="O23149" s="1" t="s">
        <v>16392</v>
      </c>
      <c r="P23149" s="1">
        <v>20260531</v>
      </c>
      <c r="Q23149" s="1" t="s">
        <v>18968</v>
      </c>
      <c r="R23149" s="1" t="s">
        <v>16549</v>
      </c>
      <c r="U23149" s="1" t="s">
        <v>16395</v>
      </c>
      <c r="V23149" s="1">
        <v>20110311</v>
      </c>
      <c r="AA23149" s="1" t="s">
        <v>16396</v>
      </c>
      <c r="AC23149" s="1">
        <v>4987294394915</v>
      </c>
      <c r="AD23149" s="1" t="s">
        <v>50024</v>
      </c>
      <c r="AK23149" s="1">
        <v>202509</v>
      </c>
    </row>
    <row r="23150" spans="1:37" x14ac:dyDescent="0.45">
      <c r="A23150" s="1" t="s">
        <v>16551</v>
      </c>
      <c r="B23150" s="1" t="s">
        <v>50024</v>
      </c>
      <c r="C23150" s="1">
        <v>14987294394141</v>
      </c>
      <c r="D23150" s="1">
        <v>500</v>
      </c>
      <c r="E23150" s="1" t="s">
        <v>16553</v>
      </c>
      <c r="G23150" s="1">
        <v>10</v>
      </c>
      <c r="H23150" s="1" t="s">
        <v>16553</v>
      </c>
      <c r="I23150" s="1" t="s">
        <v>16386</v>
      </c>
      <c r="J23150" s="1" t="s">
        <v>16554</v>
      </c>
      <c r="K23150" s="1" t="s">
        <v>50025</v>
      </c>
      <c r="L23150" s="1" t="s">
        <v>16556</v>
      </c>
      <c r="M23150" s="1" t="s">
        <v>50026</v>
      </c>
      <c r="N23150" s="1" t="s">
        <v>50027</v>
      </c>
      <c r="O23150" s="1" t="s">
        <v>16392</v>
      </c>
      <c r="P23150" s="1">
        <v>20260531</v>
      </c>
      <c r="Q23150" s="1" t="s">
        <v>18968</v>
      </c>
      <c r="R23150" s="1" t="s">
        <v>16549</v>
      </c>
      <c r="U23150" s="1" t="s">
        <v>16395</v>
      </c>
      <c r="V23150" s="1">
        <v>20110311</v>
      </c>
      <c r="AA23150" s="1" t="s">
        <v>16396</v>
      </c>
      <c r="AC23150" s="1">
        <v>4987294394915</v>
      </c>
      <c r="AD23150" s="1" t="s">
        <v>50024</v>
      </c>
      <c r="AF23150" s="1">
        <v>24987294394148</v>
      </c>
      <c r="AJ23150" s="1">
        <v>20240201</v>
      </c>
      <c r="AK23150" s="1">
        <v>202509</v>
      </c>
    </row>
    <row r="23151" spans="1:37" x14ac:dyDescent="0.45">
      <c r="A23151" s="1" t="s">
        <v>16551</v>
      </c>
      <c r="B23151" s="1" t="s">
        <v>50028</v>
      </c>
      <c r="C23151" s="1">
        <v>14987294394127</v>
      </c>
      <c r="D23151" s="1">
        <v>100</v>
      </c>
      <c r="E23151" s="1" t="s">
        <v>16553</v>
      </c>
      <c r="G23151" s="1">
        <v>10</v>
      </c>
      <c r="H23151" s="1" t="s">
        <v>16553</v>
      </c>
      <c r="I23151" s="1" t="s">
        <v>16386</v>
      </c>
      <c r="J23151" s="1" t="s">
        <v>16554</v>
      </c>
      <c r="K23151" s="1" t="s">
        <v>50025</v>
      </c>
      <c r="L23151" s="1" t="s">
        <v>16556</v>
      </c>
      <c r="M23151" s="1" t="s">
        <v>50026</v>
      </c>
      <c r="N23151" s="1" t="s">
        <v>50027</v>
      </c>
      <c r="O23151" s="1" t="s">
        <v>16392</v>
      </c>
      <c r="P23151" s="1">
        <v>20260531</v>
      </c>
      <c r="Q23151" s="1" t="s">
        <v>18968</v>
      </c>
      <c r="R23151" s="1" t="s">
        <v>16549</v>
      </c>
      <c r="U23151" s="1" t="s">
        <v>16395</v>
      </c>
      <c r="V23151" s="1">
        <v>20110311</v>
      </c>
      <c r="AA23151" s="1" t="s">
        <v>16396</v>
      </c>
      <c r="AC23151" s="1">
        <v>4987294394816</v>
      </c>
      <c r="AD23151" s="1" t="s">
        <v>50028</v>
      </c>
      <c r="AE23151" s="1" t="s">
        <v>18410</v>
      </c>
      <c r="AF23151" s="1">
        <v>24987294394124</v>
      </c>
    </row>
    <row r="23152" spans="1:37" x14ac:dyDescent="0.45">
      <c r="A23152" s="1" t="s">
        <v>16551</v>
      </c>
      <c r="B23152" s="1" t="s">
        <v>50028</v>
      </c>
      <c r="C23152" s="1">
        <v>14987294394141</v>
      </c>
      <c r="D23152" s="1">
        <v>500</v>
      </c>
      <c r="E23152" s="1" t="s">
        <v>16553</v>
      </c>
      <c r="G23152" s="1">
        <v>10</v>
      </c>
      <c r="H23152" s="1" t="s">
        <v>16553</v>
      </c>
      <c r="I23152" s="1" t="s">
        <v>16386</v>
      </c>
      <c r="J23152" s="1" t="s">
        <v>16554</v>
      </c>
      <c r="K23152" s="1" t="s">
        <v>50025</v>
      </c>
      <c r="L23152" s="1" t="s">
        <v>16556</v>
      </c>
      <c r="M23152" s="1" t="s">
        <v>50026</v>
      </c>
      <c r="N23152" s="1" t="s">
        <v>50027</v>
      </c>
      <c r="O23152" s="1" t="s">
        <v>16392</v>
      </c>
      <c r="P23152" s="1">
        <v>20260531</v>
      </c>
      <c r="Q23152" s="1" t="s">
        <v>18968</v>
      </c>
      <c r="R23152" s="1" t="s">
        <v>16549</v>
      </c>
      <c r="U23152" s="1" t="s">
        <v>16395</v>
      </c>
      <c r="V23152" s="1">
        <v>20110311</v>
      </c>
      <c r="AA23152" s="1" t="s">
        <v>16396</v>
      </c>
      <c r="AC23152" s="1">
        <v>4987294394816</v>
      </c>
      <c r="AD23152" s="1" t="s">
        <v>50028</v>
      </c>
      <c r="AE23152" s="1" t="s">
        <v>18410</v>
      </c>
    </row>
    <row r="23153" spans="1:37" x14ac:dyDescent="0.45">
      <c r="A23153" s="1" t="s">
        <v>16383</v>
      </c>
      <c r="B23153" s="1" t="s">
        <v>50029</v>
      </c>
      <c r="C23153" s="1">
        <v>14987294394196</v>
      </c>
      <c r="D23153" s="1">
        <v>500</v>
      </c>
      <c r="E23153" s="1" t="s">
        <v>16553</v>
      </c>
      <c r="G23153" s="1">
        <v>500</v>
      </c>
      <c r="H23153" s="1" t="s">
        <v>16553</v>
      </c>
      <c r="I23153" s="1" t="s">
        <v>16386</v>
      </c>
      <c r="J23153" s="1" t="s">
        <v>16554</v>
      </c>
      <c r="K23153" s="1" t="s">
        <v>50025</v>
      </c>
      <c r="L23153" s="1" t="s">
        <v>16556</v>
      </c>
      <c r="M23153" s="1" t="s">
        <v>50026</v>
      </c>
      <c r="N23153" s="1" t="s">
        <v>50027</v>
      </c>
      <c r="O23153" s="1" t="s">
        <v>16392</v>
      </c>
      <c r="P23153" s="1">
        <v>20260531</v>
      </c>
      <c r="Q23153" s="1" t="s">
        <v>18968</v>
      </c>
      <c r="R23153" s="1" t="s">
        <v>16549</v>
      </c>
      <c r="U23153" s="1" t="s">
        <v>16395</v>
      </c>
      <c r="V23153" s="1">
        <v>20110311</v>
      </c>
      <c r="AA23153" s="1" t="s">
        <v>16396</v>
      </c>
      <c r="AC23153" s="1">
        <v>4987294394977</v>
      </c>
      <c r="AD23153" s="1" t="s">
        <v>50029</v>
      </c>
      <c r="AF23153" s="1">
        <v>24987294394193</v>
      </c>
      <c r="AJ23153" s="1">
        <v>20250927</v>
      </c>
      <c r="AK23153" s="1">
        <v>202504</v>
      </c>
    </row>
    <row r="23154" spans="1:37" x14ac:dyDescent="0.45">
      <c r="A23154" s="1" t="s">
        <v>16383</v>
      </c>
      <c r="B23154" s="1" t="s">
        <v>50030</v>
      </c>
      <c r="C23154" s="1">
        <v>14987294394196</v>
      </c>
      <c r="D23154" s="1">
        <v>500</v>
      </c>
      <c r="E23154" s="1" t="s">
        <v>16553</v>
      </c>
      <c r="G23154" s="1">
        <v>500</v>
      </c>
      <c r="H23154" s="1" t="s">
        <v>16553</v>
      </c>
      <c r="I23154" s="1" t="s">
        <v>16386</v>
      </c>
      <c r="J23154" s="1" t="s">
        <v>16554</v>
      </c>
      <c r="K23154" s="1" t="s">
        <v>50025</v>
      </c>
      <c r="L23154" s="1" t="s">
        <v>16556</v>
      </c>
      <c r="M23154" s="1" t="s">
        <v>50026</v>
      </c>
      <c r="N23154" s="1" t="s">
        <v>50027</v>
      </c>
      <c r="O23154" s="1" t="s">
        <v>16392</v>
      </c>
      <c r="P23154" s="1">
        <v>20260531</v>
      </c>
      <c r="Q23154" s="1" t="s">
        <v>18968</v>
      </c>
      <c r="R23154" s="1" t="s">
        <v>16549</v>
      </c>
      <c r="U23154" s="1" t="s">
        <v>16395</v>
      </c>
      <c r="V23154" s="1">
        <v>20110311</v>
      </c>
      <c r="AA23154" s="1" t="s">
        <v>16396</v>
      </c>
      <c r="AC23154" s="1">
        <v>4987294394823</v>
      </c>
      <c r="AD23154" s="1" t="s">
        <v>50030</v>
      </c>
      <c r="AE23154" s="1" t="s">
        <v>18410</v>
      </c>
    </row>
    <row r="23155" spans="1:37" x14ac:dyDescent="0.45">
      <c r="A23155" s="1" t="s">
        <v>16551</v>
      </c>
      <c r="B23155" s="1" t="s">
        <v>50031</v>
      </c>
      <c r="C23155" s="1">
        <v>14987294394226</v>
      </c>
      <c r="D23155" s="1">
        <v>100</v>
      </c>
      <c r="E23155" s="1" t="s">
        <v>16553</v>
      </c>
      <c r="G23155" s="1">
        <v>10</v>
      </c>
      <c r="H23155" s="1" t="s">
        <v>16553</v>
      </c>
      <c r="I23155" s="1" t="s">
        <v>16386</v>
      </c>
      <c r="J23155" s="1" t="s">
        <v>16554</v>
      </c>
      <c r="K23155" s="1" t="s">
        <v>50032</v>
      </c>
      <c r="L23155" s="1" t="s">
        <v>16619</v>
      </c>
      <c r="M23155" s="1" t="s">
        <v>50033</v>
      </c>
      <c r="N23155" s="1" t="s">
        <v>50034</v>
      </c>
      <c r="O23155" s="1" t="s">
        <v>16392</v>
      </c>
      <c r="P23155" s="1">
        <v>20260531</v>
      </c>
      <c r="Q23155" s="1" t="s">
        <v>18968</v>
      </c>
      <c r="R23155" s="1" t="s">
        <v>16549</v>
      </c>
      <c r="U23155" s="1" t="s">
        <v>16395</v>
      </c>
      <c r="V23155" s="1">
        <v>20110311</v>
      </c>
      <c r="AA23155" s="1" t="s">
        <v>16396</v>
      </c>
      <c r="AC23155" s="1">
        <v>4987294394922</v>
      </c>
      <c r="AD23155" s="1" t="s">
        <v>50031</v>
      </c>
    </row>
    <row r="23156" spans="1:37" x14ac:dyDescent="0.45">
      <c r="A23156" s="1" t="s">
        <v>16551</v>
      </c>
      <c r="B23156" s="1" t="s">
        <v>50031</v>
      </c>
      <c r="C23156" s="1">
        <v>14987294394240</v>
      </c>
      <c r="D23156" s="1">
        <v>500</v>
      </c>
      <c r="E23156" s="1" t="s">
        <v>16553</v>
      </c>
      <c r="G23156" s="1">
        <v>10</v>
      </c>
      <c r="H23156" s="1" t="s">
        <v>16553</v>
      </c>
      <c r="I23156" s="1" t="s">
        <v>16386</v>
      </c>
      <c r="J23156" s="1" t="s">
        <v>16554</v>
      </c>
      <c r="K23156" s="1" t="s">
        <v>50032</v>
      </c>
      <c r="L23156" s="1" t="s">
        <v>16619</v>
      </c>
      <c r="M23156" s="1" t="s">
        <v>50033</v>
      </c>
      <c r="N23156" s="1" t="s">
        <v>50034</v>
      </c>
      <c r="O23156" s="1" t="s">
        <v>16392</v>
      </c>
      <c r="P23156" s="1">
        <v>20260531</v>
      </c>
      <c r="Q23156" s="1" t="s">
        <v>18968</v>
      </c>
      <c r="R23156" s="1" t="s">
        <v>16549</v>
      </c>
      <c r="U23156" s="1" t="s">
        <v>16395</v>
      </c>
      <c r="V23156" s="1">
        <v>20110311</v>
      </c>
      <c r="AA23156" s="1" t="s">
        <v>16396</v>
      </c>
      <c r="AC23156" s="1">
        <v>4987294394922</v>
      </c>
      <c r="AD23156" s="1" t="s">
        <v>50031</v>
      </c>
      <c r="AF23156" s="1">
        <v>24987294394247</v>
      </c>
    </row>
    <row r="23157" spans="1:37" x14ac:dyDescent="0.45">
      <c r="A23157" s="1" t="s">
        <v>16383</v>
      </c>
      <c r="B23157" s="1" t="s">
        <v>50035</v>
      </c>
      <c r="C23157" s="1">
        <v>14987294394295</v>
      </c>
      <c r="D23157" s="1">
        <v>500</v>
      </c>
      <c r="E23157" s="1" t="s">
        <v>16553</v>
      </c>
      <c r="G23157" s="1">
        <v>500</v>
      </c>
      <c r="H23157" s="1" t="s">
        <v>16553</v>
      </c>
      <c r="I23157" s="1" t="s">
        <v>16386</v>
      </c>
      <c r="J23157" s="1" t="s">
        <v>16554</v>
      </c>
      <c r="K23157" s="1" t="s">
        <v>50032</v>
      </c>
      <c r="L23157" s="1" t="s">
        <v>16619</v>
      </c>
      <c r="M23157" s="1" t="s">
        <v>50033</v>
      </c>
      <c r="N23157" s="1" t="s">
        <v>50034</v>
      </c>
      <c r="O23157" s="1" t="s">
        <v>16392</v>
      </c>
      <c r="P23157" s="1">
        <v>20260531</v>
      </c>
      <c r="Q23157" s="1" t="s">
        <v>18968</v>
      </c>
      <c r="R23157" s="1" t="s">
        <v>16549</v>
      </c>
      <c r="U23157" s="1" t="s">
        <v>16395</v>
      </c>
      <c r="V23157" s="1">
        <v>20110311</v>
      </c>
      <c r="AA23157" s="1" t="s">
        <v>16396</v>
      </c>
      <c r="AC23157" s="1">
        <v>4987294394984</v>
      </c>
      <c r="AD23157" s="1" t="s">
        <v>50035</v>
      </c>
      <c r="AF23157" s="1">
        <v>24987294394292</v>
      </c>
    </row>
    <row r="23158" spans="1:37" x14ac:dyDescent="0.45">
      <c r="A23158" s="1" t="s">
        <v>16551</v>
      </c>
      <c r="B23158" s="1" t="s">
        <v>50036</v>
      </c>
      <c r="C23158" s="1">
        <v>14987294394325</v>
      </c>
      <c r="D23158" s="1">
        <v>100</v>
      </c>
      <c r="E23158" s="1" t="s">
        <v>16553</v>
      </c>
      <c r="G23158" s="1">
        <v>10</v>
      </c>
      <c r="H23158" s="1" t="s">
        <v>16553</v>
      </c>
      <c r="I23158" s="1" t="s">
        <v>16386</v>
      </c>
      <c r="J23158" s="1" t="s">
        <v>16554</v>
      </c>
      <c r="K23158" s="1" t="s">
        <v>50037</v>
      </c>
      <c r="L23158" s="1" t="s">
        <v>17548</v>
      </c>
      <c r="M23158" s="1" t="s">
        <v>50038</v>
      </c>
      <c r="N23158" s="1" t="s">
        <v>50039</v>
      </c>
      <c r="O23158" s="1" t="s">
        <v>16392</v>
      </c>
      <c r="P23158" s="1">
        <v>20260531</v>
      </c>
      <c r="Q23158" s="1" t="s">
        <v>18968</v>
      </c>
      <c r="R23158" s="1" t="s">
        <v>16549</v>
      </c>
      <c r="U23158" s="1" t="s">
        <v>16395</v>
      </c>
      <c r="V23158" s="1">
        <v>20110311</v>
      </c>
      <c r="AA23158" s="1" t="s">
        <v>16396</v>
      </c>
      <c r="AC23158" s="1">
        <v>4987294394939</v>
      </c>
      <c r="AD23158" s="1" t="s">
        <v>50036</v>
      </c>
      <c r="AF23158" s="1">
        <v>24987294394322</v>
      </c>
    </row>
    <row r="23159" spans="1:37" x14ac:dyDescent="0.45">
      <c r="A23159" s="1" t="s">
        <v>16551</v>
      </c>
      <c r="B23159" s="1" t="s">
        <v>50040</v>
      </c>
      <c r="C23159" s="1">
        <v>14987443278490</v>
      </c>
      <c r="D23159" s="1">
        <v>100</v>
      </c>
      <c r="E23159" s="1" t="s">
        <v>16553</v>
      </c>
      <c r="G23159" s="1">
        <v>10</v>
      </c>
      <c r="H23159" s="1" t="s">
        <v>16553</v>
      </c>
      <c r="I23159" s="1" t="s">
        <v>16386</v>
      </c>
      <c r="J23159" s="1" t="s">
        <v>16554</v>
      </c>
      <c r="K23159" s="1" t="s">
        <v>50041</v>
      </c>
      <c r="L23159" s="1" t="s">
        <v>17009</v>
      </c>
      <c r="M23159" s="1" t="s">
        <v>50042</v>
      </c>
      <c r="N23159" s="1" t="s">
        <v>50041</v>
      </c>
      <c r="O23159" s="1" t="s">
        <v>16392</v>
      </c>
      <c r="P23159" s="1">
        <v>20260531</v>
      </c>
      <c r="Q23159" s="1" t="s">
        <v>16548</v>
      </c>
      <c r="R23159" s="1" t="s">
        <v>16549</v>
      </c>
      <c r="U23159" s="1" t="s">
        <v>16395</v>
      </c>
      <c r="V23159" s="1">
        <v>20060428</v>
      </c>
      <c r="AA23159" s="1" t="s">
        <v>16396</v>
      </c>
      <c r="AC23159" s="1">
        <v>4987443355101</v>
      </c>
      <c r="AD23159" s="1" t="s">
        <v>50040</v>
      </c>
      <c r="AF23159" s="1">
        <v>24987443278497</v>
      </c>
    </row>
    <row r="23160" spans="1:37" x14ac:dyDescent="0.45">
      <c r="A23160" s="1" t="s">
        <v>16551</v>
      </c>
      <c r="B23160" s="1" t="s">
        <v>50040</v>
      </c>
      <c r="C23160" s="1">
        <v>14987136115729</v>
      </c>
      <c r="D23160" s="1">
        <v>100</v>
      </c>
      <c r="E23160" s="1" t="s">
        <v>16553</v>
      </c>
      <c r="G23160" s="1">
        <v>10</v>
      </c>
      <c r="H23160" s="1" t="s">
        <v>16553</v>
      </c>
      <c r="I23160" s="1" t="s">
        <v>16386</v>
      </c>
      <c r="J23160" s="1" t="s">
        <v>16554</v>
      </c>
      <c r="K23160" s="1" t="s">
        <v>50041</v>
      </c>
      <c r="L23160" s="1" t="s">
        <v>17009</v>
      </c>
      <c r="M23160" s="1" t="s">
        <v>50042</v>
      </c>
      <c r="N23160" s="1" t="s">
        <v>50041</v>
      </c>
      <c r="O23160" s="1" t="s">
        <v>16392</v>
      </c>
      <c r="P23160" s="1">
        <v>20260531</v>
      </c>
      <c r="Q23160" s="1" t="s">
        <v>20755</v>
      </c>
      <c r="R23160" s="1" t="s">
        <v>16549</v>
      </c>
      <c r="U23160" s="1" t="s">
        <v>16395</v>
      </c>
      <c r="V23160" s="1">
        <v>20060428</v>
      </c>
      <c r="AA23160" s="1" t="s">
        <v>16396</v>
      </c>
      <c r="AC23160" s="1">
        <v>4987136521035</v>
      </c>
      <c r="AD23160" s="1" t="s">
        <v>50040</v>
      </c>
      <c r="AF23160" s="1">
        <v>24987136115726</v>
      </c>
      <c r="AJ23160" s="1">
        <v>20160131</v>
      </c>
    </row>
    <row r="23161" spans="1:37" x14ac:dyDescent="0.45">
      <c r="A23161" s="1" t="s">
        <v>16551</v>
      </c>
      <c r="B23161" s="1" t="s">
        <v>50043</v>
      </c>
      <c r="C23161" s="1">
        <v>14987328106214</v>
      </c>
      <c r="D23161" s="1">
        <v>500</v>
      </c>
      <c r="E23161" s="1" t="s">
        <v>16711</v>
      </c>
      <c r="G23161" s="1">
        <v>10</v>
      </c>
      <c r="H23161" s="1" t="s">
        <v>16711</v>
      </c>
      <c r="I23161" s="1" t="s">
        <v>16386</v>
      </c>
      <c r="J23161" s="1" t="s">
        <v>16711</v>
      </c>
      <c r="K23161" s="1" t="s">
        <v>50044</v>
      </c>
      <c r="L23161" s="1" t="s">
        <v>17784</v>
      </c>
      <c r="M23161" s="1" t="s">
        <v>50045</v>
      </c>
      <c r="N23161" s="1" t="s">
        <v>50044</v>
      </c>
      <c r="O23161" s="1" t="s">
        <v>16392</v>
      </c>
      <c r="P23161" s="1">
        <v>20260531</v>
      </c>
      <c r="Q23161" s="1" t="s">
        <v>35596</v>
      </c>
      <c r="R23161" s="1" t="s">
        <v>16549</v>
      </c>
      <c r="U23161" s="1" t="s">
        <v>16395</v>
      </c>
      <c r="V23161" s="1">
        <v>20090925</v>
      </c>
      <c r="W23161" s="1">
        <v>20230331</v>
      </c>
      <c r="AA23161" s="1" t="s">
        <v>16396</v>
      </c>
      <c r="AC23161" s="1">
        <v>4987328420269</v>
      </c>
      <c r="AD23161" s="1" t="s">
        <v>50043</v>
      </c>
      <c r="AF23161" s="1">
        <v>24987328106211</v>
      </c>
      <c r="AJ23161" s="1">
        <v>20230331</v>
      </c>
    </row>
    <row r="23162" spans="1:37" x14ac:dyDescent="0.45">
      <c r="A23162" s="1" t="s">
        <v>16551</v>
      </c>
      <c r="B23162" s="1" t="s">
        <v>50043</v>
      </c>
      <c r="C23162" s="1">
        <v>14987328106221</v>
      </c>
      <c r="D23162" s="1">
        <v>1000</v>
      </c>
      <c r="E23162" s="1" t="s">
        <v>16711</v>
      </c>
      <c r="G23162" s="1">
        <v>10</v>
      </c>
      <c r="H23162" s="1" t="s">
        <v>16711</v>
      </c>
      <c r="I23162" s="1" t="s">
        <v>16386</v>
      </c>
      <c r="J23162" s="1" t="s">
        <v>16711</v>
      </c>
      <c r="K23162" s="1" t="s">
        <v>50044</v>
      </c>
      <c r="L23162" s="1" t="s">
        <v>17784</v>
      </c>
      <c r="M23162" s="1" t="s">
        <v>50045</v>
      </c>
      <c r="N23162" s="1" t="s">
        <v>50044</v>
      </c>
      <c r="O23162" s="1" t="s">
        <v>16392</v>
      </c>
      <c r="P23162" s="1">
        <v>20260531</v>
      </c>
      <c r="Q23162" s="1" t="s">
        <v>35596</v>
      </c>
      <c r="R23162" s="1" t="s">
        <v>16549</v>
      </c>
      <c r="U23162" s="1" t="s">
        <v>16395</v>
      </c>
      <c r="V23162" s="1">
        <v>20090925</v>
      </c>
      <c r="W23162" s="1">
        <v>20230331</v>
      </c>
      <c r="AA23162" s="1" t="s">
        <v>16396</v>
      </c>
      <c r="AC23162" s="1">
        <v>4987328420269</v>
      </c>
      <c r="AD23162" s="1" t="s">
        <v>50043</v>
      </c>
      <c r="AF23162" s="1">
        <v>24987328106228</v>
      </c>
      <c r="AJ23162" s="1">
        <v>20230331</v>
      </c>
    </row>
    <row r="23163" spans="1:37" x14ac:dyDescent="0.45">
      <c r="A23163" s="1" t="s">
        <v>16383</v>
      </c>
      <c r="B23163" s="1" t="s">
        <v>50046</v>
      </c>
      <c r="C23163" s="1">
        <v>14987328106238</v>
      </c>
      <c r="D23163" s="1">
        <v>1000</v>
      </c>
      <c r="E23163" s="1" t="s">
        <v>16711</v>
      </c>
      <c r="G23163" s="1">
        <v>1000</v>
      </c>
      <c r="H23163" s="1" t="s">
        <v>16711</v>
      </c>
      <c r="I23163" s="1" t="s">
        <v>16386</v>
      </c>
      <c r="J23163" s="1" t="s">
        <v>16711</v>
      </c>
      <c r="K23163" s="1" t="s">
        <v>50044</v>
      </c>
      <c r="L23163" s="1" t="s">
        <v>17784</v>
      </c>
      <c r="M23163" s="1" t="s">
        <v>50045</v>
      </c>
      <c r="N23163" s="1" t="s">
        <v>50044</v>
      </c>
      <c r="O23163" s="1" t="s">
        <v>16392</v>
      </c>
      <c r="P23163" s="1">
        <v>20260531</v>
      </c>
      <c r="Q23163" s="1" t="s">
        <v>35596</v>
      </c>
      <c r="R23163" s="1" t="s">
        <v>16549</v>
      </c>
      <c r="U23163" s="1" t="s">
        <v>16395</v>
      </c>
      <c r="V23163" s="1">
        <v>20090925</v>
      </c>
      <c r="W23163" s="1">
        <v>20230331</v>
      </c>
      <c r="AA23163" s="1" t="s">
        <v>16396</v>
      </c>
      <c r="AC23163" s="1">
        <v>4987328420276</v>
      </c>
      <c r="AD23163" s="1" t="s">
        <v>50046</v>
      </c>
      <c r="AF23163" s="1">
        <v>24987328106235</v>
      </c>
      <c r="AJ23163" s="1">
        <v>20230331</v>
      </c>
    </row>
    <row r="23164" spans="1:37" x14ac:dyDescent="0.45">
      <c r="A23164" s="1" t="s">
        <v>16551</v>
      </c>
      <c r="B23164" s="1" t="s">
        <v>50047</v>
      </c>
      <c r="C23164" s="1">
        <v>14987376058817</v>
      </c>
      <c r="D23164" s="1">
        <v>100</v>
      </c>
      <c r="E23164" s="1" t="s">
        <v>16711</v>
      </c>
      <c r="G23164" s="1">
        <v>10</v>
      </c>
      <c r="H23164" s="1" t="s">
        <v>16711</v>
      </c>
      <c r="I23164" s="1" t="s">
        <v>16386</v>
      </c>
      <c r="J23164" s="1" t="s">
        <v>16711</v>
      </c>
      <c r="K23164" s="1" t="s">
        <v>50048</v>
      </c>
      <c r="L23164" s="1" t="s">
        <v>50049</v>
      </c>
      <c r="M23164" s="1" t="s">
        <v>50050</v>
      </c>
      <c r="N23164" s="1" t="s">
        <v>50048</v>
      </c>
      <c r="O23164" s="1" t="s">
        <v>16392</v>
      </c>
      <c r="P23164" s="1">
        <v>20260531</v>
      </c>
      <c r="Q23164" s="1" t="s">
        <v>16635</v>
      </c>
      <c r="R23164" s="1" t="s">
        <v>16549</v>
      </c>
      <c r="U23164" s="1" t="s">
        <v>16395</v>
      </c>
      <c r="V23164" s="1">
        <v>20090925</v>
      </c>
      <c r="W23164" s="1">
        <v>20250331</v>
      </c>
      <c r="AA23164" s="1" t="s">
        <v>16396</v>
      </c>
      <c r="AC23164" s="1">
        <v>4987376058896</v>
      </c>
      <c r="AD23164" s="1" t="s">
        <v>50047</v>
      </c>
    </row>
    <row r="23165" spans="1:37" x14ac:dyDescent="0.45">
      <c r="A23165" s="1" t="s">
        <v>16551</v>
      </c>
      <c r="B23165" s="1" t="s">
        <v>50047</v>
      </c>
      <c r="C23165" s="1">
        <v>14987376058824</v>
      </c>
      <c r="D23165" s="1">
        <v>500</v>
      </c>
      <c r="E23165" s="1" t="s">
        <v>16711</v>
      </c>
      <c r="G23165" s="1">
        <v>10</v>
      </c>
      <c r="H23165" s="1" t="s">
        <v>16711</v>
      </c>
      <c r="I23165" s="1" t="s">
        <v>16386</v>
      </c>
      <c r="J23165" s="1" t="s">
        <v>16711</v>
      </c>
      <c r="K23165" s="1" t="s">
        <v>50048</v>
      </c>
      <c r="L23165" s="1" t="s">
        <v>50049</v>
      </c>
      <c r="M23165" s="1" t="s">
        <v>50050</v>
      </c>
      <c r="N23165" s="1" t="s">
        <v>50048</v>
      </c>
      <c r="O23165" s="1" t="s">
        <v>16392</v>
      </c>
      <c r="P23165" s="1">
        <v>20260531</v>
      </c>
      <c r="Q23165" s="1" t="s">
        <v>16635</v>
      </c>
      <c r="R23165" s="1" t="s">
        <v>16549</v>
      </c>
      <c r="U23165" s="1" t="s">
        <v>16395</v>
      </c>
      <c r="V23165" s="1">
        <v>20090925</v>
      </c>
      <c r="W23165" s="1">
        <v>20250331</v>
      </c>
      <c r="AA23165" s="1" t="s">
        <v>16396</v>
      </c>
      <c r="AC23165" s="1">
        <v>4987376058896</v>
      </c>
      <c r="AD23165" s="1" t="s">
        <v>50047</v>
      </c>
    </row>
    <row r="23166" spans="1:37" x14ac:dyDescent="0.45">
      <c r="A23166" s="1" t="s">
        <v>16551</v>
      </c>
      <c r="B23166" s="1" t="s">
        <v>50051</v>
      </c>
      <c r="C23166" s="1">
        <v>14987888171998</v>
      </c>
      <c r="D23166" s="1">
        <v>100</v>
      </c>
      <c r="E23166" s="1" t="s">
        <v>16553</v>
      </c>
      <c r="G23166" s="1">
        <v>10</v>
      </c>
      <c r="H23166" s="1" t="s">
        <v>16553</v>
      </c>
      <c r="I23166" s="1" t="s">
        <v>16386</v>
      </c>
      <c r="J23166" s="1" t="s">
        <v>16554</v>
      </c>
      <c r="K23166" s="1" t="s">
        <v>50052</v>
      </c>
      <c r="L23166" s="1" t="s">
        <v>50053</v>
      </c>
      <c r="M23166" s="1" t="s">
        <v>50054</v>
      </c>
      <c r="N23166" s="1" t="s">
        <v>50052</v>
      </c>
      <c r="O23166" s="1" t="s">
        <v>16392</v>
      </c>
      <c r="P23166" s="1">
        <v>20260531</v>
      </c>
      <c r="Q23166" s="1" t="s">
        <v>19285</v>
      </c>
      <c r="R23166" s="1" t="s">
        <v>16549</v>
      </c>
      <c r="U23166" s="1" t="s">
        <v>16395</v>
      </c>
      <c r="V23166" s="1">
        <v>20090925</v>
      </c>
      <c r="AA23166" s="1" t="s">
        <v>16396</v>
      </c>
      <c r="AC23166" s="1">
        <v>4987888171335</v>
      </c>
      <c r="AD23166" s="1" t="s">
        <v>50051</v>
      </c>
      <c r="AF23166" s="1">
        <v>24987888171995</v>
      </c>
      <c r="AJ23166" s="1">
        <v>20230630</v>
      </c>
    </row>
    <row r="23167" spans="1:37" x14ac:dyDescent="0.45">
      <c r="A23167" s="1" t="s">
        <v>16551</v>
      </c>
      <c r="B23167" s="1" t="s">
        <v>50051</v>
      </c>
      <c r="C23167" s="1">
        <v>14987888172001</v>
      </c>
      <c r="D23167" s="1">
        <v>500</v>
      </c>
      <c r="E23167" s="1" t="s">
        <v>16553</v>
      </c>
      <c r="G23167" s="1">
        <v>10</v>
      </c>
      <c r="H23167" s="1" t="s">
        <v>16553</v>
      </c>
      <c r="I23167" s="1" t="s">
        <v>16386</v>
      </c>
      <c r="J23167" s="1" t="s">
        <v>16554</v>
      </c>
      <c r="K23167" s="1" t="s">
        <v>50052</v>
      </c>
      <c r="L23167" s="1" t="s">
        <v>50053</v>
      </c>
      <c r="M23167" s="1" t="s">
        <v>50054</v>
      </c>
      <c r="N23167" s="1" t="s">
        <v>50052</v>
      </c>
      <c r="O23167" s="1" t="s">
        <v>16392</v>
      </c>
      <c r="P23167" s="1">
        <v>20260531</v>
      </c>
      <c r="Q23167" s="1" t="s">
        <v>19285</v>
      </c>
      <c r="R23167" s="1" t="s">
        <v>16549</v>
      </c>
      <c r="U23167" s="1" t="s">
        <v>16395</v>
      </c>
      <c r="V23167" s="1">
        <v>20090925</v>
      </c>
      <c r="AA23167" s="1" t="s">
        <v>16396</v>
      </c>
      <c r="AC23167" s="1">
        <v>4987888171335</v>
      </c>
      <c r="AD23167" s="1" t="s">
        <v>50051</v>
      </c>
      <c r="AF23167" s="1">
        <v>24987888172008</v>
      </c>
      <c r="AJ23167" s="1">
        <v>20230630</v>
      </c>
    </row>
    <row r="23168" spans="1:37" x14ac:dyDescent="0.45">
      <c r="A23168" s="1" t="s">
        <v>16551</v>
      </c>
      <c r="B23168" s="1" t="s">
        <v>50051</v>
      </c>
      <c r="C23168" s="1">
        <v>14987901117507</v>
      </c>
      <c r="D23168" s="1">
        <v>100</v>
      </c>
      <c r="E23168" s="1" t="s">
        <v>16553</v>
      </c>
      <c r="G23168" s="1">
        <v>10</v>
      </c>
      <c r="H23168" s="1" t="s">
        <v>16553</v>
      </c>
      <c r="I23168" s="1" t="s">
        <v>16386</v>
      </c>
      <c r="J23168" s="1" t="s">
        <v>16554</v>
      </c>
      <c r="K23168" s="1" t="s">
        <v>50052</v>
      </c>
      <c r="L23168" s="1" t="s">
        <v>50053</v>
      </c>
      <c r="M23168" s="1" t="s">
        <v>50054</v>
      </c>
      <c r="N23168" s="1" t="s">
        <v>50052</v>
      </c>
      <c r="O23168" s="1" t="s">
        <v>16392</v>
      </c>
      <c r="P23168" s="1">
        <v>20260531</v>
      </c>
      <c r="Q23168" s="1" t="s">
        <v>16899</v>
      </c>
      <c r="R23168" s="1" t="s">
        <v>16549</v>
      </c>
      <c r="U23168" s="1" t="s">
        <v>16395</v>
      </c>
      <c r="V23168" s="1">
        <v>20090925</v>
      </c>
      <c r="AA23168" s="1" t="s">
        <v>16396</v>
      </c>
      <c r="AC23168" s="1">
        <v>4987901117593</v>
      </c>
      <c r="AD23168" s="1" t="s">
        <v>50051</v>
      </c>
      <c r="AF23168" s="1">
        <v>24987901117504</v>
      </c>
    </row>
    <row r="23169" spans="1:36" x14ac:dyDescent="0.45">
      <c r="A23169" s="1" t="s">
        <v>16551</v>
      </c>
      <c r="B23169" s="1" t="s">
        <v>50051</v>
      </c>
      <c r="C23169" s="1">
        <v>14987901117606</v>
      </c>
      <c r="D23169" s="1">
        <v>500</v>
      </c>
      <c r="E23169" s="1" t="s">
        <v>16553</v>
      </c>
      <c r="G23169" s="1">
        <v>10</v>
      </c>
      <c r="H23169" s="1" t="s">
        <v>16553</v>
      </c>
      <c r="I23169" s="1" t="s">
        <v>16386</v>
      </c>
      <c r="J23169" s="1" t="s">
        <v>16554</v>
      </c>
      <c r="K23169" s="1" t="s">
        <v>50052</v>
      </c>
      <c r="L23169" s="1" t="s">
        <v>50053</v>
      </c>
      <c r="M23169" s="1" t="s">
        <v>50054</v>
      </c>
      <c r="N23169" s="1" t="s">
        <v>50052</v>
      </c>
      <c r="O23169" s="1" t="s">
        <v>16392</v>
      </c>
      <c r="P23169" s="1">
        <v>20260531</v>
      </c>
      <c r="Q23169" s="1" t="s">
        <v>16899</v>
      </c>
      <c r="R23169" s="1" t="s">
        <v>16549</v>
      </c>
      <c r="U23169" s="1" t="s">
        <v>16395</v>
      </c>
      <c r="V23169" s="1">
        <v>20090925</v>
      </c>
      <c r="AA23169" s="1" t="s">
        <v>16396</v>
      </c>
      <c r="AC23169" s="1">
        <v>4987901117593</v>
      </c>
      <c r="AD23169" s="1" t="s">
        <v>50051</v>
      </c>
      <c r="AF23169" s="1">
        <v>24987901117603</v>
      </c>
    </row>
    <row r="23170" spans="1:36" x14ac:dyDescent="0.45">
      <c r="A23170" s="1" t="s">
        <v>16551</v>
      </c>
      <c r="B23170" s="1" t="s">
        <v>50055</v>
      </c>
      <c r="C23170" s="1">
        <v>14987901117507</v>
      </c>
      <c r="D23170" s="1">
        <v>100</v>
      </c>
      <c r="E23170" s="1" t="s">
        <v>16553</v>
      </c>
      <c r="G23170" s="1">
        <v>10</v>
      </c>
      <c r="H23170" s="1" t="s">
        <v>16553</v>
      </c>
      <c r="I23170" s="1" t="s">
        <v>16386</v>
      </c>
      <c r="J23170" s="1" t="s">
        <v>16554</v>
      </c>
      <c r="K23170" s="1" t="s">
        <v>50052</v>
      </c>
      <c r="L23170" s="1" t="s">
        <v>50053</v>
      </c>
      <c r="M23170" s="1" t="s">
        <v>50054</v>
      </c>
      <c r="N23170" s="1" t="s">
        <v>50052</v>
      </c>
      <c r="O23170" s="1" t="s">
        <v>16392</v>
      </c>
      <c r="P23170" s="1">
        <v>20260531</v>
      </c>
      <c r="Q23170" s="1" t="s">
        <v>16899</v>
      </c>
      <c r="R23170" s="1" t="s">
        <v>16549</v>
      </c>
      <c r="U23170" s="1" t="s">
        <v>16395</v>
      </c>
      <c r="V23170" s="1">
        <v>20090925</v>
      </c>
      <c r="AA23170" s="1" t="s">
        <v>16396</v>
      </c>
      <c r="AC23170" s="1">
        <v>4987888171335</v>
      </c>
      <c r="AD23170" s="1" t="s">
        <v>50055</v>
      </c>
      <c r="AE23170" s="1" t="s">
        <v>19287</v>
      </c>
      <c r="AF23170" s="1">
        <v>24987901117504</v>
      </c>
    </row>
    <row r="23171" spans="1:36" x14ac:dyDescent="0.45">
      <c r="A23171" s="1" t="s">
        <v>16551</v>
      </c>
      <c r="B23171" s="1" t="s">
        <v>50055</v>
      </c>
      <c r="C23171" s="1">
        <v>14987901117606</v>
      </c>
      <c r="D23171" s="1">
        <v>500</v>
      </c>
      <c r="E23171" s="1" t="s">
        <v>16553</v>
      </c>
      <c r="G23171" s="1">
        <v>10</v>
      </c>
      <c r="H23171" s="1" t="s">
        <v>16553</v>
      </c>
      <c r="I23171" s="1" t="s">
        <v>16386</v>
      </c>
      <c r="J23171" s="1" t="s">
        <v>16554</v>
      </c>
      <c r="K23171" s="1" t="s">
        <v>50052</v>
      </c>
      <c r="L23171" s="1" t="s">
        <v>50053</v>
      </c>
      <c r="M23171" s="1" t="s">
        <v>50054</v>
      </c>
      <c r="N23171" s="1" t="s">
        <v>50052</v>
      </c>
      <c r="O23171" s="1" t="s">
        <v>16392</v>
      </c>
      <c r="P23171" s="1">
        <v>20260531</v>
      </c>
      <c r="Q23171" s="1" t="s">
        <v>16899</v>
      </c>
      <c r="R23171" s="1" t="s">
        <v>16549</v>
      </c>
      <c r="U23171" s="1" t="s">
        <v>16395</v>
      </c>
      <c r="V23171" s="1">
        <v>20090925</v>
      </c>
      <c r="AA23171" s="1" t="s">
        <v>16396</v>
      </c>
      <c r="AC23171" s="1">
        <v>4987888171335</v>
      </c>
      <c r="AD23171" s="1" t="s">
        <v>50055</v>
      </c>
      <c r="AE23171" s="1" t="s">
        <v>19287</v>
      </c>
      <c r="AF23171" s="1">
        <v>24987901117603</v>
      </c>
    </row>
    <row r="23172" spans="1:36" x14ac:dyDescent="0.45">
      <c r="A23172" s="1" t="s">
        <v>16383</v>
      </c>
      <c r="B23172" s="1" t="s">
        <v>50056</v>
      </c>
      <c r="C23172" s="1">
        <v>14987888172025</v>
      </c>
      <c r="D23172" s="1">
        <v>500</v>
      </c>
      <c r="E23172" s="1" t="s">
        <v>16553</v>
      </c>
      <c r="G23172" s="1">
        <v>500</v>
      </c>
      <c r="H23172" s="1" t="s">
        <v>16553</v>
      </c>
      <c r="I23172" s="1" t="s">
        <v>16386</v>
      </c>
      <c r="J23172" s="1" t="s">
        <v>16554</v>
      </c>
      <c r="K23172" s="1" t="s">
        <v>50052</v>
      </c>
      <c r="L23172" s="1" t="s">
        <v>50053</v>
      </c>
      <c r="M23172" s="1" t="s">
        <v>50054</v>
      </c>
      <c r="N23172" s="1" t="s">
        <v>50052</v>
      </c>
      <c r="O23172" s="1" t="s">
        <v>16392</v>
      </c>
      <c r="P23172" s="1">
        <v>20260531</v>
      </c>
      <c r="Q23172" s="1" t="s">
        <v>19285</v>
      </c>
      <c r="R23172" s="1" t="s">
        <v>16549</v>
      </c>
      <c r="U23172" s="1" t="s">
        <v>16395</v>
      </c>
      <c r="V23172" s="1">
        <v>20090925</v>
      </c>
      <c r="AA23172" s="1" t="s">
        <v>16396</v>
      </c>
      <c r="AC23172" s="1">
        <v>4987888171359</v>
      </c>
      <c r="AD23172" s="1" t="s">
        <v>50056</v>
      </c>
      <c r="AF23172" s="1">
        <v>24987888172022</v>
      </c>
      <c r="AJ23172" s="1">
        <v>20230630</v>
      </c>
    </row>
    <row r="23173" spans="1:36" x14ac:dyDescent="0.45">
      <c r="A23173" s="1" t="s">
        <v>16383</v>
      </c>
      <c r="B23173" s="1" t="s">
        <v>50056</v>
      </c>
      <c r="C23173" s="1">
        <v>14987901117705</v>
      </c>
      <c r="D23173" s="1">
        <v>500</v>
      </c>
      <c r="E23173" s="1" t="s">
        <v>16553</v>
      </c>
      <c r="G23173" s="1">
        <v>500</v>
      </c>
      <c r="H23173" s="1" t="s">
        <v>16553</v>
      </c>
      <c r="I23173" s="1" t="s">
        <v>16386</v>
      </c>
      <c r="J23173" s="1" t="s">
        <v>16554</v>
      </c>
      <c r="K23173" s="1" t="s">
        <v>50052</v>
      </c>
      <c r="L23173" s="1" t="s">
        <v>50053</v>
      </c>
      <c r="M23173" s="1" t="s">
        <v>50054</v>
      </c>
      <c r="N23173" s="1" t="s">
        <v>50052</v>
      </c>
      <c r="O23173" s="1" t="s">
        <v>16392</v>
      </c>
      <c r="P23173" s="1">
        <v>20260531</v>
      </c>
      <c r="Q23173" s="1" t="s">
        <v>16899</v>
      </c>
      <c r="R23173" s="1" t="s">
        <v>16549</v>
      </c>
      <c r="U23173" s="1" t="s">
        <v>16395</v>
      </c>
      <c r="V23173" s="1">
        <v>20090925</v>
      </c>
      <c r="AA23173" s="1" t="s">
        <v>16396</v>
      </c>
      <c r="AC23173" s="1">
        <v>4987901117791</v>
      </c>
      <c r="AD23173" s="1" t="s">
        <v>50056</v>
      </c>
      <c r="AF23173" s="1">
        <v>24987901117702</v>
      </c>
    </row>
    <row r="23174" spans="1:36" x14ac:dyDescent="0.45">
      <c r="A23174" s="1" t="s">
        <v>16383</v>
      </c>
      <c r="B23174" s="1" t="s">
        <v>50057</v>
      </c>
      <c r="C23174" s="1">
        <v>14987901117705</v>
      </c>
      <c r="D23174" s="1">
        <v>500</v>
      </c>
      <c r="E23174" s="1" t="s">
        <v>16553</v>
      </c>
      <c r="G23174" s="1">
        <v>500</v>
      </c>
      <c r="H23174" s="1" t="s">
        <v>16553</v>
      </c>
      <c r="I23174" s="1" t="s">
        <v>16386</v>
      </c>
      <c r="J23174" s="1" t="s">
        <v>16554</v>
      </c>
      <c r="K23174" s="1" t="s">
        <v>50052</v>
      </c>
      <c r="L23174" s="1" t="s">
        <v>50053</v>
      </c>
      <c r="M23174" s="1" t="s">
        <v>50054</v>
      </c>
      <c r="N23174" s="1" t="s">
        <v>50052</v>
      </c>
      <c r="O23174" s="1" t="s">
        <v>16392</v>
      </c>
      <c r="P23174" s="1">
        <v>20260531</v>
      </c>
      <c r="Q23174" s="1" t="s">
        <v>16899</v>
      </c>
      <c r="R23174" s="1" t="s">
        <v>16549</v>
      </c>
      <c r="U23174" s="1" t="s">
        <v>16395</v>
      </c>
      <c r="V23174" s="1">
        <v>20090925</v>
      </c>
      <c r="AA23174" s="1" t="s">
        <v>16396</v>
      </c>
      <c r="AC23174" s="1">
        <v>4987888171359</v>
      </c>
      <c r="AD23174" s="1" t="s">
        <v>50057</v>
      </c>
      <c r="AE23174" s="1" t="s">
        <v>19287</v>
      </c>
      <c r="AF23174" s="1">
        <v>24987901117702</v>
      </c>
    </row>
    <row r="23175" spans="1:36" x14ac:dyDescent="0.45">
      <c r="A23175" s="1" t="s">
        <v>16551</v>
      </c>
      <c r="B23175" s="1" t="s">
        <v>50058</v>
      </c>
      <c r="C23175" s="1">
        <v>14987376793428</v>
      </c>
      <c r="D23175" s="1">
        <v>100</v>
      </c>
      <c r="E23175" s="1" t="s">
        <v>16553</v>
      </c>
      <c r="G23175" s="1">
        <v>10</v>
      </c>
      <c r="H23175" s="1" t="s">
        <v>16553</v>
      </c>
      <c r="I23175" s="1" t="s">
        <v>16386</v>
      </c>
      <c r="J23175" s="1" t="s">
        <v>16554</v>
      </c>
      <c r="K23175" s="1" t="s">
        <v>50059</v>
      </c>
      <c r="L23175" s="1" t="s">
        <v>17009</v>
      </c>
      <c r="M23175" s="1" t="s">
        <v>50060</v>
      </c>
      <c r="N23175" s="1" t="s">
        <v>50061</v>
      </c>
      <c r="O23175" s="1" t="s">
        <v>16392</v>
      </c>
      <c r="P23175" s="1">
        <v>20260531</v>
      </c>
      <c r="Q23175" s="1" t="s">
        <v>16635</v>
      </c>
      <c r="R23175" s="1" t="s">
        <v>16549</v>
      </c>
      <c r="U23175" s="1" t="s">
        <v>16395</v>
      </c>
      <c r="V23175" s="1">
        <v>20260401</v>
      </c>
      <c r="AA23175" s="1" t="s">
        <v>16396</v>
      </c>
      <c r="AC23175" s="1">
        <v>4987376793483</v>
      </c>
      <c r="AD23175" s="1" t="s">
        <v>50058</v>
      </c>
      <c r="AF23175" s="1">
        <v>24987376793425</v>
      </c>
    </row>
    <row r="23176" spans="1:36" x14ac:dyDescent="0.45">
      <c r="A23176" s="1" t="s">
        <v>16551</v>
      </c>
      <c r="B23176" s="1" t="s">
        <v>50058</v>
      </c>
      <c r="C23176" s="1">
        <v>14987123875308</v>
      </c>
      <c r="D23176" s="1">
        <v>100</v>
      </c>
      <c r="E23176" s="1" t="s">
        <v>16553</v>
      </c>
      <c r="G23176" s="1">
        <v>10</v>
      </c>
      <c r="H23176" s="1" t="s">
        <v>16553</v>
      </c>
      <c r="I23176" s="1" t="s">
        <v>16386</v>
      </c>
      <c r="J23176" s="1" t="s">
        <v>16554</v>
      </c>
      <c r="K23176" s="1" t="s">
        <v>50059</v>
      </c>
      <c r="L23176" s="1" t="s">
        <v>17009</v>
      </c>
      <c r="M23176" s="1" t="s">
        <v>50060</v>
      </c>
      <c r="N23176" s="1" t="s">
        <v>50061</v>
      </c>
      <c r="O23176" s="1" t="s">
        <v>16392</v>
      </c>
      <c r="P23176" s="1">
        <v>20260531</v>
      </c>
      <c r="Q23176" s="1" t="s">
        <v>16559</v>
      </c>
      <c r="R23176" s="1" t="s">
        <v>16549</v>
      </c>
      <c r="U23176" s="1" t="s">
        <v>16395</v>
      </c>
      <c r="V23176" s="1">
        <v>20260401</v>
      </c>
      <c r="AA23176" s="1" t="s">
        <v>16396</v>
      </c>
      <c r="AC23176" s="1">
        <v>4987123570428</v>
      </c>
      <c r="AD23176" s="1" t="s">
        <v>50058</v>
      </c>
      <c r="AF23176" s="1">
        <v>24987123875305</v>
      </c>
    </row>
    <row r="23177" spans="1:36" x14ac:dyDescent="0.45">
      <c r="A23177" s="1" t="s">
        <v>16551</v>
      </c>
      <c r="B23177" s="1" t="s">
        <v>50062</v>
      </c>
      <c r="C23177" s="1">
        <v>14987123416259</v>
      </c>
      <c r="D23177" s="1">
        <v>100</v>
      </c>
      <c r="E23177" s="1" t="s">
        <v>16553</v>
      </c>
      <c r="G23177" s="1">
        <v>10</v>
      </c>
      <c r="H23177" s="1" t="s">
        <v>16553</v>
      </c>
      <c r="I23177" s="1" t="s">
        <v>16386</v>
      </c>
      <c r="J23177" s="1" t="s">
        <v>16554</v>
      </c>
      <c r="K23177" s="1" t="s">
        <v>50063</v>
      </c>
      <c r="L23177" s="1" t="s">
        <v>17009</v>
      </c>
      <c r="M23177" s="1" t="s">
        <v>50064</v>
      </c>
      <c r="N23177" s="1" t="s">
        <v>50065</v>
      </c>
      <c r="O23177" s="1" t="s">
        <v>16392</v>
      </c>
      <c r="P23177" s="1">
        <v>20260531</v>
      </c>
      <c r="Q23177" s="1" t="s">
        <v>16559</v>
      </c>
      <c r="R23177" s="1" t="s">
        <v>16549</v>
      </c>
      <c r="U23177" s="1" t="s">
        <v>16395</v>
      </c>
      <c r="V23177" s="1">
        <v>20200305</v>
      </c>
      <c r="AA23177" s="1" t="s">
        <v>16396</v>
      </c>
      <c r="AC23177" s="1">
        <v>4987123562379</v>
      </c>
      <c r="AD23177" s="1" t="s">
        <v>50062</v>
      </c>
    </row>
    <row r="23178" spans="1:36" x14ac:dyDescent="0.45">
      <c r="A23178" s="1" t="s">
        <v>16551</v>
      </c>
      <c r="B23178" s="1" t="s">
        <v>50066</v>
      </c>
      <c r="C23178" s="1">
        <v>14987376793527</v>
      </c>
      <c r="D23178" s="1">
        <v>100</v>
      </c>
      <c r="E23178" s="1" t="s">
        <v>16553</v>
      </c>
      <c r="G23178" s="1">
        <v>10</v>
      </c>
      <c r="H23178" s="1" t="s">
        <v>16553</v>
      </c>
      <c r="I23178" s="1" t="s">
        <v>16386</v>
      </c>
      <c r="J23178" s="1" t="s">
        <v>16554</v>
      </c>
      <c r="K23178" s="1" t="s">
        <v>50067</v>
      </c>
      <c r="L23178" s="1" t="s">
        <v>16605</v>
      </c>
      <c r="M23178" s="1" t="s">
        <v>50068</v>
      </c>
      <c r="N23178" s="1" t="s">
        <v>50069</v>
      </c>
      <c r="O23178" s="1" t="s">
        <v>16392</v>
      </c>
      <c r="P23178" s="1">
        <v>20260531</v>
      </c>
      <c r="Q23178" s="1" t="s">
        <v>16635</v>
      </c>
      <c r="R23178" s="1" t="s">
        <v>16549</v>
      </c>
      <c r="U23178" s="1" t="s">
        <v>16395</v>
      </c>
      <c r="V23178" s="1">
        <v>20260401</v>
      </c>
      <c r="AA23178" s="1" t="s">
        <v>16396</v>
      </c>
      <c r="AC23178" s="1">
        <v>4987376793582</v>
      </c>
      <c r="AD23178" s="1" t="s">
        <v>50066</v>
      </c>
      <c r="AF23178" s="1">
        <v>24987376793524</v>
      </c>
    </row>
    <row r="23179" spans="1:36" x14ac:dyDescent="0.45">
      <c r="A23179" s="1" t="s">
        <v>16551</v>
      </c>
      <c r="B23179" s="1" t="s">
        <v>50066</v>
      </c>
      <c r="C23179" s="1">
        <v>14987123875315</v>
      </c>
      <c r="D23179" s="1">
        <v>100</v>
      </c>
      <c r="E23179" s="1" t="s">
        <v>16553</v>
      </c>
      <c r="G23179" s="1">
        <v>10</v>
      </c>
      <c r="H23179" s="1" t="s">
        <v>16553</v>
      </c>
      <c r="I23179" s="1" t="s">
        <v>16386</v>
      </c>
      <c r="J23179" s="1" t="s">
        <v>16554</v>
      </c>
      <c r="K23179" s="1" t="s">
        <v>50067</v>
      </c>
      <c r="L23179" s="1" t="s">
        <v>16605</v>
      </c>
      <c r="M23179" s="1" t="s">
        <v>50068</v>
      </c>
      <c r="N23179" s="1" t="s">
        <v>50069</v>
      </c>
      <c r="O23179" s="1" t="s">
        <v>16392</v>
      </c>
      <c r="P23179" s="1">
        <v>20260531</v>
      </c>
      <c r="Q23179" s="1" t="s">
        <v>16559</v>
      </c>
      <c r="R23179" s="1" t="s">
        <v>16549</v>
      </c>
      <c r="U23179" s="1" t="s">
        <v>16395</v>
      </c>
      <c r="V23179" s="1">
        <v>20260401</v>
      </c>
      <c r="AA23179" s="1" t="s">
        <v>16396</v>
      </c>
      <c r="AC23179" s="1">
        <v>4987123570435</v>
      </c>
      <c r="AD23179" s="1" t="s">
        <v>50066</v>
      </c>
      <c r="AF23179" s="1">
        <v>24987123875312</v>
      </c>
    </row>
    <row r="23180" spans="1:36" x14ac:dyDescent="0.45">
      <c r="A23180" s="1" t="s">
        <v>16551</v>
      </c>
      <c r="B23180" s="1" t="s">
        <v>50070</v>
      </c>
      <c r="C23180" s="1">
        <v>14987123416266</v>
      </c>
      <c r="D23180" s="1">
        <v>100</v>
      </c>
      <c r="E23180" s="1" t="s">
        <v>16553</v>
      </c>
      <c r="G23180" s="1">
        <v>10</v>
      </c>
      <c r="H23180" s="1" t="s">
        <v>16553</v>
      </c>
      <c r="I23180" s="1" t="s">
        <v>16386</v>
      </c>
      <c r="J23180" s="1" t="s">
        <v>16554</v>
      </c>
      <c r="K23180" s="1" t="s">
        <v>50071</v>
      </c>
      <c r="L23180" s="1" t="s">
        <v>16605</v>
      </c>
      <c r="M23180" s="1" t="s">
        <v>50072</v>
      </c>
      <c r="N23180" s="1" t="s">
        <v>50073</v>
      </c>
      <c r="O23180" s="1" t="s">
        <v>16392</v>
      </c>
      <c r="P23180" s="1">
        <v>20260531</v>
      </c>
      <c r="Q23180" s="1" t="s">
        <v>16559</v>
      </c>
      <c r="R23180" s="1" t="s">
        <v>16549</v>
      </c>
      <c r="U23180" s="1" t="s">
        <v>16395</v>
      </c>
      <c r="V23180" s="1">
        <v>20200305</v>
      </c>
      <c r="AA23180" s="1" t="s">
        <v>16396</v>
      </c>
      <c r="AC23180" s="1">
        <v>4987123562386</v>
      </c>
      <c r="AD23180" s="1" t="s">
        <v>50070</v>
      </c>
      <c r="AF23180" s="1">
        <v>24987123416263</v>
      </c>
    </row>
    <row r="23181" spans="1:36" x14ac:dyDescent="0.45">
      <c r="A23181" s="1" t="s">
        <v>16551</v>
      </c>
      <c r="B23181" s="1" t="s">
        <v>50074</v>
      </c>
      <c r="C23181" s="1">
        <v>14987123406618</v>
      </c>
      <c r="D23181" s="1">
        <v>1200</v>
      </c>
      <c r="E23181" s="1" t="s">
        <v>16553</v>
      </c>
      <c r="G23181" s="1">
        <v>10</v>
      </c>
      <c r="H23181" s="1" t="s">
        <v>16553</v>
      </c>
      <c r="I23181" s="1" t="s">
        <v>16386</v>
      </c>
      <c r="J23181" s="1" t="s">
        <v>16554</v>
      </c>
      <c r="K23181" s="1" t="s">
        <v>50075</v>
      </c>
      <c r="L23181" s="1" t="s">
        <v>29855</v>
      </c>
      <c r="M23181" s="1" t="s">
        <v>50076</v>
      </c>
      <c r="N23181" s="1" t="s">
        <v>50075</v>
      </c>
      <c r="O23181" s="1" t="s">
        <v>16392</v>
      </c>
      <c r="P23181" s="1">
        <v>20260531</v>
      </c>
      <c r="Q23181" s="1" t="s">
        <v>16559</v>
      </c>
      <c r="R23181" s="1" t="s">
        <v>16549</v>
      </c>
      <c r="U23181" s="1" t="s">
        <v>16395</v>
      </c>
      <c r="V23181" s="1">
        <v>19950707</v>
      </c>
      <c r="W23181" s="1">
        <v>20190930</v>
      </c>
      <c r="AA23181" s="1" t="s">
        <v>16396</v>
      </c>
      <c r="AC23181" s="1">
        <v>4987123558686</v>
      </c>
      <c r="AD23181" s="1" t="s">
        <v>50074</v>
      </c>
    </row>
    <row r="23182" spans="1:36" x14ac:dyDescent="0.45">
      <c r="A23182" s="1" t="s">
        <v>16551</v>
      </c>
      <c r="B23182" s="1" t="s">
        <v>50074</v>
      </c>
      <c r="C23182" s="1">
        <v>14987123406625</v>
      </c>
      <c r="D23182" s="1">
        <v>100</v>
      </c>
      <c r="E23182" s="1" t="s">
        <v>16553</v>
      </c>
      <c r="G23182" s="1">
        <v>10</v>
      </c>
      <c r="H23182" s="1" t="s">
        <v>16553</v>
      </c>
      <c r="I23182" s="1" t="s">
        <v>16386</v>
      </c>
      <c r="J23182" s="1" t="s">
        <v>16554</v>
      </c>
      <c r="K23182" s="1" t="s">
        <v>50075</v>
      </c>
      <c r="L23182" s="1" t="s">
        <v>29855</v>
      </c>
      <c r="M23182" s="1" t="s">
        <v>50076</v>
      </c>
      <c r="N23182" s="1" t="s">
        <v>50075</v>
      </c>
      <c r="O23182" s="1" t="s">
        <v>16392</v>
      </c>
      <c r="P23182" s="1">
        <v>20260531</v>
      </c>
      <c r="Q23182" s="1" t="s">
        <v>16559</v>
      </c>
      <c r="R23182" s="1" t="s">
        <v>16549</v>
      </c>
      <c r="U23182" s="1" t="s">
        <v>16395</v>
      </c>
      <c r="V23182" s="1">
        <v>19950707</v>
      </c>
      <c r="W23182" s="1">
        <v>20190930</v>
      </c>
      <c r="AA23182" s="1" t="s">
        <v>16396</v>
      </c>
      <c r="AC23182" s="1">
        <v>4987123558686</v>
      </c>
      <c r="AD23182" s="1" t="s">
        <v>50074</v>
      </c>
    </row>
    <row r="23183" spans="1:36" x14ac:dyDescent="0.45">
      <c r="A23183" s="1" t="s">
        <v>16551</v>
      </c>
      <c r="B23183" s="1" t="s">
        <v>50077</v>
      </c>
      <c r="C23183" s="1">
        <v>14987185711293</v>
      </c>
      <c r="D23183" s="1">
        <v>100</v>
      </c>
      <c r="E23183" s="1" t="s">
        <v>16553</v>
      </c>
      <c r="G23183" s="1">
        <v>10</v>
      </c>
      <c r="H23183" s="1" t="s">
        <v>16553</v>
      </c>
      <c r="I23183" s="1" t="s">
        <v>16386</v>
      </c>
      <c r="J23183" s="1" t="s">
        <v>16554</v>
      </c>
      <c r="K23183" s="1" t="s">
        <v>50078</v>
      </c>
      <c r="L23183" s="1" t="s">
        <v>17084</v>
      </c>
      <c r="M23183" s="1" t="s">
        <v>50079</v>
      </c>
      <c r="N23183" s="1" t="s">
        <v>50078</v>
      </c>
      <c r="O23183" s="1" t="s">
        <v>16392</v>
      </c>
      <c r="P23183" s="1">
        <v>20260531</v>
      </c>
      <c r="Q23183" s="1" t="s">
        <v>17049</v>
      </c>
      <c r="R23183" s="1" t="s">
        <v>16549</v>
      </c>
      <c r="U23183" s="1" t="s">
        <v>16395</v>
      </c>
      <c r="V23183" s="1">
        <v>20090925</v>
      </c>
      <c r="AA23183" s="1" t="s">
        <v>16396</v>
      </c>
      <c r="AC23183" s="1">
        <v>4987185702010</v>
      </c>
      <c r="AD23183" s="1" t="s">
        <v>50077</v>
      </c>
    </row>
    <row r="23184" spans="1:36" x14ac:dyDescent="0.45">
      <c r="A23184" s="1" t="s">
        <v>16551</v>
      </c>
      <c r="B23184" s="1" t="s">
        <v>50077</v>
      </c>
      <c r="C23184" s="1">
        <v>14987185711309</v>
      </c>
      <c r="D23184" s="1">
        <v>500</v>
      </c>
      <c r="E23184" s="1" t="s">
        <v>16553</v>
      </c>
      <c r="G23184" s="1">
        <v>10</v>
      </c>
      <c r="H23184" s="1" t="s">
        <v>16553</v>
      </c>
      <c r="I23184" s="1" t="s">
        <v>16386</v>
      </c>
      <c r="J23184" s="1" t="s">
        <v>16554</v>
      </c>
      <c r="K23184" s="1" t="s">
        <v>50078</v>
      </c>
      <c r="L23184" s="1" t="s">
        <v>17084</v>
      </c>
      <c r="M23184" s="1" t="s">
        <v>50079</v>
      </c>
      <c r="N23184" s="1" t="s">
        <v>50078</v>
      </c>
      <c r="O23184" s="1" t="s">
        <v>16392</v>
      </c>
      <c r="P23184" s="1">
        <v>20260531</v>
      </c>
      <c r="Q23184" s="1" t="s">
        <v>17049</v>
      </c>
      <c r="R23184" s="1" t="s">
        <v>16549</v>
      </c>
      <c r="U23184" s="1" t="s">
        <v>16395</v>
      </c>
      <c r="V23184" s="1">
        <v>20090925</v>
      </c>
      <c r="AA23184" s="1" t="s">
        <v>16396</v>
      </c>
      <c r="AC23184" s="1">
        <v>4987185702010</v>
      </c>
      <c r="AD23184" s="1" t="s">
        <v>50077</v>
      </c>
    </row>
    <row r="23185" spans="1:32" x14ac:dyDescent="0.45">
      <c r="A23185" s="1" t="s">
        <v>16551</v>
      </c>
      <c r="B23185" s="1" t="s">
        <v>50077</v>
      </c>
      <c r="C23185" s="1">
        <v>14987185711323</v>
      </c>
      <c r="D23185" s="1">
        <v>1000</v>
      </c>
      <c r="E23185" s="1" t="s">
        <v>16553</v>
      </c>
      <c r="G23185" s="1">
        <v>10</v>
      </c>
      <c r="H23185" s="1" t="s">
        <v>16553</v>
      </c>
      <c r="I23185" s="1" t="s">
        <v>16386</v>
      </c>
      <c r="J23185" s="1" t="s">
        <v>16554</v>
      </c>
      <c r="K23185" s="1" t="s">
        <v>50078</v>
      </c>
      <c r="L23185" s="1" t="s">
        <v>17084</v>
      </c>
      <c r="M23185" s="1" t="s">
        <v>50079</v>
      </c>
      <c r="N23185" s="1" t="s">
        <v>50078</v>
      </c>
      <c r="O23185" s="1" t="s">
        <v>16392</v>
      </c>
      <c r="P23185" s="1">
        <v>20260531</v>
      </c>
      <c r="Q23185" s="1" t="s">
        <v>17049</v>
      </c>
      <c r="R23185" s="1" t="s">
        <v>16549</v>
      </c>
      <c r="U23185" s="1" t="s">
        <v>16395</v>
      </c>
      <c r="V23185" s="1">
        <v>20090925</v>
      </c>
      <c r="AA23185" s="1" t="s">
        <v>16396</v>
      </c>
      <c r="AC23185" s="1">
        <v>4987185702010</v>
      </c>
      <c r="AD23185" s="1" t="s">
        <v>50077</v>
      </c>
    </row>
    <row r="23186" spans="1:32" x14ac:dyDescent="0.45">
      <c r="A23186" s="1" t="s">
        <v>16551</v>
      </c>
      <c r="B23186" s="1" t="s">
        <v>50077</v>
      </c>
      <c r="C23186" s="1">
        <v>14987325081415</v>
      </c>
      <c r="D23186" s="1">
        <v>100</v>
      </c>
      <c r="E23186" s="1" t="s">
        <v>16553</v>
      </c>
      <c r="G23186" s="1">
        <v>10</v>
      </c>
      <c r="H23186" s="1" t="s">
        <v>16553</v>
      </c>
      <c r="I23186" s="1" t="s">
        <v>16386</v>
      </c>
      <c r="J23186" s="1" t="s">
        <v>16554</v>
      </c>
      <c r="K23186" s="1" t="s">
        <v>50078</v>
      </c>
      <c r="L23186" s="1" t="s">
        <v>17084</v>
      </c>
      <c r="M23186" s="1" t="s">
        <v>50079</v>
      </c>
      <c r="N23186" s="1" t="s">
        <v>50078</v>
      </c>
      <c r="O23186" s="1" t="s">
        <v>16392</v>
      </c>
      <c r="P23186" s="1">
        <v>20260531</v>
      </c>
      <c r="Q23186" s="1" t="s">
        <v>30373</v>
      </c>
      <c r="R23186" s="1" t="s">
        <v>16549</v>
      </c>
      <c r="U23186" s="1" t="s">
        <v>16395</v>
      </c>
      <c r="V23186" s="1">
        <v>20090925</v>
      </c>
      <c r="AA23186" s="1" t="s">
        <v>16396</v>
      </c>
      <c r="AD23186" s="1" t="s">
        <v>50077</v>
      </c>
    </row>
    <row r="23187" spans="1:32" x14ac:dyDescent="0.45">
      <c r="A23187" s="1" t="s">
        <v>16551</v>
      </c>
      <c r="B23187" s="1" t="s">
        <v>50077</v>
      </c>
      <c r="C23187" s="1">
        <v>14987325081422</v>
      </c>
      <c r="D23187" s="1">
        <v>500</v>
      </c>
      <c r="E23187" s="1" t="s">
        <v>16553</v>
      </c>
      <c r="G23187" s="1">
        <v>10</v>
      </c>
      <c r="H23187" s="1" t="s">
        <v>16553</v>
      </c>
      <c r="I23187" s="1" t="s">
        <v>16386</v>
      </c>
      <c r="J23187" s="1" t="s">
        <v>16554</v>
      </c>
      <c r="K23187" s="1" t="s">
        <v>50078</v>
      </c>
      <c r="L23187" s="1" t="s">
        <v>17084</v>
      </c>
      <c r="M23187" s="1" t="s">
        <v>50079</v>
      </c>
      <c r="N23187" s="1" t="s">
        <v>50078</v>
      </c>
      <c r="O23187" s="1" t="s">
        <v>16392</v>
      </c>
      <c r="P23187" s="1">
        <v>20260531</v>
      </c>
      <c r="Q23187" s="1" t="s">
        <v>30373</v>
      </c>
      <c r="R23187" s="1" t="s">
        <v>16549</v>
      </c>
      <c r="U23187" s="1" t="s">
        <v>16395</v>
      </c>
      <c r="V23187" s="1">
        <v>20090925</v>
      </c>
      <c r="AA23187" s="1" t="s">
        <v>16396</v>
      </c>
      <c r="AD23187" s="1" t="s">
        <v>50077</v>
      </c>
    </row>
    <row r="23188" spans="1:32" x14ac:dyDescent="0.45">
      <c r="A23188" s="1" t="s">
        <v>16551</v>
      </c>
      <c r="B23188" s="1" t="s">
        <v>50077</v>
      </c>
      <c r="C23188" s="1">
        <v>14987325081446</v>
      </c>
      <c r="D23188" s="1">
        <v>1000</v>
      </c>
      <c r="E23188" s="1" t="s">
        <v>16553</v>
      </c>
      <c r="G23188" s="1">
        <v>10</v>
      </c>
      <c r="H23188" s="1" t="s">
        <v>16553</v>
      </c>
      <c r="I23188" s="1" t="s">
        <v>16386</v>
      </c>
      <c r="J23188" s="1" t="s">
        <v>16554</v>
      </c>
      <c r="K23188" s="1" t="s">
        <v>50078</v>
      </c>
      <c r="L23188" s="1" t="s">
        <v>17084</v>
      </c>
      <c r="M23188" s="1" t="s">
        <v>50079</v>
      </c>
      <c r="N23188" s="1" t="s">
        <v>50078</v>
      </c>
      <c r="O23188" s="1" t="s">
        <v>16392</v>
      </c>
      <c r="P23188" s="1">
        <v>20260531</v>
      </c>
      <c r="Q23188" s="1" t="s">
        <v>30373</v>
      </c>
      <c r="R23188" s="1" t="s">
        <v>16549</v>
      </c>
      <c r="U23188" s="1" t="s">
        <v>16395</v>
      </c>
      <c r="V23188" s="1">
        <v>20090925</v>
      </c>
      <c r="AA23188" s="1" t="s">
        <v>16396</v>
      </c>
      <c r="AD23188" s="1" t="s">
        <v>50077</v>
      </c>
    </row>
    <row r="23189" spans="1:32" x14ac:dyDescent="0.45">
      <c r="A23189" s="1" t="s">
        <v>16551</v>
      </c>
      <c r="B23189" s="1" t="s">
        <v>50077</v>
      </c>
      <c r="C23189" s="1">
        <v>14987792221802</v>
      </c>
      <c r="D23189" s="1">
        <v>1000</v>
      </c>
      <c r="E23189" s="1" t="s">
        <v>16553</v>
      </c>
      <c r="G23189" s="1">
        <v>10</v>
      </c>
      <c r="H23189" s="1" t="s">
        <v>16553</v>
      </c>
      <c r="I23189" s="1" t="s">
        <v>16386</v>
      </c>
      <c r="J23189" s="1" t="s">
        <v>16554</v>
      </c>
      <c r="K23189" s="1" t="s">
        <v>50078</v>
      </c>
      <c r="L23189" s="1" t="s">
        <v>17084</v>
      </c>
      <c r="M23189" s="1" t="s">
        <v>50079</v>
      </c>
      <c r="N23189" s="1" t="s">
        <v>50078</v>
      </c>
      <c r="O23189" s="1" t="s">
        <v>16392</v>
      </c>
      <c r="P23189" s="1">
        <v>20260531</v>
      </c>
      <c r="Q23189" s="1" t="s">
        <v>17145</v>
      </c>
      <c r="R23189" s="1" t="s">
        <v>16549</v>
      </c>
      <c r="U23189" s="1" t="s">
        <v>16395</v>
      </c>
      <c r="V23189" s="1">
        <v>20090925</v>
      </c>
      <c r="AA23189" s="1" t="s">
        <v>16396</v>
      </c>
      <c r="AC23189" s="1">
        <v>4987792949785</v>
      </c>
      <c r="AD23189" s="1" t="s">
        <v>50077</v>
      </c>
    </row>
    <row r="23190" spans="1:32" x14ac:dyDescent="0.45">
      <c r="A23190" s="1" t="s">
        <v>16551</v>
      </c>
      <c r="B23190" s="1" t="s">
        <v>50077</v>
      </c>
      <c r="C23190" s="1">
        <v>14987792221819</v>
      </c>
      <c r="D23190" s="1">
        <v>100</v>
      </c>
      <c r="E23190" s="1" t="s">
        <v>16553</v>
      </c>
      <c r="G23190" s="1">
        <v>10</v>
      </c>
      <c r="H23190" s="1" t="s">
        <v>16553</v>
      </c>
      <c r="I23190" s="1" t="s">
        <v>16386</v>
      </c>
      <c r="J23190" s="1" t="s">
        <v>16554</v>
      </c>
      <c r="K23190" s="1" t="s">
        <v>50078</v>
      </c>
      <c r="L23190" s="1" t="s">
        <v>17084</v>
      </c>
      <c r="M23190" s="1" t="s">
        <v>50079</v>
      </c>
      <c r="N23190" s="1" t="s">
        <v>50078</v>
      </c>
      <c r="O23190" s="1" t="s">
        <v>16392</v>
      </c>
      <c r="P23190" s="1">
        <v>20260531</v>
      </c>
      <c r="Q23190" s="1" t="s">
        <v>17145</v>
      </c>
      <c r="R23190" s="1" t="s">
        <v>16549</v>
      </c>
      <c r="U23190" s="1" t="s">
        <v>16395</v>
      </c>
      <c r="V23190" s="1">
        <v>20090925</v>
      </c>
      <c r="AA23190" s="1" t="s">
        <v>16396</v>
      </c>
      <c r="AC23190" s="1">
        <v>4987792949785</v>
      </c>
      <c r="AD23190" s="1" t="s">
        <v>50077</v>
      </c>
    </row>
    <row r="23191" spans="1:32" x14ac:dyDescent="0.45">
      <c r="A23191" s="1" t="s">
        <v>16551</v>
      </c>
      <c r="B23191" s="1" t="s">
        <v>50077</v>
      </c>
      <c r="C23191" s="1">
        <v>14987792221857</v>
      </c>
      <c r="D23191" s="1">
        <v>500</v>
      </c>
      <c r="E23191" s="1" t="s">
        <v>16553</v>
      </c>
      <c r="G23191" s="1">
        <v>10</v>
      </c>
      <c r="H23191" s="1" t="s">
        <v>16553</v>
      </c>
      <c r="I23191" s="1" t="s">
        <v>16386</v>
      </c>
      <c r="J23191" s="1" t="s">
        <v>16554</v>
      </c>
      <c r="K23191" s="1" t="s">
        <v>50078</v>
      </c>
      <c r="L23191" s="1" t="s">
        <v>17084</v>
      </c>
      <c r="M23191" s="1" t="s">
        <v>50079</v>
      </c>
      <c r="N23191" s="1" t="s">
        <v>50078</v>
      </c>
      <c r="O23191" s="1" t="s">
        <v>16392</v>
      </c>
      <c r="P23191" s="1">
        <v>20260531</v>
      </c>
      <c r="Q23191" s="1" t="s">
        <v>17145</v>
      </c>
      <c r="R23191" s="1" t="s">
        <v>16549</v>
      </c>
      <c r="U23191" s="1" t="s">
        <v>16395</v>
      </c>
      <c r="V23191" s="1">
        <v>20090925</v>
      </c>
      <c r="AA23191" s="1" t="s">
        <v>16396</v>
      </c>
      <c r="AC23191" s="1">
        <v>4987792949785</v>
      </c>
      <c r="AD23191" s="1" t="s">
        <v>50077</v>
      </c>
    </row>
    <row r="23192" spans="1:32" x14ac:dyDescent="0.45">
      <c r="A23192" s="1" t="s">
        <v>16383</v>
      </c>
      <c r="B23192" s="1" t="s">
        <v>50080</v>
      </c>
      <c r="C23192" s="1">
        <v>14987325081439</v>
      </c>
      <c r="D23192" s="1">
        <v>1000</v>
      </c>
      <c r="E23192" s="1" t="s">
        <v>16553</v>
      </c>
      <c r="G23192" s="1">
        <v>1000</v>
      </c>
      <c r="H23192" s="1" t="s">
        <v>16553</v>
      </c>
      <c r="I23192" s="1" t="s">
        <v>16386</v>
      </c>
      <c r="J23192" s="1" t="s">
        <v>16554</v>
      </c>
      <c r="K23192" s="1" t="s">
        <v>50078</v>
      </c>
      <c r="L23192" s="1" t="s">
        <v>17084</v>
      </c>
      <c r="M23192" s="1" t="s">
        <v>50079</v>
      </c>
      <c r="N23192" s="1" t="s">
        <v>50078</v>
      </c>
      <c r="O23192" s="1" t="s">
        <v>16392</v>
      </c>
      <c r="P23192" s="1">
        <v>20260531</v>
      </c>
      <c r="Q23192" s="1" t="s">
        <v>30373</v>
      </c>
      <c r="R23192" s="1" t="s">
        <v>16549</v>
      </c>
      <c r="U23192" s="1" t="s">
        <v>16395</v>
      </c>
      <c r="V23192" s="1">
        <v>20090925</v>
      </c>
      <c r="AA23192" s="1" t="s">
        <v>16396</v>
      </c>
      <c r="AD23192" s="1" t="s">
        <v>50080</v>
      </c>
    </row>
    <row r="23193" spans="1:32" x14ac:dyDescent="0.45">
      <c r="A23193" s="1" t="s">
        <v>16383</v>
      </c>
      <c r="B23193" s="1" t="s">
        <v>50080</v>
      </c>
      <c r="C23193" s="1">
        <v>14987792221888</v>
      </c>
      <c r="D23193" s="1">
        <v>1000</v>
      </c>
      <c r="E23193" s="1" t="s">
        <v>16553</v>
      </c>
      <c r="G23193" s="1">
        <v>1000</v>
      </c>
      <c r="H23193" s="1" t="s">
        <v>16553</v>
      </c>
      <c r="I23193" s="1" t="s">
        <v>16386</v>
      </c>
      <c r="J23193" s="1" t="s">
        <v>16554</v>
      </c>
      <c r="K23193" s="1" t="s">
        <v>50078</v>
      </c>
      <c r="L23193" s="1" t="s">
        <v>17084</v>
      </c>
      <c r="M23193" s="1" t="s">
        <v>50079</v>
      </c>
      <c r="N23193" s="1" t="s">
        <v>50078</v>
      </c>
      <c r="O23193" s="1" t="s">
        <v>16392</v>
      </c>
      <c r="P23193" s="1">
        <v>20260531</v>
      </c>
      <c r="Q23193" s="1" t="s">
        <v>17145</v>
      </c>
      <c r="R23193" s="1" t="s">
        <v>16549</v>
      </c>
      <c r="U23193" s="1" t="s">
        <v>16395</v>
      </c>
      <c r="V23193" s="1">
        <v>20090925</v>
      </c>
      <c r="AA23193" s="1" t="s">
        <v>16396</v>
      </c>
      <c r="AC23193" s="1">
        <v>4987792949884</v>
      </c>
      <c r="AD23193" s="1" t="s">
        <v>50080</v>
      </c>
    </row>
    <row r="23194" spans="1:32" x14ac:dyDescent="0.45">
      <c r="A23194" s="1" t="s">
        <v>16551</v>
      </c>
      <c r="B23194" s="1" t="s">
        <v>50081</v>
      </c>
      <c r="C23194" s="1">
        <v>14987028213427</v>
      </c>
      <c r="D23194" s="1">
        <v>100</v>
      </c>
      <c r="E23194" s="1" t="s">
        <v>16553</v>
      </c>
      <c r="G23194" s="1">
        <v>10</v>
      </c>
      <c r="H23194" s="1" t="s">
        <v>16553</v>
      </c>
      <c r="I23194" s="1" t="s">
        <v>16386</v>
      </c>
      <c r="J23194" s="1" t="s">
        <v>16554</v>
      </c>
      <c r="K23194" s="1" t="s">
        <v>50082</v>
      </c>
      <c r="L23194" s="1" t="s">
        <v>29855</v>
      </c>
      <c r="M23194" s="1" t="s">
        <v>50083</v>
      </c>
      <c r="N23194" s="1" t="s">
        <v>50082</v>
      </c>
      <c r="O23194" s="1" t="s">
        <v>16392</v>
      </c>
      <c r="P23194" s="1">
        <v>20260531</v>
      </c>
      <c r="Q23194" s="1" t="s">
        <v>17268</v>
      </c>
      <c r="R23194" s="1" t="s">
        <v>16549</v>
      </c>
      <c r="U23194" s="1" t="s">
        <v>16395</v>
      </c>
      <c r="AA23194" s="1" t="s">
        <v>16396</v>
      </c>
      <c r="AC23194" s="1">
        <v>4987028543213</v>
      </c>
      <c r="AD23194" s="1" t="s">
        <v>50081</v>
      </c>
      <c r="AF23194" s="1">
        <v>24987028213424</v>
      </c>
    </row>
    <row r="23195" spans="1:32" x14ac:dyDescent="0.45">
      <c r="A23195" s="1" t="s">
        <v>16551</v>
      </c>
      <c r="B23195" s="1" t="s">
        <v>50081</v>
      </c>
      <c r="C23195" s="1">
        <v>14987028213434</v>
      </c>
      <c r="D23195" s="1">
        <v>500</v>
      </c>
      <c r="E23195" s="1" t="s">
        <v>16553</v>
      </c>
      <c r="G23195" s="1">
        <v>10</v>
      </c>
      <c r="H23195" s="1" t="s">
        <v>16553</v>
      </c>
      <c r="I23195" s="1" t="s">
        <v>16386</v>
      </c>
      <c r="J23195" s="1" t="s">
        <v>16554</v>
      </c>
      <c r="K23195" s="1" t="s">
        <v>50082</v>
      </c>
      <c r="L23195" s="1" t="s">
        <v>29855</v>
      </c>
      <c r="M23195" s="1" t="s">
        <v>50083</v>
      </c>
      <c r="N23195" s="1" t="s">
        <v>50082</v>
      </c>
      <c r="O23195" s="1" t="s">
        <v>16392</v>
      </c>
      <c r="P23195" s="1">
        <v>20260531</v>
      </c>
      <c r="Q23195" s="1" t="s">
        <v>17268</v>
      </c>
      <c r="R23195" s="1" t="s">
        <v>16549</v>
      </c>
      <c r="U23195" s="1" t="s">
        <v>16395</v>
      </c>
      <c r="AA23195" s="1" t="s">
        <v>16396</v>
      </c>
      <c r="AC23195" s="1">
        <v>4987028543213</v>
      </c>
      <c r="AD23195" s="1" t="s">
        <v>50081</v>
      </c>
      <c r="AF23195" s="1">
        <v>24987028213431</v>
      </c>
    </row>
    <row r="23196" spans="1:32" x14ac:dyDescent="0.45">
      <c r="A23196" s="1" t="s">
        <v>16551</v>
      </c>
      <c r="B23196" s="1" t="s">
        <v>50081</v>
      </c>
      <c r="C23196" s="1">
        <v>14987028213441</v>
      </c>
      <c r="D23196" s="1">
        <v>1000</v>
      </c>
      <c r="E23196" s="1" t="s">
        <v>16553</v>
      </c>
      <c r="G23196" s="1">
        <v>10</v>
      </c>
      <c r="H23196" s="1" t="s">
        <v>16553</v>
      </c>
      <c r="I23196" s="1" t="s">
        <v>16386</v>
      </c>
      <c r="J23196" s="1" t="s">
        <v>16554</v>
      </c>
      <c r="K23196" s="1" t="s">
        <v>50082</v>
      </c>
      <c r="L23196" s="1" t="s">
        <v>29855</v>
      </c>
      <c r="M23196" s="1" t="s">
        <v>50083</v>
      </c>
      <c r="N23196" s="1" t="s">
        <v>50082</v>
      </c>
      <c r="O23196" s="1" t="s">
        <v>16392</v>
      </c>
      <c r="P23196" s="1">
        <v>20260531</v>
      </c>
      <c r="Q23196" s="1" t="s">
        <v>17268</v>
      </c>
      <c r="R23196" s="1" t="s">
        <v>16549</v>
      </c>
      <c r="U23196" s="1" t="s">
        <v>16395</v>
      </c>
      <c r="AA23196" s="1" t="s">
        <v>16396</v>
      </c>
      <c r="AC23196" s="1">
        <v>4987028543213</v>
      </c>
      <c r="AD23196" s="1" t="s">
        <v>50081</v>
      </c>
      <c r="AF23196" s="1">
        <v>24987028213448</v>
      </c>
    </row>
    <row r="23197" spans="1:32" x14ac:dyDescent="0.45">
      <c r="A23197" s="1" t="s">
        <v>16383</v>
      </c>
      <c r="B23197" s="1" t="s">
        <v>50084</v>
      </c>
      <c r="C23197" s="1">
        <v>14987028213465</v>
      </c>
      <c r="D23197" s="1">
        <v>500</v>
      </c>
      <c r="E23197" s="1" t="s">
        <v>16553</v>
      </c>
      <c r="G23197" s="1">
        <v>500</v>
      </c>
      <c r="H23197" s="1" t="s">
        <v>16553</v>
      </c>
      <c r="I23197" s="1" t="s">
        <v>16386</v>
      </c>
      <c r="J23197" s="1" t="s">
        <v>16554</v>
      </c>
      <c r="K23197" s="1" t="s">
        <v>50082</v>
      </c>
      <c r="L23197" s="1" t="s">
        <v>29855</v>
      </c>
      <c r="M23197" s="1" t="s">
        <v>50083</v>
      </c>
      <c r="N23197" s="1" t="s">
        <v>50082</v>
      </c>
      <c r="O23197" s="1" t="s">
        <v>16392</v>
      </c>
      <c r="P23197" s="1">
        <v>20260531</v>
      </c>
      <c r="Q23197" s="1" t="s">
        <v>17268</v>
      </c>
      <c r="R23197" s="1" t="s">
        <v>16549</v>
      </c>
      <c r="U23197" s="1" t="s">
        <v>16395</v>
      </c>
      <c r="AA23197" s="1" t="s">
        <v>16396</v>
      </c>
      <c r="AC23197" s="1">
        <v>4987028543220</v>
      </c>
      <c r="AD23197" s="1" t="s">
        <v>50084</v>
      </c>
      <c r="AF23197" s="1">
        <v>24987028213462</v>
      </c>
    </row>
    <row r="23198" spans="1:32" x14ac:dyDescent="0.45">
      <c r="A23198" s="1" t="s">
        <v>16383</v>
      </c>
      <c r="B23198" s="1" t="s">
        <v>50085</v>
      </c>
      <c r="C23198" s="1">
        <v>14987028213519</v>
      </c>
      <c r="D23198" s="1">
        <v>100</v>
      </c>
      <c r="E23198" s="1" t="s">
        <v>16385</v>
      </c>
      <c r="G23198" s="1">
        <v>100</v>
      </c>
      <c r="H23198" s="1" t="s">
        <v>16385</v>
      </c>
      <c r="I23198" s="1" t="s">
        <v>16386</v>
      </c>
      <c r="J23198" s="1" t="s">
        <v>16387</v>
      </c>
      <c r="K23198" s="1" t="s">
        <v>50086</v>
      </c>
      <c r="L23198" s="1" t="s">
        <v>16400</v>
      </c>
      <c r="M23198" s="1" t="s">
        <v>50087</v>
      </c>
      <c r="N23198" s="1" t="s">
        <v>50086</v>
      </c>
      <c r="O23198" s="1" t="s">
        <v>16392</v>
      </c>
      <c r="P23198" s="1">
        <v>20260531</v>
      </c>
      <c r="Q23198" s="1" t="s">
        <v>17268</v>
      </c>
      <c r="R23198" s="1" t="s">
        <v>16549</v>
      </c>
      <c r="U23198" s="1" t="s">
        <v>16395</v>
      </c>
      <c r="V23198" s="1">
        <v>20071221</v>
      </c>
      <c r="AA23198" s="1" t="s">
        <v>16396</v>
      </c>
      <c r="AC23198" s="1">
        <v>4987028543121</v>
      </c>
      <c r="AD23198" s="1" t="s">
        <v>50085</v>
      </c>
      <c r="AF23198" s="1">
        <v>24987028213516</v>
      </c>
    </row>
    <row r="23199" spans="1:32" x14ac:dyDescent="0.45">
      <c r="A23199" s="1" t="s">
        <v>16383</v>
      </c>
      <c r="B23199" s="1" t="s">
        <v>50088</v>
      </c>
      <c r="C23199" s="1">
        <v>14987028213526</v>
      </c>
      <c r="D23199" s="1">
        <v>500</v>
      </c>
      <c r="E23199" s="1" t="s">
        <v>16385</v>
      </c>
      <c r="G23199" s="1">
        <v>500</v>
      </c>
      <c r="H23199" s="1" t="s">
        <v>16385</v>
      </c>
      <c r="I23199" s="1" t="s">
        <v>16386</v>
      </c>
      <c r="J23199" s="1" t="s">
        <v>16387</v>
      </c>
      <c r="K23199" s="1" t="s">
        <v>50086</v>
      </c>
      <c r="L23199" s="1" t="s">
        <v>16400</v>
      </c>
      <c r="M23199" s="1" t="s">
        <v>50087</v>
      </c>
      <c r="N23199" s="1" t="s">
        <v>50086</v>
      </c>
      <c r="O23199" s="1" t="s">
        <v>16392</v>
      </c>
      <c r="P23199" s="1">
        <v>20260531</v>
      </c>
      <c r="Q23199" s="1" t="s">
        <v>17268</v>
      </c>
      <c r="R23199" s="1" t="s">
        <v>16549</v>
      </c>
      <c r="U23199" s="1" t="s">
        <v>16395</v>
      </c>
      <c r="V23199" s="1">
        <v>20071221</v>
      </c>
      <c r="AA23199" s="1" t="s">
        <v>16396</v>
      </c>
      <c r="AC23199" s="1">
        <v>4987028543138</v>
      </c>
      <c r="AD23199" s="1" t="s">
        <v>50088</v>
      </c>
      <c r="AF23199" s="1">
        <v>24987028213523</v>
      </c>
    </row>
    <row r="23200" spans="1:32" x14ac:dyDescent="0.45">
      <c r="A23200" s="1" t="s">
        <v>16551</v>
      </c>
      <c r="B23200" s="1" t="s">
        <v>50089</v>
      </c>
      <c r="C23200" s="1">
        <v>14987376017319</v>
      </c>
      <c r="D23200" s="1">
        <v>100</v>
      </c>
      <c r="E23200" s="1" t="s">
        <v>16711</v>
      </c>
      <c r="G23200" s="1">
        <v>10</v>
      </c>
      <c r="H23200" s="1" t="s">
        <v>16711</v>
      </c>
      <c r="I23200" s="1" t="s">
        <v>16386</v>
      </c>
      <c r="J23200" s="1" t="s">
        <v>16711</v>
      </c>
      <c r="K23200" s="1" t="s">
        <v>50090</v>
      </c>
      <c r="L23200" s="1" t="s">
        <v>17784</v>
      </c>
      <c r="M23200" s="1" t="s">
        <v>50091</v>
      </c>
      <c r="N23200" s="1" t="s">
        <v>50090</v>
      </c>
      <c r="O23200" s="1" t="s">
        <v>16392</v>
      </c>
      <c r="P23200" s="1">
        <v>20260531</v>
      </c>
      <c r="Q23200" s="1" t="s">
        <v>16635</v>
      </c>
      <c r="R23200" s="1" t="s">
        <v>16549</v>
      </c>
      <c r="U23200" s="1" t="s">
        <v>16395</v>
      </c>
      <c r="V23200" s="1">
        <v>20090925</v>
      </c>
      <c r="W23200" s="1">
        <v>20270331</v>
      </c>
      <c r="AA23200" s="1" t="s">
        <v>16396</v>
      </c>
      <c r="AC23200" s="1">
        <v>4987376017381</v>
      </c>
      <c r="AD23200" s="1" t="s">
        <v>50089</v>
      </c>
    </row>
    <row r="23201" spans="1:32" x14ac:dyDescent="0.45">
      <c r="A23201" s="1" t="s">
        <v>16551</v>
      </c>
      <c r="B23201" s="1" t="s">
        <v>50089</v>
      </c>
      <c r="C23201" s="1">
        <v>14987376017333</v>
      </c>
      <c r="D23201" s="1">
        <v>1000</v>
      </c>
      <c r="E23201" s="1" t="s">
        <v>16711</v>
      </c>
      <c r="G23201" s="1">
        <v>10</v>
      </c>
      <c r="H23201" s="1" t="s">
        <v>16711</v>
      </c>
      <c r="I23201" s="1" t="s">
        <v>16386</v>
      </c>
      <c r="J23201" s="1" t="s">
        <v>16711</v>
      </c>
      <c r="K23201" s="1" t="s">
        <v>50090</v>
      </c>
      <c r="L23201" s="1" t="s">
        <v>17784</v>
      </c>
      <c r="M23201" s="1" t="s">
        <v>50091</v>
      </c>
      <c r="N23201" s="1" t="s">
        <v>50090</v>
      </c>
      <c r="O23201" s="1" t="s">
        <v>16392</v>
      </c>
      <c r="P23201" s="1">
        <v>20260531</v>
      </c>
      <c r="Q23201" s="1" t="s">
        <v>16635</v>
      </c>
      <c r="R23201" s="1" t="s">
        <v>16549</v>
      </c>
      <c r="U23201" s="1" t="s">
        <v>16395</v>
      </c>
      <c r="V23201" s="1">
        <v>20090925</v>
      </c>
      <c r="W23201" s="1">
        <v>20270331</v>
      </c>
      <c r="AA23201" s="1" t="s">
        <v>16396</v>
      </c>
      <c r="AC23201" s="1">
        <v>4987376017381</v>
      </c>
      <c r="AD23201" s="1" t="s">
        <v>50089</v>
      </c>
    </row>
    <row r="23202" spans="1:32" x14ac:dyDescent="0.45">
      <c r="A23202" s="1" t="s">
        <v>16383</v>
      </c>
      <c r="B23202" s="1" t="s">
        <v>50092</v>
      </c>
      <c r="C23202" s="1">
        <v>14987376017340</v>
      </c>
      <c r="D23202" s="1">
        <v>1000</v>
      </c>
      <c r="E23202" s="1" t="s">
        <v>16711</v>
      </c>
      <c r="G23202" s="1">
        <v>1000</v>
      </c>
      <c r="H23202" s="1" t="s">
        <v>16711</v>
      </c>
      <c r="I23202" s="1" t="s">
        <v>16386</v>
      </c>
      <c r="J23202" s="1" t="s">
        <v>16711</v>
      </c>
      <c r="K23202" s="1" t="s">
        <v>50090</v>
      </c>
      <c r="L23202" s="1" t="s">
        <v>17784</v>
      </c>
      <c r="M23202" s="1" t="s">
        <v>50091</v>
      </c>
      <c r="N23202" s="1" t="s">
        <v>50090</v>
      </c>
      <c r="O23202" s="1" t="s">
        <v>16392</v>
      </c>
      <c r="P23202" s="1">
        <v>20260531</v>
      </c>
      <c r="Q23202" s="1" t="s">
        <v>16635</v>
      </c>
      <c r="R23202" s="1" t="s">
        <v>16549</v>
      </c>
      <c r="U23202" s="1" t="s">
        <v>16395</v>
      </c>
      <c r="V23202" s="1">
        <v>20090925</v>
      </c>
      <c r="W23202" s="1">
        <v>20270331</v>
      </c>
      <c r="AA23202" s="1" t="s">
        <v>16396</v>
      </c>
      <c r="AC23202" s="1">
        <v>4987376017398</v>
      </c>
      <c r="AD23202" s="1" t="s">
        <v>50092</v>
      </c>
    </row>
    <row r="23203" spans="1:32" x14ac:dyDescent="0.45">
      <c r="A23203" s="1" t="s">
        <v>16551</v>
      </c>
      <c r="B23203" s="1" t="s">
        <v>50093</v>
      </c>
      <c r="C23203" s="1">
        <v>14987039426250</v>
      </c>
      <c r="D23203" s="1">
        <v>100</v>
      </c>
      <c r="E23203" s="1" t="s">
        <v>16553</v>
      </c>
      <c r="G23203" s="1">
        <v>10</v>
      </c>
      <c r="H23203" s="1" t="s">
        <v>16553</v>
      </c>
      <c r="I23203" s="1" t="s">
        <v>16386</v>
      </c>
      <c r="J23203" s="1" t="s">
        <v>16554</v>
      </c>
      <c r="K23203" s="1" t="s">
        <v>50094</v>
      </c>
      <c r="L23203" s="1" t="s">
        <v>16592</v>
      </c>
      <c r="M23203" s="1" t="s">
        <v>50095</v>
      </c>
      <c r="N23203" s="1" t="s">
        <v>50094</v>
      </c>
      <c r="O23203" s="1" t="s">
        <v>16392</v>
      </c>
      <c r="P23203" s="1">
        <v>20260531</v>
      </c>
      <c r="Q23203" s="1" t="s">
        <v>16884</v>
      </c>
      <c r="R23203" s="1" t="s">
        <v>16549</v>
      </c>
      <c r="U23203" s="1" t="s">
        <v>16395</v>
      </c>
      <c r="V23203" s="1">
        <v>20051216</v>
      </c>
      <c r="AA23203" s="1" t="s">
        <v>16396</v>
      </c>
      <c r="AC23203" s="1">
        <v>4987039448651</v>
      </c>
      <c r="AD23203" s="1" t="s">
        <v>50093</v>
      </c>
    </row>
    <row r="23204" spans="1:32" x14ac:dyDescent="0.45">
      <c r="A23204" s="1" t="s">
        <v>16551</v>
      </c>
      <c r="B23204" s="1" t="s">
        <v>50093</v>
      </c>
      <c r="C23204" s="1">
        <v>14987039426335</v>
      </c>
      <c r="D23204" s="1">
        <v>200</v>
      </c>
      <c r="E23204" s="1" t="s">
        <v>16553</v>
      </c>
      <c r="G23204" s="1">
        <v>10</v>
      </c>
      <c r="H23204" s="1" t="s">
        <v>16553</v>
      </c>
      <c r="I23204" s="1" t="s">
        <v>16386</v>
      </c>
      <c r="J23204" s="1" t="s">
        <v>16554</v>
      </c>
      <c r="K23204" s="1" t="s">
        <v>50094</v>
      </c>
      <c r="L23204" s="1" t="s">
        <v>16592</v>
      </c>
      <c r="M23204" s="1" t="s">
        <v>50095</v>
      </c>
      <c r="N23204" s="1" t="s">
        <v>50094</v>
      </c>
      <c r="O23204" s="1" t="s">
        <v>16392</v>
      </c>
      <c r="P23204" s="1">
        <v>20260531</v>
      </c>
      <c r="Q23204" s="1" t="s">
        <v>16884</v>
      </c>
      <c r="R23204" s="1" t="s">
        <v>16549</v>
      </c>
      <c r="U23204" s="1" t="s">
        <v>16395</v>
      </c>
      <c r="V23204" s="1">
        <v>20051216</v>
      </c>
      <c r="AA23204" s="1" t="s">
        <v>16396</v>
      </c>
      <c r="AC23204" s="1">
        <v>4987039448651</v>
      </c>
      <c r="AD23204" s="1" t="s">
        <v>50093</v>
      </c>
    </row>
    <row r="23205" spans="1:32" x14ac:dyDescent="0.45">
      <c r="A23205" s="1" t="s">
        <v>16551</v>
      </c>
      <c r="B23205" s="1" t="s">
        <v>50093</v>
      </c>
      <c r="C23205" s="1">
        <v>14987039426410</v>
      </c>
      <c r="D23205" s="1">
        <v>500</v>
      </c>
      <c r="E23205" s="1" t="s">
        <v>16553</v>
      </c>
      <c r="G23205" s="1">
        <v>10</v>
      </c>
      <c r="H23205" s="1" t="s">
        <v>16553</v>
      </c>
      <c r="I23205" s="1" t="s">
        <v>16386</v>
      </c>
      <c r="J23205" s="1" t="s">
        <v>16554</v>
      </c>
      <c r="K23205" s="1" t="s">
        <v>50094</v>
      </c>
      <c r="L23205" s="1" t="s">
        <v>16592</v>
      </c>
      <c r="M23205" s="1" t="s">
        <v>50095</v>
      </c>
      <c r="N23205" s="1" t="s">
        <v>50094</v>
      </c>
      <c r="O23205" s="1" t="s">
        <v>16392</v>
      </c>
      <c r="P23205" s="1">
        <v>20260531</v>
      </c>
      <c r="Q23205" s="1" t="s">
        <v>16884</v>
      </c>
      <c r="R23205" s="1" t="s">
        <v>16549</v>
      </c>
      <c r="U23205" s="1" t="s">
        <v>16395</v>
      </c>
      <c r="V23205" s="1">
        <v>20051216</v>
      </c>
      <c r="AA23205" s="1" t="s">
        <v>16396</v>
      </c>
      <c r="AC23205" s="1">
        <v>4987039448651</v>
      </c>
      <c r="AD23205" s="1" t="s">
        <v>50093</v>
      </c>
    </row>
    <row r="23206" spans="1:32" x14ac:dyDescent="0.45">
      <c r="A23206" s="1" t="s">
        <v>16551</v>
      </c>
      <c r="B23206" s="1" t="s">
        <v>50093</v>
      </c>
      <c r="C23206" s="1">
        <v>14987039426502</v>
      </c>
      <c r="D23206" s="1">
        <v>1000</v>
      </c>
      <c r="E23206" s="1" t="s">
        <v>16553</v>
      </c>
      <c r="G23206" s="1">
        <v>10</v>
      </c>
      <c r="H23206" s="1" t="s">
        <v>16553</v>
      </c>
      <c r="I23206" s="1" t="s">
        <v>16386</v>
      </c>
      <c r="J23206" s="1" t="s">
        <v>16554</v>
      </c>
      <c r="K23206" s="1" t="s">
        <v>50094</v>
      </c>
      <c r="L23206" s="1" t="s">
        <v>16592</v>
      </c>
      <c r="M23206" s="1" t="s">
        <v>50095</v>
      </c>
      <c r="N23206" s="1" t="s">
        <v>50094</v>
      </c>
      <c r="O23206" s="1" t="s">
        <v>16392</v>
      </c>
      <c r="P23206" s="1">
        <v>20260531</v>
      </c>
      <c r="Q23206" s="1" t="s">
        <v>16884</v>
      </c>
      <c r="R23206" s="1" t="s">
        <v>16549</v>
      </c>
      <c r="U23206" s="1" t="s">
        <v>16395</v>
      </c>
      <c r="V23206" s="1">
        <v>20051216</v>
      </c>
      <c r="AA23206" s="1" t="s">
        <v>16396</v>
      </c>
      <c r="AC23206" s="1">
        <v>4987039448651</v>
      </c>
      <c r="AD23206" s="1" t="s">
        <v>50093</v>
      </c>
    </row>
    <row r="23207" spans="1:32" x14ac:dyDescent="0.45">
      <c r="A23207" s="1" t="s">
        <v>16551</v>
      </c>
      <c r="B23207" s="1" t="s">
        <v>50096</v>
      </c>
      <c r="C23207" s="1">
        <v>14987039426687</v>
      </c>
      <c r="D23207" s="1">
        <v>420</v>
      </c>
      <c r="E23207" s="1" t="s">
        <v>16553</v>
      </c>
      <c r="G23207" s="1">
        <v>21</v>
      </c>
      <c r="H23207" s="1" t="s">
        <v>16553</v>
      </c>
      <c r="I23207" s="1" t="s">
        <v>16386</v>
      </c>
      <c r="J23207" s="1" t="s">
        <v>16554</v>
      </c>
      <c r="K23207" s="1" t="s">
        <v>50094</v>
      </c>
      <c r="L23207" s="1" t="s">
        <v>16592</v>
      </c>
      <c r="M23207" s="1" t="s">
        <v>50095</v>
      </c>
      <c r="N23207" s="1" t="s">
        <v>50094</v>
      </c>
      <c r="O23207" s="1" t="s">
        <v>16392</v>
      </c>
      <c r="P23207" s="1">
        <v>20260531</v>
      </c>
      <c r="Q23207" s="1" t="s">
        <v>16884</v>
      </c>
      <c r="R23207" s="1" t="s">
        <v>16549</v>
      </c>
      <c r="U23207" s="1" t="s">
        <v>16395</v>
      </c>
      <c r="V23207" s="1">
        <v>20051216</v>
      </c>
      <c r="AA23207" s="1" t="s">
        <v>16396</v>
      </c>
      <c r="AC23207" s="1">
        <v>4987039448736</v>
      </c>
      <c r="AD23207" s="1" t="s">
        <v>50096</v>
      </c>
    </row>
    <row r="23208" spans="1:32" x14ac:dyDescent="0.45">
      <c r="A23208" s="1" t="s">
        <v>16551</v>
      </c>
      <c r="B23208" s="1" t="s">
        <v>50096</v>
      </c>
      <c r="C23208" s="1">
        <v>14987039426762</v>
      </c>
      <c r="D23208" s="1">
        <v>1050</v>
      </c>
      <c r="E23208" s="1" t="s">
        <v>16553</v>
      </c>
      <c r="G23208" s="1">
        <v>21</v>
      </c>
      <c r="H23208" s="1" t="s">
        <v>16553</v>
      </c>
      <c r="I23208" s="1" t="s">
        <v>16386</v>
      </c>
      <c r="J23208" s="1" t="s">
        <v>16554</v>
      </c>
      <c r="K23208" s="1" t="s">
        <v>50094</v>
      </c>
      <c r="L23208" s="1" t="s">
        <v>16592</v>
      </c>
      <c r="M23208" s="1" t="s">
        <v>50095</v>
      </c>
      <c r="N23208" s="1" t="s">
        <v>50094</v>
      </c>
      <c r="O23208" s="1" t="s">
        <v>16392</v>
      </c>
      <c r="P23208" s="1">
        <v>20260531</v>
      </c>
      <c r="Q23208" s="1" t="s">
        <v>16884</v>
      </c>
      <c r="R23208" s="1" t="s">
        <v>16549</v>
      </c>
      <c r="U23208" s="1" t="s">
        <v>16395</v>
      </c>
      <c r="V23208" s="1">
        <v>20051216</v>
      </c>
      <c r="AA23208" s="1" t="s">
        <v>16396</v>
      </c>
      <c r="AC23208" s="1">
        <v>4987039448736</v>
      </c>
      <c r="AD23208" s="1" t="s">
        <v>50096</v>
      </c>
    </row>
    <row r="23209" spans="1:32" x14ac:dyDescent="0.45">
      <c r="A23209" s="1" t="s">
        <v>16383</v>
      </c>
      <c r="B23209" s="1" t="s">
        <v>50097</v>
      </c>
      <c r="C23209" s="1">
        <v>14987039426922</v>
      </c>
      <c r="D23209" s="1">
        <v>1000</v>
      </c>
      <c r="E23209" s="1" t="s">
        <v>16553</v>
      </c>
      <c r="G23209" s="1">
        <v>1000</v>
      </c>
      <c r="H23209" s="1" t="s">
        <v>16553</v>
      </c>
      <c r="I23209" s="1" t="s">
        <v>16386</v>
      </c>
      <c r="J23209" s="1" t="s">
        <v>16554</v>
      </c>
      <c r="K23209" s="1" t="s">
        <v>50094</v>
      </c>
      <c r="L23209" s="1" t="s">
        <v>16592</v>
      </c>
      <c r="M23209" s="1" t="s">
        <v>50095</v>
      </c>
      <c r="N23209" s="1" t="s">
        <v>50094</v>
      </c>
      <c r="O23209" s="1" t="s">
        <v>16392</v>
      </c>
      <c r="P23209" s="1">
        <v>20260531</v>
      </c>
      <c r="Q23209" s="1" t="s">
        <v>16884</v>
      </c>
      <c r="R23209" s="1" t="s">
        <v>16549</v>
      </c>
      <c r="U23209" s="1" t="s">
        <v>16395</v>
      </c>
      <c r="V23209" s="1">
        <v>20051216</v>
      </c>
      <c r="AA23209" s="1" t="s">
        <v>16396</v>
      </c>
      <c r="AC23209" s="1">
        <v>4987039448903</v>
      </c>
      <c r="AD23209" s="1" t="s">
        <v>50097</v>
      </c>
    </row>
    <row r="23210" spans="1:32" x14ac:dyDescent="0.45">
      <c r="A23210" s="1" t="s">
        <v>16383</v>
      </c>
      <c r="B23210" s="1" t="s">
        <v>50098</v>
      </c>
      <c r="C23210" s="1">
        <v>14987039426847</v>
      </c>
      <c r="D23210" s="1">
        <v>500</v>
      </c>
      <c r="E23210" s="1" t="s">
        <v>16553</v>
      </c>
      <c r="G23210" s="1">
        <v>500</v>
      </c>
      <c r="H23210" s="1" t="s">
        <v>16553</v>
      </c>
      <c r="I23210" s="1" t="s">
        <v>16386</v>
      </c>
      <c r="J23210" s="1" t="s">
        <v>16554</v>
      </c>
      <c r="K23210" s="1" t="s">
        <v>50094</v>
      </c>
      <c r="L23210" s="1" t="s">
        <v>16592</v>
      </c>
      <c r="M23210" s="1" t="s">
        <v>50095</v>
      </c>
      <c r="N23210" s="1" t="s">
        <v>50094</v>
      </c>
      <c r="O23210" s="1" t="s">
        <v>16392</v>
      </c>
      <c r="P23210" s="1">
        <v>20260531</v>
      </c>
      <c r="Q23210" s="1" t="s">
        <v>16884</v>
      </c>
      <c r="R23210" s="1" t="s">
        <v>16549</v>
      </c>
      <c r="U23210" s="1" t="s">
        <v>16395</v>
      </c>
      <c r="V23210" s="1">
        <v>20051216</v>
      </c>
      <c r="AA23210" s="1" t="s">
        <v>16396</v>
      </c>
      <c r="AC23210" s="1">
        <v>4987039448811</v>
      </c>
      <c r="AD23210" s="1" t="s">
        <v>50098</v>
      </c>
    </row>
    <row r="23211" spans="1:32" x14ac:dyDescent="0.45">
      <c r="A23211" s="1" t="s">
        <v>16551</v>
      </c>
      <c r="B23211" s="1" t="s">
        <v>50099</v>
      </c>
      <c r="C23211" s="1">
        <v>14987954808452</v>
      </c>
      <c r="D23211" s="1">
        <v>20</v>
      </c>
      <c r="E23211" s="1" t="s">
        <v>16553</v>
      </c>
      <c r="G23211" s="1">
        <v>2</v>
      </c>
      <c r="H23211" s="1" t="s">
        <v>16553</v>
      </c>
      <c r="I23211" s="1" t="s">
        <v>16386</v>
      </c>
      <c r="J23211" s="1" t="s">
        <v>16554</v>
      </c>
      <c r="K23211" s="1" t="s">
        <v>50100</v>
      </c>
      <c r="L23211" s="1" t="s">
        <v>21149</v>
      </c>
      <c r="M23211" s="1" t="s">
        <v>50101</v>
      </c>
      <c r="N23211" s="1" t="s">
        <v>50102</v>
      </c>
      <c r="O23211" s="1" t="s">
        <v>16392</v>
      </c>
      <c r="P23211" s="1">
        <v>20260531</v>
      </c>
      <c r="Q23211" s="1" t="s">
        <v>18432</v>
      </c>
      <c r="R23211" s="1" t="s">
        <v>16549</v>
      </c>
      <c r="U23211" s="1" t="s">
        <v>16395</v>
      </c>
      <c r="V23211" s="1">
        <v>20060915</v>
      </c>
      <c r="AA23211" s="1" t="s">
        <v>16396</v>
      </c>
      <c r="AC23211" s="1">
        <v>4987954501226</v>
      </c>
      <c r="AD23211" s="1" t="s">
        <v>50099</v>
      </c>
      <c r="AF23211" s="1">
        <v>24987954808459</v>
      </c>
    </row>
    <row r="23212" spans="1:32" x14ac:dyDescent="0.45">
      <c r="A23212" s="1" t="s">
        <v>16551</v>
      </c>
      <c r="B23212" s="1" t="s">
        <v>50099</v>
      </c>
      <c r="C23212" s="1">
        <v>14987954808469</v>
      </c>
      <c r="D23212" s="1">
        <v>40</v>
      </c>
      <c r="E23212" s="1" t="s">
        <v>16553</v>
      </c>
      <c r="G23212" s="1">
        <v>2</v>
      </c>
      <c r="H23212" s="1" t="s">
        <v>16553</v>
      </c>
      <c r="I23212" s="1" t="s">
        <v>16386</v>
      </c>
      <c r="J23212" s="1" t="s">
        <v>16554</v>
      </c>
      <c r="K23212" s="1" t="s">
        <v>50100</v>
      </c>
      <c r="L23212" s="1" t="s">
        <v>21149</v>
      </c>
      <c r="M23212" s="1" t="s">
        <v>50101</v>
      </c>
      <c r="N23212" s="1" t="s">
        <v>50102</v>
      </c>
      <c r="O23212" s="1" t="s">
        <v>16392</v>
      </c>
      <c r="P23212" s="1">
        <v>20260531</v>
      </c>
      <c r="Q23212" s="1" t="s">
        <v>18432</v>
      </c>
      <c r="R23212" s="1" t="s">
        <v>16549</v>
      </c>
      <c r="U23212" s="1" t="s">
        <v>16395</v>
      </c>
      <c r="V23212" s="1">
        <v>20060915</v>
      </c>
      <c r="AA23212" s="1" t="s">
        <v>16396</v>
      </c>
      <c r="AC23212" s="1">
        <v>4987954501226</v>
      </c>
      <c r="AD23212" s="1" t="s">
        <v>50099</v>
      </c>
      <c r="AF23212" s="1">
        <v>24987954808466</v>
      </c>
    </row>
    <row r="23213" spans="1:32" x14ac:dyDescent="0.45">
      <c r="A23213" s="1" t="s">
        <v>16551</v>
      </c>
      <c r="B23213" s="1" t="s">
        <v>50103</v>
      </c>
      <c r="C23213" s="1">
        <v>14987185808450</v>
      </c>
      <c r="D23213" s="1">
        <v>20</v>
      </c>
      <c r="E23213" s="1" t="s">
        <v>16553</v>
      </c>
      <c r="G23213" s="1">
        <v>2</v>
      </c>
      <c r="H23213" s="1" t="s">
        <v>16553</v>
      </c>
      <c r="I23213" s="1" t="s">
        <v>16386</v>
      </c>
      <c r="J23213" s="1" t="s">
        <v>16554</v>
      </c>
      <c r="K23213" s="1" t="s">
        <v>50100</v>
      </c>
      <c r="L23213" s="1" t="s">
        <v>21149</v>
      </c>
      <c r="M23213" s="1" t="s">
        <v>50101</v>
      </c>
      <c r="N23213" s="1" t="s">
        <v>50102</v>
      </c>
      <c r="O23213" s="1" t="s">
        <v>16392</v>
      </c>
      <c r="P23213" s="1">
        <v>20260531</v>
      </c>
      <c r="Q23213" s="1" t="s">
        <v>17049</v>
      </c>
      <c r="R23213" s="1" t="s">
        <v>16549</v>
      </c>
      <c r="U23213" s="1" t="s">
        <v>16395</v>
      </c>
      <c r="V23213" s="1">
        <v>20060915</v>
      </c>
      <c r="AA23213" s="1" t="s">
        <v>16396</v>
      </c>
      <c r="AC23213" s="1">
        <v>4987185501224</v>
      </c>
      <c r="AD23213" s="1" t="s">
        <v>50103</v>
      </c>
      <c r="AE23213" s="1" t="s">
        <v>50104</v>
      </c>
    </row>
    <row r="23214" spans="1:32" x14ac:dyDescent="0.45">
      <c r="A23214" s="1" t="s">
        <v>16551</v>
      </c>
      <c r="B23214" s="1" t="s">
        <v>50103</v>
      </c>
      <c r="C23214" s="1">
        <v>14987185808467</v>
      </c>
      <c r="D23214" s="1">
        <v>40</v>
      </c>
      <c r="E23214" s="1" t="s">
        <v>16553</v>
      </c>
      <c r="G23214" s="1">
        <v>2</v>
      </c>
      <c r="H23214" s="1" t="s">
        <v>16553</v>
      </c>
      <c r="I23214" s="1" t="s">
        <v>16386</v>
      </c>
      <c r="J23214" s="1" t="s">
        <v>16554</v>
      </c>
      <c r="K23214" s="1" t="s">
        <v>50100</v>
      </c>
      <c r="L23214" s="1" t="s">
        <v>21149</v>
      </c>
      <c r="M23214" s="1" t="s">
        <v>50101</v>
      </c>
      <c r="N23214" s="1" t="s">
        <v>50102</v>
      </c>
      <c r="O23214" s="1" t="s">
        <v>16392</v>
      </c>
      <c r="P23214" s="1">
        <v>20260531</v>
      </c>
      <c r="Q23214" s="1" t="s">
        <v>17049</v>
      </c>
      <c r="R23214" s="1" t="s">
        <v>16549</v>
      </c>
      <c r="U23214" s="1" t="s">
        <v>16395</v>
      </c>
      <c r="V23214" s="1">
        <v>20060915</v>
      </c>
      <c r="AA23214" s="1" t="s">
        <v>16396</v>
      </c>
      <c r="AC23214" s="1">
        <v>4987185501224</v>
      </c>
      <c r="AD23214" s="1" t="s">
        <v>50103</v>
      </c>
      <c r="AE23214" s="1" t="s">
        <v>50104</v>
      </c>
    </row>
    <row r="23215" spans="1:32" x14ac:dyDescent="0.45">
      <c r="A23215" s="1" t="s">
        <v>16551</v>
      </c>
      <c r="B23215" s="1" t="s">
        <v>50105</v>
      </c>
      <c r="C23215" s="1">
        <v>14987185805640</v>
      </c>
      <c r="D23215" s="1">
        <v>100</v>
      </c>
      <c r="E23215" s="1" t="s">
        <v>16553</v>
      </c>
      <c r="G23215" s="1">
        <v>10</v>
      </c>
      <c r="H23215" s="1" t="s">
        <v>16553</v>
      </c>
      <c r="I23215" s="1" t="s">
        <v>16386</v>
      </c>
      <c r="J23215" s="1" t="s">
        <v>16554</v>
      </c>
      <c r="K23215" s="1" t="s">
        <v>50106</v>
      </c>
      <c r="L23215" s="1" t="s">
        <v>16605</v>
      </c>
      <c r="M23215" s="1" t="s">
        <v>50107</v>
      </c>
      <c r="N23215" s="1" t="s">
        <v>50108</v>
      </c>
      <c r="O23215" s="1" t="s">
        <v>16392</v>
      </c>
      <c r="P23215" s="1">
        <v>20260531</v>
      </c>
      <c r="Q23215" s="1" t="s">
        <v>17049</v>
      </c>
      <c r="R23215" s="1" t="s">
        <v>16549</v>
      </c>
      <c r="U23215" s="1" t="s">
        <v>16395</v>
      </c>
      <c r="V23215" s="1">
        <v>20010831</v>
      </c>
      <c r="W23215" s="1">
        <v>20220331</v>
      </c>
      <c r="AA23215" s="1" t="s">
        <v>16396</v>
      </c>
      <c r="AC23215" s="1">
        <v>4987185500616</v>
      </c>
      <c r="AD23215" s="1" t="s">
        <v>50105</v>
      </c>
    </row>
    <row r="23216" spans="1:32" x14ac:dyDescent="0.45">
      <c r="A23216" s="1" t="s">
        <v>16551</v>
      </c>
      <c r="B23216" s="1" t="s">
        <v>50105</v>
      </c>
      <c r="C23216" s="1">
        <v>14987185805664</v>
      </c>
      <c r="D23216" s="1">
        <v>500</v>
      </c>
      <c r="E23216" s="1" t="s">
        <v>16553</v>
      </c>
      <c r="G23216" s="1">
        <v>10</v>
      </c>
      <c r="H23216" s="1" t="s">
        <v>16553</v>
      </c>
      <c r="I23216" s="1" t="s">
        <v>16386</v>
      </c>
      <c r="J23216" s="1" t="s">
        <v>16554</v>
      </c>
      <c r="K23216" s="1" t="s">
        <v>50106</v>
      </c>
      <c r="L23216" s="1" t="s">
        <v>16605</v>
      </c>
      <c r="M23216" s="1" t="s">
        <v>50107</v>
      </c>
      <c r="N23216" s="1" t="s">
        <v>50108</v>
      </c>
      <c r="O23216" s="1" t="s">
        <v>16392</v>
      </c>
      <c r="P23216" s="1">
        <v>20260531</v>
      </c>
      <c r="Q23216" s="1" t="s">
        <v>17049</v>
      </c>
      <c r="R23216" s="1" t="s">
        <v>16549</v>
      </c>
      <c r="U23216" s="1" t="s">
        <v>16395</v>
      </c>
      <c r="V23216" s="1">
        <v>20010831</v>
      </c>
      <c r="W23216" s="1">
        <v>20220331</v>
      </c>
      <c r="AA23216" s="1" t="s">
        <v>16396</v>
      </c>
      <c r="AC23216" s="1">
        <v>4987185500616</v>
      </c>
      <c r="AD23216" s="1" t="s">
        <v>50105</v>
      </c>
    </row>
    <row r="23217" spans="1:36" x14ac:dyDescent="0.45">
      <c r="A23217" s="1" t="s">
        <v>16551</v>
      </c>
      <c r="B23217" s="1" t="s">
        <v>50109</v>
      </c>
      <c r="C23217" s="1">
        <v>14987185805633</v>
      </c>
      <c r="D23217" s="1">
        <v>28</v>
      </c>
      <c r="E23217" s="1" t="s">
        <v>16553</v>
      </c>
      <c r="G23217" s="1">
        <v>14</v>
      </c>
      <c r="H23217" s="1" t="s">
        <v>16553</v>
      </c>
      <c r="I23217" s="1" t="s">
        <v>16386</v>
      </c>
      <c r="J23217" s="1" t="s">
        <v>16554</v>
      </c>
      <c r="K23217" s="1" t="s">
        <v>50106</v>
      </c>
      <c r="L23217" s="1" t="s">
        <v>16605</v>
      </c>
      <c r="M23217" s="1" t="s">
        <v>50107</v>
      </c>
      <c r="N23217" s="1" t="s">
        <v>50108</v>
      </c>
      <c r="O23217" s="1" t="s">
        <v>16392</v>
      </c>
      <c r="P23217" s="1">
        <v>20260531</v>
      </c>
      <c r="Q23217" s="1" t="s">
        <v>17049</v>
      </c>
      <c r="R23217" s="1" t="s">
        <v>16549</v>
      </c>
      <c r="U23217" s="1" t="s">
        <v>16395</v>
      </c>
      <c r="V23217" s="1">
        <v>20010831</v>
      </c>
      <c r="W23217" s="1">
        <v>20220331</v>
      </c>
      <c r="AA23217" s="1" t="s">
        <v>16396</v>
      </c>
      <c r="AC23217" s="1">
        <v>4987185500623</v>
      </c>
      <c r="AD23217" s="1" t="s">
        <v>50109</v>
      </c>
    </row>
    <row r="23218" spans="1:36" x14ac:dyDescent="0.45">
      <c r="A23218" s="1" t="s">
        <v>16551</v>
      </c>
      <c r="B23218" s="1" t="s">
        <v>50109</v>
      </c>
      <c r="C23218" s="1">
        <v>14987185805657</v>
      </c>
      <c r="D23218" s="1">
        <v>140</v>
      </c>
      <c r="E23218" s="1" t="s">
        <v>16553</v>
      </c>
      <c r="G23218" s="1">
        <v>14</v>
      </c>
      <c r="H23218" s="1" t="s">
        <v>16553</v>
      </c>
      <c r="I23218" s="1" t="s">
        <v>16386</v>
      </c>
      <c r="J23218" s="1" t="s">
        <v>16554</v>
      </c>
      <c r="K23218" s="1" t="s">
        <v>50106</v>
      </c>
      <c r="L23218" s="1" t="s">
        <v>16605</v>
      </c>
      <c r="M23218" s="1" t="s">
        <v>50107</v>
      </c>
      <c r="N23218" s="1" t="s">
        <v>50108</v>
      </c>
      <c r="O23218" s="1" t="s">
        <v>16392</v>
      </c>
      <c r="P23218" s="1">
        <v>20260531</v>
      </c>
      <c r="Q23218" s="1" t="s">
        <v>17049</v>
      </c>
      <c r="R23218" s="1" t="s">
        <v>16549</v>
      </c>
      <c r="U23218" s="1" t="s">
        <v>16395</v>
      </c>
      <c r="V23218" s="1">
        <v>20010831</v>
      </c>
      <c r="W23218" s="1">
        <v>20220331</v>
      </c>
      <c r="AA23218" s="1" t="s">
        <v>16396</v>
      </c>
      <c r="AC23218" s="1">
        <v>4987185500623</v>
      </c>
      <c r="AD23218" s="1" t="s">
        <v>50109</v>
      </c>
    </row>
    <row r="23219" spans="1:36" x14ac:dyDescent="0.45">
      <c r="A23219" s="1" t="s">
        <v>16551</v>
      </c>
      <c r="B23219" s="1" t="s">
        <v>50109</v>
      </c>
      <c r="C23219" s="1">
        <v>14987185805688</v>
      </c>
      <c r="D23219" s="1">
        <v>700</v>
      </c>
      <c r="E23219" s="1" t="s">
        <v>16553</v>
      </c>
      <c r="G23219" s="1">
        <v>14</v>
      </c>
      <c r="H23219" s="1" t="s">
        <v>16553</v>
      </c>
      <c r="I23219" s="1" t="s">
        <v>16386</v>
      </c>
      <c r="J23219" s="1" t="s">
        <v>16554</v>
      </c>
      <c r="K23219" s="1" t="s">
        <v>50106</v>
      </c>
      <c r="L23219" s="1" t="s">
        <v>16605</v>
      </c>
      <c r="M23219" s="1" t="s">
        <v>50107</v>
      </c>
      <c r="N23219" s="1" t="s">
        <v>50108</v>
      </c>
      <c r="O23219" s="1" t="s">
        <v>16392</v>
      </c>
      <c r="P23219" s="1">
        <v>20260531</v>
      </c>
      <c r="Q23219" s="1" t="s">
        <v>17049</v>
      </c>
      <c r="R23219" s="1" t="s">
        <v>16549</v>
      </c>
      <c r="U23219" s="1" t="s">
        <v>16395</v>
      </c>
      <c r="V23219" s="1">
        <v>20010831</v>
      </c>
      <c r="W23219" s="1">
        <v>20220331</v>
      </c>
      <c r="AA23219" s="1" t="s">
        <v>16396</v>
      </c>
      <c r="AC23219" s="1">
        <v>4987185500623</v>
      </c>
      <c r="AD23219" s="1" t="s">
        <v>50109</v>
      </c>
    </row>
    <row r="23220" spans="1:36" x14ac:dyDescent="0.45">
      <c r="A23220" s="1" t="s">
        <v>16383</v>
      </c>
      <c r="B23220" s="1" t="s">
        <v>50110</v>
      </c>
      <c r="C23220" s="1">
        <v>14987185805671</v>
      </c>
      <c r="D23220" s="1">
        <v>500</v>
      </c>
      <c r="E23220" s="1" t="s">
        <v>16553</v>
      </c>
      <c r="G23220" s="1">
        <v>500</v>
      </c>
      <c r="H23220" s="1" t="s">
        <v>16553</v>
      </c>
      <c r="I23220" s="1" t="s">
        <v>16386</v>
      </c>
      <c r="J23220" s="1" t="s">
        <v>16554</v>
      </c>
      <c r="K23220" s="1" t="s">
        <v>50106</v>
      </c>
      <c r="L23220" s="1" t="s">
        <v>16605</v>
      </c>
      <c r="M23220" s="1" t="s">
        <v>50107</v>
      </c>
      <c r="N23220" s="1" t="s">
        <v>50108</v>
      </c>
      <c r="O23220" s="1" t="s">
        <v>16392</v>
      </c>
      <c r="P23220" s="1">
        <v>20260531</v>
      </c>
      <c r="Q23220" s="1" t="s">
        <v>17049</v>
      </c>
      <c r="R23220" s="1" t="s">
        <v>16549</v>
      </c>
      <c r="U23220" s="1" t="s">
        <v>16395</v>
      </c>
      <c r="V23220" s="1">
        <v>20010831</v>
      </c>
      <c r="W23220" s="1">
        <v>20220331</v>
      </c>
      <c r="AA23220" s="1" t="s">
        <v>16396</v>
      </c>
      <c r="AC23220" s="1">
        <v>4987185500630</v>
      </c>
      <c r="AD23220" s="1" t="s">
        <v>50110</v>
      </c>
    </row>
    <row r="23221" spans="1:36" x14ac:dyDescent="0.45">
      <c r="A23221" s="1" t="s">
        <v>16551</v>
      </c>
      <c r="B23221" s="1" t="s">
        <v>50111</v>
      </c>
      <c r="C23221" s="1">
        <v>14987650721109</v>
      </c>
      <c r="D23221" s="1">
        <v>100</v>
      </c>
      <c r="E23221" s="1" t="s">
        <v>16553</v>
      </c>
      <c r="G23221" s="1">
        <v>10</v>
      </c>
      <c r="H23221" s="1" t="s">
        <v>16553</v>
      </c>
      <c r="I23221" s="1" t="s">
        <v>16386</v>
      </c>
      <c r="J23221" s="1" t="s">
        <v>16554</v>
      </c>
      <c r="K23221" s="1" t="s">
        <v>50112</v>
      </c>
      <c r="L23221" s="1" t="s">
        <v>16556</v>
      </c>
      <c r="M23221" s="1" t="s">
        <v>50113</v>
      </c>
      <c r="N23221" s="1" t="s">
        <v>50112</v>
      </c>
      <c r="O23221" s="1" t="s">
        <v>16392</v>
      </c>
      <c r="P23221" s="1">
        <v>20260531</v>
      </c>
      <c r="Q23221" s="1" t="s">
        <v>20720</v>
      </c>
      <c r="R23221" s="1" t="s">
        <v>16549</v>
      </c>
      <c r="U23221" s="1" t="s">
        <v>16395</v>
      </c>
      <c r="V23221" s="1">
        <v>20140523</v>
      </c>
      <c r="AA23221" s="1" t="s">
        <v>16396</v>
      </c>
      <c r="AC23221" s="1">
        <v>4987650721010</v>
      </c>
      <c r="AD23221" s="1" t="s">
        <v>50111</v>
      </c>
      <c r="AF23221" s="1">
        <v>24987650721106</v>
      </c>
    </row>
    <row r="23222" spans="1:36" x14ac:dyDescent="0.45">
      <c r="A23222" s="1" t="s">
        <v>16551</v>
      </c>
      <c r="B23222" s="1" t="s">
        <v>50111</v>
      </c>
      <c r="C23222" s="1">
        <v>14987039454628</v>
      </c>
      <c r="D23222" s="1">
        <v>100</v>
      </c>
      <c r="E23222" s="1" t="s">
        <v>16553</v>
      </c>
      <c r="G23222" s="1">
        <v>10</v>
      </c>
      <c r="H23222" s="1" t="s">
        <v>16553</v>
      </c>
      <c r="I23222" s="1" t="s">
        <v>16386</v>
      </c>
      <c r="J23222" s="1" t="s">
        <v>16554</v>
      </c>
      <c r="K23222" s="1" t="s">
        <v>50112</v>
      </c>
      <c r="L23222" s="1" t="s">
        <v>16556</v>
      </c>
      <c r="M23222" s="1" t="s">
        <v>50113</v>
      </c>
      <c r="N23222" s="1" t="s">
        <v>50112</v>
      </c>
      <c r="O23222" s="1" t="s">
        <v>16392</v>
      </c>
      <c r="P23222" s="1">
        <v>20260531</v>
      </c>
      <c r="Q23222" s="1" t="s">
        <v>16884</v>
      </c>
      <c r="R23222" s="1" t="s">
        <v>16549</v>
      </c>
      <c r="U23222" s="1" t="s">
        <v>16395</v>
      </c>
      <c r="V23222" s="1">
        <v>20140523</v>
      </c>
      <c r="AA23222" s="1" t="s">
        <v>16396</v>
      </c>
      <c r="AC23222" s="1">
        <v>4987039455864</v>
      </c>
      <c r="AD23222" s="1" t="s">
        <v>50111</v>
      </c>
      <c r="AF23222" s="1">
        <v>24987039454625</v>
      </c>
    </row>
    <row r="23223" spans="1:36" x14ac:dyDescent="0.45">
      <c r="A23223" s="1" t="s">
        <v>16551</v>
      </c>
      <c r="B23223" s="1" t="s">
        <v>50114</v>
      </c>
      <c r="C23223" s="1">
        <v>14987650721208</v>
      </c>
      <c r="D23223" s="1">
        <v>140</v>
      </c>
      <c r="E23223" s="1" t="s">
        <v>16553</v>
      </c>
      <c r="G23223" s="1">
        <v>14</v>
      </c>
      <c r="H23223" s="1" t="s">
        <v>16553</v>
      </c>
      <c r="I23223" s="1" t="s">
        <v>16386</v>
      </c>
      <c r="J23223" s="1" t="s">
        <v>16554</v>
      </c>
      <c r="K23223" s="1" t="s">
        <v>50112</v>
      </c>
      <c r="L23223" s="1" t="s">
        <v>16556</v>
      </c>
      <c r="M23223" s="1" t="s">
        <v>50113</v>
      </c>
      <c r="N23223" s="1" t="s">
        <v>50112</v>
      </c>
      <c r="O23223" s="1" t="s">
        <v>16392</v>
      </c>
      <c r="P23223" s="1">
        <v>20260531</v>
      </c>
      <c r="Q23223" s="1" t="s">
        <v>20720</v>
      </c>
      <c r="R23223" s="1" t="s">
        <v>16549</v>
      </c>
      <c r="U23223" s="1" t="s">
        <v>16395</v>
      </c>
      <c r="V23223" s="1">
        <v>20140523</v>
      </c>
      <c r="AA23223" s="1" t="s">
        <v>16396</v>
      </c>
      <c r="AC23223" s="1">
        <v>4987650721027</v>
      </c>
      <c r="AD23223" s="1" t="s">
        <v>50114</v>
      </c>
      <c r="AF23223" s="1">
        <v>24987650721205</v>
      </c>
    </row>
    <row r="23224" spans="1:36" x14ac:dyDescent="0.45">
      <c r="A23224" s="1" t="s">
        <v>16551</v>
      </c>
      <c r="B23224" s="1" t="s">
        <v>50114</v>
      </c>
      <c r="C23224" s="1">
        <v>14987039454895</v>
      </c>
      <c r="D23224" s="1">
        <v>140</v>
      </c>
      <c r="E23224" s="1" t="s">
        <v>16553</v>
      </c>
      <c r="G23224" s="1">
        <v>14</v>
      </c>
      <c r="H23224" s="1" t="s">
        <v>16553</v>
      </c>
      <c r="I23224" s="1" t="s">
        <v>16386</v>
      </c>
      <c r="J23224" s="1" t="s">
        <v>16554</v>
      </c>
      <c r="K23224" s="1" t="s">
        <v>50112</v>
      </c>
      <c r="L23224" s="1" t="s">
        <v>16556</v>
      </c>
      <c r="M23224" s="1" t="s">
        <v>50113</v>
      </c>
      <c r="N23224" s="1" t="s">
        <v>50112</v>
      </c>
      <c r="O23224" s="1" t="s">
        <v>16392</v>
      </c>
      <c r="P23224" s="1">
        <v>20260531</v>
      </c>
      <c r="Q23224" s="1" t="s">
        <v>16884</v>
      </c>
      <c r="R23224" s="1" t="s">
        <v>16549</v>
      </c>
      <c r="U23224" s="1" t="s">
        <v>16395</v>
      </c>
      <c r="V23224" s="1">
        <v>20140523</v>
      </c>
      <c r="AA23224" s="1" t="s">
        <v>16396</v>
      </c>
      <c r="AC23224" s="1">
        <v>4987039455949</v>
      </c>
      <c r="AD23224" s="1" t="s">
        <v>50114</v>
      </c>
      <c r="AF23224" s="1">
        <v>24987039454892</v>
      </c>
    </row>
    <row r="23225" spans="1:36" x14ac:dyDescent="0.45">
      <c r="A23225" s="1" t="s">
        <v>16551</v>
      </c>
      <c r="B23225" s="1" t="s">
        <v>50115</v>
      </c>
      <c r="C23225" s="1">
        <v>14987650720102</v>
      </c>
      <c r="D23225" s="1">
        <v>100</v>
      </c>
      <c r="E23225" s="1" t="s">
        <v>16553</v>
      </c>
      <c r="G23225" s="1">
        <v>10</v>
      </c>
      <c r="H23225" s="1" t="s">
        <v>16553</v>
      </c>
      <c r="I23225" s="1" t="s">
        <v>16386</v>
      </c>
      <c r="J23225" s="1" t="s">
        <v>16554</v>
      </c>
      <c r="K23225" s="1" t="s">
        <v>50116</v>
      </c>
      <c r="L23225" s="1" t="s">
        <v>16605</v>
      </c>
      <c r="M23225" s="1" t="s">
        <v>50117</v>
      </c>
      <c r="N23225" s="1" t="s">
        <v>50116</v>
      </c>
      <c r="O23225" s="1" t="s">
        <v>16392</v>
      </c>
      <c r="P23225" s="1">
        <v>20260531</v>
      </c>
      <c r="Q23225" s="1" t="s">
        <v>20720</v>
      </c>
      <c r="R23225" s="1" t="s">
        <v>16549</v>
      </c>
      <c r="U23225" s="1" t="s">
        <v>16395</v>
      </c>
      <c r="V23225" s="1">
        <v>20140523</v>
      </c>
      <c r="AA23225" s="1" t="s">
        <v>16396</v>
      </c>
      <c r="AC23225" s="1">
        <v>4987650720013</v>
      </c>
      <c r="AD23225" s="1" t="s">
        <v>50115</v>
      </c>
      <c r="AF23225" s="1">
        <v>24987650720109</v>
      </c>
    </row>
    <row r="23226" spans="1:36" x14ac:dyDescent="0.45">
      <c r="A23226" s="1" t="s">
        <v>16551</v>
      </c>
      <c r="B23226" s="1" t="s">
        <v>50115</v>
      </c>
      <c r="C23226" s="1">
        <v>14987650720300</v>
      </c>
      <c r="D23226" s="1">
        <v>500</v>
      </c>
      <c r="E23226" s="1" t="s">
        <v>16553</v>
      </c>
      <c r="G23226" s="1">
        <v>10</v>
      </c>
      <c r="H23226" s="1" t="s">
        <v>16553</v>
      </c>
      <c r="I23226" s="1" t="s">
        <v>16386</v>
      </c>
      <c r="J23226" s="1" t="s">
        <v>16554</v>
      </c>
      <c r="K23226" s="1" t="s">
        <v>50116</v>
      </c>
      <c r="L23226" s="1" t="s">
        <v>16605</v>
      </c>
      <c r="M23226" s="1" t="s">
        <v>50117</v>
      </c>
      <c r="N23226" s="1" t="s">
        <v>50116</v>
      </c>
      <c r="O23226" s="1" t="s">
        <v>16392</v>
      </c>
      <c r="P23226" s="1">
        <v>20260531</v>
      </c>
      <c r="Q23226" s="1" t="s">
        <v>20720</v>
      </c>
      <c r="R23226" s="1" t="s">
        <v>16549</v>
      </c>
      <c r="U23226" s="1" t="s">
        <v>16395</v>
      </c>
      <c r="V23226" s="1">
        <v>20140523</v>
      </c>
      <c r="AA23226" s="1" t="s">
        <v>16396</v>
      </c>
      <c r="AC23226" s="1">
        <v>4987650720013</v>
      </c>
      <c r="AD23226" s="1" t="s">
        <v>50115</v>
      </c>
      <c r="AF23226" s="1">
        <v>24987650720307</v>
      </c>
    </row>
    <row r="23227" spans="1:36" x14ac:dyDescent="0.45">
      <c r="A23227" s="1" t="s">
        <v>16551</v>
      </c>
      <c r="B23227" s="1" t="s">
        <v>50115</v>
      </c>
      <c r="C23227" s="1">
        <v>14987039454208</v>
      </c>
      <c r="D23227" s="1">
        <v>30</v>
      </c>
      <c r="E23227" s="1" t="s">
        <v>16553</v>
      </c>
      <c r="G23227" s="1">
        <v>10</v>
      </c>
      <c r="H23227" s="1" t="s">
        <v>16553</v>
      </c>
      <c r="I23227" s="1" t="s">
        <v>16386</v>
      </c>
      <c r="J23227" s="1" t="s">
        <v>16554</v>
      </c>
      <c r="K23227" s="1" t="s">
        <v>50116</v>
      </c>
      <c r="L23227" s="1" t="s">
        <v>16605</v>
      </c>
      <c r="M23227" s="1" t="s">
        <v>50117</v>
      </c>
      <c r="N23227" s="1" t="s">
        <v>50116</v>
      </c>
      <c r="O23227" s="1" t="s">
        <v>16392</v>
      </c>
      <c r="P23227" s="1">
        <v>20260531</v>
      </c>
      <c r="Q23227" s="1" t="s">
        <v>16884</v>
      </c>
      <c r="R23227" s="1" t="s">
        <v>16549</v>
      </c>
      <c r="U23227" s="1" t="s">
        <v>16395</v>
      </c>
      <c r="V23227" s="1">
        <v>20140523</v>
      </c>
      <c r="AA23227" s="1" t="s">
        <v>16396</v>
      </c>
      <c r="AC23227" s="1">
        <v>4987039455512</v>
      </c>
      <c r="AD23227" s="1" t="s">
        <v>50115</v>
      </c>
      <c r="AF23227" s="1">
        <v>24987039454205</v>
      </c>
      <c r="AJ23227" s="1">
        <v>20151201</v>
      </c>
    </row>
    <row r="23228" spans="1:36" x14ac:dyDescent="0.45">
      <c r="A23228" s="1" t="s">
        <v>16551</v>
      </c>
      <c r="B23228" s="1" t="s">
        <v>50115</v>
      </c>
      <c r="C23228" s="1">
        <v>14987039454383</v>
      </c>
      <c r="D23228" s="1">
        <v>100</v>
      </c>
      <c r="E23228" s="1" t="s">
        <v>16553</v>
      </c>
      <c r="G23228" s="1">
        <v>10</v>
      </c>
      <c r="H23228" s="1" t="s">
        <v>16553</v>
      </c>
      <c r="I23228" s="1" t="s">
        <v>16386</v>
      </c>
      <c r="J23228" s="1" t="s">
        <v>16554</v>
      </c>
      <c r="K23228" s="1" t="s">
        <v>50116</v>
      </c>
      <c r="L23228" s="1" t="s">
        <v>16605</v>
      </c>
      <c r="M23228" s="1" t="s">
        <v>50117</v>
      </c>
      <c r="N23228" s="1" t="s">
        <v>50116</v>
      </c>
      <c r="O23228" s="1" t="s">
        <v>16392</v>
      </c>
      <c r="P23228" s="1">
        <v>20260531</v>
      </c>
      <c r="Q23228" s="1" t="s">
        <v>16884</v>
      </c>
      <c r="R23228" s="1" t="s">
        <v>16549</v>
      </c>
      <c r="U23228" s="1" t="s">
        <v>16395</v>
      </c>
      <c r="V23228" s="1">
        <v>20140523</v>
      </c>
      <c r="AA23228" s="1" t="s">
        <v>16396</v>
      </c>
      <c r="AC23228" s="1">
        <v>4987039455512</v>
      </c>
      <c r="AD23228" s="1" t="s">
        <v>50115</v>
      </c>
      <c r="AF23228" s="1">
        <v>24987039454380</v>
      </c>
    </row>
    <row r="23229" spans="1:36" x14ac:dyDescent="0.45">
      <c r="A23229" s="1" t="s">
        <v>16551</v>
      </c>
      <c r="B23229" s="1" t="s">
        <v>50115</v>
      </c>
      <c r="C23229" s="1">
        <v>14987039463293</v>
      </c>
      <c r="D23229" s="1">
        <v>500</v>
      </c>
      <c r="E23229" s="1" t="s">
        <v>16553</v>
      </c>
      <c r="G23229" s="1">
        <v>10</v>
      </c>
      <c r="H23229" s="1" t="s">
        <v>16553</v>
      </c>
      <c r="I23229" s="1" t="s">
        <v>16386</v>
      </c>
      <c r="J23229" s="1" t="s">
        <v>16554</v>
      </c>
      <c r="K23229" s="1" t="s">
        <v>50116</v>
      </c>
      <c r="L23229" s="1" t="s">
        <v>16605</v>
      </c>
      <c r="M23229" s="1" t="s">
        <v>50117</v>
      </c>
      <c r="N23229" s="1" t="s">
        <v>50116</v>
      </c>
      <c r="O23229" s="1" t="s">
        <v>16392</v>
      </c>
      <c r="P23229" s="1">
        <v>20260531</v>
      </c>
      <c r="Q23229" s="1" t="s">
        <v>16884</v>
      </c>
      <c r="R23229" s="1" t="s">
        <v>16549</v>
      </c>
      <c r="U23229" s="1" t="s">
        <v>16395</v>
      </c>
      <c r="V23229" s="1">
        <v>20140523</v>
      </c>
      <c r="AA23229" s="1" t="s">
        <v>16396</v>
      </c>
      <c r="AC23229" s="1">
        <v>4987039455512</v>
      </c>
      <c r="AD23229" s="1" t="s">
        <v>50115</v>
      </c>
      <c r="AF23229" s="1">
        <v>24987039463290</v>
      </c>
    </row>
    <row r="23230" spans="1:36" x14ac:dyDescent="0.45">
      <c r="A23230" s="1" t="s">
        <v>16551</v>
      </c>
      <c r="B23230" s="1" t="s">
        <v>50118</v>
      </c>
      <c r="C23230" s="1">
        <v>14987650720201</v>
      </c>
      <c r="D23230" s="1">
        <v>140</v>
      </c>
      <c r="E23230" s="1" t="s">
        <v>16553</v>
      </c>
      <c r="G23230" s="1">
        <v>14</v>
      </c>
      <c r="H23230" s="1" t="s">
        <v>16553</v>
      </c>
      <c r="I23230" s="1" t="s">
        <v>16386</v>
      </c>
      <c r="J23230" s="1" t="s">
        <v>16554</v>
      </c>
      <c r="K23230" s="1" t="s">
        <v>50116</v>
      </c>
      <c r="L23230" s="1" t="s">
        <v>16605</v>
      </c>
      <c r="M23230" s="1" t="s">
        <v>50117</v>
      </c>
      <c r="N23230" s="1" t="s">
        <v>50116</v>
      </c>
      <c r="O23230" s="1" t="s">
        <v>16392</v>
      </c>
      <c r="P23230" s="1">
        <v>20260531</v>
      </c>
      <c r="Q23230" s="1" t="s">
        <v>20720</v>
      </c>
      <c r="R23230" s="1" t="s">
        <v>16549</v>
      </c>
      <c r="U23230" s="1" t="s">
        <v>16395</v>
      </c>
      <c r="V23230" s="1">
        <v>20140523</v>
      </c>
      <c r="AA23230" s="1" t="s">
        <v>16396</v>
      </c>
      <c r="AC23230" s="1">
        <v>4987650720020</v>
      </c>
      <c r="AD23230" s="1" t="s">
        <v>50118</v>
      </c>
      <c r="AF23230" s="1">
        <v>24987650720208</v>
      </c>
    </row>
    <row r="23231" spans="1:36" x14ac:dyDescent="0.45">
      <c r="A23231" s="1" t="s">
        <v>16551</v>
      </c>
      <c r="B23231" s="1" t="s">
        <v>50118</v>
      </c>
      <c r="C23231" s="1">
        <v>14987039454468</v>
      </c>
      <c r="D23231" s="1">
        <v>140</v>
      </c>
      <c r="E23231" s="1" t="s">
        <v>16553</v>
      </c>
      <c r="G23231" s="1">
        <v>14</v>
      </c>
      <c r="H23231" s="1" t="s">
        <v>16553</v>
      </c>
      <c r="I23231" s="1" t="s">
        <v>16386</v>
      </c>
      <c r="J23231" s="1" t="s">
        <v>16554</v>
      </c>
      <c r="K23231" s="1" t="s">
        <v>50116</v>
      </c>
      <c r="L23231" s="1" t="s">
        <v>16605</v>
      </c>
      <c r="M23231" s="1" t="s">
        <v>50117</v>
      </c>
      <c r="N23231" s="1" t="s">
        <v>50116</v>
      </c>
      <c r="O23231" s="1" t="s">
        <v>16392</v>
      </c>
      <c r="P23231" s="1">
        <v>20260531</v>
      </c>
      <c r="Q23231" s="1" t="s">
        <v>16884</v>
      </c>
      <c r="R23231" s="1" t="s">
        <v>16549</v>
      </c>
      <c r="U23231" s="1" t="s">
        <v>16395</v>
      </c>
      <c r="V23231" s="1">
        <v>20140523</v>
      </c>
      <c r="AA23231" s="1" t="s">
        <v>16396</v>
      </c>
      <c r="AC23231" s="1">
        <v>4987039455604</v>
      </c>
      <c r="AD23231" s="1" t="s">
        <v>50118</v>
      </c>
      <c r="AF23231" s="1">
        <v>24987039454465</v>
      </c>
    </row>
    <row r="23232" spans="1:36" x14ac:dyDescent="0.45">
      <c r="A23232" s="1" t="s">
        <v>16383</v>
      </c>
      <c r="B23232" s="1" t="s">
        <v>50119</v>
      </c>
      <c r="C23232" s="1">
        <v>14987650720409</v>
      </c>
      <c r="D23232" s="1">
        <v>500</v>
      </c>
      <c r="E23232" s="1" t="s">
        <v>16553</v>
      </c>
      <c r="G23232" s="1">
        <v>500</v>
      </c>
      <c r="H23232" s="1" t="s">
        <v>16553</v>
      </c>
      <c r="I23232" s="1" t="s">
        <v>16386</v>
      </c>
      <c r="J23232" s="1" t="s">
        <v>16554</v>
      </c>
      <c r="K23232" s="1" t="s">
        <v>50116</v>
      </c>
      <c r="L23232" s="1" t="s">
        <v>16605</v>
      </c>
      <c r="M23232" s="1" t="s">
        <v>50117</v>
      </c>
      <c r="N23232" s="1" t="s">
        <v>50116</v>
      </c>
      <c r="O23232" s="1" t="s">
        <v>16392</v>
      </c>
      <c r="P23232" s="1">
        <v>20260531</v>
      </c>
      <c r="Q23232" s="1" t="s">
        <v>20720</v>
      </c>
      <c r="R23232" s="1" t="s">
        <v>16549</v>
      </c>
      <c r="U23232" s="1" t="s">
        <v>16395</v>
      </c>
      <c r="V23232" s="1">
        <v>20140523</v>
      </c>
      <c r="AA23232" s="1" t="s">
        <v>16396</v>
      </c>
      <c r="AC23232" s="1">
        <v>4987650720037</v>
      </c>
      <c r="AD23232" s="1" t="s">
        <v>50119</v>
      </c>
      <c r="AF23232" s="1">
        <v>24987650720406</v>
      </c>
    </row>
    <row r="23233" spans="1:32" x14ac:dyDescent="0.45">
      <c r="A23233" s="1" t="s">
        <v>16383</v>
      </c>
      <c r="B23233" s="1" t="s">
        <v>50119</v>
      </c>
      <c r="C23233" s="1">
        <v>14987039454543</v>
      </c>
      <c r="D23233" s="1">
        <v>500</v>
      </c>
      <c r="E23233" s="1" t="s">
        <v>16553</v>
      </c>
      <c r="G23233" s="1">
        <v>500</v>
      </c>
      <c r="H23233" s="1" t="s">
        <v>16553</v>
      </c>
      <c r="I23233" s="1" t="s">
        <v>16386</v>
      </c>
      <c r="J23233" s="1" t="s">
        <v>16554</v>
      </c>
      <c r="K23233" s="1" t="s">
        <v>50116</v>
      </c>
      <c r="L23233" s="1" t="s">
        <v>16605</v>
      </c>
      <c r="M23233" s="1" t="s">
        <v>50117</v>
      </c>
      <c r="N23233" s="1" t="s">
        <v>50116</v>
      </c>
      <c r="O23233" s="1" t="s">
        <v>16392</v>
      </c>
      <c r="P23233" s="1">
        <v>20260531</v>
      </c>
      <c r="Q23233" s="1" t="s">
        <v>16884</v>
      </c>
      <c r="R23233" s="1" t="s">
        <v>16549</v>
      </c>
      <c r="U23233" s="1" t="s">
        <v>16395</v>
      </c>
      <c r="V23233" s="1">
        <v>20140523</v>
      </c>
      <c r="AA23233" s="1" t="s">
        <v>16396</v>
      </c>
      <c r="AC23233" s="1">
        <v>4987039455789</v>
      </c>
      <c r="AD23233" s="1" t="s">
        <v>50119</v>
      </c>
      <c r="AF23233" s="1">
        <v>24987039454540</v>
      </c>
    </row>
    <row r="23234" spans="1:32" x14ac:dyDescent="0.45">
      <c r="A23234" s="1" t="s">
        <v>16551</v>
      </c>
      <c r="B23234" s="1" t="s">
        <v>50120</v>
      </c>
      <c r="C23234" s="1">
        <v>14987057550074</v>
      </c>
      <c r="D23234" s="1">
        <v>100</v>
      </c>
      <c r="E23234" s="1" t="s">
        <v>16553</v>
      </c>
      <c r="G23234" s="1">
        <v>10</v>
      </c>
      <c r="H23234" s="1" t="s">
        <v>16553</v>
      </c>
      <c r="I23234" s="1" t="s">
        <v>16386</v>
      </c>
      <c r="J23234" s="1" t="s">
        <v>16554</v>
      </c>
      <c r="K23234" s="1" t="s">
        <v>50121</v>
      </c>
      <c r="L23234" s="1" t="s">
        <v>16652</v>
      </c>
      <c r="M23234" s="1" t="s">
        <v>50122</v>
      </c>
      <c r="N23234" s="1" t="s">
        <v>50121</v>
      </c>
      <c r="O23234" s="1" t="s">
        <v>16392</v>
      </c>
      <c r="P23234" s="1">
        <v>20260531</v>
      </c>
      <c r="Q23234" s="1" t="s">
        <v>16594</v>
      </c>
      <c r="R23234" s="1" t="s">
        <v>16549</v>
      </c>
      <c r="U23234" s="1" t="s">
        <v>16395</v>
      </c>
      <c r="V23234" s="1">
        <v>20030401</v>
      </c>
      <c r="AA23234" s="1" t="s">
        <v>16396</v>
      </c>
      <c r="AC23234" s="1">
        <v>4987057596006</v>
      </c>
      <c r="AD23234" s="1" t="s">
        <v>50120</v>
      </c>
      <c r="AF23234" s="1">
        <v>24987057550071</v>
      </c>
    </row>
    <row r="23235" spans="1:32" x14ac:dyDescent="0.45">
      <c r="A23235" s="1" t="s">
        <v>16551</v>
      </c>
      <c r="B23235" s="1" t="s">
        <v>50120</v>
      </c>
      <c r="C23235" s="1">
        <v>14987057550081</v>
      </c>
      <c r="D23235" s="1">
        <v>1000</v>
      </c>
      <c r="E23235" s="1" t="s">
        <v>16553</v>
      </c>
      <c r="G23235" s="1">
        <v>10</v>
      </c>
      <c r="H23235" s="1" t="s">
        <v>16553</v>
      </c>
      <c r="I23235" s="1" t="s">
        <v>16386</v>
      </c>
      <c r="J23235" s="1" t="s">
        <v>16554</v>
      </c>
      <c r="K23235" s="1" t="s">
        <v>50121</v>
      </c>
      <c r="L23235" s="1" t="s">
        <v>16652</v>
      </c>
      <c r="M23235" s="1" t="s">
        <v>50122</v>
      </c>
      <c r="N23235" s="1" t="s">
        <v>50121</v>
      </c>
      <c r="O23235" s="1" t="s">
        <v>16392</v>
      </c>
      <c r="P23235" s="1">
        <v>20260531</v>
      </c>
      <c r="Q23235" s="1" t="s">
        <v>16594</v>
      </c>
      <c r="R23235" s="1" t="s">
        <v>16549</v>
      </c>
      <c r="U23235" s="1" t="s">
        <v>16395</v>
      </c>
      <c r="V23235" s="1">
        <v>20030401</v>
      </c>
      <c r="AA23235" s="1" t="s">
        <v>16396</v>
      </c>
      <c r="AC23235" s="1">
        <v>4987057596006</v>
      </c>
      <c r="AD23235" s="1" t="s">
        <v>50120</v>
      </c>
      <c r="AF23235" s="1">
        <v>24987057550088</v>
      </c>
    </row>
    <row r="23236" spans="1:32" x14ac:dyDescent="0.45">
      <c r="A23236" s="1" t="s">
        <v>16551</v>
      </c>
      <c r="B23236" s="1" t="s">
        <v>50123</v>
      </c>
      <c r="C23236" s="1">
        <v>14987057657810</v>
      </c>
      <c r="D23236" s="1">
        <v>100</v>
      </c>
      <c r="E23236" s="1" t="s">
        <v>16553</v>
      </c>
      <c r="G23236" s="1">
        <v>10</v>
      </c>
      <c r="H23236" s="1" t="s">
        <v>16553</v>
      </c>
      <c r="I23236" s="1" t="s">
        <v>16386</v>
      </c>
      <c r="J23236" s="1" t="s">
        <v>16554</v>
      </c>
      <c r="K23236" s="1" t="s">
        <v>50124</v>
      </c>
      <c r="L23236" s="1" t="s">
        <v>16556</v>
      </c>
      <c r="M23236" s="1" t="s">
        <v>50125</v>
      </c>
      <c r="N23236" s="1" t="s">
        <v>50124</v>
      </c>
      <c r="O23236" s="1" t="s">
        <v>16392</v>
      </c>
      <c r="P23236" s="1">
        <v>20260531</v>
      </c>
      <c r="Q23236" s="1" t="s">
        <v>16594</v>
      </c>
      <c r="R23236" s="1" t="s">
        <v>16549</v>
      </c>
      <c r="U23236" s="1" t="s">
        <v>16395</v>
      </c>
      <c r="V23236" s="1">
        <v>20231121</v>
      </c>
      <c r="AA23236" s="1" t="s">
        <v>16396</v>
      </c>
      <c r="AC23236" s="1">
        <v>4987057657776</v>
      </c>
      <c r="AD23236" s="1" t="s">
        <v>50123</v>
      </c>
      <c r="AF23236" s="1">
        <v>24987057657817</v>
      </c>
    </row>
    <row r="23237" spans="1:32" x14ac:dyDescent="0.45">
      <c r="A23237" s="1" t="s">
        <v>16551</v>
      </c>
      <c r="B23237" s="1" t="s">
        <v>50126</v>
      </c>
      <c r="C23237" s="1">
        <v>14987057657827</v>
      </c>
      <c r="D23237" s="1">
        <v>100</v>
      </c>
      <c r="E23237" s="1" t="s">
        <v>16553</v>
      </c>
      <c r="G23237" s="1">
        <v>10</v>
      </c>
      <c r="H23237" s="1" t="s">
        <v>16553</v>
      </c>
      <c r="I23237" s="1" t="s">
        <v>16386</v>
      </c>
      <c r="J23237" s="1" t="s">
        <v>16554</v>
      </c>
      <c r="K23237" s="1" t="s">
        <v>50127</v>
      </c>
      <c r="L23237" s="1" t="s">
        <v>16619</v>
      </c>
      <c r="M23237" s="1" t="s">
        <v>50128</v>
      </c>
      <c r="N23237" s="1" t="s">
        <v>50127</v>
      </c>
      <c r="O23237" s="1" t="s">
        <v>16392</v>
      </c>
      <c r="P23237" s="1">
        <v>20260531</v>
      </c>
      <c r="Q23237" s="1" t="s">
        <v>16594</v>
      </c>
      <c r="R23237" s="1" t="s">
        <v>16549</v>
      </c>
      <c r="U23237" s="1" t="s">
        <v>16395</v>
      </c>
      <c r="V23237" s="1">
        <v>20231121</v>
      </c>
      <c r="AA23237" s="1" t="s">
        <v>16396</v>
      </c>
      <c r="AC23237" s="1">
        <v>4987057657783</v>
      </c>
      <c r="AD23237" s="1" t="s">
        <v>50126</v>
      </c>
      <c r="AF23237" s="1">
        <v>24987057657824</v>
      </c>
    </row>
    <row r="23238" spans="1:32" x14ac:dyDescent="0.45">
      <c r="A23238" s="1" t="s">
        <v>16551</v>
      </c>
      <c r="B23238" s="1" t="s">
        <v>50129</v>
      </c>
      <c r="C23238" s="1">
        <v>14987057657834</v>
      </c>
      <c r="D23238" s="1">
        <v>100</v>
      </c>
      <c r="E23238" s="1" t="s">
        <v>16553</v>
      </c>
      <c r="G23238" s="1">
        <v>10</v>
      </c>
      <c r="H23238" s="1" t="s">
        <v>16553</v>
      </c>
      <c r="I23238" s="1" t="s">
        <v>16386</v>
      </c>
      <c r="J23238" s="1" t="s">
        <v>16554</v>
      </c>
      <c r="K23238" s="1" t="s">
        <v>50130</v>
      </c>
      <c r="L23238" s="1" t="s">
        <v>16926</v>
      </c>
      <c r="M23238" s="1" t="s">
        <v>50131</v>
      </c>
      <c r="N23238" s="1" t="s">
        <v>50130</v>
      </c>
      <c r="O23238" s="1" t="s">
        <v>16392</v>
      </c>
      <c r="P23238" s="1">
        <v>20260531</v>
      </c>
      <c r="Q23238" s="1" t="s">
        <v>16594</v>
      </c>
      <c r="R23238" s="1" t="s">
        <v>16549</v>
      </c>
      <c r="U23238" s="1" t="s">
        <v>16395</v>
      </c>
      <c r="V23238" s="1">
        <v>20231121</v>
      </c>
      <c r="AA23238" s="1" t="s">
        <v>16396</v>
      </c>
      <c r="AC23238" s="1">
        <v>4987057657790</v>
      </c>
      <c r="AD23238" s="1" t="s">
        <v>50129</v>
      </c>
      <c r="AF23238" s="1">
        <v>24987057657831</v>
      </c>
    </row>
    <row r="23239" spans="1:32" x14ac:dyDescent="0.45">
      <c r="A23239" s="1" t="s">
        <v>16551</v>
      </c>
      <c r="B23239" s="1" t="s">
        <v>50132</v>
      </c>
      <c r="C23239" s="1">
        <v>14987057657803</v>
      </c>
      <c r="D23239" s="1">
        <v>100</v>
      </c>
      <c r="E23239" s="1" t="s">
        <v>16553</v>
      </c>
      <c r="G23239" s="1">
        <v>10</v>
      </c>
      <c r="H23239" s="1" t="s">
        <v>16553</v>
      </c>
      <c r="I23239" s="1" t="s">
        <v>16386</v>
      </c>
      <c r="J23239" s="1" t="s">
        <v>16554</v>
      </c>
      <c r="K23239" s="1" t="s">
        <v>50133</v>
      </c>
      <c r="L23239" s="1" t="s">
        <v>16605</v>
      </c>
      <c r="M23239" s="1" t="s">
        <v>50134</v>
      </c>
      <c r="N23239" s="1" t="s">
        <v>50133</v>
      </c>
      <c r="O23239" s="1" t="s">
        <v>16392</v>
      </c>
      <c r="P23239" s="1">
        <v>20260531</v>
      </c>
      <c r="Q23239" s="1" t="s">
        <v>16594</v>
      </c>
      <c r="R23239" s="1" t="s">
        <v>16549</v>
      </c>
      <c r="U23239" s="1" t="s">
        <v>16395</v>
      </c>
      <c r="V23239" s="1">
        <v>20231121</v>
      </c>
      <c r="AA23239" s="1" t="s">
        <v>16396</v>
      </c>
      <c r="AC23239" s="1">
        <v>4987057657769</v>
      </c>
      <c r="AD23239" s="1" t="s">
        <v>50132</v>
      </c>
      <c r="AF23239" s="1">
        <v>24987057657800</v>
      </c>
    </row>
    <row r="23240" spans="1:32" x14ac:dyDescent="0.45">
      <c r="A23240" s="1" t="s">
        <v>16383</v>
      </c>
      <c r="B23240" s="1" t="s">
        <v>50135</v>
      </c>
      <c r="C23240" s="1">
        <v>14987431190537</v>
      </c>
      <c r="D23240" s="1">
        <v>100</v>
      </c>
      <c r="E23240" s="1" t="s">
        <v>16385</v>
      </c>
      <c r="G23240" s="1">
        <v>100</v>
      </c>
      <c r="H23240" s="1" t="s">
        <v>16385</v>
      </c>
      <c r="I23240" s="1" t="s">
        <v>16386</v>
      </c>
      <c r="J23240" s="1" t="s">
        <v>16387</v>
      </c>
      <c r="K23240" s="1" t="s">
        <v>50136</v>
      </c>
      <c r="L23240" s="1" t="s">
        <v>16538</v>
      </c>
      <c r="M23240" s="1" t="s">
        <v>50137</v>
      </c>
      <c r="N23240" s="1" t="s">
        <v>50136</v>
      </c>
      <c r="O23240" s="1" t="s">
        <v>16392</v>
      </c>
      <c r="P23240" s="1">
        <v>20260531</v>
      </c>
      <c r="Q23240" s="1" t="s">
        <v>17331</v>
      </c>
      <c r="R23240" s="1" t="s">
        <v>16549</v>
      </c>
      <c r="U23240" s="1" t="s">
        <v>16395</v>
      </c>
      <c r="V23240" s="1">
        <v>20020705</v>
      </c>
      <c r="AA23240" s="1" t="s">
        <v>16396</v>
      </c>
      <c r="AC23240" s="1">
        <v>4987431101598</v>
      </c>
      <c r="AD23240" s="1" t="s">
        <v>50135</v>
      </c>
      <c r="AF23240" s="1">
        <v>24987431190534</v>
      </c>
    </row>
    <row r="23241" spans="1:32" x14ac:dyDescent="0.45">
      <c r="A23241" s="1" t="s">
        <v>16383</v>
      </c>
      <c r="B23241" s="1" t="s">
        <v>50135</v>
      </c>
      <c r="C23241" s="1">
        <v>14987123124284</v>
      </c>
      <c r="D23241" s="1">
        <v>100</v>
      </c>
      <c r="E23241" s="1" t="s">
        <v>16385</v>
      </c>
      <c r="G23241" s="1">
        <v>100</v>
      </c>
      <c r="H23241" s="1" t="s">
        <v>16385</v>
      </c>
      <c r="I23241" s="1" t="s">
        <v>16386</v>
      </c>
      <c r="J23241" s="1" t="s">
        <v>16387</v>
      </c>
      <c r="K23241" s="1" t="s">
        <v>50136</v>
      </c>
      <c r="L23241" s="1" t="s">
        <v>16538</v>
      </c>
      <c r="M23241" s="1" t="s">
        <v>50137</v>
      </c>
      <c r="N23241" s="1" t="s">
        <v>50136</v>
      </c>
      <c r="O23241" s="1" t="s">
        <v>16392</v>
      </c>
      <c r="P23241" s="1">
        <v>20260531</v>
      </c>
      <c r="Q23241" s="1" t="s">
        <v>16559</v>
      </c>
      <c r="R23241" s="1" t="s">
        <v>16549</v>
      </c>
      <c r="U23241" s="1" t="s">
        <v>16395</v>
      </c>
      <c r="V23241" s="1">
        <v>20020705</v>
      </c>
      <c r="AA23241" s="1" t="s">
        <v>16396</v>
      </c>
      <c r="AC23241" s="1">
        <v>4987123505604</v>
      </c>
      <c r="AD23241" s="1" t="s">
        <v>50135</v>
      </c>
    </row>
    <row r="23242" spans="1:32" x14ac:dyDescent="0.45">
      <c r="A23242" s="1" t="s">
        <v>16551</v>
      </c>
      <c r="B23242" s="1" t="s">
        <v>50138</v>
      </c>
      <c r="C23242" s="1">
        <v>14987431190520</v>
      </c>
      <c r="D23242" s="1">
        <v>1000</v>
      </c>
      <c r="E23242" s="1" t="s">
        <v>16553</v>
      </c>
      <c r="G23242" s="1">
        <v>10</v>
      </c>
      <c r="H23242" s="1" t="s">
        <v>16553</v>
      </c>
      <c r="I23242" s="1" t="s">
        <v>16386</v>
      </c>
      <c r="J23242" s="1" t="s">
        <v>16554</v>
      </c>
      <c r="K23242" s="1" t="s">
        <v>50139</v>
      </c>
      <c r="L23242" s="1" t="s">
        <v>16605</v>
      </c>
      <c r="M23242" s="1" t="s">
        <v>50140</v>
      </c>
      <c r="N23242" s="1" t="s">
        <v>50141</v>
      </c>
      <c r="O23242" s="1" t="s">
        <v>16392</v>
      </c>
      <c r="P23242" s="1">
        <v>20260531</v>
      </c>
      <c r="Q23242" s="1" t="s">
        <v>17331</v>
      </c>
      <c r="R23242" s="1" t="s">
        <v>16549</v>
      </c>
      <c r="U23242" s="1" t="s">
        <v>16395</v>
      </c>
      <c r="AA23242" s="1" t="s">
        <v>16396</v>
      </c>
      <c r="AC23242" s="1">
        <v>4987431101581</v>
      </c>
      <c r="AD23242" s="1" t="s">
        <v>50138</v>
      </c>
      <c r="AF23242" s="1">
        <v>24987431190527</v>
      </c>
    </row>
    <row r="23243" spans="1:32" x14ac:dyDescent="0.45">
      <c r="A23243" s="1" t="s">
        <v>16551</v>
      </c>
      <c r="B23243" s="1" t="s">
        <v>50138</v>
      </c>
      <c r="C23243" s="1">
        <v>14987123124260</v>
      </c>
      <c r="D23243" s="1">
        <v>1000</v>
      </c>
      <c r="E23243" s="1" t="s">
        <v>16553</v>
      </c>
      <c r="G23243" s="1">
        <v>10</v>
      </c>
      <c r="H23243" s="1" t="s">
        <v>16553</v>
      </c>
      <c r="I23243" s="1" t="s">
        <v>16386</v>
      </c>
      <c r="J23243" s="1" t="s">
        <v>16554</v>
      </c>
      <c r="K23243" s="1" t="s">
        <v>50139</v>
      </c>
      <c r="L23243" s="1" t="s">
        <v>16605</v>
      </c>
      <c r="M23243" s="1" t="s">
        <v>50140</v>
      </c>
      <c r="N23243" s="1" t="s">
        <v>50141</v>
      </c>
      <c r="O23243" s="1" t="s">
        <v>16392</v>
      </c>
      <c r="P23243" s="1">
        <v>20260531</v>
      </c>
      <c r="Q23243" s="1" t="s">
        <v>16559</v>
      </c>
      <c r="R23243" s="1" t="s">
        <v>16549</v>
      </c>
      <c r="U23243" s="1" t="s">
        <v>16395</v>
      </c>
      <c r="AA23243" s="1" t="s">
        <v>16396</v>
      </c>
      <c r="AC23243" s="1">
        <v>4987123505444</v>
      </c>
      <c r="AD23243" s="1" t="s">
        <v>50138</v>
      </c>
    </row>
    <row r="23244" spans="1:32" x14ac:dyDescent="0.45">
      <c r="A23244" s="1" t="s">
        <v>16383</v>
      </c>
      <c r="B23244" s="1" t="s">
        <v>50142</v>
      </c>
      <c r="C23244" s="1">
        <v>14987431190513</v>
      </c>
      <c r="D23244" s="1">
        <v>100</v>
      </c>
      <c r="E23244" s="1" t="s">
        <v>16553</v>
      </c>
      <c r="G23244" s="1">
        <v>100</v>
      </c>
      <c r="H23244" s="1" t="s">
        <v>16553</v>
      </c>
      <c r="I23244" s="1" t="s">
        <v>16386</v>
      </c>
      <c r="J23244" s="1" t="s">
        <v>16554</v>
      </c>
      <c r="K23244" s="1" t="s">
        <v>50139</v>
      </c>
      <c r="L23244" s="1" t="s">
        <v>16605</v>
      </c>
      <c r="M23244" s="1" t="s">
        <v>50140</v>
      </c>
      <c r="N23244" s="1" t="s">
        <v>50141</v>
      </c>
      <c r="O23244" s="1" t="s">
        <v>16392</v>
      </c>
      <c r="P23244" s="1">
        <v>20260531</v>
      </c>
      <c r="Q23244" s="1" t="s">
        <v>17331</v>
      </c>
      <c r="R23244" s="1" t="s">
        <v>16549</v>
      </c>
      <c r="U23244" s="1" t="s">
        <v>16395</v>
      </c>
      <c r="AA23244" s="1" t="s">
        <v>16396</v>
      </c>
      <c r="AC23244" s="1">
        <v>4987431101574</v>
      </c>
      <c r="AD23244" s="1" t="s">
        <v>50142</v>
      </c>
      <c r="AF23244" s="1">
        <v>24987431190510</v>
      </c>
    </row>
    <row r="23245" spans="1:32" x14ac:dyDescent="0.45">
      <c r="A23245" s="1" t="s">
        <v>16383</v>
      </c>
      <c r="B23245" s="1" t="s">
        <v>50142</v>
      </c>
      <c r="C23245" s="1">
        <v>14987123124253</v>
      </c>
      <c r="D23245" s="1">
        <v>100</v>
      </c>
      <c r="E23245" s="1" t="s">
        <v>16553</v>
      </c>
      <c r="G23245" s="1">
        <v>100</v>
      </c>
      <c r="H23245" s="1" t="s">
        <v>16553</v>
      </c>
      <c r="I23245" s="1" t="s">
        <v>16386</v>
      </c>
      <c r="J23245" s="1" t="s">
        <v>16554</v>
      </c>
      <c r="K23245" s="1" t="s">
        <v>50139</v>
      </c>
      <c r="L23245" s="1" t="s">
        <v>16605</v>
      </c>
      <c r="M23245" s="1" t="s">
        <v>50140</v>
      </c>
      <c r="N23245" s="1" t="s">
        <v>50141</v>
      </c>
      <c r="O23245" s="1" t="s">
        <v>16392</v>
      </c>
      <c r="P23245" s="1">
        <v>20260531</v>
      </c>
      <c r="Q23245" s="1" t="s">
        <v>16559</v>
      </c>
      <c r="R23245" s="1" t="s">
        <v>16549</v>
      </c>
      <c r="U23245" s="1" t="s">
        <v>16395</v>
      </c>
      <c r="AA23245" s="1" t="s">
        <v>16396</v>
      </c>
      <c r="AC23245" s="1">
        <v>4987123505437</v>
      </c>
      <c r="AD23245" s="1" t="s">
        <v>50142</v>
      </c>
    </row>
    <row r="23246" spans="1:32" x14ac:dyDescent="0.45">
      <c r="A23246" s="1" t="s">
        <v>16383</v>
      </c>
      <c r="B23246" s="1" t="s">
        <v>50143</v>
      </c>
      <c r="C23246" s="1">
        <v>14987716265158</v>
      </c>
      <c r="D23246" s="1">
        <v>500</v>
      </c>
      <c r="E23246" s="1" t="s">
        <v>16385</v>
      </c>
      <c r="G23246" s="1">
        <v>500</v>
      </c>
      <c r="H23246" s="1" t="s">
        <v>16385</v>
      </c>
      <c r="I23246" s="1" t="s">
        <v>16386</v>
      </c>
      <c r="J23246" s="1" t="s">
        <v>16697</v>
      </c>
      <c r="K23246" s="1" t="s">
        <v>50144</v>
      </c>
      <c r="L23246" s="1" t="s">
        <v>16389</v>
      </c>
      <c r="M23246" s="1" t="s">
        <v>50145</v>
      </c>
      <c r="N23246" s="1" t="s">
        <v>50146</v>
      </c>
      <c r="O23246" s="1" t="s">
        <v>16392</v>
      </c>
      <c r="P23246" s="1">
        <v>20260531</v>
      </c>
      <c r="Q23246" s="1" t="s">
        <v>17216</v>
      </c>
      <c r="R23246" s="1" t="s">
        <v>16549</v>
      </c>
      <c r="U23246" s="1" t="s">
        <v>16395</v>
      </c>
      <c r="V23246" s="1">
        <v>20260401</v>
      </c>
      <c r="AA23246" s="1" t="s">
        <v>16396</v>
      </c>
      <c r="AC23246" s="1">
        <v>4987716265106</v>
      </c>
      <c r="AD23246" s="1" t="s">
        <v>50143</v>
      </c>
      <c r="AE23246" s="1" t="s">
        <v>23367</v>
      </c>
    </row>
    <row r="23247" spans="1:32" x14ac:dyDescent="0.45">
      <c r="A23247" s="1" t="s">
        <v>16383</v>
      </c>
      <c r="B23247" s="1" t="s">
        <v>50147</v>
      </c>
      <c r="C23247" s="1">
        <v>14987716265257</v>
      </c>
      <c r="D23247" s="1">
        <v>500</v>
      </c>
      <c r="E23247" s="1" t="s">
        <v>16385</v>
      </c>
      <c r="G23247" s="1">
        <v>500</v>
      </c>
      <c r="H23247" s="1" t="s">
        <v>16385</v>
      </c>
      <c r="I23247" s="1" t="s">
        <v>16386</v>
      </c>
      <c r="J23247" s="1" t="s">
        <v>16697</v>
      </c>
      <c r="K23247" s="1" t="s">
        <v>50144</v>
      </c>
      <c r="L23247" s="1" t="s">
        <v>16389</v>
      </c>
      <c r="M23247" s="1" t="s">
        <v>50145</v>
      </c>
      <c r="N23247" s="1" t="s">
        <v>50146</v>
      </c>
      <c r="O23247" s="1" t="s">
        <v>16392</v>
      </c>
      <c r="P23247" s="1">
        <v>20260531</v>
      </c>
      <c r="Q23247" s="1" t="s">
        <v>17216</v>
      </c>
      <c r="R23247" s="1" t="s">
        <v>16549</v>
      </c>
      <c r="U23247" s="1" t="s">
        <v>16395</v>
      </c>
      <c r="V23247" s="1">
        <v>20260401</v>
      </c>
      <c r="AA23247" s="1" t="s">
        <v>16396</v>
      </c>
      <c r="AC23247" s="1">
        <v>4987716265205</v>
      </c>
      <c r="AD23247" s="1" t="s">
        <v>50147</v>
      </c>
      <c r="AE23247" s="1" t="s">
        <v>50148</v>
      </c>
    </row>
    <row r="23248" spans="1:32" x14ac:dyDescent="0.45">
      <c r="A23248" s="1" t="s">
        <v>16383</v>
      </c>
      <c r="B23248" s="1" t="s">
        <v>50149</v>
      </c>
      <c r="C23248" s="1">
        <v>14987716265356</v>
      </c>
      <c r="D23248" s="1">
        <v>500</v>
      </c>
      <c r="E23248" s="1" t="s">
        <v>16385</v>
      </c>
      <c r="G23248" s="1">
        <v>500</v>
      </c>
      <c r="H23248" s="1" t="s">
        <v>16385</v>
      </c>
      <c r="I23248" s="1" t="s">
        <v>16386</v>
      </c>
      <c r="J23248" s="1" t="s">
        <v>16387</v>
      </c>
      <c r="K23248" s="1" t="s">
        <v>50150</v>
      </c>
      <c r="L23248" s="1" t="s">
        <v>16389</v>
      </c>
      <c r="M23248" s="1" t="s">
        <v>23508</v>
      </c>
      <c r="N23248" s="1" t="s">
        <v>23509</v>
      </c>
      <c r="O23248" s="1" t="s">
        <v>16392</v>
      </c>
      <c r="P23248" s="1">
        <v>20260531</v>
      </c>
      <c r="Q23248" s="1" t="s">
        <v>17216</v>
      </c>
      <c r="R23248" s="1" t="s">
        <v>16549</v>
      </c>
      <c r="U23248" s="1" t="s">
        <v>16395</v>
      </c>
      <c r="AA23248" s="1" t="s">
        <v>16396</v>
      </c>
      <c r="AC23248" s="1">
        <v>4987716265304</v>
      </c>
      <c r="AD23248" s="1" t="s">
        <v>50149</v>
      </c>
    </row>
    <row r="23249" spans="1:37" x14ac:dyDescent="0.45">
      <c r="A23249" s="1" t="s">
        <v>16551</v>
      </c>
      <c r="B23249" s="1" t="s">
        <v>50151</v>
      </c>
      <c r="C23249" s="1">
        <v>14987155045045</v>
      </c>
      <c r="D23249" s="1">
        <v>100</v>
      </c>
      <c r="E23249" s="1" t="s">
        <v>16553</v>
      </c>
      <c r="G23249" s="1">
        <v>10</v>
      </c>
      <c r="H23249" s="1" t="s">
        <v>16553</v>
      </c>
      <c r="I23249" s="1" t="s">
        <v>16386</v>
      </c>
      <c r="J23249" s="1" t="s">
        <v>16554</v>
      </c>
      <c r="K23249" s="1" t="s">
        <v>50152</v>
      </c>
      <c r="L23249" s="1" t="s">
        <v>16592</v>
      </c>
      <c r="M23249" s="1" t="s">
        <v>50153</v>
      </c>
      <c r="N23249" s="1" t="s">
        <v>50154</v>
      </c>
      <c r="O23249" s="1" t="s">
        <v>16392</v>
      </c>
      <c r="P23249" s="1">
        <v>20260531</v>
      </c>
      <c r="Q23249" s="1" t="s">
        <v>16844</v>
      </c>
      <c r="R23249" s="1" t="s">
        <v>16549</v>
      </c>
      <c r="U23249" s="1" t="s">
        <v>16395</v>
      </c>
      <c r="V23249" s="1">
        <v>20200305</v>
      </c>
      <c r="W23249" s="1">
        <v>20240331</v>
      </c>
      <c r="AA23249" s="1" t="s">
        <v>16396</v>
      </c>
      <c r="AC23249" s="1">
        <v>4987155045543</v>
      </c>
      <c r="AD23249" s="1" t="s">
        <v>50151</v>
      </c>
      <c r="AJ23249" s="1">
        <v>20240331</v>
      </c>
    </row>
    <row r="23250" spans="1:37" x14ac:dyDescent="0.45">
      <c r="A23250" s="1" t="s">
        <v>16551</v>
      </c>
      <c r="B23250" s="1" t="s">
        <v>50151</v>
      </c>
      <c r="C23250" s="1">
        <v>14987155045052</v>
      </c>
      <c r="D23250" s="1">
        <v>1000</v>
      </c>
      <c r="E23250" s="1" t="s">
        <v>16553</v>
      </c>
      <c r="G23250" s="1">
        <v>10</v>
      </c>
      <c r="H23250" s="1" t="s">
        <v>16553</v>
      </c>
      <c r="I23250" s="1" t="s">
        <v>16386</v>
      </c>
      <c r="J23250" s="1" t="s">
        <v>16554</v>
      </c>
      <c r="K23250" s="1" t="s">
        <v>50152</v>
      </c>
      <c r="L23250" s="1" t="s">
        <v>16592</v>
      </c>
      <c r="M23250" s="1" t="s">
        <v>50153</v>
      </c>
      <c r="N23250" s="1" t="s">
        <v>50154</v>
      </c>
      <c r="O23250" s="1" t="s">
        <v>16392</v>
      </c>
      <c r="P23250" s="1">
        <v>20260531</v>
      </c>
      <c r="Q23250" s="1" t="s">
        <v>16844</v>
      </c>
      <c r="R23250" s="1" t="s">
        <v>16549</v>
      </c>
      <c r="U23250" s="1" t="s">
        <v>16395</v>
      </c>
      <c r="V23250" s="1">
        <v>20200305</v>
      </c>
      <c r="W23250" s="1">
        <v>20240331</v>
      </c>
      <c r="AA23250" s="1" t="s">
        <v>16396</v>
      </c>
      <c r="AC23250" s="1">
        <v>4987155045543</v>
      </c>
      <c r="AD23250" s="1" t="s">
        <v>50151</v>
      </c>
      <c r="AJ23250" s="1">
        <v>20240331</v>
      </c>
    </row>
    <row r="23251" spans="1:37" x14ac:dyDescent="0.45">
      <c r="A23251" s="1" t="s">
        <v>16551</v>
      </c>
      <c r="B23251" s="1" t="s">
        <v>50155</v>
      </c>
      <c r="C23251" s="1">
        <v>14987376069219</v>
      </c>
      <c r="D23251" s="1">
        <v>100</v>
      </c>
      <c r="E23251" s="1" t="s">
        <v>16553</v>
      </c>
      <c r="G23251" s="1">
        <v>10</v>
      </c>
      <c r="H23251" s="1" t="s">
        <v>16553</v>
      </c>
      <c r="I23251" s="1" t="s">
        <v>16386</v>
      </c>
      <c r="J23251" s="1" t="s">
        <v>16554</v>
      </c>
      <c r="K23251" s="1" t="s">
        <v>50156</v>
      </c>
      <c r="L23251" s="1" t="s">
        <v>16592</v>
      </c>
      <c r="M23251" s="1" t="s">
        <v>50153</v>
      </c>
      <c r="N23251" s="1" t="s">
        <v>50154</v>
      </c>
      <c r="O23251" s="1" t="s">
        <v>16392</v>
      </c>
      <c r="P23251" s="1">
        <v>20260531</v>
      </c>
      <c r="Q23251" s="1" t="s">
        <v>16635</v>
      </c>
      <c r="R23251" s="1" t="s">
        <v>16549</v>
      </c>
      <c r="U23251" s="1" t="s">
        <v>16395</v>
      </c>
      <c r="V23251" s="1">
        <v>20200305</v>
      </c>
      <c r="W23251" s="1">
        <v>20240331</v>
      </c>
      <c r="AA23251" s="1" t="s">
        <v>16396</v>
      </c>
      <c r="AC23251" s="1">
        <v>4987376169295</v>
      </c>
      <c r="AD23251" s="1" t="s">
        <v>50155</v>
      </c>
      <c r="AF23251" s="1">
        <v>24987376069216</v>
      </c>
    </row>
    <row r="23252" spans="1:37" x14ac:dyDescent="0.45">
      <c r="A23252" s="1" t="s">
        <v>16551</v>
      </c>
      <c r="B23252" s="1" t="s">
        <v>50155</v>
      </c>
      <c r="C23252" s="1">
        <v>14987376069233</v>
      </c>
      <c r="D23252" s="1">
        <v>500</v>
      </c>
      <c r="E23252" s="1" t="s">
        <v>16553</v>
      </c>
      <c r="G23252" s="1">
        <v>10</v>
      </c>
      <c r="H23252" s="1" t="s">
        <v>16553</v>
      </c>
      <c r="I23252" s="1" t="s">
        <v>16386</v>
      </c>
      <c r="J23252" s="1" t="s">
        <v>16554</v>
      </c>
      <c r="K23252" s="1" t="s">
        <v>50156</v>
      </c>
      <c r="L23252" s="1" t="s">
        <v>16592</v>
      </c>
      <c r="M23252" s="1" t="s">
        <v>50153</v>
      </c>
      <c r="N23252" s="1" t="s">
        <v>50154</v>
      </c>
      <c r="O23252" s="1" t="s">
        <v>16392</v>
      </c>
      <c r="P23252" s="1">
        <v>20260531</v>
      </c>
      <c r="Q23252" s="1" t="s">
        <v>16635</v>
      </c>
      <c r="R23252" s="1" t="s">
        <v>16549</v>
      </c>
      <c r="U23252" s="1" t="s">
        <v>16395</v>
      </c>
      <c r="V23252" s="1">
        <v>20200305</v>
      </c>
      <c r="W23252" s="1">
        <v>20240331</v>
      </c>
      <c r="AA23252" s="1" t="s">
        <v>16396</v>
      </c>
      <c r="AC23252" s="1">
        <v>4987376169295</v>
      </c>
      <c r="AD23252" s="1" t="s">
        <v>50155</v>
      </c>
      <c r="AF23252" s="1">
        <v>24987376069230</v>
      </c>
    </row>
    <row r="23253" spans="1:37" x14ac:dyDescent="0.45">
      <c r="A23253" s="1" t="s">
        <v>16551</v>
      </c>
      <c r="B23253" s="1" t="s">
        <v>50157</v>
      </c>
      <c r="C23253" s="1">
        <v>14987155586012</v>
      </c>
      <c r="D23253" s="1">
        <v>100</v>
      </c>
      <c r="E23253" s="1" t="s">
        <v>16553</v>
      </c>
      <c r="G23253" s="1">
        <v>10</v>
      </c>
      <c r="H23253" s="1" t="s">
        <v>16553</v>
      </c>
      <c r="I23253" s="1" t="s">
        <v>16386</v>
      </c>
      <c r="J23253" s="1" t="s">
        <v>16554</v>
      </c>
      <c r="K23253" s="1" t="s">
        <v>50158</v>
      </c>
      <c r="L23253" s="1" t="s">
        <v>16587</v>
      </c>
      <c r="M23253" s="1" t="s">
        <v>50159</v>
      </c>
      <c r="N23253" s="1" t="s">
        <v>50160</v>
      </c>
      <c r="O23253" s="1" t="s">
        <v>16392</v>
      </c>
      <c r="P23253" s="1">
        <v>20260531</v>
      </c>
      <c r="Q23253" s="1" t="s">
        <v>16844</v>
      </c>
      <c r="R23253" s="1" t="s">
        <v>16549</v>
      </c>
      <c r="U23253" s="1" t="s">
        <v>16395</v>
      </c>
      <c r="V23253" s="1">
        <v>20200305</v>
      </c>
      <c r="W23253" s="1">
        <v>20240331</v>
      </c>
      <c r="AA23253" s="1" t="s">
        <v>16396</v>
      </c>
      <c r="AC23253" s="1">
        <v>4987155586510</v>
      </c>
      <c r="AD23253" s="1" t="s">
        <v>50157</v>
      </c>
      <c r="AJ23253" s="1">
        <v>20240331</v>
      </c>
    </row>
    <row r="23254" spans="1:37" x14ac:dyDescent="0.45">
      <c r="A23254" s="1" t="s">
        <v>16551</v>
      </c>
      <c r="B23254" s="1" t="s">
        <v>50161</v>
      </c>
      <c r="C23254" s="1">
        <v>14987376069110</v>
      </c>
      <c r="D23254" s="1">
        <v>100</v>
      </c>
      <c r="E23254" s="1" t="s">
        <v>16553</v>
      </c>
      <c r="G23254" s="1">
        <v>10</v>
      </c>
      <c r="H23254" s="1" t="s">
        <v>16553</v>
      </c>
      <c r="I23254" s="1" t="s">
        <v>16386</v>
      </c>
      <c r="J23254" s="1" t="s">
        <v>16554</v>
      </c>
      <c r="K23254" s="1" t="s">
        <v>50162</v>
      </c>
      <c r="L23254" s="1" t="s">
        <v>16587</v>
      </c>
      <c r="M23254" s="1" t="s">
        <v>50159</v>
      </c>
      <c r="N23254" s="1" t="s">
        <v>50160</v>
      </c>
      <c r="O23254" s="1" t="s">
        <v>16392</v>
      </c>
      <c r="P23254" s="1">
        <v>20260531</v>
      </c>
      <c r="Q23254" s="1" t="s">
        <v>16635</v>
      </c>
      <c r="R23254" s="1" t="s">
        <v>16549</v>
      </c>
      <c r="U23254" s="1" t="s">
        <v>16395</v>
      </c>
      <c r="V23254" s="1">
        <v>20200305</v>
      </c>
      <c r="W23254" s="1">
        <v>20240331</v>
      </c>
      <c r="AA23254" s="1" t="s">
        <v>16396</v>
      </c>
      <c r="AC23254" s="1">
        <v>4987376069199</v>
      </c>
      <c r="AD23254" s="1" t="s">
        <v>50161</v>
      </c>
      <c r="AF23254" s="1">
        <v>24987376069117</v>
      </c>
    </row>
    <row r="23255" spans="1:37" x14ac:dyDescent="0.45">
      <c r="A23255" s="1" t="s">
        <v>16551</v>
      </c>
      <c r="B23255" s="1" t="s">
        <v>50161</v>
      </c>
      <c r="C23255" s="1">
        <v>14987376069134</v>
      </c>
      <c r="D23255" s="1">
        <v>500</v>
      </c>
      <c r="E23255" s="1" t="s">
        <v>16553</v>
      </c>
      <c r="G23255" s="1">
        <v>10</v>
      </c>
      <c r="H23255" s="1" t="s">
        <v>16553</v>
      </c>
      <c r="I23255" s="1" t="s">
        <v>16386</v>
      </c>
      <c r="J23255" s="1" t="s">
        <v>16554</v>
      </c>
      <c r="K23255" s="1" t="s">
        <v>50162</v>
      </c>
      <c r="L23255" s="1" t="s">
        <v>16587</v>
      </c>
      <c r="M23255" s="1" t="s">
        <v>50159</v>
      </c>
      <c r="N23255" s="1" t="s">
        <v>50160</v>
      </c>
      <c r="O23255" s="1" t="s">
        <v>16392</v>
      </c>
      <c r="P23255" s="1">
        <v>20260531</v>
      </c>
      <c r="Q23255" s="1" t="s">
        <v>16635</v>
      </c>
      <c r="R23255" s="1" t="s">
        <v>16549</v>
      </c>
      <c r="U23255" s="1" t="s">
        <v>16395</v>
      </c>
      <c r="V23255" s="1">
        <v>20200305</v>
      </c>
      <c r="W23255" s="1">
        <v>20240331</v>
      </c>
      <c r="AA23255" s="1" t="s">
        <v>16396</v>
      </c>
      <c r="AC23255" s="1">
        <v>4987376069199</v>
      </c>
      <c r="AD23255" s="1" t="s">
        <v>50161</v>
      </c>
      <c r="AF23255" s="1">
        <v>24987376069131</v>
      </c>
    </row>
    <row r="23256" spans="1:37" x14ac:dyDescent="0.45">
      <c r="A23256" s="1" t="s">
        <v>16551</v>
      </c>
      <c r="B23256" s="1" t="s">
        <v>50163</v>
      </c>
      <c r="C23256" s="1">
        <v>14987114066500</v>
      </c>
      <c r="D23256" s="1">
        <v>100</v>
      </c>
      <c r="E23256" s="1" t="s">
        <v>16553</v>
      </c>
      <c r="G23256" s="1">
        <v>10</v>
      </c>
      <c r="H23256" s="1" t="s">
        <v>16553</v>
      </c>
      <c r="I23256" s="1" t="s">
        <v>16386</v>
      </c>
      <c r="J23256" s="1" t="s">
        <v>16554</v>
      </c>
      <c r="K23256" s="1" t="s">
        <v>50164</v>
      </c>
      <c r="L23256" s="1" t="s">
        <v>16592</v>
      </c>
      <c r="M23256" s="1" t="s">
        <v>50165</v>
      </c>
      <c r="N23256" s="1" t="s">
        <v>50166</v>
      </c>
      <c r="O23256" s="1" t="s">
        <v>16392</v>
      </c>
      <c r="P23256" s="1">
        <v>20260531</v>
      </c>
      <c r="Q23256" s="1" t="s">
        <v>16898</v>
      </c>
      <c r="R23256" s="1" t="s">
        <v>16549</v>
      </c>
      <c r="U23256" s="1" t="s">
        <v>16395</v>
      </c>
      <c r="V23256" s="1">
        <v>19980710</v>
      </c>
      <c r="W23256" s="1">
        <v>20190331</v>
      </c>
      <c r="AA23256" s="1" t="s">
        <v>16396</v>
      </c>
      <c r="AC23256" s="1">
        <v>4987436174092</v>
      </c>
      <c r="AD23256" s="1" t="s">
        <v>50163</v>
      </c>
      <c r="AF23256" s="1">
        <v>24987114066507</v>
      </c>
      <c r="AJ23256" s="1">
        <v>20181029</v>
      </c>
      <c r="AK23256" s="1">
        <v>202104</v>
      </c>
    </row>
    <row r="23257" spans="1:37" x14ac:dyDescent="0.45">
      <c r="A23257" s="1" t="s">
        <v>16383</v>
      </c>
      <c r="B23257" s="1" t="s">
        <v>50167</v>
      </c>
      <c r="C23257" s="1">
        <v>14987138852318</v>
      </c>
      <c r="D23257" s="1">
        <v>500</v>
      </c>
      <c r="E23257" s="1" t="s">
        <v>16385</v>
      </c>
      <c r="G23257" s="1">
        <v>500</v>
      </c>
      <c r="H23257" s="1" t="s">
        <v>16385</v>
      </c>
      <c r="I23257" s="1" t="s">
        <v>16386</v>
      </c>
      <c r="J23257" s="1" t="s">
        <v>16387</v>
      </c>
      <c r="K23257" s="1" t="s">
        <v>50168</v>
      </c>
      <c r="L23257" s="1" t="s">
        <v>16400</v>
      </c>
      <c r="M23257" s="1" t="s">
        <v>50169</v>
      </c>
      <c r="N23257" s="1" t="s">
        <v>50170</v>
      </c>
      <c r="O23257" s="1" t="s">
        <v>16392</v>
      </c>
      <c r="P23257" s="1">
        <v>20260531</v>
      </c>
      <c r="Q23257" s="1" t="s">
        <v>22720</v>
      </c>
      <c r="R23257" s="1" t="s">
        <v>16549</v>
      </c>
      <c r="U23257" s="1" t="s">
        <v>16395</v>
      </c>
      <c r="V23257" s="1">
        <v>20070706</v>
      </c>
      <c r="AA23257" s="1" t="s">
        <v>16396</v>
      </c>
      <c r="AC23257" s="1">
        <v>4987138852328</v>
      </c>
      <c r="AD23257" s="1" t="s">
        <v>50167</v>
      </c>
      <c r="AF23257" s="1">
        <v>24987138852315</v>
      </c>
    </row>
    <row r="23258" spans="1:37" x14ac:dyDescent="0.45">
      <c r="A23258" s="1" t="s">
        <v>16551</v>
      </c>
      <c r="B23258" s="1" t="s">
        <v>50171</v>
      </c>
      <c r="C23258" s="1">
        <v>14987888172032</v>
      </c>
      <c r="D23258" s="1">
        <v>100</v>
      </c>
      <c r="E23258" s="1" t="s">
        <v>16553</v>
      </c>
      <c r="G23258" s="1">
        <v>10</v>
      </c>
      <c r="H23258" s="1" t="s">
        <v>16553</v>
      </c>
      <c r="I23258" s="1" t="s">
        <v>16386</v>
      </c>
      <c r="J23258" s="1" t="s">
        <v>16554</v>
      </c>
      <c r="K23258" s="1" t="s">
        <v>50172</v>
      </c>
      <c r="L23258" s="1" t="s">
        <v>17084</v>
      </c>
      <c r="M23258" s="1" t="s">
        <v>50173</v>
      </c>
      <c r="N23258" s="1" t="s">
        <v>50172</v>
      </c>
      <c r="O23258" s="1" t="s">
        <v>16392</v>
      </c>
      <c r="P23258" s="1">
        <v>20260531</v>
      </c>
      <c r="Q23258" s="1" t="s">
        <v>19285</v>
      </c>
      <c r="R23258" s="1" t="s">
        <v>16549</v>
      </c>
      <c r="U23258" s="1" t="s">
        <v>16395</v>
      </c>
      <c r="V23258" s="1">
        <v>20090925</v>
      </c>
      <c r="AA23258" s="1" t="s">
        <v>16396</v>
      </c>
      <c r="AC23258" s="1">
        <v>4987888171366</v>
      </c>
      <c r="AD23258" s="1" t="s">
        <v>50171</v>
      </c>
      <c r="AF23258" s="1">
        <v>24987888172039</v>
      </c>
      <c r="AJ23258" s="1">
        <v>20231031</v>
      </c>
    </row>
    <row r="23259" spans="1:37" x14ac:dyDescent="0.45">
      <c r="A23259" s="1" t="s">
        <v>16551</v>
      </c>
      <c r="B23259" s="1" t="s">
        <v>50171</v>
      </c>
      <c r="C23259" s="1">
        <v>14987888172049</v>
      </c>
      <c r="D23259" s="1">
        <v>1000</v>
      </c>
      <c r="E23259" s="1" t="s">
        <v>16553</v>
      </c>
      <c r="G23259" s="1">
        <v>10</v>
      </c>
      <c r="H23259" s="1" t="s">
        <v>16553</v>
      </c>
      <c r="I23259" s="1" t="s">
        <v>16386</v>
      </c>
      <c r="J23259" s="1" t="s">
        <v>16554</v>
      </c>
      <c r="K23259" s="1" t="s">
        <v>50172</v>
      </c>
      <c r="L23259" s="1" t="s">
        <v>17084</v>
      </c>
      <c r="M23259" s="1" t="s">
        <v>50173</v>
      </c>
      <c r="N23259" s="1" t="s">
        <v>50172</v>
      </c>
      <c r="O23259" s="1" t="s">
        <v>16392</v>
      </c>
      <c r="P23259" s="1">
        <v>20260531</v>
      </c>
      <c r="Q23259" s="1" t="s">
        <v>19285</v>
      </c>
      <c r="R23259" s="1" t="s">
        <v>16549</v>
      </c>
      <c r="U23259" s="1" t="s">
        <v>16395</v>
      </c>
      <c r="V23259" s="1">
        <v>20090925</v>
      </c>
      <c r="AA23259" s="1" t="s">
        <v>16396</v>
      </c>
      <c r="AC23259" s="1">
        <v>4987888171366</v>
      </c>
      <c r="AD23259" s="1" t="s">
        <v>50171</v>
      </c>
      <c r="AF23259" s="1">
        <v>24987888172046</v>
      </c>
      <c r="AJ23259" s="1">
        <v>20231031</v>
      </c>
    </row>
    <row r="23260" spans="1:37" x14ac:dyDescent="0.45">
      <c r="A23260" s="1" t="s">
        <v>16551</v>
      </c>
      <c r="B23260" s="1" t="s">
        <v>50171</v>
      </c>
      <c r="C23260" s="1">
        <v>14987888172056</v>
      </c>
      <c r="D23260" s="1">
        <v>5000</v>
      </c>
      <c r="E23260" s="1" t="s">
        <v>16553</v>
      </c>
      <c r="G23260" s="1">
        <v>10</v>
      </c>
      <c r="H23260" s="1" t="s">
        <v>16553</v>
      </c>
      <c r="I23260" s="1" t="s">
        <v>16386</v>
      </c>
      <c r="J23260" s="1" t="s">
        <v>16554</v>
      </c>
      <c r="K23260" s="1" t="s">
        <v>50172</v>
      </c>
      <c r="L23260" s="1" t="s">
        <v>17084</v>
      </c>
      <c r="M23260" s="1" t="s">
        <v>50173</v>
      </c>
      <c r="N23260" s="1" t="s">
        <v>50172</v>
      </c>
      <c r="O23260" s="1" t="s">
        <v>16392</v>
      </c>
      <c r="P23260" s="1">
        <v>20260531</v>
      </c>
      <c r="Q23260" s="1" t="s">
        <v>19285</v>
      </c>
      <c r="R23260" s="1" t="s">
        <v>16549</v>
      </c>
      <c r="U23260" s="1" t="s">
        <v>16395</v>
      </c>
      <c r="V23260" s="1">
        <v>20090925</v>
      </c>
      <c r="AA23260" s="1" t="s">
        <v>16396</v>
      </c>
      <c r="AC23260" s="1">
        <v>4987888171366</v>
      </c>
      <c r="AD23260" s="1" t="s">
        <v>50171</v>
      </c>
      <c r="AF23260" s="1">
        <v>24987888172053</v>
      </c>
      <c r="AJ23260" s="1">
        <v>20191130</v>
      </c>
    </row>
    <row r="23261" spans="1:37" x14ac:dyDescent="0.45">
      <c r="A23261" s="1" t="s">
        <v>16551</v>
      </c>
      <c r="B23261" s="1" t="s">
        <v>50171</v>
      </c>
      <c r="C23261" s="1">
        <v>14987901117903</v>
      </c>
      <c r="D23261" s="1">
        <v>100</v>
      </c>
      <c r="E23261" s="1" t="s">
        <v>16553</v>
      </c>
      <c r="G23261" s="1">
        <v>10</v>
      </c>
      <c r="H23261" s="1" t="s">
        <v>16553</v>
      </c>
      <c r="I23261" s="1" t="s">
        <v>16386</v>
      </c>
      <c r="J23261" s="1" t="s">
        <v>16554</v>
      </c>
      <c r="K23261" s="1" t="s">
        <v>50172</v>
      </c>
      <c r="L23261" s="1" t="s">
        <v>17084</v>
      </c>
      <c r="M23261" s="1" t="s">
        <v>50173</v>
      </c>
      <c r="N23261" s="1" t="s">
        <v>50172</v>
      </c>
      <c r="O23261" s="1" t="s">
        <v>16392</v>
      </c>
      <c r="P23261" s="1">
        <v>20260531</v>
      </c>
      <c r="Q23261" s="1" t="s">
        <v>16899</v>
      </c>
      <c r="R23261" s="1" t="s">
        <v>16549</v>
      </c>
      <c r="U23261" s="1" t="s">
        <v>16395</v>
      </c>
      <c r="V23261" s="1">
        <v>20090925</v>
      </c>
      <c r="AA23261" s="1" t="s">
        <v>16396</v>
      </c>
      <c r="AC23261" s="1">
        <v>4987901117999</v>
      </c>
      <c r="AD23261" s="1" t="s">
        <v>50171</v>
      </c>
      <c r="AF23261" s="1">
        <v>24987901117900</v>
      </c>
    </row>
    <row r="23262" spans="1:37" x14ac:dyDescent="0.45">
      <c r="A23262" s="1" t="s">
        <v>16551</v>
      </c>
      <c r="B23262" s="1" t="s">
        <v>50171</v>
      </c>
      <c r="C23262" s="1">
        <v>14987901118009</v>
      </c>
      <c r="D23262" s="1">
        <v>1000</v>
      </c>
      <c r="E23262" s="1" t="s">
        <v>16553</v>
      </c>
      <c r="G23262" s="1">
        <v>10</v>
      </c>
      <c r="H23262" s="1" t="s">
        <v>16553</v>
      </c>
      <c r="I23262" s="1" t="s">
        <v>16386</v>
      </c>
      <c r="J23262" s="1" t="s">
        <v>16554</v>
      </c>
      <c r="K23262" s="1" t="s">
        <v>50172</v>
      </c>
      <c r="L23262" s="1" t="s">
        <v>17084</v>
      </c>
      <c r="M23262" s="1" t="s">
        <v>50173</v>
      </c>
      <c r="N23262" s="1" t="s">
        <v>50172</v>
      </c>
      <c r="O23262" s="1" t="s">
        <v>16392</v>
      </c>
      <c r="P23262" s="1">
        <v>20260531</v>
      </c>
      <c r="Q23262" s="1" t="s">
        <v>16899</v>
      </c>
      <c r="R23262" s="1" t="s">
        <v>16549</v>
      </c>
      <c r="U23262" s="1" t="s">
        <v>16395</v>
      </c>
      <c r="V23262" s="1">
        <v>20090925</v>
      </c>
      <c r="AA23262" s="1" t="s">
        <v>16396</v>
      </c>
      <c r="AC23262" s="1">
        <v>4987901117999</v>
      </c>
      <c r="AD23262" s="1" t="s">
        <v>50171</v>
      </c>
      <c r="AF23262" s="1">
        <v>24987901118006</v>
      </c>
    </row>
    <row r="23263" spans="1:37" x14ac:dyDescent="0.45">
      <c r="A23263" s="1" t="s">
        <v>16551</v>
      </c>
      <c r="B23263" s="1" t="s">
        <v>50174</v>
      </c>
      <c r="C23263" s="1">
        <v>14987901117903</v>
      </c>
      <c r="D23263" s="1">
        <v>100</v>
      </c>
      <c r="E23263" s="1" t="s">
        <v>16553</v>
      </c>
      <c r="G23263" s="1">
        <v>10</v>
      </c>
      <c r="H23263" s="1" t="s">
        <v>16553</v>
      </c>
      <c r="I23263" s="1" t="s">
        <v>16386</v>
      </c>
      <c r="J23263" s="1" t="s">
        <v>16554</v>
      </c>
      <c r="K23263" s="1" t="s">
        <v>50172</v>
      </c>
      <c r="L23263" s="1" t="s">
        <v>17084</v>
      </c>
      <c r="M23263" s="1" t="s">
        <v>50173</v>
      </c>
      <c r="N23263" s="1" t="s">
        <v>50172</v>
      </c>
      <c r="O23263" s="1" t="s">
        <v>16392</v>
      </c>
      <c r="P23263" s="1">
        <v>20260531</v>
      </c>
      <c r="Q23263" s="1" t="s">
        <v>16899</v>
      </c>
      <c r="R23263" s="1" t="s">
        <v>16549</v>
      </c>
      <c r="U23263" s="1" t="s">
        <v>16395</v>
      </c>
      <c r="V23263" s="1">
        <v>20090925</v>
      </c>
      <c r="AA23263" s="1" t="s">
        <v>16396</v>
      </c>
      <c r="AC23263" s="1">
        <v>4987888171366</v>
      </c>
      <c r="AD23263" s="1" t="s">
        <v>50174</v>
      </c>
      <c r="AE23263" s="1" t="s">
        <v>19287</v>
      </c>
      <c r="AF23263" s="1">
        <v>24987901117900</v>
      </c>
    </row>
    <row r="23264" spans="1:37" x14ac:dyDescent="0.45">
      <c r="A23264" s="1" t="s">
        <v>16551</v>
      </c>
      <c r="B23264" s="1" t="s">
        <v>50174</v>
      </c>
      <c r="C23264" s="1">
        <v>14987901118009</v>
      </c>
      <c r="D23264" s="1">
        <v>1000</v>
      </c>
      <c r="E23264" s="1" t="s">
        <v>16553</v>
      </c>
      <c r="G23264" s="1">
        <v>10</v>
      </c>
      <c r="H23264" s="1" t="s">
        <v>16553</v>
      </c>
      <c r="I23264" s="1" t="s">
        <v>16386</v>
      </c>
      <c r="J23264" s="1" t="s">
        <v>16554</v>
      </c>
      <c r="K23264" s="1" t="s">
        <v>50172</v>
      </c>
      <c r="L23264" s="1" t="s">
        <v>17084</v>
      </c>
      <c r="M23264" s="1" t="s">
        <v>50173</v>
      </c>
      <c r="N23264" s="1" t="s">
        <v>50172</v>
      </c>
      <c r="O23264" s="1" t="s">
        <v>16392</v>
      </c>
      <c r="P23264" s="1">
        <v>20260531</v>
      </c>
      <c r="Q23264" s="1" t="s">
        <v>16899</v>
      </c>
      <c r="R23264" s="1" t="s">
        <v>16549</v>
      </c>
      <c r="U23264" s="1" t="s">
        <v>16395</v>
      </c>
      <c r="V23264" s="1">
        <v>20090925</v>
      </c>
      <c r="AA23264" s="1" t="s">
        <v>16396</v>
      </c>
      <c r="AC23264" s="1">
        <v>4987888171366</v>
      </c>
      <c r="AD23264" s="1" t="s">
        <v>50174</v>
      </c>
      <c r="AE23264" s="1" t="s">
        <v>19287</v>
      </c>
      <c r="AF23264" s="1">
        <v>24987901118006</v>
      </c>
    </row>
    <row r="23265" spans="1:36" x14ac:dyDescent="0.45">
      <c r="A23265" s="1" t="s">
        <v>16383</v>
      </c>
      <c r="B23265" s="1" t="s">
        <v>50175</v>
      </c>
      <c r="C23265" s="1">
        <v>14987888172063</v>
      </c>
      <c r="D23265" s="1">
        <v>1000</v>
      </c>
      <c r="E23265" s="1" t="s">
        <v>16553</v>
      </c>
      <c r="G23265" s="1">
        <v>1000</v>
      </c>
      <c r="H23265" s="1" t="s">
        <v>16553</v>
      </c>
      <c r="I23265" s="1" t="s">
        <v>16386</v>
      </c>
      <c r="J23265" s="1" t="s">
        <v>16554</v>
      </c>
      <c r="K23265" s="1" t="s">
        <v>50172</v>
      </c>
      <c r="L23265" s="1" t="s">
        <v>17084</v>
      </c>
      <c r="M23265" s="1" t="s">
        <v>50173</v>
      </c>
      <c r="N23265" s="1" t="s">
        <v>50172</v>
      </c>
      <c r="O23265" s="1" t="s">
        <v>16392</v>
      </c>
      <c r="P23265" s="1">
        <v>20260531</v>
      </c>
      <c r="Q23265" s="1" t="s">
        <v>19285</v>
      </c>
      <c r="R23265" s="1" t="s">
        <v>16549</v>
      </c>
      <c r="U23265" s="1" t="s">
        <v>16395</v>
      </c>
      <c r="V23265" s="1">
        <v>20090925</v>
      </c>
      <c r="AA23265" s="1" t="s">
        <v>16396</v>
      </c>
      <c r="AC23265" s="1">
        <v>4987888171373</v>
      </c>
      <c r="AD23265" s="1" t="s">
        <v>50175</v>
      </c>
      <c r="AF23265" s="1">
        <v>24987888172060</v>
      </c>
      <c r="AJ23265" s="1">
        <v>20231031</v>
      </c>
    </row>
    <row r="23266" spans="1:36" x14ac:dyDescent="0.45">
      <c r="A23266" s="1" t="s">
        <v>16383</v>
      </c>
      <c r="B23266" s="1" t="s">
        <v>50175</v>
      </c>
      <c r="C23266" s="1">
        <v>14987901118108</v>
      </c>
      <c r="D23266" s="1">
        <v>1000</v>
      </c>
      <c r="E23266" s="1" t="s">
        <v>16553</v>
      </c>
      <c r="G23266" s="1">
        <v>1000</v>
      </c>
      <c r="H23266" s="1" t="s">
        <v>16553</v>
      </c>
      <c r="I23266" s="1" t="s">
        <v>16386</v>
      </c>
      <c r="J23266" s="1" t="s">
        <v>16554</v>
      </c>
      <c r="K23266" s="1" t="s">
        <v>50172</v>
      </c>
      <c r="L23266" s="1" t="s">
        <v>17084</v>
      </c>
      <c r="M23266" s="1" t="s">
        <v>50173</v>
      </c>
      <c r="N23266" s="1" t="s">
        <v>50172</v>
      </c>
      <c r="O23266" s="1" t="s">
        <v>16392</v>
      </c>
      <c r="P23266" s="1">
        <v>20260531</v>
      </c>
      <c r="Q23266" s="1" t="s">
        <v>16899</v>
      </c>
      <c r="R23266" s="1" t="s">
        <v>16549</v>
      </c>
      <c r="U23266" s="1" t="s">
        <v>16395</v>
      </c>
      <c r="V23266" s="1">
        <v>20090925</v>
      </c>
      <c r="AA23266" s="1" t="s">
        <v>16396</v>
      </c>
      <c r="AC23266" s="1">
        <v>4987901118194</v>
      </c>
      <c r="AD23266" s="1" t="s">
        <v>50175</v>
      </c>
      <c r="AF23266" s="1">
        <v>24987901118105</v>
      </c>
    </row>
    <row r="23267" spans="1:36" x14ac:dyDescent="0.45">
      <c r="A23267" s="1" t="s">
        <v>16383</v>
      </c>
      <c r="B23267" s="1" t="s">
        <v>50176</v>
      </c>
      <c r="C23267" s="1">
        <v>14987901118108</v>
      </c>
      <c r="D23267" s="1">
        <v>1000</v>
      </c>
      <c r="E23267" s="1" t="s">
        <v>16553</v>
      </c>
      <c r="G23267" s="1">
        <v>1000</v>
      </c>
      <c r="H23267" s="1" t="s">
        <v>16553</v>
      </c>
      <c r="I23267" s="1" t="s">
        <v>16386</v>
      </c>
      <c r="J23267" s="1" t="s">
        <v>16554</v>
      </c>
      <c r="K23267" s="1" t="s">
        <v>50172</v>
      </c>
      <c r="L23267" s="1" t="s">
        <v>17084</v>
      </c>
      <c r="M23267" s="1" t="s">
        <v>50173</v>
      </c>
      <c r="N23267" s="1" t="s">
        <v>50172</v>
      </c>
      <c r="O23267" s="1" t="s">
        <v>16392</v>
      </c>
      <c r="P23267" s="1">
        <v>20260531</v>
      </c>
      <c r="Q23267" s="1" t="s">
        <v>16899</v>
      </c>
      <c r="R23267" s="1" t="s">
        <v>16549</v>
      </c>
      <c r="U23267" s="1" t="s">
        <v>16395</v>
      </c>
      <c r="V23267" s="1">
        <v>20090925</v>
      </c>
      <c r="AA23267" s="1" t="s">
        <v>16396</v>
      </c>
      <c r="AC23267" s="1">
        <v>4987888171373</v>
      </c>
      <c r="AD23267" s="1" t="s">
        <v>50176</v>
      </c>
      <c r="AE23267" s="1" t="s">
        <v>19287</v>
      </c>
      <c r="AF23267" s="1">
        <v>24987901118105</v>
      </c>
    </row>
    <row r="23268" spans="1:36" x14ac:dyDescent="0.45">
      <c r="A23268" s="1" t="s">
        <v>16551</v>
      </c>
      <c r="B23268" s="1" t="s">
        <v>50177</v>
      </c>
      <c r="C23268" s="1">
        <v>14987199323536</v>
      </c>
      <c r="D23268" s="1">
        <v>100</v>
      </c>
      <c r="E23268" s="1" t="s">
        <v>16553</v>
      </c>
      <c r="G23268" s="1">
        <v>10</v>
      </c>
      <c r="H23268" s="1" t="s">
        <v>16553</v>
      </c>
      <c r="I23268" s="1" t="s">
        <v>16386</v>
      </c>
      <c r="J23268" s="1" t="s">
        <v>16554</v>
      </c>
      <c r="K23268" s="1" t="s">
        <v>50178</v>
      </c>
      <c r="L23268" s="1" t="s">
        <v>16556</v>
      </c>
      <c r="M23268" s="1" t="s">
        <v>50179</v>
      </c>
      <c r="N23268" s="1" t="s">
        <v>50178</v>
      </c>
      <c r="O23268" s="1" t="s">
        <v>16392</v>
      </c>
      <c r="P23268" s="1">
        <v>20260531</v>
      </c>
      <c r="Q23268" s="1" t="s">
        <v>17977</v>
      </c>
      <c r="R23268" s="1" t="s">
        <v>16549</v>
      </c>
      <c r="U23268" s="1" t="s">
        <v>16395</v>
      </c>
      <c r="V23268" s="1">
        <v>20081219</v>
      </c>
      <c r="AA23268" s="1" t="s">
        <v>16396</v>
      </c>
      <c r="AC23268" s="1">
        <v>4987199606069</v>
      </c>
      <c r="AD23268" s="1" t="s">
        <v>50177</v>
      </c>
    </row>
    <row r="23269" spans="1:36" x14ac:dyDescent="0.45">
      <c r="A23269" s="1" t="s">
        <v>16551</v>
      </c>
      <c r="B23269" s="1" t="s">
        <v>50177</v>
      </c>
      <c r="C23269" s="1">
        <v>14987199323543</v>
      </c>
      <c r="D23269" s="1">
        <v>1000</v>
      </c>
      <c r="E23269" s="1" t="s">
        <v>16553</v>
      </c>
      <c r="G23269" s="1">
        <v>10</v>
      </c>
      <c r="H23269" s="1" t="s">
        <v>16553</v>
      </c>
      <c r="I23269" s="1" t="s">
        <v>16386</v>
      </c>
      <c r="J23269" s="1" t="s">
        <v>16554</v>
      </c>
      <c r="K23269" s="1" t="s">
        <v>50178</v>
      </c>
      <c r="L23269" s="1" t="s">
        <v>16556</v>
      </c>
      <c r="M23269" s="1" t="s">
        <v>50179</v>
      </c>
      <c r="N23269" s="1" t="s">
        <v>50178</v>
      </c>
      <c r="O23269" s="1" t="s">
        <v>16392</v>
      </c>
      <c r="P23269" s="1">
        <v>20260531</v>
      </c>
      <c r="Q23269" s="1" t="s">
        <v>17977</v>
      </c>
      <c r="R23269" s="1" t="s">
        <v>16549</v>
      </c>
      <c r="U23269" s="1" t="s">
        <v>16395</v>
      </c>
      <c r="V23269" s="1">
        <v>20081219</v>
      </c>
      <c r="AA23269" s="1" t="s">
        <v>16396</v>
      </c>
      <c r="AC23269" s="1">
        <v>4987199606069</v>
      </c>
      <c r="AD23269" s="1" t="s">
        <v>50177</v>
      </c>
    </row>
    <row r="23270" spans="1:36" x14ac:dyDescent="0.45">
      <c r="A23270" s="1" t="s">
        <v>16551</v>
      </c>
      <c r="B23270" s="1" t="s">
        <v>50177</v>
      </c>
      <c r="C23270" s="1">
        <v>14987413120613</v>
      </c>
      <c r="D23270" s="1">
        <v>100</v>
      </c>
      <c r="E23270" s="1" t="s">
        <v>16553</v>
      </c>
      <c r="G23270" s="1">
        <v>10</v>
      </c>
      <c r="H23270" s="1" t="s">
        <v>16553</v>
      </c>
      <c r="I23270" s="1" t="s">
        <v>16386</v>
      </c>
      <c r="J23270" s="1" t="s">
        <v>16554</v>
      </c>
      <c r="K23270" s="1" t="s">
        <v>50178</v>
      </c>
      <c r="L23270" s="1" t="s">
        <v>16556</v>
      </c>
      <c r="M23270" s="1" t="s">
        <v>50179</v>
      </c>
      <c r="N23270" s="1" t="s">
        <v>50178</v>
      </c>
      <c r="O23270" s="1" t="s">
        <v>16392</v>
      </c>
      <c r="P23270" s="1">
        <v>20260531</v>
      </c>
      <c r="Q23270" s="1" t="s">
        <v>17108</v>
      </c>
      <c r="R23270" s="1" t="s">
        <v>16549</v>
      </c>
      <c r="U23270" s="1" t="s">
        <v>16395</v>
      </c>
      <c r="V23270" s="1">
        <v>20081219</v>
      </c>
      <c r="AA23270" s="1" t="s">
        <v>16396</v>
      </c>
      <c r="AC23270" s="1">
        <v>4987413950169</v>
      </c>
      <c r="AD23270" s="1" t="s">
        <v>50177</v>
      </c>
      <c r="AF23270" s="1">
        <v>24987413120610</v>
      </c>
    </row>
    <row r="23271" spans="1:36" x14ac:dyDescent="0.45">
      <c r="A23271" s="1" t="s">
        <v>16551</v>
      </c>
      <c r="B23271" s="1" t="s">
        <v>50177</v>
      </c>
      <c r="C23271" s="1">
        <v>14987413120637</v>
      </c>
      <c r="D23271" s="1">
        <v>1000</v>
      </c>
      <c r="E23271" s="1" t="s">
        <v>16553</v>
      </c>
      <c r="G23271" s="1">
        <v>10</v>
      </c>
      <c r="H23271" s="1" t="s">
        <v>16553</v>
      </c>
      <c r="I23271" s="1" t="s">
        <v>16386</v>
      </c>
      <c r="J23271" s="1" t="s">
        <v>16554</v>
      </c>
      <c r="K23271" s="1" t="s">
        <v>50178</v>
      </c>
      <c r="L23271" s="1" t="s">
        <v>16556</v>
      </c>
      <c r="M23271" s="1" t="s">
        <v>50179</v>
      </c>
      <c r="N23271" s="1" t="s">
        <v>50178</v>
      </c>
      <c r="O23271" s="1" t="s">
        <v>16392</v>
      </c>
      <c r="P23271" s="1">
        <v>20260531</v>
      </c>
      <c r="Q23271" s="1" t="s">
        <v>17108</v>
      </c>
      <c r="R23271" s="1" t="s">
        <v>16549</v>
      </c>
      <c r="U23271" s="1" t="s">
        <v>16395</v>
      </c>
      <c r="V23271" s="1">
        <v>20081219</v>
      </c>
      <c r="AA23271" s="1" t="s">
        <v>16396</v>
      </c>
      <c r="AC23271" s="1">
        <v>4987413950169</v>
      </c>
      <c r="AD23271" s="1" t="s">
        <v>50177</v>
      </c>
      <c r="AF23271" s="1">
        <v>24987413120634</v>
      </c>
    </row>
    <row r="23272" spans="1:36" x14ac:dyDescent="0.45">
      <c r="A23272" s="1" t="s">
        <v>16383</v>
      </c>
      <c r="B23272" s="1" t="s">
        <v>50180</v>
      </c>
      <c r="C23272" s="1">
        <v>14987813741043</v>
      </c>
      <c r="D23272" s="1">
        <v>500</v>
      </c>
      <c r="E23272" s="1" t="s">
        <v>16385</v>
      </c>
      <c r="G23272" s="1">
        <v>500</v>
      </c>
      <c r="H23272" s="1" t="s">
        <v>16385</v>
      </c>
      <c r="I23272" s="1" t="s">
        <v>16386</v>
      </c>
      <c r="J23272" s="1" t="s">
        <v>16387</v>
      </c>
      <c r="K23272" s="1" t="s">
        <v>50181</v>
      </c>
      <c r="L23272" s="1" t="s">
        <v>16538</v>
      </c>
      <c r="M23272" s="1" t="s">
        <v>50182</v>
      </c>
      <c r="N23272" s="1" t="s">
        <v>50181</v>
      </c>
      <c r="O23272" s="1" t="s">
        <v>16392</v>
      </c>
      <c r="P23272" s="1">
        <v>20260531</v>
      </c>
      <c r="Q23272" s="1" t="s">
        <v>17834</v>
      </c>
      <c r="R23272" s="1" t="s">
        <v>16549</v>
      </c>
      <c r="U23272" s="1" t="s">
        <v>16395</v>
      </c>
      <c r="V23272" s="1">
        <v>20020705</v>
      </c>
      <c r="AA23272" s="1" t="s">
        <v>16396</v>
      </c>
      <c r="AC23272" s="1">
        <v>4987813753667</v>
      </c>
      <c r="AD23272" s="1" t="s">
        <v>50180</v>
      </c>
      <c r="AF23272" s="1">
        <v>24987813741040</v>
      </c>
      <c r="AJ23272" s="1">
        <v>20250401</v>
      </c>
    </row>
    <row r="23273" spans="1:36" x14ac:dyDescent="0.45">
      <c r="A23273" s="1" t="s">
        <v>16383</v>
      </c>
      <c r="B23273" s="1" t="s">
        <v>50180</v>
      </c>
      <c r="C23273" s="1">
        <v>14987190007374</v>
      </c>
      <c r="D23273" s="1">
        <v>500</v>
      </c>
      <c r="E23273" s="1" t="s">
        <v>16385</v>
      </c>
      <c r="G23273" s="1">
        <v>500</v>
      </c>
      <c r="H23273" s="1" t="s">
        <v>16385</v>
      </c>
      <c r="I23273" s="1" t="s">
        <v>16386</v>
      </c>
      <c r="J23273" s="1" t="s">
        <v>16387</v>
      </c>
      <c r="K23273" s="1" t="s">
        <v>50181</v>
      </c>
      <c r="L23273" s="1" t="s">
        <v>16538</v>
      </c>
      <c r="M23273" s="1" t="s">
        <v>50182</v>
      </c>
      <c r="N23273" s="1" t="s">
        <v>50181</v>
      </c>
      <c r="O23273" s="1" t="s">
        <v>16392</v>
      </c>
      <c r="P23273" s="1">
        <v>20260531</v>
      </c>
      <c r="Q23273" s="1" t="s">
        <v>16626</v>
      </c>
      <c r="R23273" s="1" t="s">
        <v>16549</v>
      </c>
      <c r="U23273" s="1" t="s">
        <v>16395</v>
      </c>
      <c r="V23273" s="1">
        <v>20020705</v>
      </c>
      <c r="AA23273" s="1" t="s">
        <v>16396</v>
      </c>
      <c r="AC23273" s="1">
        <v>4987190851901</v>
      </c>
      <c r="AD23273" s="1" t="s">
        <v>50180</v>
      </c>
      <c r="AF23273" s="1">
        <v>24987190007371</v>
      </c>
    </row>
    <row r="23274" spans="1:36" x14ac:dyDescent="0.45">
      <c r="A23274" s="1" t="s">
        <v>16551</v>
      </c>
      <c r="B23274" s="1" t="s">
        <v>50183</v>
      </c>
      <c r="C23274" s="1">
        <v>14987813741036</v>
      </c>
      <c r="D23274" s="1">
        <v>500</v>
      </c>
      <c r="E23274" s="1" t="s">
        <v>16553</v>
      </c>
      <c r="G23274" s="1">
        <v>10</v>
      </c>
      <c r="H23274" s="1" t="s">
        <v>16553</v>
      </c>
      <c r="I23274" s="1" t="s">
        <v>16386</v>
      </c>
      <c r="J23274" s="1" t="s">
        <v>16554</v>
      </c>
      <c r="K23274" s="1" t="s">
        <v>50184</v>
      </c>
      <c r="L23274" s="1" t="s">
        <v>17009</v>
      </c>
      <c r="M23274" s="1" t="s">
        <v>50185</v>
      </c>
      <c r="N23274" s="1" t="s">
        <v>50186</v>
      </c>
      <c r="O23274" s="1" t="s">
        <v>16392</v>
      </c>
      <c r="P23274" s="1">
        <v>20260531</v>
      </c>
      <c r="Q23274" s="1" t="s">
        <v>17834</v>
      </c>
      <c r="R23274" s="1" t="s">
        <v>16549</v>
      </c>
      <c r="U23274" s="1" t="s">
        <v>16395</v>
      </c>
      <c r="V23274" s="1">
        <v>20090925</v>
      </c>
      <c r="AA23274" s="1" t="s">
        <v>16396</v>
      </c>
      <c r="AC23274" s="1">
        <v>4987813753674</v>
      </c>
      <c r="AD23274" s="1" t="s">
        <v>50183</v>
      </c>
      <c r="AF23274" s="1">
        <v>24987813741033</v>
      </c>
      <c r="AJ23274" s="1">
        <v>20250401</v>
      </c>
    </row>
    <row r="23275" spans="1:36" x14ac:dyDescent="0.45">
      <c r="A23275" s="1" t="s">
        <v>16551</v>
      </c>
      <c r="B23275" s="1" t="s">
        <v>50183</v>
      </c>
      <c r="C23275" s="1">
        <v>14987190007367</v>
      </c>
      <c r="D23275" s="1">
        <v>500</v>
      </c>
      <c r="E23275" s="1" t="s">
        <v>16553</v>
      </c>
      <c r="G23275" s="1">
        <v>10</v>
      </c>
      <c r="H23275" s="1" t="s">
        <v>16553</v>
      </c>
      <c r="I23275" s="1" t="s">
        <v>16386</v>
      </c>
      <c r="J23275" s="1" t="s">
        <v>16554</v>
      </c>
      <c r="K23275" s="1" t="s">
        <v>50184</v>
      </c>
      <c r="L23275" s="1" t="s">
        <v>17009</v>
      </c>
      <c r="M23275" s="1" t="s">
        <v>50185</v>
      </c>
      <c r="N23275" s="1" t="s">
        <v>50186</v>
      </c>
      <c r="O23275" s="1" t="s">
        <v>16392</v>
      </c>
      <c r="P23275" s="1">
        <v>20260531</v>
      </c>
      <c r="Q23275" s="1" t="s">
        <v>16626</v>
      </c>
      <c r="R23275" s="1" t="s">
        <v>16549</v>
      </c>
      <c r="U23275" s="1" t="s">
        <v>16395</v>
      </c>
      <c r="V23275" s="1">
        <v>20090925</v>
      </c>
      <c r="AA23275" s="1" t="s">
        <v>16396</v>
      </c>
      <c r="AC23275" s="1">
        <v>4987190851895</v>
      </c>
      <c r="AD23275" s="1" t="s">
        <v>50183</v>
      </c>
      <c r="AF23275" s="1">
        <v>24987190007364</v>
      </c>
    </row>
    <row r="23276" spans="1:36" x14ac:dyDescent="0.45">
      <c r="A23276" s="1" t="s">
        <v>16551</v>
      </c>
      <c r="B23276" s="1" t="s">
        <v>50187</v>
      </c>
      <c r="C23276" s="1">
        <v>14987813741005</v>
      </c>
      <c r="D23276" s="1">
        <v>100</v>
      </c>
      <c r="E23276" s="1" t="s">
        <v>16553</v>
      </c>
      <c r="G23276" s="1">
        <v>10</v>
      </c>
      <c r="H23276" s="1" t="s">
        <v>16553</v>
      </c>
      <c r="I23276" s="1" t="s">
        <v>16386</v>
      </c>
      <c r="J23276" s="1" t="s">
        <v>16554</v>
      </c>
      <c r="K23276" s="1" t="s">
        <v>50188</v>
      </c>
      <c r="L23276" s="1" t="s">
        <v>16556</v>
      </c>
      <c r="M23276" s="1" t="s">
        <v>50189</v>
      </c>
      <c r="N23276" s="1" t="s">
        <v>50188</v>
      </c>
      <c r="O23276" s="1" t="s">
        <v>16392</v>
      </c>
      <c r="P23276" s="1">
        <v>20260531</v>
      </c>
      <c r="Q23276" s="1" t="s">
        <v>17834</v>
      </c>
      <c r="R23276" s="1" t="s">
        <v>16549</v>
      </c>
      <c r="U23276" s="1" t="s">
        <v>16395</v>
      </c>
      <c r="V23276" s="1">
        <v>20090925</v>
      </c>
      <c r="AA23276" s="1" t="s">
        <v>16396</v>
      </c>
      <c r="AC23276" s="1">
        <v>4987813753681</v>
      </c>
      <c r="AD23276" s="1" t="s">
        <v>50187</v>
      </c>
      <c r="AF23276" s="1">
        <v>24987813741002</v>
      </c>
      <c r="AJ23276" s="1">
        <v>20250401</v>
      </c>
    </row>
    <row r="23277" spans="1:36" x14ac:dyDescent="0.45">
      <c r="A23277" s="1" t="s">
        <v>16551</v>
      </c>
      <c r="B23277" s="1" t="s">
        <v>50187</v>
      </c>
      <c r="C23277" s="1">
        <v>14987813741012</v>
      </c>
      <c r="D23277" s="1">
        <v>1000</v>
      </c>
      <c r="E23277" s="1" t="s">
        <v>16553</v>
      </c>
      <c r="G23277" s="1">
        <v>10</v>
      </c>
      <c r="H23277" s="1" t="s">
        <v>16553</v>
      </c>
      <c r="I23277" s="1" t="s">
        <v>16386</v>
      </c>
      <c r="J23277" s="1" t="s">
        <v>16554</v>
      </c>
      <c r="K23277" s="1" t="s">
        <v>50188</v>
      </c>
      <c r="L23277" s="1" t="s">
        <v>16556</v>
      </c>
      <c r="M23277" s="1" t="s">
        <v>50189</v>
      </c>
      <c r="N23277" s="1" t="s">
        <v>50188</v>
      </c>
      <c r="O23277" s="1" t="s">
        <v>16392</v>
      </c>
      <c r="P23277" s="1">
        <v>20260531</v>
      </c>
      <c r="Q23277" s="1" t="s">
        <v>17834</v>
      </c>
      <c r="R23277" s="1" t="s">
        <v>16549</v>
      </c>
      <c r="U23277" s="1" t="s">
        <v>16395</v>
      </c>
      <c r="V23277" s="1">
        <v>20090925</v>
      </c>
      <c r="AA23277" s="1" t="s">
        <v>16396</v>
      </c>
      <c r="AC23277" s="1">
        <v>4987813753681</v>
      </c>
      <c r="AD23277" s="1" t="s">
        <v>50187</v>
      </c>
      <c r="AF23277" s="1">
        <v>24987813741019</v>
      </c>
      <c r="AJ23277" s="1">
        <v>20250401</v>
      </c>
    </row>
    <row r="23278" spans="1:36" x14ac:dyDescent="0.45">
      <c r="A23278" s="1" t="s">
        <v>16551</v>
      </c>
      <c r="B23278" s="1" t="s">
        <v>50187</v>
      </c>
      <c r="C23278" s="1">
        <v>14987190007282</v>
      </c>
      <c r="D23278" s="1">
        <v>100</v>
      </c>
      <c r="E23278" s="1" t="s">
        <v>16553</v>
      </c>
      <c r="G23278" s="1">
        <v>10</v>
      </c>
      <c r="H23278" s="1" t="s">
        <v>16553</v>
      </c>
      <c r="I23278" s="1" t="s">
        <v>16386</v>
      </c>
      <c r="J23278" s="1" t="s">
        <v>16554</v>
      </c>
      <c r="K23278" s="1" t="s">
        <v>50188</v>
      </c>
      <c r="L23278" s="1" t="s">
        <v>16556</v>
      </c>
      <c r="M23278" s="1" t="s">
        <v>50189</v>
      </c>
      <c r="N23278" s="1" t="s">
        <v>50188</v>
      </c>
      <c r="O23278" s="1" t="s">
        <v>16392</v>
      </c>
      <c r="P23278" s="1">
        <v>20260531</v>
      </c>
      <c r="Q23278" s="1" t="s">
        <v>16626</v>
      </c>
      <c r="R23278" s="1" t="s">
        <v>16549</v>
      </c>
      <c r="U23278" s="1" t="s">
        <v>16395</v>
      </c>
      <c r="V23278" s="1">
        <v>20090925</v>
      </c>
      <c r="AA23278" s="1" t="s">
        <v>16396</v>
      </c>
      <c r="AC23278" s="1">
        <v>4987190851871</v>
      </c>
      <c r="AD23278" s="1" t="s">
        <v>50187</v>
      </c>
      <c r="AF23278" s="1">
        <v>24987190007289</v>
      </c>
    </row>
    <row r="23279" spans="1:36" x14ac:dyDescent="0.45">
      <c r="A23279" s="1" t="s">
        <v>16551</v>
      </c>
      <c r="B23279" s="1" t="s">
        <v>50187</v>
      </c>
      <c r="C23279" s="1">
        <v>14987190007299</v>
      </c>
      <c r="D23279" s="1">
        <v>1000</v>
      </c>
      <c r="E23279" s="1" t="s">
        <v>16553</v>
      </c>
      <c r="G23279" s="1">
        <v>10</v>
      </c>
      <c r="H23279" s="1" t="s">
        <v>16553</v>
      </c>
      <c r="I23279" s="1" t="s">
        <v>16386</v>
      </c>
      <c r="J23279" s="1" t="s">
        <v>16554</v>
      </c>
      <c r="K23279" s="1" t="s">
        <v>50188</v>
      </c>
      <c r="L23279" s="1" t="s">
        <v>16556</v>
      </c>
      <c r="M23279" s="1" t="s">
        <v>50189</v>
      </c>
      <c r="N23279" s="1" t="s">
        <v>50188</v>
      </c>
      <c r="O23279" s="1" t="s">
        <v>16392</v>
      </c>
      <c r="P23279" s="1">
        <v>20260531</v>
      </c>
      <c r="Q23279" s="1" t="s">
        <v>16626</v>
      </c>
      <c r="R23279" s="1" t="s">
        <v>16549</v>
      </c>
      <c r="U23279" s="1" t="s">
        <v>16395</v>
      </c>
      <c r="V23279" s="1">
        <v>20090925</v>
      </c>
      <c r="AA23279" s="1" t="s">
        <v>16396</v>
      </c>
      <c r="AC23279" s="1">
        <v>4987190851871</v>
      </c>
      <c r="AD23279" s="1" t="s">
        <v>50187</v>
      </c>
      <c r="AF23279" s="1">
        <v>24987190007296</v>
      </c>
    </row>
    <row r="23280" spans="1:36" x14ac:dyDescent="0.45">
      <c r="A23280" s="1" t="s">
        <v>16383</v>
      </c>
      <c r="B23280" s="1" t="s">
        <v>50190</v>
      </c>
      <c r="C23280" s="1">
        <v>14987813741029</v>
      </c>
      <c r="D23280" s="1">
        <v>1000</v>
      </c>
      <c r="E23280" s="1" t="s">
        <v>16553</v>
      </c>
      <c r="G23280" s="1">
        <v>1000</v>
      </c>
      <c r="H23280" s="1" t="s">
        <v>16553</v>
      </c>
      <c r="I23280" s="1" t="s">
        <v>16386</v>
      </c>
      <c r="J23280" s="1" t="s">
        <v>16554</v>
      </c>
      <c r="K23280" s="1" t="s">
        <v>50188</v>
      </c>
      <c r="L23280" s="1" t="s">
        <v>16556</v>
      </c>
      <c r="M23280" s="1" t="s">
        <v>50189</v>
      </c>
      <c r="N23280" s="1" t="s">
        <v>50188</v>
      </c>
      <c r="O23280" s="1" t="s">
        <v>16392</v>
      </c>
      <c r="P23280" s="1">
        <v>20260531</v>
      </c>
      <c r="Q23280" s="1" t="s">
        <v>17834</v>
      </c>
      <c r="R23280" s="1" t="s">
        <v>16549</v>
      </c>
      <c r="U23280" s="1" t="s">
        <v>16395</v>
      </c>
      <c r="V23280" s="1">
        <v>20090925</v>
      </c>
      <c r="AA23280" s="1" t="s">
        <v>16396</v>
      </c>
      <c r="AC23280" s="1">
        <v>4987813753698</v>
      </c>
      <c r="AD23280" s="1" t="s">
        <v>50190</v>
      </c>
      <c r="AF23280" s="1">
        <v>24987813741026</v>
      </c>
      <c r="AJ23280" s="1">
        <v>20250401</v>
      </c>
    </row>
    <row r="23281" spans="1:32" x14ac:dyDescent="0.45">
      <c r="A23281" s="1" t="s">
        <v>16383</v>
      </c>
      <c r="B23281" s="1" t="s">
        <v>50190</v>
      </c>
      <c r="C23281" s="1">
        <v>14987190007305</v>
      </c>
      <c r="D23281" s="1">
        <v>1000</v>
      </c>
      <c r="E23281" s="1" t="s">
        <v>16553</v>
      </c>
      <c r="G23281" s="1">
        <v>1000</v>
      </c>
      <c r="H23281" s="1" t="s">
        <v>16553</v>
      </c>
      <c r="I23281" s="1" t="s">
        <v>16386</v>
      </c>
      <c r="J23281" s="1" t="s">
        <v>16554</v>
      </c>
      <c r="K23281" s="1" t="s">
        <v>50188</v>
      </c>
      <c r="L23281" s="1" t="s">
        <v>16556</v>
      </c>
      <c r="M23281" s="1" t="s">
        <v>50189</v>
      </c>
      <c r="N23281" s="1" t="s">
        <v>50188</v>
      </c>
      <c r="O23281" s="1" t="s">
        <v>16392</v>
      </c>
      <c r="P23281" s="1">
        <v>20260531</v>
      </c>
      <c r="Q23281" s="1" t="s">
        <v>16626</v>
      </c>
      <c r="R23281" s="1" t="s">
        <v>16549</v>
      </c>
      <c r="U23281" s="1" t="s">
        <v>16395</v>
      </c>
      <c r="V23281" s="1">
        <v>20090925</v>
      </c>
      <c r="AA23281" s="1" t="s">
        <v>16396</v>
      </c>
      <c r="AC23281" s="1">
        <v>4987190851888</v>
      </c>
      <c r="AD23281" s="1" t="s">
        <v>50190</v>
      </c>
      <c r="AF23281" s="1">
        <v>24987190007302</v>
      </c>
    </row>
    <row r="23282" spans="1:32" x14ac:dyDescent="0.45">
      <c r="A23282" s="1" t="s">
        <v>16551</v>
      </c>
      <c r="B23282" s="1" t="s">
        <v>50191</v>
      </c>
      <c r="C23282" s="1">
        <v>14987124028512</v>
      </c>
      <c r="D23282" s="1">
        <v>100</v>
      </c>
      <c r="E23282" s="1" t="s">
        <v>16553</v>
      </c>
      <c r="G23282" s="1">
        <v>10</v>
      </c>
      <c r="H23282" s="1" t="s">
        <v>16553</v>
      </c>
      <c r="I23282" s="1" t="s">
        <v>16386</v>
      </c>
      <c r="J23282" s="1" t="s">
        <v>16554</v>
      </c>
      <c r="K23282" s="1" t="s">
        <v>50192</v>
      </c>
      <c r="L23282" s="1" t="s">
        <v>16718</v>
      </c>
      <c r="M23282" s="1" t="s">
        <v>21408</v>
      </c>
      <c r="N23282" s="1" t="s">
        <v>21409</v>
      </c>
      <c r="O23282" s="1" t="s">
        <v>16392</v>
      </c>
      <c r="P23282" s="1">
        <v>20260531</v>
      </c>
      <c r="Q23282" s="1" t="s">
        <v>16720</v>
      </c>
      <c r="R23282" s="1" t="s">
        <v>16549</v>
      </c>
      <c r="U23282" s="1" t="s">
        <v>16395</v>
      </c>
      <c r="V23282" s="1">
        <v>20140305</v>
      </c>
      <c r="AA23282" s="1" t="s">
        <v>16396</v>
      </c>
      <c r="AD23282" s="1" t="s">
        <v>50191</v>
      </c>
      <c r="AF23282" s="1">
        <v>24987124028519</v>
      </c>
    </row>
    <row r="23283" spans="1:32" x14ac:dyDescent="0.45">
      <c r="A23283" s="1" t="s">
        <v>16551</v>
      </c>
      <c r="B23283" s="1" t="s">
        <v>50191</v>
      </c>
      <c r="C23283" s="1">
        <v>14987124028536</v>
      </c>
      <c r="D23283" s="1">
        <v>1200</v>
      </c>
      <c r="E23283" s="1" t="s">
        <v>16553</v>
      </c>
      <c r="G23283" s="1">
        <v>10</v>
      </c>
      <c r="H23283" s="1" t="s">
        <v>16553</v>
      </c>
      <c r="I23283" s="1" t="s">
        <v>16386</v>
      </c>
      <c r="J23283" s="1" t="s">
        <v>16554</v>
      </c>
      <c r="K23283" s="1" t="s">
        <v>50192</v>
      </c>
      <c r="L23283" s="1" t="s">
        <v>16718</v>
      </c>
      <c r="M23283" s="1" t="s">
        <v>21408</v>
      </c>
      <c r="N23283" s="1" t="s">
        <v>21409</v>
      </c>
      <c r="O23283" s="1" t="s">
        <v>16392</v>
      </c>
      <c r="P23283" s="1">
        <v>20260531</v>
      </c>
      <c r="Q23283" s="1" t="s">
        <v>16720</v>
      </c>
      <c r="R23283" s="1" t="s">
        <v>16549</v>
      </c>
      <c r="U23283" s="1" t="s">
        <v>16395</v>
      </c>
      <c r="V23283" s="1">
        <v>20140305</v>
      </c>
      <c r="AA23283" s="1" t="s">
        <v>16396</v>
      </c>
      <c r="AD23283" s="1" t="s">
        <v>50191</v>
      </c>
      <c r="AF23283" s="1">
        <v>24987124028533</v>
      </c>
    </row>
    <row r="23284" spans="1:32" x14ac:dyDescent="0.45">
      <c r="A23284" s="1" t="s">
        <v>16383</v>
      </c>
      <c r="B23284" s="1" t="s">
        <v>50193</v>
      </c>
      <c r="C23284" s="1">
        <v>14987124028567</v>
      </c>
      <c r="D23284" s="1">
        <v>1200</v>
      </c>
      <c r="E23284" s="1" t="s">
        <v>16553</v>
      </c>
      <c r="G23284" s="1">
        <v>1200</v>
      </c>
      <c r="H23284" s="1" t="s">
        <v>16553</v>
      </c>
      <c r="I23284" s="1" t="s">
        <v>16386</v>
      </c>
      <c r="J23284" s="1" t="s">
        <v>16554</v>
      </c>
      <c r="K23284" s="1" t="s">
        <v>50192</v>
      </c>
      <c r="L23284" s="1" t="s">
        <v>16718</v>
      </c>
      <c r="M23284" s="1" t="s">
        <v>21408</v>
      </c>
      <c r="N23284" s="1" t="s">
        <v>21409</v>
      </c>
      <c r="O23284" s="1" t="s">
        <v>16392</v>
      </c>
      <c r="P23284" s="1">
        <v>20260531</v>
      </c>
      <c r="Q23284" s="1" t="s">
        <v>16720</v>
      </c>
      <c r="R23284" s="1" t="s">
        <v>16549</v>
      </c>
      <c r="U23284" s="1" t="s">
        <v>16395</v>
      </c>
      <c r="V23284" s="1">
        <v>20140305</v>
      </c>
      <c r="AA23284" s="1" t="s">
        <v>16396</v>
      </c>
      <c r="AD23284" s="1" t="s">
        <v>50193</v>
      </c>
      <c r="AF23284" s="1">
        <v>24987124028564</v>
      </c>
    </row>
    <row r="23285" spans="1:32" x14ac:dyDescent="0.45">
      <c r="A23285" s="1" t="s">
        <v>16383</v>
      </c>
      <c r="B23285" s="1" t="s">
        <v>50194</v>
      </c>
      <c r="C23285" s="1">
        <v>14987197902115</v>
      </c>
      <c r="D23285" s="1">
        <v>1000</v>
      </c>
      <c r="E23285" s="1" t="s">
        <v>16385</v>
      </c>
      <c r="G23285" s="1">
        <v>1000</v>
      </c>
      <c r="H23285" s="1" t="s">
        <v>16385</v>
      </c>
      <c r="I23285" s="1" t="s">
        <v>16386</v>
      </c>
      <c r="J23285" s="1" t="s">
        <v>16387</v>
      </c>
      <c r="K23285" s="1" t="s">
        <v>50195</v>
      </c>
      <c r="L23285" s="1" t="s">
        <v>16400</v>
      </c>
      <c r="M23285" s="1" t="s">
        <v>50196</v>
      </c>
      <c r="N23285" s="1" t="s">
        <v>50195</v>
      </c>
      <c r="O23285" s="1" t="s">
        <v>16392</v>
      </c>
      <c r="P23285" s="1">
        <v>20260531</v>
      </c>
      <c r="Q23285" s="1" t="s">
        <v>16745</v>
      </c>
      <c r="R23285" s="1" t="s">
        <v>16549</v>
      </c>
      <c r="S23285" s="1" t="s">
        <v>16394</v>
      </c>
      <c r="U23285" s="1" t="s">
        <v>16395</v>
      </c>
      <c r="W23285" s="1">
        <v>20220331</v>
      </c>
      <c r="AA23285" s="1" t="s">
        <v>16396</v>
      </c>
      <c r="AC23285" s="1">
        <v>4987197902026</v>
      </c>
      <c r="AD23285" s="1" t="s">
        <v>50194</v>
      </c>
    </row>
    <row r="23286" spans="1:32" x14ac:dyDescent="0.45">
      <c r="A23286" s="1" t="s">
        <v>16383</v>
      </c>
      <c r="B23286" s="1" t="s">
        <v>50194</v>
      </c>
      <c r="C23286" s="1">
        <v>14987197902122</v>
      </c>
      <c r="D23286" s="1">
        <v>5000</v>
      </c>
      <c r="E23286" s="1" t="s">
        <v>16385</v>
      </c>
      <c r="G23286" s="1">
        <v>1000</v>
      </c>
      <c r="H23286" s="1" t="s">
        <v>16385</v>
      </c>
      <c r="I23286" s="1" t="s">
        <v>16386</v>
      </c>
      <c r="J23286" s="1" t="s">
        <v>16387</v>
      </c>
      <c r="K23286" s="1" t="s">
        <v>50195</v>
      </c>
      <c r="L23286" s="1" t="s">
        <v>16400</v>
      </c>
      <c r="M23286" s="1" t="s">
        <v>50196</v>
      </c>
      <c r="N23286" s="1" t="s">
        <v>50195</v>
      </c>
      <c r="O23286" s="1" t="s">
        <v>16392</v>
      </c>
      <c r="P23286" s="1">
        <v>20260531</v>
      </c>
      <c r="Q23286" s="1" t="s">
        <v>16745</v>
      </c>
      <c r="R23286" s="1" t="s">
        <v>16549</v>
      </c>
      <c r="S23286" s="1" t="s">
        <v>16394</v>
      </c>
      <c r="U23286" s="1" t="s">
        <v>16395</v>
      </c>
      <c r="W23286" s="1">
        <v>20220331</v>
      </c>
      <c r="AA23286" s="1" t="s">
        <v>16396</v>
      </c>
      <c r="AC23286" s="1">
        <v>4987197902026</v>
      </c>
      <c r="AD23286" s="1" t="s">
        <v>50194</v>
      </c>
    </row>
    <row r="23287" spans="1:32" x14ac:dyDescent="0.45">
      <c r="A23287" s="1" t="s">
        <v>16383</v>
      </c>
      <c r="B23287" s="1" t="s">
        <v>50197</v>
      </c>
      <c r="C23287" s="1">
        <v>14987197902108</v>
      </c>
      <c r="D23287" s="1">
        <v>500</v>
      </c>
      <c r="E23287" s="1" t="s">
        <v>16385</v>
      </c>
      <c r="G23287" s="1">
        <v>500</v>
      </c>
      <c r="H23287" s="1" t="s">
        <v>16385</v>
      </c>
      <c r="I23287" s="1" t="s">
        <v>16386</v>
      </c>
      <c r="J23287" s="1" t="s">
        <v>16387</v>
      </c>
      <c r="K23287" s="1" t="s">
        <v>50195</v>
      </c>
      <c r="L23287" s="1" t="s">
        <v>16400</v>
      </c>
      <c r="M23287" s="1" t="s">
        <v>50196</v>
      </c>
      <c r="N23287" s="1" t="s">
        <v>50195</v>
      </c>
      <c r="O23287" s="1" t="s">
        <v>16392</v>
      </c>
      <c r="P23287" s="1">
        <v>20260531</v>
      </c>
      <c r="Q23287" s="1" t="s">
        <v>16745</v>
      </c>
      <c r="R23287" s="1" t="s">
        <v>16549</v>
      </c>
      <c r="S23287" s="1" t="s">
        <v>16394</v>
      </c>
      <c r="U23287" s="1" t="s">
        <v>16395</v>
      </c>
      <c r="W23287" s="1">
        <v>20220331</v>
      </c>
      <c r="AA23287" s="1" t="s">
        <v>16396</v>
      </c>
      <c r="AC23287" s="1">
        <v>4987197902019</v>
      </c>
      <c r="AD23287" s="1" t="s">
        <v>50197</v>
      </c>
    </row>
    <row r="23288" spans="1:32" x14ac:dyDescent="0.45">
      <c r="A23288" s="1" t="s">
        <v>16551</v>
      </c>
      <c r="B23288" s="1" t="s">
        <v>50198</v>
      </c>
      <c r="C23288" s="1">
        <v>14987376648414</v>
      </c>
      <c r="D23288" s="1">
        <v>100</v>
      </c>
      <c r="E23288" s="1" t="s">
        <v>16553</v>
      </c>
      <c r="G23288" s="1">
        <v>10</v>
      </c>
      <c r="H23288" s="1" t="s">
        <v>16553</v>
      </c>
      <c r="I23288" s="1" t="s">
        <v>16386</v>
      </c>
      <c r="J23288" s="1" t="s">
        <v>16554</v>
      </c>
      <c r="K23288" s="1" t="s">
        <v>50199</v>
      </c>
      <c r="L23288" s="1" t="s">
        <v>17084</v>
      </c>
      <c r="M23288" s="1" t="s">
        <v>50200</v>
      </c>
      <c r="N23288" s="1" t="s">
        <v>50199</v>
      </c>
      <c r="O23288" s="1" t="s">
        <v>16392</v>
      </c>
      <c r="P23288" s="1">
        <v>20260531</v>
      </c>
      <c r="Q23288" s="1" t="s">
        <v>16635</v>
      </c>
      <c r="R23288" s="1" t="s">
        <v>16549</v>
      </c>
      <c r="U23288" s="1" t="s">
        <v>16395</v>
      </c>
      <c r="V23288" s="1">
        <v>20201210</v>
      </c>
      <c r="AA23288" s="1" t="s">
        <v>16396</v>
      </c>
      <c r="AC23288" s="1">
        <v>4987376648455</v>
      </c>
      <c r="AD23288" s="1" t="s">
        <v>50198</v>
      </c>
      <c r="AF23288" s="1">
        <v>24987376648411</v>
      </c>
    </row>
    <row r="23289" spans="1:32" x14ac:dyDescent="0.45">
      <c r="A23289" s="1" t="s">
        <v>16551</v>
      </c>
      <c r="B23289" s="1" t="s">
        <v>50198</v>
      </c>
      <c r="C23289" s="1">
        <v>14987376648421</v>
      </c>
      <c r="D23289" s="1">
        <v>500</v>
      </c>
      <c r="E23289" s="1" t="s">
        <v>16553</v>
      </c>
      <c r="G23289" s="1">
        <v>10</v>
      </c>
      <c r="H23289" s="1" t="s">
        <v>16553</v>
      </c>
      <c r="I23289" s="1" t="s">
        <v>16386</v>
      </c>
      <c r="J23289" s="1" t="s">
        <v>16554</v>
      </c>
      <c r="K23289" s="1" t="s">
        <v>50199</v>
      </c>
      <c r="L23289" s="1" t="s">
        <v>17084</v>
      </c>
      <c r="M23289" s="1" t="s">
        <v>50200</v>
      </c>
      <c r="N23289" s="1" t="s">
        <v>50199</v>
      </c>
      <c r="O23289" s="1" t="s">
        <v>16392</v>
      </c>
      <c r="P23289" s="1">
        <v>20260531</v>
      </c>
      <c r="Q23289" s="1" t="s">
        <v>16635</v>
      </c>
      <c r="R23289" s="1" t="s">
        <v>16549</v>
      </c>
      <c r="U23289" s="1" t="s">
        <v>16395</v>
      </c>
      <c r="V23289" s="1">
        <v>20201210</v>
      </c>
      <c r="AA23289" s="1" t="s">
        <v>16396</v>
      </c>
      <c r="AC23289" s="1">
        <v>4987376648455</v>
      </c>
      <c r="AD23289" s="1" t="s">
        <v>50198</v>
      </c>
      <c r="AF23289" s="1">
        <v>24987376648428</v>
      </c>
    </row>
    <row r="23290" spans="1:32" x14ac:dyDescent="0.45">
      <c r="A23290" s="1" t="s">
        <v>16551</v>
      </c>
      <c r="B23290" s="1" t="s">
        <v>50201</v>
      </c>
      <c r="C23290" s="1">
        <v>14987080158117</v>
      </c>
      <c r="D23290" s="1">
        <v>100</v>
      </c>
      <c r="E23290" s="1" t="s">
        <v>16553</v>
      </c>
      <c r="G23290" s="1">
        <v>10</v>
      </c>
      <c r="H23290" s="1" t="s">
        <v>16553</v>
      </c>
      <c r="I23290" s="1" t="s">
        <v>16386</v>
      </c>
      <c r="J23290" s="1" t="s">
        <v>16554</v>
      </c>
      <c r="K23290" s="1" t="s">
        <v>50202</v>
      </c>
      <c r="L23290" s="1" t="s">
        <v>17084</v>
      </c>
      <c r="M23290" s="1" t="s">
        <v>50203</v>
      </c>
      <c r="N23290" s="1" t="s">
        <v>50202</v>
      </c>
      <c r="O23290" s="1" t="s">
        <v>16392</v>
      </c>
      <c r="P23290" s="1">
        <v>20260531</v>
      </c>
      <c r="Q23290" s="1" t="s">
        <v>16849</v>
      </c>
      <c r="R23290" s="1" t="s">
        <v>16549</v>
      </c>
      <c r="U23290" s="1" t="s">
        <v>16395</v>
      </c>
      <c r="V23290" s="1">
        <v>20200618</v>
      </c>
      <c r="AA23290" s="1" t="s">
        <v>16396</v>
      </c>
      <c r="AC23290" s="1">
        <v>4987080908906</v>
      </c>
      <c r="AD23290" s="1" t="s">
        <v>50201</v>
      </c>
      <c r="AF23290" s="1">
        <v>24987080158114</v>
      </c>
    </row>
    <row r="23291" spans="1:32" x14ac:dyDescent="0.45">
      <c r="A23291" s="1" t="s">
        <v>16551</v>
      </c>
      <c r="B23291" s="1" t="s">
        <v>50201</v>
      </c>
      <c r="C23291" s="1">
        <v>14987080158124</v>
      </c>
      <c r="D23291" s="1">
        <v>500</v>
      </c>
      <c r="E23291" s="1" t="s">
        <v>16553</v>
      </c>
      <c r="G23291" s="1">
        <v>10</v>
      </c>
      <c r="H23291" s="1" t="s">
        <v>16553</v>
      </c>
      <c r="I23291" s="1" t="s">
        <v>16386</v>
      </c>
      <c r="J23291" s="1" t="s">
        <v>16554</v>
      </c>
      <c r="K23291" s="1" t="s">
        <v>50202</v>
      </c>
      <c r="L23291" s="1" t="s">
        <v>17084</v>
      </c>
      <c r="M23291" s="1" t="s">
        <v>50203</v>
      </c>
      <c r="N23291" s="1" t="s">
        <v>50202</v>
      </c>
      <c r="O23291" s="1" t="s">
        <v>16392</v>
      </c>
      <c r="P23291" s="1">
        <v>20260531</v>
      </c>
      <c r="Q23291" s="1" t="s">
        <v>16849</v>
      </c>
      <c r="R23291" s="1" t="s">
        <v>16549</v>
      </c>
      <c r="U23291" s="1" t="s">
        <v>16395</v>
      </c>
      <c r="V23291" s="1">
        <v>20200618</v>
      </c>
      <c r="AA23291" s="1" t="s">
        <v>16396</v>
      </c>
      <c r="AC23291" s="1">
        <v>4987080908906</v>
      </c>
      <c r="AD23291" s="1" t="s">
        <v>50201</v>
      </c>
      <c r="AF23291" s="1">
        <v>24987080158121</v>
      </c>
    </row>
    <row r="23292" spans="1:32" x14ac:dyDescent="0.45">
      <c r="A23292" s="1" t="s">
        <v>16859</v>
      </c>
      <c r="B23292" s="1" t="s">
        <v>50204</v>
      </c>
      <c r="C23292" s="1">
        <v>14987758600931</v>
      </c>
      <c r="D23292" s="1">
        <v>1000</v>
      </c>
      <c r="E23292" s="1" t="s">
        <v>16553</v>
      </c>
      <c r="G23292" s="1">
        <v>10</v>
      </c>
      <c r="H23292" s="1" t="s">
        <v>16553</v>
      </c>
      <c r="I23292" s="1" t="s">
        <v>16386</v>
      </c>
      <c r="J23292" s="1" t="s">
        <v>16554</v>
      </c>
      <c r="K23292" s="1" t="s">
        <v>50205</v>
      </c>
      <c r="L23292" s="1" t="s">
        <v>16652</v>
      </c>
      <c r="M23292" s="1" t="s">
        <v>50206</v>
      </c>
      <c r="N23292" s="1" t="s">
        <v>50207</v>
      </c>
      <c r="O23292" s="1" t="s">
        <v>16392</v>
      </c>
      <c r="P23292" s="1">
        <v>20260531</v>
      </c>
      <c r="Q23292" s="1" t="s">
        <v>17734</v>
      </c>
      <c r="R23292" s="1" t="s">
        <v>16549</v>
      </c>
      <c r="U23292" s="1" t="s">
        <v>16395</v>
      </c>
      <c r="AA23292" s="1" t="s">
        <v>16396</v>
      </c>
      <c r="AC23292" s="1">
        <v>4987758610414</v>
      </c>
      <c r="AD23292" s="1" t="s">
        <v>50204</v>
      </c>
    </row>
    <row r="23293" spans="1:32" x14ac:dyDescent="0.45">
      <c r="A23293" s="1" t="s">
        <v>16859</v>
      </c>
      <c r="B23293" s="1" t="s">
        <v>50204</v>
      </c>
      <c r="C23293" s="1">
        <v>14987758600948</v>
      </c>
      <c r="D23293" s="1">
        <v>100</v>
      </c>
      <c r="E23293" s="1" t="s">
        <v>16553</v>
      </c>
      <c r="G23293" s="1">
        <v>10</v>
      </c>
      <c r="H23293" s="1" t="s">
        <v>16553</v>
      </c>
      <c r="I23293" s="1" t="s">
        <v>16386</v>
      </c>
      <c r="J23293" s="1" t="s">
        <v>16554</v>
      </c>
      <c r="K23293" s="1" t="s">
        <v>50205</v>
      </c>
      <c r="L23293" s="1" t="s">
        <v>16652</v>
      </c>
      <c r="M23293" s="1" t="s">
        <v>50206</v>
      </c>
      <c r="N23293" s="1" t="s">
        <v>50207</v>
      </c>
      <c r="O23293" s="1" t="s">
        <v>16392</v>
      </c>
      <c r="P23293" s="1">
        <v>20260531</v>
      </c>
      <c r="Q23293" s="1" t="s">
        <v>17734</v>
      </c>
      <c r="R23293" s="1" t="s">
        <v>16549</v>
      </c>
      <c r="U23293" s="1" t="s">
        <v>16395</v>
      </c>
      <c r="AA23293" s="1" t="s">
        <v>16396</v>
      </c>
      <c r="AC23293" s="1">
        <v>4987758610414</v>
      </c>
      <c r="AD23293" s="1" t="s">
        <v>50204</v>
      </c>
    </row>
    <row r="23294" spans="1:32" x14ac:dyDescent="0.45">
      <c r="A23294" s="1" t="s">
        <v>16383</v>
      </c>
      <c r="B23294" s="1" t="s">
        <v>50208</v>
      </c>
      <c r="C23294" s="1">
        <v>14987758600924</v>
      </c>
      <c r="D23294" s="1">
        <v>1000</v>
      </c>
      <c r="E23294" s="1" t="s">
        <v>16553</v>
      </c>
      <c r="G23294" s="1">
        <v>1000</v>
      </c>
      <c r="H23294" s="1" t="s">
        <v>16553</v>
      </c>
      <c r="I23294" s="1" t="s">
        <v>16386</v>
      </c>
      <c r="J23294" s="1" t="s">
        <v>16554</v>
      </c>
      <c r="K23294" s="1" t="s">
        <v>50205</v>
      </c>
      <c r="L23294" s="1" t="s">
        <v>16652</v>
      </c>
      <c r="M23294" s="1" t="s">
        <v>50206</v>
      </c>
      <c r="N23294" s="1" t="s">
        <v>50207</v>
      </c>
      <c r="O23294" s="1" t="s">
        <v>16392</v>
      </c>
      <c r="P23294" s="1">
        <v>20260531</v>
      </c>
      <c r="Q23294" s="1" t="s">
        <v>17734</v>
      </c>
      <c r="R23294" s="1" t="s">
        <v>16549</v>
      </c>
      <c r="U23294" s="1" t="s">
        <v>16395</v>
      </c>
      <c r="AA23294" s="1" t="s">
        <v>16396</v>
      </c>
      <c r="AC23294" s="1">
        <v>4987758610407</v>
      </c>
      <c r="AD23294" s="1" t="s">
        <v>50208</v>
      </c>
    </row>
    <row r="23295" spans="1:32" x14ac:dyDescent="0.45">
      <c r="A23295" s="1" t="s">
        <v>16859</v>
      </c>
      <c r="B23295" s="1" t="s">
        <v>50209</v>
      </c>
      <c r="C23295" s="1">
        <v>14987758600955</v>
      </c>
      <c r="D23295" s="1">
        <v>1000</v>
      </c>
      <c r="E23295" s="1" t="s">
        <v>16553</v>
      </c>
      <c r="G23295" s="1">
        <v>10</v>
      </c>
      <c r="H23295" s="1" t="s">
        <v>16553</v>
      </c>
      <c r="I23295" s="1" t="s">
        <v>16386</v>
      </c>
      <c r="J23295" s="1" t="s">
        <v>16554</v>
      </c>
      <c r="K23295" s="1" t="s">
        <v>50210</v>
      </c>
      <c r="L23295" s="1" t="s">
        <v>16658</v>
      </c>
      <c r="M23295" s="1" t="s">
        <v>50211</v>
      </c>
      <c r="N23295" s="1" t="s">
        <v>50207</v>
      </c>
      <c r="O23295" s="1" t="s">
        <v>16392</v>
      </c>
      <c r="P23295" s="1">
        <v>20260531</v>
      </c>
      <c r="Q23295" s="1" t="s">
        <v>17734</v>
      </c>
      <c r="R23295" s="1" t="s">
        <v>16549</v>
      </c>
      <c r="U23295" s="1" t="s">
        <v>16395</v>
      </c>
      <c r="AA23295" s="1" t="s">
        <v>16396</v>
      </c>
      <c r="AC23295" s="1">
        <v>4987758610421</v>
      </c>
      <c r="AD23295" s="1" t="s">
        <v>50209</v>
      </c>
    </row>
    <row r="23296" spans="1:32" x14ac:dyDescent="0.45">
      <c r="A23296" s="1" t="s">
        <v>16859</v>
      </c>
      <c r="B23296" s="1" t="s">
        <v>50209</v>
      </c>
      <c r="C23296" s="1">
        <v>14987758600962</v>
      </c>
      <c r="D23296" s="1">
        <v>100</v>
      </c>
      <c r="E23296" s="1" t="s">
        <v>16553</v>
      </c>
      <c r="G23296" s="1">
        <v>10</v>
      </c>
      <c r="H23296" s="1" t="s">
        <v>16553</v>
      </c>
      <c r="I23296" s="1" t="s">
        <v>16386</v>
      </c>
      <c r="J23296" s="1" t="s">
        <v>16554</v>
      </c>
      <c r="K23296" s="1" t="s">
        <v>50210</v>
      </c>
      <c r="L23296" s="1" t="s">
        <v>16658</v>
      </c>
      <c r="M23296" s="1" t="s">
        <v>50211</v>
      </c>
      <c r="N23296" s="1" t="s">
        <v>50207</v>
      </c>
      <c r="O23296" s="1" t="s">
        <v>16392</v>
      </c>
      <c r="P23296" s="1">
        <v>20260531</v>
      </c>
      <c r="Q23296" s="1" t="s">
        <v>17734</v>
      </c>
      <c r="R23296" s="1" t="s">
        <v>16549</v>
      </c>
      <c r="U23296" s="1" t="s">
        <v>16395</v>
      </c>
      <c r="AA23296" s="1" t="s">
        <v>16396</v>
      </c>
      <c r="AC23296" s="1">
        <v>4987758610421</v>
      </c>
      <c r="AD23296" s="1" t="s">
        <v>50209</v>
      </c>
    </row>
    <row r="23297" spans="1:32" x14ac:dyDescent="0.45">
      <c r="A23297" s="1" t="s">
        <v>16383</v>
      </c>
      <c r="B23297" s="1" t="s">
        <v>50212</v>
      </c>
      <c r="C23297" s="1">
        <v>14987758600979</v>
      </c>
      <c r="D23297" s="1">
        <v>1000</v>
      </c>
      <c r="E23297" s="1" t="s">
        <v>16553</v>
      </c>
      <c r="G23297" s="1">
        <v>1000</v>
      </c>
      <c r="H23297" s="1" t="s">
        <v>16553</v>
      </c>
      <c r="I23297" s="1" t="s">
        <v>16386</v>
      </c>
      <c r="J23297" s="1" t="s">
        <v>16554</v>
      </c>
      <c r="K23297" s="1" t="s">
        <v>50210</v>
      </c>
      <c r="L23297" s="1" t="s">
        <v>16658</v>
      </c>
      <c r="M23297" s="1" t="s">
        <v>50211</v>
      </c>
      <c r="N23297" s="1" t="s">
        <v>50207</v>
      </c>
      <c r="O23297" s="1" t="s">
        <v>16392</v>
      </c>
      <c r="P23297" s="1">
        <v>20260531</v>
      </c>
      <c r="Q23297" s="1" t="s">
        <v>17734</v>
      </c>
      <c r="R23297" s="1" t="s">
        <v>16549</v>
      </c>
      <c r="U23297" s="1" t="s">
        <v>16395</v>
      </c>
      <c r="AA23297" s="1" t="s">
        <v>16396</v>
      </c>
      <c r="AC23297" s="1">
        <v>4987758610438</v>
      </c>
      <c r="AD23297" s="1" t="s">
        <v>50212</v>
      </c>
    </row>
    <row r="23298" spans="1:32" x14ac:dyDescent="0.45">
      <c r="A23298" s="1" t="s">
        <v>16383</v>
      </c>
      <c r="B23298" s="1" t="s">
        <v>50213</v>
      </c>
      <c r="C23298" s="1">
        <v>14987447124168</v>
      </c>
      <c r="D23298" s="1">
        <v>1000</v>
      </c>
      <c r="E23298" s="1" t="s">
        <v>16553</v>
      </c>
      <c r="G23298" s="1">
        <v>1000</v>
      </c>
      <c r="H23298" s="1" t="s">
        <v>16553</v>
      </c>
      <c r="I23298" s="1" t="s">
        <v>16386</v>
      </c>
      <c r="J23298" s="1" t="s">
        <v>16554</v>
      </c>
      <c r="K23298" s="1" t="s">
        <v>50214</v>
      </c>
      <c r="L23298" s="1" t="s">
        <v>16556</v>
      </c>
      <c r="M23298" s="1" t="s">
        <v>50215</v>
      </c>
      <c r="N23298" s="1" t="s">
        <v>50214</v>
      </c>
      <c r="O23298" s="1" t="s">
        <v>16392</v>
      </c>
      <c r="P23298" s="1">
        <v>20260531</v>
      </c>
      <c r="Q23298" s="1" t="s">
        <v>16914</v>
      </c>
      <c r="R23298" s="1" t="s">
        <v>17351</v>
      </c>
      <c r="S23298" s="1" t="s">
        <v>16549</v>
      </c>
      <c r="U23298" s="1" t="s">
        <v>16395</v>
      </c>
      <c r="V23298" s="1">
        <v>20090925</v>
      </c>
      <c r="W23298" s="1">
        <v>20160930</v>
      </c>
      <c r="AA23298" s="1" t="s">
        <v>16396</v>
      </c>
      <c r="AD23298" s="1" t="s">
        <v>50213</v>
      </c>
    </row>
    <row r="23299" spans="1:32" x14ac:dyDescent="0.45">
      <c r="A23299" s="1" t="s">
        <v>16551</v>
      </c>
      <c r="B23299" s="1" t="s">
        <v>50216</v>
      </c>
      <c r="C23299" s="1">
        <v>14987792157415</v>
      </c>
      <c r="D23299" s="1">
        <v>100</v>
      </c>
      <c r="E23299" s="1" t="s">
        <v>16553</v>
      </c>
      <c r="G23299" s="1">
        <v>10</v>
      </c>
      <c r="H23299" s="1" t="s">
        <v>16553</v>
      </c>
      <c r="I23299" s="1" t="s">
        <v>16386</v>
      </c>
      <c r="J23299" s="1" t="s">
        <v>16554</v>
      </c>
      <c r="K23299" s="1" t="s">
        <v>50217</v>
      </c>
      <c r="L23299" s="1" t="s">
        <v>16556</v>
      </c>
      <c r="M23299" s="1" t="s">
        <v>50218</v>
      </c>
      <c r="N23299" s="1" t="s">
        <v>50217</v>
      </c>
      <c r="O23299" s="1" t="s">
        <v>16392</v>
      </c>
      <c r="P23299" s="1">
        <v>20260531</v>
      </c>
      <c r="Q23299" s="1" t="s">
        <v>17145</v>
      </c>
      <c r="R23299" s="1" t="s">
        <v>16549</v>
      </c>
      <c r="U23299" s="1" t="s">
        <v>16395</v>
      </c>
      <c r="V23299" s="1">
        <v>20100528</v>
      </c>
      <c r="W23299" s="1">
        <v>20190331</v>
      </c>
      <c r="AA23299" s="1" t="s">
        <v>16396</v>
      </c>
      <c r="AC23299" s="1">
        <v>4987792963385</v>
      </c>
      <c r="AD23299" s="1" t="s">
        <v>50216</v>
      </c>
    </row>
    <row r="23300" spans="1:32" x14ac:dyDescent="0.45">
      <c r="A23300" s="1" t="s">
        <v>16551</v>
      </c>
      <c r="B23300" s="1" t="s">
        <v>50219</v>
      </c>
      <c r="C23300" s="1">
        <v>14987271063251</v>
      </c>
      <c r="D23300" s="1">
        <v>100</v>
      </c>
      <c r="E23300" s="1" t="s">
        <v>16553</v>
      </c>
      <c r="G23300" s="1">
        <v>10</v>
      </c>
      <c r="H23300" s="1" t="s">
        <v>16553</v>
      </c>
      <c r="I23300" s="1" t="s">
        <v>16386</v>
      </c>
      <c r="J23300" s="1" t="s">
        <v>16554</v>
      </c>
      <c r="K23300" s="1" t="s">
        <v>50220</v>
      </c>
      <c r="L23300" s="1" t="s">
        <v>16556</v>
      </c>
      <c r="M23300" s="1" t="s">
        <v>50221</v>
      </c>
      <c r="N23300" s="1" t="s">
        <v>50220</v>
      </c>
      <c r="O23300" s="1" t="s">
        <v>16392</v>
      </c>
      <c r="P23300" s="1">
        <v>20260531</v>
      </c>
      <c r="Q23300" s="1" t="s">
        <v>16643</v>
      </c>
      <c r="R23300" s="1" t="s">
        <v>16549</v>
      </c>
      <c r="U23300" s="1" t="s">
        <v>16395</v>
      </c>
      <c r="V23300" s="1">
        <v>20140620</v>
      </c>
      <c r="AA23300" s="1" t="s">
        <v>16396</v>
      </c>
      <c r="AC23300" s="1">
        <v>4987271063209</v>
      </c>
      <c r="AD23300" s="1" t="s">
        <v>50219</v>
      </c>
    </row>
    <row r="23301" spans="1:32" x14ac:dyDescent="0.45">
      <c r="A23301" s="1" t="s">
        <v>16551</v>
      </c>
      <c r="B23301" s="1" t="s">
        <v>50219</v>
      </c>
      <c r="C23301" s="1">
        <v>14987271063268</v>
      </c>
      <c r="D23301" s="1">
        <v>1000</v>
      </c>
      <c r="E23301" s="1" t="s">
        <v>16553</v>
      </c>
      <c r="G23301" s="1">
        <v>10</v>
      </c>
      <c r="H23301" s="1" t="s">
        <v>16553</v>
      </c>
      <c r="I23301" s="1" t="s">
        <v>16386</v>
      </c>
      <c r="J23301" s="1" t="s">
        <v>16554</v>
      </c>
      <c r="K23301" s="1" t="s">
        <v>50220</v>
      </c>
      <c r="L23301" s="1" t="s">
        <v>16556</v>
      </c>
      <c r="M23301" s="1" t="s">
        <v>50221</v>
      </c>
      <c r="N23301" s="1" t="s">
        <v>50220</v>
      </c>
      <c r="O23301" s="1" t="s">
        <v>16392</v>
      </c>
      <c r="P23301" s="1">
        <v>20260531</v>
      </c>
      <c r="Q23301" s="1" t="s">
        <v>16643</v>
      </c>
      <c r="R23301" s="1" t="s">
        <v>16549</v>
      </c>
      <c r="U23301" s="1" t="s">
        <v>16395</v>
      </c>
      <c r="V23301" s="1">
        <v>20140620</v>
      </c>
      <c r="AA23301" s="1" t="s">
        <v>16396</v>
      </c>
      <c r="AC23301" s="1">
        <v>4987271063209</v>
      </c>
      <c r="AD23301" s="1" t="s">
        <v>50219</v>
      </c>
    </row>
    <row r="23302" spans="1:32" x14ac:dyDescent="0.45">
      <c r="A23302" s="1" t="s">
        <v>16551</v>
      </c>
      <c r="B23302" s="1" t="s">
        <v>50219</v>
      </c>
      <c r="C23302" s="1">
        <v>14987376388310</v>
      </c>
      <c r="D23302" s="1">
        <v>100</v>
      </c>
      <c r="E23302" s="1" t="s">
        <v>16553</v>
      </c>
      <c r="G23302" s="1">
        <v>10</v>
      </c>
      <c r="H23302" s="1" t="s">
        <v>16553</v>
      </c>
      <c r="I23302" s="1" t="s">
        <v>16386</v>
      </c>
      <c r="J23302" s="1" t="s">
        <v>16554</v>
      </c>
      <c r="K23302" s="1" t="s">
        <v>50220</v>
      </c>
      <c r="L23302" s="1" t="s">
        <v>16556</v>
      </c>
      <c r="M23302" s="1" t="s">
        <v>50221</v>
      </c>
      <c r="N23302" s="1" t="s">
        <v>50220</v>
      </c>
      <c r="O23302" s="1" t="s">
        <v>16392</v>
      </c>
      <c r="P23302" s="1">
        <v>20260531</v>
      </c>
      <c r="Q23302" s="1" t="s">
        <v>16635</v>
      </c>
      <c r="R23302" s="1" t="s">
        <v>16549</v>
      </c>
      <c r="U23302" s="1" t="s">
        <v>16395</v>
      </c>
      <c r="V23302" s="1">
        <v>20140620</v>
      </c>
      <c r="AA23302" s="1" t="s">
        <v>16396</v>
      </c>
      <c r="AC23302" s="1">
        <v>4987376388382</v>
      </c>
      <c r="AD23302" s="1" t="s">
        <v>50219</v>
      </c>
      <c r="AF23302" s="1">
        <v>24987376388317</v>
      </c>
    </row>
    <row r="23303" spans="1:32" x14ac:dyDescent="0.45">
      <c r="A23303" s="1" t="s">
        <v>16551</v>
      </c>
      <c r="B23303" s="1" t="s">
        <v>50219</v>
      </c>
      <c r="C23303" s="1">
        <v>14987376388327</v>
      </c>
      <c r="D23303" s="1">
        <v>1000</v>
      </c>
      <c r="E23303" s="1" t="s">
        <v>16553</v>
      </c>
      <c r="G23303" s="1">
        <v>10</v>
      </c>
      <c r="H23303" s="1" t="s">
        <v>16553</v>
      </c>
      <c r="I23303" s="1" t="s">
        <v>16386</v>
      </c>
      <c r="J23303" s="1" t="s">
        <v>16554</v>
      </c>
      <c r="K23303" s="1" t="s">
        <v>50220</v>
      </c>
      <c r="L23303" s="1" t="s">
        <v>16556</v>
      </c>
      <c r="M23303" s="1" t="s">
        <v>50221</v>
      </c>
      <c r="N23303" s="1" t="s">
        <v>50220</v>
      </c>
      <c r="O23303" s="1" t="s">
        <v>16392</v>
      </c>
      <c r="P23303" s="1">
        <v>20260531</v>
      </c>
      <c r="Q23303" s="1" t="s">
        <v>16635</v>
      </c>
      <c r="R23303" s="1" t="s">
        <v>16549</v>
      </c>
      <c r="U23303" s="1" t="s">
        <v>16395</v>
      </c>
      <c r="V23303" s="1">
        <v>20140620</v>
      </c>
      <c r="AA23303" s="1" t="s">
        <v>16396</v>
      </c>
      <c r="AC23303" s="1">
        <v>4987376388382</v>
      </c>
      <c r="AD23303" s="1" t="s">
        <v>50219</v>
      </c>
      <c r="AF23303" s="1">
        <v>24987376388324</v>
      </c>
    </row>
    <row r="23304" spans="1:32" x14ac:dyDescent="0.45">
      <c r="A23304" s="1" t="s">
        <v>16383</v>
      </c>
      <c r="B23304" s="1" t="s">
        <v>50222</v>
      </c>
      <c r="C23304" s="1">
        <v>14987271063244</v>
      </c>
      <c r="D23304" s="1">
        <v>1200</v>
      </c>
      <c r="E23304" s="1" t="s">
        <v>16553</v>
      </c>
      <c r="G23304" s="1">
        <v>1200</v>
      </c>
      <c r="H23304" s="1" t="s">
        <v>16553</v>
      </c>
      <c r="I23304" s="1" t="s">
        <v>16386</v>
      </c>
      <c r="J23304" s="1" t="s">
        <v>16554</v>
      </c>
      <c r="K23304" s="1" t="s">
        <v>50220</v>
      </c>
      <c r="L23304" s="1" t="s">
        <v>16556</v>
      </c>
      <c r="M23304" s="1" t="s">
        <v>50221</v>
      </c>
      <c r="N23304" s="1" t="s">
        <v>50220</v>
      </c>
      <c r="O23304" s="1" t="s">
        <v>16392</v>
      </c>
      <c r="P23304" s="1">
        <v>20260531</v>
      </c>
      <c r="Q23304" s="1" t="s">
        <v>16643</v>
      </c>
      <c r="R23304" s="1" t="s">
        <v>16549</v>
      </c>
      <c r="U23304" s="1" t="s">
        <v>16395</v>
      </c>
      <c r="V23304" s="1">
        <v>20140620</v>
      </c>
      <c r="AA23304" s="1" t="s">
        <v>16396</v>
      </c>
      <c r="AC23304" s="1">
        <v>4987271063216</v>
      </c>
      <c r="AD23304" s="1" t="s">
        <v>50222</v>
      </c>
    </row>
    <row r="23305" spans="1:32" x14ac:dyDescent="0.45">
      <c r="A23305" s="1" t="s">
        <v>16383</v>
      </c>
      <c r="B23305" s="1" t="s">
        <v>50222</v>
      </c>
      <c r="C23305" s="1">
        <v>14987376388334</v>
      </c>
      <c r="D23305" s="1">
        <v>1200</v>
      </c>
      <c r="E23305" s="1" t="s">
        <v>16553</v>
      </c>
      <c r="G23305" s="1">
        <v>1200</v>
      </c>
      <c r="H23305" s="1" t="s">
        <v>16553</v>
      </c>
      <c r="I23305" s="1" t="s">
        <v>16386</v>
      </c>
      <c r="J23305" s="1" t="s">
        <v>16554</v>
      </c>
      <c r="K23305" s="1" t="s">
        <v>50220</v>
      </c>
      <c r="L23305" s="1" t="s">
        <v>16556</v>
      </c>
      <c r="M23305" s="1" t="s">
        <v>50221</v>
      </c>
      <c r="N23305" s="1" t="s">
        <v>50220</v>
      </c>
      <c r="O23305" s="1" t="s">
        <v>16392</v>
      </c>
      <c r="P23305" s="1">
        <v>20260531</v>
      </c>
      <c r="Q23305" s="1" t="s">
        <v>16635</v>
      </c>
      <c r="R23305" s="1" t="s">
        <v>16549</v>
      </c>
      <c r="U23305" s="1" t="s">
        <v>16395</v>
      </c>
      <c r="V23305" s="1">
        <v>20140620</v>
      </c>
      <c r="AA23305" s="1" t="s">
        <v>16396</v>
      </c>
      <c r="AC23305" s="1">
        <v>4987376388399</v>
      </c>
      <c r="AD23305" s="1" t="s">
        <v>50222</v>
      </c>
      <c r="AF23305" s="1">
        <v>24987376388331</v>
      </c>
    </row>
    <row r="23306" spans="1:32" x14ac:dyDescent="0.45">
      <c r="A23306" s="1" t="s">
        <v>16551</v>
      </c>
      <c r="B23306" s="1" t="s">
        <v>50223</v>
      </c>
      <c r="C23306" s="1">
        <v>14987447124212</v>
      </c>
      <c r="D23306" s="1">
        <v>100</v>
      </c>
      <c r="E23306" s="1" t="s">
        <v>16553</v>
      </c>
      <c r="G23306" s="1">
        <v>10</v>
      </c>
      <c r="H23306" s="1" t="s">
        <v>16553</v>
      </c>
      <c r="I23306" s="1" t="s">
        <v>16386</v>
      </c>
      <c r="J23306" s="1" t="s">
        <v>16554</v>
      </c>
      <c r="K23306" s="1" t="s">
        <v>50224</v>
      </c>
      <c r="L23306" s="1" t="s">
        <v>16556</v>
      </c>
      <c r="M23306" s="1" t="s">
        <v>50225</v>
      </c>
      <c r="N23306" s="1" t="s">
        <v>50224</v>
      </c>
      <c r="O23306" s="1" t="s">
        <v>16392</v>
      </c>
      <c r="P23306" s="1">
        <v>20260531</v>
      </c>
      <c r="Q23306" s="1" t="s">
        <v>16914</v>
      </c>
      <c r="R23306" s="1" t="s">
        <v>16549</v>
      </c>
      <c r="U23306" s="1" t="s">
        <v>16395</v>
      </c>
      <c r="V23306" s="1">
        <v>20151210</v>
      </c>
      <c r="W23306" s="1">
        <v>20200331</v>
      </c>
      <c r="AA23306" s="1" t="s">
        <v>16396</v>
      </c>
      <c r="AC23306" s="1">
        <v>4987447124918</v>
      </c>
      <c r="AD23306" s="1" t="s">
        <v>50223</v>
      </c>
      <c r="AF23306" s="1">
        <v>24987447124219</v>
      </c>
    </row>
    <row r="23307" spans="1:32" x14ac:dyDescent="0.45">
      <c r="A23307" s="1" t="s">
        <v>16551</v>
      </c>
      <c r="B23307" s="1" t="s">
        <v>50223</v>
      </c>
      <c r="C23307" s="1">
        <v>14987447124236</v>
      </c>
      <c r="D23307" s="1">
        <v>1000</v>
      </c>
      <c r="E23307" s="1" t="s">
        <v>16553</v>
      </c>
      <c r="G23307" s="1">
        <v>10</v>
      </c>
      <c r="H23307" s="1" t="s">
        <v>16553</v>
      </c>
      <c r="I23307" s="1" t="s">
        <v>16386</v>
      </c>
      <c r="J23307" s="1" t="s">
        <v>16554</v>
      </c>
      <c r="K23307" s="1" t="s">
        <v>50224</v>
      </c>
      <c r="L23307" s="1" t="s">
        <v>16556</v>
      </c>
      <c r="M23307" s="1" t="s">
        <v>50225</v>
      </c>
      <c r="N23307" s="1" t="s">
        <v>50224</v>
      </c>
      <c r="O23307" s="1" t="s">
        <v>16392</v>
      </c>
      <c r="P23307" s="1">
        <v>20260531</v>
      </c>
      <c r="Q23307" s="1" t="s">
        <v>16914</v>
      </c>
      <c r="R23307" s="1" t="s">
        <v>16549</v>
      </c>
      <c r="U23307" s="1" t="s">
        <v>16395</v>
      </c>
      <c r="V23307" s="1">
        <v>20151210</v>
      </c>
      <c r="W23307" s="1">
        <v>20200331</v>
      </c>
      <c r="AA23307" s="1" t="s">
        <v>16396</v>
      </c>
      <c r="AC23307" s="1">
        <v>4987447124918</v>
      </c>
      <c r="AD23307" s="1" t="s">
        <v>50223</v>
      </c>
      <c r="AF23307" s="1">
        <v>24987447124233</v>
      </c>
    </row>
    <row r="23308" spans="1:32" x14ac:dyDescent="0.45">
      <c r="A23308" s="1" t="s">
        <v>16383</v>
      </c>
      <c r="B23308" s="1" t="s">
        <v>50226</v>
      </c>
      <c r="C23308" s="1">
        <v>14987447124267</v>
      </c>
      <c r="D23308" s="1">
        <v>1000</v>
      </c>
      <c r="E23308" s="1" t="s">
        <v>16553</v>
      </c>
      <c r="G23308" s="1">
        <v>1000</v>
      </c>
      <c r="H23308" s="1" t="s">
        <v>16553</v>
      </c>
      <c r="I23308" s="1" t="s">
        <v>16386</v>
      </c>
      <c r="J23308" s="1" t="s">
        <v>16554</v>
      </c>
      <c r="K23308" s="1" t="s">
        <v>50224</v>
      </c>
      <c r="L23308" s="1" t="s">
        <v>16556</v>
      </c>
      <c r="M23308" s="1" t="s">
        <v>50225</v>
      </c>
      <c r="N23308" s="1" t="s">
        <v>50224</v>
      </c>
      <c r="O23308" s="1" t="s">
        <v>16392</v>
      </c>
      <c r="P23308" s="1">
        <v>20260531</v>
      </c>
      <c r="Q23308" s="1" t="s">
        <v>16914</v>
      </c>
      <c r="R23308" s="1" t="s">
        <v>16549</v>
      </c>
      <c r="U23308" s="1" t="s">
        <v>16395</v>
      </c>
      <c r="V23308" s="1">
        <v>20151210</v>
      </c>
      <c r="W23308" s="1">
        <v>20200331</v>
      </c>
      <c r="AA23308" s="1" t="s">
        <v>16396</v>
      </c>
      <c r="AC23308" s="1">
        <v>4987447124970</v>
      </c>
      <c r="AD23308" s="1" t="s">
        <v>50226</v>
      </c>
      <c r="AF23308" s="1">
        <v>24987447124264</v>
      </c>
    </row>
    <row r="23309" spans="1:32" x14ac:dyDescent="0.45">
      <c r="A23309" s="1" t="s">
        <v>16383</v>
      </c>
      <c r="B23309" s="1" t="s">
        <v>50227</v>
      </c>
      <c r="C23309" s="1">
        <v>14987197642110</v>
      </c>
      <c r="D23309" s="1">
        <v>5000</v>
      </c>
      <c r="E23309" s="1" t="s">
        <v>16385</v>
      </c>
      <c r="G23309" s="1">
        <v>1000</v>
      </c>
      <c r="H23309" s="1" t="s">
        <v>16385</v>
      </c>
      <c r="I23309" s="1" t="s">
        <v>16386</v>
      </c>
      <c r="J23309" s="1" t="s">
        <v>16697</v>
      </c>
      <c r="K23309" s="1" t="s">
        <v>50228</v>
      </c>
      <c r="L23309" s="1" t="s">
        <v>16389</v>
      </c>
      <c r="M23309" s="1" t="s">
        <v>50229</v>
      </c>
      <c r="N23309" s="1" t="s">
        <v>50230</v>
      </c>
      <c r="O23309" s="1" t="s">
        <v>16392</v>
      </c>
      <c r="P23309" s="1">
        <v>20260531</v>
      </c>
      <c r="Q23309" s="1" t="s">
        <v>16745</v>
      </c>
      <c r="R23309" s="1" t="s">
        <v>16549</v>
      </c>
      <c r="U23309" s="1" t="s">
        <v>16395</v>
      </c>
      <c r="V23309" s="1">
        <v>20250401</v>
      </c>
      <c r="AA23309" s="1" t="s">
        <v>16396</v>
      </c>
      <c r="AC23309" s="1">
        <v>4987197642021</v>
      </c>
      <c r="AD23309" s="1" t="s">
        <v>50227</v>
      </c>
    </row>
    <row r="23310" spans="1:32" x14ac:dyDescent="0.45">
      <c r="A23310" s="1" t="s">
        <v>16383</v>
      </c>
      <c r="B23310" s="1" t="s">
        <v>50231</v>
      </c>
      <c r="C23310" s="1">
        <v>14987197642103</v>
      </c>
      <c r="D23310" s="1">
        <v>500</v>
      </c>
      <c r="E23310" s="1" t="s">
        <v>16385</v>
      </c>
      <c r="G23310" s="1">
        <v>500</v>
      </c>
      <c r="H23310" s="1" t="s">
        <v>16385</v>
      </c>
      <c r="I23310" s="1" t="s">
        <v>16386</v>
      </c>
      <c r="J23310" s="1" t="s">
        <v>16697</v>
      </c>
      <c r="K23310" s="1" t="s">
        <v>50228</v>
      </c>
      <c r="L23310" s="1" t="s">
        <v>16389</v>
      </c>
      <c r="M23310" s="1" t="s">
        <v>50229</v>
      </c>
      <c r="N23310" s="1" t="s">
        <v>50230</v>
      </c>
      <c r="O23310" s="1" t="s">
        <v>16392</v>
      </c>
      <c r="P23310" s="1">
        <v>20260531</v>
      </c>
      <c r="Q23310" s="1" t="s">
        <v>16745</v>
      </c>
      <c r="R23310" s="1" t="s">
        <v>16549</v>
      </c>
      <c r="U23310" s="1" t="s">
        <v>16395</v>
      </c>
      <c r="V23310" s="1">
        <v>20250401</v>
      </c>
      <c r="AA23310" s="1" t="s">
        <v>16396</v>
      </c>
      <c r="AC23310" s="1">
        <v>4987197642014</v>
      </c>
      <c r="AD23310" s="1" t="s">
        <v>50231</v>
      </c>
    </row>
    <row r="23311" spans="1:32" x14ac:dyDescent="0.45">
      <c r="A23311" s="1" t="s">
        <v>16383</v>
      </c>
      <c r="B23311" s="1" t="s">
        <v>50232</v>
      </c>
      <c r="C23311" s="1">
        <v>14987288629020</v>
      </c>
      <c r="D23311" s="1">
        <v>500</v>
      </c>
      <c r="E23311" s="1" t="s">
        <v>16385</v>
      </c>
      <c r="G23311" s="1">
        <v>500</v>
      </c>
      <c r="H23311" s="1" t="s">
        <v>16385</v>
      </c>
      <c r="I23311" s="1" t="s">
        <v>16386</v>
      </c>
      <c r="J23311" s="1" t="s">
        <v>16697</v>
      </c>
      <c r="K23311" s="1" t="s">
        <v>50233</v>
      </c>
      <c r="L23311" s="1" t="s">
        <v>16389</v>
      </c>
      <c r="M23311" s="1" t="s">
        <v>50234</v>
      </c>
      <c r="N23311" s="1" t="s">
        <v>50235</v>
      </c>
      <c r="O23311" s="1" t="s">
        <v>16392</v>
      </c>
      <c r="P23311" s="1">
        <v>20260531</v>
      </c>
      <c r="Q23311" s="1" t="s">
        <v>16670</v>
      </c>
      <c r="R23311" s="1" t="s">
        <v>16549</v>
      </c>
      <c r="U23311" s="1" t="s">
        <v>16395</v>
      </c>
      <c r="V23311" s="1">
        <v>20080305</v>
      </c>
      <c r="AA23311" s="1" t="s">
        <v>16396</v>
      </c>
      <c r="AC23311" s="1">
        <v>4987288629030</v>
      </c>
      <c r="AD23311" s="1" t="s">
        <v>50232</v>
      </c>
    </row>
    <row r="23312" spans="1:32" x14ac:dyDescent="0.45">
      <c r="A23312" s="1" t="s">
        <v>16383</v>
      </c>
      <c r="B23312" s="1" t="s">
        <v>50232</v>
      </c>
      <c r="C23312" s="1">
        <v>14987371610775</v>
      </c>
      <c r="D23312" s="1">
        <v>500</v>
      </c>
      <c r="E23312" s="1" t="s">
        <v>16385</v>
      </c>
      <c r="G23312" s="1">
        <v>500</v>
      </c>
      <c r="H23312" s="1" t="s">
        <v>16385</v>
      </c>
      <c r="I23312" s="1" t="s">
        <v>16386</v>
      </c>
      <c r="J23312" s="1" t="s">
        <v>16387</v>
      </c>
      <c r="K23312" s="1" t="s">
        <v>50233</v>
      </c>
      <c r="L23312" s="1" t="s">
        <v>16389</v>
      </c>
      <c r="M23312" s="1" t="s">
        <v>50234</v>
      </c>
      <c r="N23312" s="1" t="s">
        <v>50235</v>
      </c>
      <c r="O23312" s="1" t="s">
        <v>16392</v>
      </c>
      <c r="P23312" s="1">
        <v>20260531</v>
      </c>
      <c r="Q23312" s="1" t="s">
        <v>16683</v>
      </c>
      <c r="R23312" s="1" t="s">
        <v>16549</v>
      </c>
      <c r="U23312" s="1" t="s">
        <v>16395</v>
      </c>
      <c r="V23312" s="1">
        <v>20080305</v>
      </c>
      <c r="AA23312" s="1" t="s">
        <v>16396</v>
      </c>
      <c r="AC23312" s="1">
        <v>4987371877010</v>
      </c>
      <c r="AD23312" s="1" t="s">
        <v>50232</v>
      </c>
    </row>
    <row r="23313" spans="1:36" x14ac:dyDescent="0.45">
      <c r="A23313" s="1" t="s">
        <v>16383</v>
      </c>
      <c r="B23313" s="1" t="s">
        <v>50236</v>
      </c>
      <c r="C23313" s="1">
        <v>14987288629259</v>
      </c>
      <c r="D23313" s="1">
        <v>500</v>
      </c>
      <c r="E23313" s="1" t="s">
        <v>16385</v>
      </c>
      <c r="G23313" s="1">
        <v>500</v>
      </c>
      <c r="H23313" s="1" t="s">
        <v>16385</v>
      </c>
      <c r="I23313" s="1" t="s">
        <v>16386</v>
      </c>
      <c r="J23313" s="1" t="s">
        <v>16697</v>
      </c>
      <c r="K23313" s="1" t="s">
        <v>50237</v>
      </c>
      <c r="L23313" s="1" t="s">
        <v>16389</v>
      </c>
      <c r="M23313" s="1" t="s">
        <v>50238</v>
      </c>
      <c r="N23313" s="1" t="s">
        <v>50239</v>
      </c>
      <c r="O23313" s="1" t="s">
        <v>16392</v>
      </c>
      <c r="P23313" s="1">
        <v>20260531</v>
      </c>
      <c r="Q23313" s="1" t="s">
        <v>16670</v>
      </c>
      <c r="R23313" s="1" t="s">
        <v>16549</v>
      </c>
      <c r="U23313" s="1" t="s">
        <v>16395</v>
      </c>
      <c r="V23313" s="1">
        <v>20060306</v>
      </c>
      <c r="W23313" s="1">
        <v>20180331</v>
      </c>
      <c r="AA23313" s="1" t="s">
        <v>16396</v>
      </c>
      <c r="AC23313" s="1">
        <v>4987288629016</v>
      </c>
      <c r="AD23313" s="1" t="s">
        <v>50236</v>
      </c>
      <c r="AJ23313" s="1">
        <v>20171101</v>
      </c>
    </row>
    <row r="23314" spans="1:36" x14ac:dyDescent="0.45">
      <c r="A23314" s="1" t="s">
        <v>16383</v>
      </c>
      <c r="B23314" s="1" t="s">
        <v>50240</v>
      </c>
      <c r="C23314" s="1">
        <v>14987376596418</v>
      </c>
      <c r="D23314" s="1">
        <v>500</v>
      </c>
      <c r="E23314" s="1" t="s">
        <v>16385</v>
      </c>
      <c r="G23314" s="1">
        <v>500</v>
      </c>
      <c r="H23314" s="1" t="s">
        <v>16385</v>
      </c>
      <c r="I23314" s="1" t="s">
        <v>16386</v>
      </c>
      <c r="J23314" s="1" t="s">
        <v>16387</v>
      </c>
      <c r="K23314" s="1" t="s">
        <v>50241</v>
      </c>
      <c r="L23314" s="1" t="s">
        <v>16389</v>
      </c>
      <c r="M23314" s="1" t="s">
        <v>50242</v>
      </c>
      <c r="N23314" s="1" t="s">
        <v>50243</v>
      </c>
      <c r="O23314" s="1" t="s">
        <v>16392</v>
      </c>
      <c r="P23314" s="1">
        <v>20260531</v>
      </c>
      <c r="Q23314" s="1" t="s">
        <v>16635</v>
      </c>
      <c r="R23314" s="1" t="s">
        <v>16549</v>
      </c>
      <c r="U23314" s="1" t="s">
        <v>16395</v>
      </c>
      <c r="V23314" s="1">
        <v>20120601</v>
      </c>
      <c r="W23314" s="1">
        <v>20250331</v>
      </c>
      <c r="AA23314" s="1" t="s">
        <v>16396</v>
      </c>
      <c r="AC23314" s="1">
        <v>4987376596497</v>
      </c>
      <c r="AD23314" s="1" t="s">
        <v>50240</v>
      </c>
    </row>
    <row r="23315" spans="1:36" x14ac:dyDescent="0.45">
      <c r="A23315" s="1" t="s">
        <v>16551</v>
      </c>
      <c r="B23315" s="1" t="s">
        <v>50244</v>
      </c>
      <c r="C23315" s="1">
        <v>14987117641087</v>
      </c>
      <c r="D23315" s="1">
        <v>120</v>
      </c>
      <c r="E23315" s="1" t="s">
        <v>16711</v>
      </c>
      <c r="G23315" s="1">
        <v>10</v>
      </c>
      <c r="H23315" s="1" t="s">
        <v>16711</v>
      </c>
      <c r="I23315" s="1" t="s">
        <v>16386</v>
      </c>
      <c r="J23315" s="1" t="s">
        <v>16711</v>
      </c>
      <c r="K23315" s="1" t="s">
        <v>50245</v>
      </c>
      <c r="L23315" s="1" t="s">
        <v>16952</v>
      </c>
      <c r="M23315" s="1" t="s">
        <v>50246</v>
      </c>
      <c r="N23315" s="1" t="s">
        <v>50245</v>
      </c>
      <c r="O23315" s="1" t="s">
        <v>16392</v>
      </c>
      <c r="P23315" s="1">
        <v>20260531</v>
      </c>
      <c r="Q23315" s="1" t="s">
        <v>17071</v>
      </c>
      <c r="R23315" s="1" t="s">
        <v>16549</v>
      </c>
      <c r="U23315" s="1" t="s">
        <v>16395</v>
      </c>
      <c r="V23315" s="1">
        <v>20061208</v>
      </c>
      <c r="W23315" s="1">
        <v>20230331</v>
      </c>
      <c r="AA23315" s="1" t="s">
        <v>16396</v>
      </c>
      <c r="AC23315" s="1">
        <v>4987117641097</v>
      </c>
      <c r="AD23315" s="1" t="s">
        <v>50244</v>
      </c>
      <c r="AF23315" s="1">
        <v>24987117641084</v>
      </c>
    </row>
    <row r="23316" spans="1:36" x14ac:dyDescent="0.45">
      <c r="A23316" s="1" t="s">
        <v>16383</v>
      </c>
      <c r="B23316" s="1" t="s">
        <v>50247</v>
      </c>
      <c r="C23316" s="1">
        <v>14987117645580</v>
      </c>
      <c r="D23316" s="1">
        <v>100</v>
      </c>
      <c r="E23316" s="1" t="s">
        <v>16385</v>
      </c>
      <c r="G23316" s="1">
        <v>100</v>
      </c>
      <c r="H23316" s="1" t="s">
        <v>16385</v>
      </c>
      <c r="I23316" s="1" t="s">
        <v>16386</v>
      </c>
      <c r="J23316" s="1" t="s">
        <v>16387</v>
      </c>
      <c r="K23316" s="1" t="s">
        <v>50248</v>
      </c>
      <c r="L23316" s="1" t="s">
        <v>16646</v>
      </c>
      <c r="M23316" s="1" t="s">
        <v>50249</v>
      </c>
      <c r="N23316" s="1" t="s">
        <v>50248</v>
      </c>
      <c r="O23316" s="1" t="s">
        <v>16392</v>
      </c>
      <c r="P23316" s="1">
        <v>20260531</v>
      </c>
      <c r="Q23316" s="1" t="s">
        <v>17071</v>
      </c>
      <c r="R23316" s="1" t="s">
        <v>16549</v>
      </c>
      <c r="U23316" s="1" t="s">
        <v>16395</v>
      </c>
      <c r="V23316" s="1">
        <v>20070615</v>
      </c>
      <c r="W23316" s="1">
        <v>20220331</v>
      </c>
      <c r="AA23316" s="1" t="s">
        <v>16396</v>
      </c>
      <c r="AC23316" s="1">
        <v>4987117645590</v>
      </c>
      <c r="AD23316" s="1" t="s">
        <v>50247</v>
      </c>
      <c r="AF23316" s="1">
        <v>24987117645587</v>
      </c>
    </row>
    <row r="23317" spans="1:36" x14ac:dyDescent="0.45">
      <c r="A23317" s="1" t="s">
        <v>16551</v>
      </c>
      <c r="B23317" s="1" t="s">
        <v>50250</v>
      </c>
      <c r="C23317" s="1">
        <v>14987071168019</v>
      </c>
      <c r="D23317" s="1">
        <v>100</v>
      </c>
      <c r="E23317" s="1" t="s">
        <v>16553</v>
      </c>
      <c r="G23317" s="1">
        <v>10</v>
      </c>
      <c r="H23317" s="1" t="s">
        <v>16553</v>
      </c>
      <c r="I23317" s="1" t="s">
        <v>16386</v>
      </c>
      <c r="J23317" s="1" t="s">
        <v>16554</v>
      </c>
      <c r="K23317" s="1" t="s">
        <v>50251</v>
      </c>
      <c r="L23317" s="1" t="s">
        <v>16587</v>
      </c>
      <c r="M23317" s="1" t="s">
        <v>50252</v>
      </c>
      <c r="N23317" s="1" t="s">
        <v>50253</v>
      </c>
      <c r="O23317" s="1" t="s">
        <v>16392</v>
      </c>
      <c r="P23317" s="1">
        <v>20260531</v>
      </c>
      <c r="Q23317" s="1" t="s">
        <v>17967</v>
      </c>
      <c r="R23317" s="1" t="s">
        <v>16549</v>
      </c>
      <c r="U23317" s="1" t="s">
        <v>16395</v>
      </c>
      <c r="V23317" s="1">
        <v>20201210</v>
      </c>
      <c r="W23317" s="1">
        <v>20240331</v>
      </c>
      <c r="AA23317" s="1" t="s">
        <v>16396</v>
      </c>
      <c r="AC23317" s="1">
        <v>4987071168029</v>
      </c>
      <c r="AD23317" s="1" t="s">
        <v>50250</v>
      </c>
      <c r="AJ23317" s="1">
        <v>20230400</v>
      </c>
    </row>
    <row r="23318" spans="1:36" x14ac:dyDescent="0.45">
      <c r="A23318" s="1" t="s">
        <v>16551</v>
      </c>
      <c r="B23318" s="1" t="s">
        <v>50254</v>
      </c>
      <c r="C23318" s="1">
        <v>14987376067710</v>
      </c>
      <c r="D23318" s="1">
        <v>100</v>
      </c>
      <c r="E23318" s="1" t="s">
        <v>16711</v>
      </c>
      <c r="G23318" s="1">
        <v>10</v>
      </c>
      <c r="H23318" s="1" t="s">
        <v>16711</v>
      </c>
      <c r="I23318" s="1" t="s">
        <v>16386</v>
      </c>
      <c r="J23318" s="1" t="s">
        <v>16711</v>
      </c>
      <c r="K23318" s="1" t="s">
        <v>50255</v>
      </c>
      <c r="L23318" s="1" t="s">
        <v>25405</v>
      </c>
      <c r="M23318" s="1" t="s">
        <v>31566</v>
      </c>
      <c r="N23318" s="1" t="s">
        <v>31567</v>
      </c>
      <c r="O23318" s="1" t="s">
        <v>16392</v>
      </c>
      <c r="P23318" s="1">
        <v>20260531</v>
      </c>
      <c r="Q23318" s="1" t="s">
        <v>16635</v>
      </c>
      <c r="R23318" s="1" t="s">
        <v>16549</v>
      </c>
      <c r="U23318" s="1" t="s">
        <v>16395</v>
      </c>
      <c r="V23318" s="1">
        <v>20111111</v>
      </c>
      <c r="AA23318" s="1" t="s">
        <v>16396</v>
      </c>
      <c r="AD23318" s="1" t="s">
        <v>50254</v>
      </c>
      <c r="AJ23318" s="1">
        <v>20140900</v>
      </c>
    </row>
    <row r="23319" spans="1:36" x14ac:dyDescent="0.45">
      <c r="A23319" s="1" t="s">
        <v>16551</v>
      </c>
      <c r="B23319" s="1" t="s">
        <v>50254</v>
      </c>
      <c r="C23319" s="1">
        <v>14987376067734</v>
      </c>
      <c r="D23319" s="1">
        <v>1000</v>
      </c>
      <c r="E23319" s="1" t="s">
        <v>16711</v>
      </c>
      <c r="G23319" s="1">
        <v>10</v>
      </c>
      <c r="H23319" s="1" t="s">
        <v>16711</v>
      </c>
      <c r="I23319" s="1" t="s">
        <v>16386</v>
      </c>
      <c r="J23319" s="1" t="s">
        <v>16711</v>
      </c>
      <c r="K23319" s="1" t="s">
        <v>50255</v>
      </c>
      <c r="L23319" s="1" t="s">
        <v>25405</v>
      </c>
      <c r="M23319" s="1" t="s">
        <v>31566</v>
      </c>
      <c r="N23319" s="1" t="s">
        <v>31567</v>
      </c>
      <c r="O23319" s="1" t="s">
        <v>16392</v>
      </c>
      <c r="P23319" s="1">
        <v>20260531</v>
      </c>
      <c r="Q23319" s="1" t="s">
        <v>16635</v>
      </c>
      <c r="R23319" s="1" t="s">
        <v>16549</v>
      </c>
      <c r="U23319" s="1" t="s">
        <v>16395</v>
      </c>
      <c r="V23319" s="1">
        <v>20111111</v>
      </c>
      <c r="AA23319" s="1" t="s">
        <v>16396</v>
      </c>
      <c r="AD23319" s="1" t="s">
        <v>50254</v>
      </c>
      <c r="AJ23319" s="1">
        <v>20140900</v>
      </c>
    </row>
    <row r="23320" spans="1:36" x14ac:dyDescent="0.45">
      <c r="A23320" s="1" t="s">
        <v>16383</v>
      </c>
      <c r="B23320" s="1" t="s">
        <v>50256</v>
      </c>
      <c r="C23320" s="1">
        <v>14987376067925</v>
      </c>
      <c r="D23320" s="1">
        <v>100</v>
      </c>
      <c r="E23320" s="1" t="s">
        <v>16385</v>
      </c>
      <c r="G23320" s="1">
        <v>100</v>
      </c>
      <c r="H23320" s="1" t="s">
        <v>16385</v>
      </c>
      <c r="I23320" s="1" t="s">
        <v>16386</v>
      </c>
      <c r="J23320" s="1" t="s">
        <v>16639</v>
      </c>
      <c r="K23320" s="1" t="s">
        <v>50257</v>
      </c>
      <c r="L23320" s="1" t="s">
        <v>22771</v>
      </c>
      <c r="M23320" s="1" t="s">
        <v>31556</v>
      </c>
      <c r="N23320" s="1" t="s">
        <v>31557</v>
      </c>
      <c r="O23320" s="1" t="s">
        <v>16392</v>
      </c>
      <c r="P23320" s="1">
        <v>20260531</v>
      </c>
      <c r="Q23320" s="1" t="s">
        <v>16635</v>
      </c>
      <c r="R23320" s="1" t="s">
        <v>16549</v>
      </c>
      <c r="U23320" s="1" t="s">
        <v>16395</v>
      </c>
      <c r="V23320" s="1">
        <v>20111111</v>
      </c>
      <c r="AA23320" s="1" t="s">
        <v>16396</v>
      </c>
      <c r="AD23320" s="1" t="s">
        <v>50256</v>
      </c>
      <c r="AJ23320" s="1">
        <v>20140900</v>
      </c>
    </row>
    <row r="23321" spans="1:36" x14ac:dyDescent="0.45">
      <c r="A23321" s="1" t="s">
        <v>16551</v>
      </c>
      <c r="B23321" s="1" t="s">
        <v>50258</v>
      </c>
      <c r="C23321" s="1">
        <v>14987623101310</v>
      </c>
      <c r="D23321" s="1">
        <v>100</v>
      </c>
      <c r="E23321" s="1" t="s">
        <v>16553</v>
      </c>
      <c r="G23321" s="1">
        <v>10</v>
      </c>
      <c r="H23321" s="1" t="s">
        <v>16553</v>
      </c>
      <c r="I23321" s="1" t="s">
        <v>16386</v>
      </c>
      <c r="J23321" s="1" t="s">
        <v>16554</v>
      </c>
      <c r="K23321" s="1" t="s">
        <v>50259</v>
      </c>
      <c r="L23321" s="1" t="s">
        <v>17209</v>
      </c>
      <c r="M23321" s="1" t="s">
        <v>50260</v>
      </c>
      <c r="N23321" s="1" t="s">
        <v>50261</v>
      </c>
      <c r="O23321" s="1" t="s">
        <v>16392</v>
      </c>
      <c r="P23321" s="1">
        <v>20260531</v>
      </c>
      <c r="Q23321" s="1" t="s">
        <v>16705</v>
      </c>
      <c r="R23321" s="1" t="s">
        <v>16549</v>
      </c>
      <c r="U23321" s="1" t="s">
        <v>16395</v>
      </c>
      <c r="V23321" s="1">
        <v>20140305</v>
      </c>
      <c r="AA23321" s="1" t="s">
        <v>16396</v>
      </c>
      <c r="AC23321" s="1">
        <v>4987623502813</v>
      </c>
      <c r="AD23321" s="1" t="s">
        <v>50258</v>
      </c>
    </row>
    <row r="23322" spans="1:36" x14ac:dyDescent="0.45">
      <c r="A23322" s="1" t="s">
        <v>16551</v>
      </c>
      <c r="B23322" s="1" t="s">
        <v>50258</v>
      </c>
      <c r="C23322" s="1">
        <v>14987623101327</v>
      </c>
      <c r="D23322" s="1">
        <v>1000</v>
      </c>
      <c r="E23322" s="1" t="s">
        <v>16553</v>
      </c>
      <c r="G23322" s="1">
        <v>10</v>
      </c>
      <c r="H23322" s="1" t="s">
        <v>16553</v>
      </c>
      <c r="I23322" s="1" t="s">
        <v>16386</v>
      </c>
      <c r="J23322" s="1" t="s">
        <v>16554</v>
      </c>
      <c r="K23322" s="1" t="s">
        <v>50259</v>
      </c>
      <c r="L23322" s="1" t="s">
        <v>17209</v>
      </c>
      <c r="M23322" s="1" t="s">
        <v>50260</v>
      </c>
      <c r="N23322" s="1" t="s">
        <v>50261</v>
      </c>
      <c r="O23322" s="1" t="s">
        <v>16392</v>
      </c>
      <c r="P23322" s="1">
        <v>20260531</v>
      </c>
      <c r="Q23322" s="1" t="s">
        <v>16705</v>
      </c>
      <c r="R23322" s="1" t="s">
        <v>16549</v>
      </c>
      <c r="U23322" s="1" t="s">
        <v>16395</v>
      </c>
      <c r="V23322" s="1">
        <v>20140305</v>
      </c>
      <c r="AA23322" s="1" t="s">
        <v>16396</v>
      </c>
      <c r="AC23322" s="1">
        <v>4987623502813</v>
      </c>
      <c r="AD23322" s="1" t="s">
        <v>50258</v>
      </c>
    </row>
    <row r="23323" spans="1:36" x14ac:dyDescent="0.45">
      <c r="A23323" s="1" t="s">
        <v>16383</v>
      </c>
      <c r="B23323" s="1" t="s">
        <v>50262</v>
      </c>
      <c r="C23323" s="1">
        <v>14987447372101</v>
      </c>
      <c r="D23323" s="1">
        <v>100</v>
      </c>
      <c r="E23323" s="1" t="s">
        <v>16553</v>
      </c>
      <c r="G23323" s="1">
        <v>100</v>
      </c>
      <c r="H23323" s="1" t="s">
        <v>16553</v>
      </c>
      <c r="I23323" s="1" t="s">
        <v>16386</v>
      </c>
      <c r="J23323" s="1" t="s">
        <v>16554</v>
      </c>
      <c r="K23323" s="1" t="s">
        <v>50263</v>
      </c>
      <c r="L23323" s="1" t="s">
        <v>16658</v>
      </c>
      <c r="M23323" s="1" t="s">
        <v>50264</v>
      </c>
      <c r="N23323" s="1" t="s">
        <v>50263</v>
      </c>
      <c r="O23323" s="1" t="s">
        <v>16392</v>
      </c>
      <c r="P23323" s="1">
        <v>20260531</v>
      </c>
      <c r="Q23323" s="1" t="s">
        <v>16914</v>
      </c>
      <c r="R23323" s="1" t="s">
        <v>16549</v>
      </c>
      <c r="U23323" s="1" t="s">
        <v>16395</v>
      </c>
      <c r="V23323" s="1">
        <v>20090925</v>
      </c>
      <c r="AA23323" s="1" t="s">
        <v>16396</v>
      </c>
      <c r="AD23323" s="1" t="s">
        <v>50262</v>
      </c>
      <c r="AF23323" s="1">
        <v>24987447372108</v>
      </c>
    </row>
    <row r="23324" spans="1:36" x14ac:dyDescent="0.45">
      <c r="A23324" s="1" t="s">
        <v>16551</v>
      </c>
      <c r="B23324" s="1" t="s">
        <v>50265</v>
      </c>
      <c r="C23324" s="1">
        <v>14987199323284</v>
      </c>
      <c r="D23324" s="1">
        <v>84</v>
      </c>
      <c r="E23324" s="1" t="s">
        <v>16553</v>
      </c>
      <c r="G23324" s="1">
        <v>14</v>
      </c>
      <c r="H23324" s="1" t="s">
        <v>16553</v>
      </c>
      <c r="I23324" s="1" t="s">
        <v>16386</v>
      </c>
      <c r="J23324" s="1" t="s">
        <v>16554</v>
      </c>
      <c r="K23324" s="1" t="s">
        <v>50266</v>
      </c>
      <c r="L23324" s="1" t="s">
        <v>16847</v>
      </c>
      <c r="M23324" s="1" t="s">
        <v>50267</v>
      </c>
      <c r="N23324" s="1" t="s">
        <v>50266</v>
      </c>
      <c r="O23324" s="1" t="s">
        <v>16392</v>
      </c>
      <c r="P23324" s="1">
        <v>20260531</v>
      </c>
      <c r="Q23324" s="1" t="s">
        <v>17977</v>
      </c>
      <c r="R23324" s="1" t="s">
        <v>16549</v>
      </c>
      <c r="U23324" s="1" t="s">
        <v>16395</v>
      </c>
      <c r="V23324" s="1">
        <v>20150831</v>
      </c>
      <c r="AA23324" s="1" t="s">
        <v>16396</v>
      </c>
      <c r="AC23324" s="1">
        <v>4987199605956</v>
      </c>
      <c r="AD23324" s="1" t="s">
        <v>50265</v>
      </c>
    </row>
    <row r="23325" spans="1:36" x14ac:dyDescent="0.45">
      <c r="A23325" s="1" t="s">
        <v>16551</v>
      </c>
      <c r="B23325" s="1" t="s">
        <v>50265</v>
      </c>
      <c r="C23325" s="1">
        <v>14987153138497</v>
      </c>
      <c r="D23325" s="1">
        <v>84</v>
      </c>
      <c r="E23325" s="1" t="s">
        <v>16553</v>
      </c>
      <c r="G23325" s="1">
        <v>14</v>
      </c>
      <c r="H23325" s="1" t="s">
        <v>16553</v>
      </c>
      <c r="I23325" s="1" t="s">
        <v>16386</v>
      </c>
      <c r="J23325" s="1" t="s">
        <v>16554</v>
      </c>
      <c r="K23325" s="1" t="s">
        <v>50266</v>
      </c>
      <c r="L23325" s="1" t="s">
        <v>16847</v>
      </c>
      <c r="M23325" s="1" t="s">
        <v>50267</v>
      </c>
      <c r="N23325" s="1" t="s">
        <v>50266</v>
      </c>
      <c r="O23325" s="1" t="s">
        <v>16392</v>
      </c>
      <c r="P23325" s="1">
        <v>20260531</v>
      </c>
      <c r="Q23325" s="1" t="s">
        <v>30959</v>
      </c>
      <c r="R23325" s="1" t="s">
        <v>16549</v>
      </c>
      <c r="U23325" s="1" t="s">
        <v>16395</v>
      </c>
      <c r="V23325" s="1">
        <v>20150831</v>
      </c>
      <c r="AA23325" s="1" t="s">
        <v>16396</v>
      </c>
      <c r="AC23325" s="1">
        <v>4987153139015</v>
      </c>
      <c r="AD23325" s="1" t="s">
        <v>50265</v>
      </c>
      <c r="AF23325" s="1">
        <v>24987153138494</v>
      </c>
    </row>
    <row r="23326" spans="1:36" x14ac:dyDescent="0.45">
      <c r="A23326" s="1" t="s">
        <v>16551</v>
      </c>
      <c r="B23326" s="1" t="s">
        <v>50268</v>
      </c>
      <c r="C23326" s="1">
        <v>14987413261811</v>
      </c>
      <c r="D23326" s="1">
        <v>112</v>
      </c>
      <c r="E23326" s="1" t="s">
        <v>16711</v>
      </c>
      <c r="G23326" s="1">
        <v>14</v>
      </c>
      <c r="H23326" s="1" t="s">
        <v>16711</v>
      </c>
      <c r="I23326" s="1" t="s">
        <v>16386</v>
      </c>
      <c r="J23326" s="1" t="s">
        <v>16697</v>
      </c>
      <c r="K23326" s="1" t="s">
        <v>50269</v>
      </c>
      <c r="L23326" s="1" t="s">
        <v>50270</v>
      </c>
      <c r="M23326" s="1" t="s">
        <v>50271</v>
      </c>
      <c r="N23326" s="1" t="s">
        <v>50269</v>
      </c>
      <c r="O23326" s="1" t="s">
        <v>16392</v>
      </c>
      <c r="P23326" s="1">
        <v>20260531</v>
      </c>
      <c r="Q23326" s="1" t="s">
        <v>17108</v>
      </c>
      <c r="R23326" s="1" t="s">
        <v>16549</v>
      </c>
      <c r="U23326" s="1" t="s">
        <v>16395</v>
      </c>
      <c r="V23326" s="1">
        <v>20110311</v>
      </c>
      <c r="AA23326" s="1" t="s">
        <v>16396</v>
      </c>
      <c r="AC23326" s="1">
        <v>4987413950244</v>
      </c>
      <c r="AD23326" s="1" t="s">
        <v>50268</v>
      </c>
      <c r="AF23326" s="1">
        <v>24987413261818</v>
      </c>
    </row>
    <row r="23327" spans="1:36" x14ac:dyDescent="0.45">
      <c r="A23327" s="1" t="s">
        <v>16551</v>
      </c>
      <c r="B23327" s="1" t="s">
        <v>50268</v>
      </c>
      <c r="C23327" s="1">
        <v>14987413261828</v>
      </c>
      <c r="D23327" s="1">
        <v>560</v>
      </c>
      <c r="E23327" s="1" t="s">
        <v>16711</v>
      </c>
      <c r="G23327" s="1">
        <v>14</v>
      </c>
      <c r="H23327" s="1" t="s">
        <v>16711</v>
      </c>
      <c r="I23327" s="1" t="s">
        <v>16386</v>
      </c>
      <c r="J23327" s="1" t="s">
        <v>16697</v>
      </c>
      <c r="K23327" s="1" t="s">
        <v>50269</v>
      </c>
      <c r="L23327" s="1" t="s">
        <v>50270</v>
      </c>
      <c r="M23327" s="1" t="s">
        <v>50271</v>
      </c>
      <c r="N23327" s="1" t="s">
        <v>50269</v>
      </c>
      <c r="O23327" s="1" t="s">
        <v>16392</v>
      </c>
      <c r="P23327" s="1">
        <v>20260531</v>
      </c>
      <c r="Q23327" s="1" t="s">
        <v>17108</v>
      </c>
      <c r="R23327" s="1" t="s">
        <v>16549</v>
      </c>
      <c r="U23327" s="1" t="s">
        <v>16395</v>
      </c>
      <c r="V23327" s="1">
        <v>20110311</v>
      </c>
      <c r="AA23327" s="1" t="s">
        <v>16396</v>
      </c>
      <c r="AC23327" s="1">
        <v>4987413950244</v>
      </c>
      <c r="AD23327" s="1" t="s">
        <v>50268</v>
      </c>
      <c r="AF23327" s="1">
        <v>24987413261825</v>
      </c>
    </row>
    <row r="23328" spans="1:36" x14ac:dyDescent="0.45">
      <c r="A23328" s="1" t="s">
        <v>16551</v>
      </c>
      <c r="B23328" s="1" t="s">
        <v>50268</v>
      </c>
      <c r="C23328" s="1">
        <v>14987413261835</v>
      </c>
      <c r="D23328" s="1">
        <v>1120</v>
      </c>
      <c r="E23328" s="1" t="s">
        <v>16711</v>
      </c>
      <c r="G23328" s="1">
        <v>14</v>
      </c>
      <c r="H23328" s="1" t="s">
        <v>16711</v>
      </c>
      <c r="I23328" s="1" t="s">
        <v>16386</v>
      </c>
      <c r="J23328" s="1" t="s">
        <v>16697</v>
      </c>
      <c r="K23328" s="1" t="s">
        <v>50269</v>
      </c>
      <c r="L23328" s="1" t="s">
        <v>50270</v>
      </c>
      <c r="M23328" s="1" t="s">
        <v>50271</v>
      </c>
      <c r="N23328" s="1" t="s">
        <v>50269</v>
      </c>
      <c r="O23328" s="1" t="s">
        <v>16392</v>
      </c>
      <c r="P23328" s="1">
        <v>20260531</v>
      </c>
      <c r="Q23328" s="1" t="s">
        <v>17108</v>
      </c>
      <c r="R23328" s="1" t="s">
        <v>16549</v>
      </c>
      <c r="U23328" s="1" t="s">
        <v>16395</v>
      </c>
      <c r="V23328" s="1">
        <v>20110311</v>
      </c>
      <c r="AA23328" s="1" t="s">
        <v>16396</v>
      </c>
      <c r="AC23328" s="1">
        <v>4987413950244</v>
      </c>
      <c r="AD23328" s="1" t="s">
        <v>50268</v>
      </c>
      <c r="AF23328" s="1">
        <v>24987413261832</v>
      </c>
    </row>
    <row r="23329" spans="1:36" x14ac:dyDescent="0.45">
      <c r="A23329" s="1" t="s">
        <v>16551</v>
      </c>
      <c r="B23329" s="1" t="s">
        <v>50272</v>
      </c>
      <c r="C23329" s="1">
        <v>14987413261613</v>
      </c>
      <c r="D23329" s="1">
        <v>112</v>
      </c>
      <c r="E23329" s="1" t="s">
        <v>16711</v>
      </c>
      <c r="G23329" s="1">
        <v>14</v>
      </c>
      <c r="H23329" s="1" t="s">
        <v>16711</v>
      </c>
      <c r="I23329" s="1" t="s">
        <v>16386</v>
      </c>
      <c r="J23329" s="1" t="s">
        <v>16697</v>
      </c>
      <c r="K23329" s="1" t="s">
        <v>50273</v>
      </c>
      <c r="L23329" s="1" t="s">
        <v>20852</v>
      </c>
      <c r="M23329" s="1" t="s">
        <v>50274</v>
      </c>
      <c r="N23329" s="1" t="s">
        <v>50273</v>
      </c>
      <c r="O23329" s="1" t="s">
        <v>16392</v>
      </c>
      <c r="P23329" s="1">
        <v>20260531</v>
      </c>
      <c r="Q23329" s="1" t="s">
        <v>17108</v>
      </c>
      <c r="R23329" s="1" t="s">
        <v>16549</v>
      </c>
      <c r="U23329" s="1" t="s">
        <v>16395</v>
      </c>
      <c r="V23329" s="1">
        <v>20110311</v>
      </c>
      <c r="AA23329" s="1" t="s">
        <v>16396</v>
      </c>
      <c r="AC23329" s="1">
        <v>4987413950237</v>
      </c>
      <c r="AD23329" s="1" t="s">
        <v>50272</v>
      </c>
      <c r="AF23329" s="1">
        <v>24987413261610</v>
      </c>
    </row>
    <row r="23330" spans="1:36" x14ac:dyDescent="0.45">
      <c r="A23330" s="1" t="s">
        <v>16551</v>
      </c>
      <c r="B23330" s="1" t="s">
        <v>50272</v>
      </c>
      <c r="C23330" s="1">
        <v>14987413261620</v>
      </c>
      <c r="D23330" s="1">
        <v>560</v>
      </c>
      <c r="E23330" s="1" t="s">
        <v>16711</v>
      </c>
      <c r="G23330" s="1">
        <v>14</v>
      </c>
      <c r="H23330" s="1" t="s">
        <v>16711</v>
      </c>
      <c r="I23330" s="1" t="s">
        <v>16386</v>
      </c>
      <c r="J23330" s="1" t="s">
        <v>16697</v>
      </c>
      <c r="K23330" s="1" t="s">
        <v>50273</v>
      </c>
      <c r="L23330" s="1" t="s">
        <v>20852</v>
      </c>
      <c r="M23330" s="1" t="s">
        <v>50274</v>
      </c>
      <c r="N23330" s="1" t="s">
        <v>50273</v>
      </c>
      <c r="O23330" s="1" t="s">
        <v>16392</v>
      </c>
      <c r="P23330" s="1">
        <v>20260531</v>
      </c>
      <c r="Q23330" s="1" t="s">
        <v>17108</v>
      </c>
      <c r="R23330" s="1" t="s">
        <v>16549</v>
      </c>
      <c r="U23330" s="1" t="s">
        <v>16395</v>
      </c>
      <c r="V23330" s="1">
        <v>20110311</v>
      </c>
      <c r="AA23330" s="1" t="s">
        <v>16396</v>
      </c>
      <c r="AC23330" s="1">
        <v>4987413950237</v>
      </c>
      <c r="AD23330" s="1" t="s">
        <v>50272</v>
      </c>
      <c r="AF23330" s="1">
        <v>24987413261627</v>
      </c>
    </row>
    <row r="23331" spans="1:36" x14ac:dyDescent="0.45">
      <c r="A23331" s="1" t="s">
        <v>16551</v>
      </c>
      <c r="B23331" s="1" t="s">
        <v>50272</v>
      </c>
      <c r="C23331" s="1">
        <v>14987413261637</v>
      </c>
      <c r="D23331" s="1">
        <v>1120</v>
      </c>
      <c r="E23331" s="1" t="s">
        <v>16711</v>
      </c>
      <c r="G23331" s="1">
        <v>14</v>
      </c>
      <c r="H23331" s="1" t="s">
        <v>16711</v>
      </c>
      <c r="I23331" s="1" t="s">
        <v>16386</v>
      </c>
      <c r="J23331" s="1" t="s">
        <v>16697</v>
      </c>
      <c r="K23331" s="1" t="s">
        <v>50273</v>
      </c>
      <c r="L23331" s="1" t="s">
        <v>20852</v>
      </c>
      <c r="M23331" s="1" t="s">
        <v>50274</v>
      </c>
      <c r="N23331" s="1" t="s">
        <v>50273</v>
      </c>
      <c r="O23331" s="1" t="s">
        <v>16392</v>
      </c>
      <c r="P23331" s="1">
        <v>20260531</v>
      </c>
      <c r="Q23331" s="1" t="s">
        <v>17108</v>
      </c>
      <c r="R23331" s="1" t="s">
        <v>16549</v>
      </c>
      <c r="U23331" s="1" t="s">
        <v>16395</v>
      </c>
      <c r="V23331" s="1">
        <v>20110311</v>
      </c>
      <c r="AA23331" s="1" t="s">
        <v>16396</v>
      </c>
      <c r="AC23331" s="1">
        <v>4987413950237</v>
      </c>
      <c r="AD23331" s="1" t="s">
        <v>50272</v>
      </c>
      <c r="AF23331" s="1">
        <v>24987413261634</v>
      </c>
    </row>
    <row r="23332" spans="1:36" x14ac:dyDescent="0.45">
      <c r="A23332" s="1" t="s">
        <v>16551</v>
      </c>
      <c r="B23332" s="1" t="s">
        <v>50275</v>
      </c>
      <c r="C23332" s="1">
        <v>14987413261613</v>
      </c>
      <c r="D23332" s="1">
        <v>112</v>
      </c>
      <c r="E23332" s="1" t="s">
        <v>16711</v>
      </c>
      <c r="G23332" s="1">
        <v>14</v>
      </c>
      <c r="H23332" s="1" t="s">
        <v>16711</v>
      </c>
      <c r="I23332" s="1" t="s">
        <v>16386</v>
      </c>
      <c r="J23332" s="1" t="s">
        <v>16697</v>
      </c>
      <c r="K23332" s="1" t="s">
        <v>50273</v>
      </c>
      <c r="L23332" s="1" t="s">
        <v>20852</v>
      </c>
      <c r="M23332" s="1" t="s">
        <v>50274</v>
      </c>
      <c r="N23332" s="1" t="s">
        <v>50273</v>
      </c>
      <c r="O23332" s="1" t="s">
        <v>16392</v>
      </c>
      <c r="P23332" s="1">
        <v>20260531</v>
      </c>
      <c r="Q23332" s="1" t="s">
        <v>17108</v>
      </c>
      <c r="R23332" s="1" t="s">
        <v>16549</v>
      </c>
      <c r="U23332" s="1" t="s">
        <v>16395</v>
      </c>
      <c r="V23332" s="1">
        <v>20110311</v>
      </c>
      <c r="AA23332" s="1" t="s">
        <v>16396</v>
      </c>
      <c r="AC23332" s="1">
        <v>4987413950923</v>
      </c>
      <c r="AD23332" s="1" t="s">
        <v>50275</v>
      </c>
      <c r="AE23332" s="1" t="s">
        <v>50276</v>
      </c>
    </row>
    <row r="23333" spans="1:36" x14ac:dyDescent="0.45">
      <c r="A23333" s="1" t="s">
        <v>16551</v>
      </c>
      <c r="B23333" s="1" t="s">
        <v>50275</v>
      </c>
      <c r="C23333" s="1">
        <v>14987413261620</v>
      </c>
      <c r="D23333" s="1">
        <v>560</v>
      </c>
      <c r="E23333" s="1" t="s">
        <v>16711</v>
      </c>
      <c r="G23333" s="1">
        <v>14</v>
      </c>
      <c r="H23333" s="1" t="s">
        <v>16711</v>
      </c>
      <c r="I23333" s="1" t="s">
        <v>16386</v>
      </c>
      <c r="J23333" s="1" t="s">
        <v>16697</v>
      </c>
      <c r="K23333" s="1" t="s">
        <v>50273</v>
      </c>
      <c r="L23333" s="1" t="s">
        <v>20852</v>
      </c>
      <c r="M23333" s="1" t="s">
        <v>50274</v>
      </c>
      <c r="N23333" s="1" t="s">
        <v>50273</v>
      </c>
      <c r="O23333" s="1" t="s">
        <v>16392</v>
      </c>
      <c r="P23333" s="1">
        <v>20260531</v>
      </c>
      <c r="Q23333" s="1" t="s">
        <v>17108</v>
      </c>
      <c r="R23333" s="1" t="s">
        <v>16549</v>
      </c>
      <c r="U23333" s="1" t="s">
        <v>16395</v>
      </c>
      <c r="V23333" s="1">
        <v>20110311</v>
      </c>
      <c r="AA23333" s="1" t="s">
        <v>16396</v>
      </c>
      <c r="AC23333" s="1">
        <v>4987413950923</v>
      </c>
      <c r="AD23333" s="1" t="s">
        <v>50275</v>
      </c>
      <c r="AE23333" s="1" t="s">
        <v>50276</v>
      </c>
    </row>
    <row r="23334" spans="1:36" x14ac:dyDescent="0.45">
      <c r="A23334" s="1" t="s">
        <v>16551</v>
      </c>
      <c r="B23334" s="1" t="s">
        <v>50277</v>
      </c>
      <c r="C23334" s="1">
        <v>14987087033769</v>
      </c>
      <c r="D23334" s="1">
        <v>100</v>
      </c>
      <c r="E23334" s="1" t="s">
        <v>16553</v>
      </c>
      <c r="G23334" s="1">
        <v>10</v>
      </c>
      <c r="H23334" s="1" t="s">
        <v>16553</v>
      </c>
      <c r="I23334" s="1" t="s">
        <v>16386</v>
      </c>
      <c r="J23334" s="1" t="s">
        <v>16554</v>
      </c>
      <c r="K23334" s="1" t="s">
        <v>50278</v>
      </c>
      <c r="L23334" s="1" t="s">
        <v>16652</v>
      </c>
      <c r="M23334" s="1" t="s">
        <v>50279</v>
      </c>
      <c r="N23334" s="1" t="s">
        <v>50280</v>
      </c>
      <c r="O23334" s="1" t="s">
        <v>16392</v>
      </c>
      <c r="P23334" s="1">
        <v>20260531</v>
      </c>
      <c r="Q23334" s="1" t="s">
        <v>16922</v>
      </c>
      <c r="R23334" s="1" t="s">
        <v>16549</v>
      </c>
      <c r="U23334" s="1" t="s">
        <v>16395</v>
      </c>
      <c r="V23334" s="1">
        <v>20080620</v>
      </c>
      <c r="AA23334" s="1" t="s">
        <v>16396</v>
      </c>
      <c r="AC23334" s="1">
        <v>4987087037470</v>
      </c>
      <c r="AD23334" s="1" t="s">
        <v>50277</v>
      </c>
      <c r="AF23334" s="1">
        <v>24987087033766</v>
      </c>
    </row>
    <row r="23335" spans="1:36" x14ac:dyDescent="0.45">
      <c r="A23335" s="1" t="s">
        <v>16551</v>
      </c>
      <c r="B23335" s="1" t="s">
        <v>50281</v>
      </c>
      <c r="C23335" s="1">
        <v>14987431390074</v>
      </c>
      <c r="D23335" s="1">
        <v>60</v>
      </c>
      <c r="E23335" s="1" t="s">
        <v>16553</v>
      </c>
      <c r="G23335" s="1">
        <v>6</v>
      </c>
      <c r="H23335" s="1" t="s">
        <v>16553</v>
      </c>
      <c r="I23335" s="1" t="s">
        <v>16398</v>
      </c>
      <c r="J23335" s="1" t="s">
        <v>23944</v>
      </c>
      <c r="K23335" s="1" t="s">
        <v>50282</v>
      </c>
      <c r="L23335" s="1" t="s">
        <v>16652</v>
      </c>
      <c r="M23335" s="1" t="s">
        <v>50283</v>
      </c>
      <c r="N23335" s="1" t="s">
        <v>50282</v>
      </c>
      <c r="O23335" s="1" t="s">
        <v>16392</v>
      </c>
      <c r="P23335" s="1">
        <v>20260531</v>
      </c>
      <c r="Q23335" s="1" t="s">
        <v>17331</v>
      </c>
      <c r="R23335" s="1" t="s">
        <v>16549</v>
      </c>
      <c r="U23335" s="1" t="s">
        <v>16395</v>
      </c>
      <c r="V23335" s="1">
        <v>20080620</v>
      </c>
      <c r="AA23335" s="1" t="s">
        <v>16396</v>
      </c>
      <c r="AC23335" s="1">
        <v>4987431300397</v>
      </c>
      <c r="AD23335" s="1" t="s">
        <v>50281</v>
      </c>
      <c r="AF23335" s="1">
        <v>24987431390071</v>
      </c>
    </row>
    <row r="23336" spans="1:36" x14ac:dyDescent="0.45">
      <c r="A23336" s="1" t="s">
        <v>16859</v>
      </c>
      <c r="B23336" s="1" t="s">
        <v>50284</v>
      </c>
      <c r="C23336" s="1">
        <v>14987431390050</v>
      </c>
      <c r="D23336" s="1">
        <v>100</v>
      </c>
      <c r="E23336" s="1" t="s">
        <v>16553</v>
      </c>
      <c r="G23336" s="1">
        <v>10</v>
      </c>
      <c r="H23336" s="1" t="s">
        <v>16553</v>
      </c>
      <c r="I23336" s="1" t="s">
        <v>16398</v>
      </c>
      <c r="J23336" s="1" t="s">
        <v>23944</v>
      </c>
      <c r="K23336" s="1" t="s">
        <v>50282</v>
      </c>
      <c r="L23336" s="1" t="s">
        <v>16652</v>
      </c>
      <c r="M23336" s="1" t="s">
        <v>50283</v>
      </c>
      <c r="N23336" s="1" t="s">
        <v>50282</v>
      </c>
      <c r="O23336" s="1" t="s">
        <v>16392</v>
      </c>
      <c r="P23336" s="1">
        <v>20260531</v>
      </c>
      <c r="Q23336" s="1" t="s">
        <v>17331</v>
      </c>
      <c r="R23336" s="1" t="s">
        <v>16549</v>
      </c>
      <c r="U23336" s="1" t="s">
        <v>16395</v>
      </c>
      <c r="V23336" s="1">
        <v>20080620</v>
      </c>
      <c r="AA23336" s="1" t="s">
        <v>16396</v>
      </c>
      <c r="AD23336" s="1" t="s">
        <v>50284</v>
      </c>
      <c r="AJ23336" s="1">
        <v>20150701</v>
      </c>
    </row>
    <row r="23337" spans="1:36" x14ac:dyDescent="0.45">
      <c r="A23337" s="1" t="s">
        <v>16551</v>
      </c>
      <c r="B23337" s="1" t="s">
        <v>50285</v>
      </c>
      <c r="C23337" s="1">
        <v>14987081186133</v>
      </c>
      <c r="D23337" s="1">
        <v>5</v>
      </c>
      <c r="E23337" s="1" t="s">
        <v>16553</v>
      </c>
      <c r="G23337" s="1">
        <v>5</v>
      </c>
      <c r="H23337" s="1" t="s">
        <v>16553</v>
      </c>
      <c r="I23337" s="1" t="s">
        <v>16386</v>
      </c>
      <c r="J23337" s="1" t="s">
        <v>16554</v>
      </c>
      <c r="K23337" s="1" t="s">
        <v>50286</v>
      </c>
      <c r="L23337" s="1" t="s">
        <v>16619</v>
      </c>
      <c r="M23337" s="1" t="s">
        <v>50287</v>
      </c>
      <c r="N23337" s="1" t="s">
        <v>50286</v>
      </c>
      <c r="O23337" s="1" t="s">
        <v>16392</v>
      </c>
      <c r="P23337" s="1">
        <v>20260531</v>
      </c>
      <c r="Q23337" s="1" t="s">
        <v>17000</v>
      </c>
      <c r="R23337" s="1" t="s">
        <v>16549</v>
      </c>
      <c r="U23337" s="1" t="s">
        <v>16395</v>
      </c>
      <c r="V23337" s="1">
        <v>20251204</v>
      </c>
      <c r="AA23337" s="1" t="s">
        <v>16396</v>
      </c>
      <c r="AC23337" s="1">
        <v>4987081786305</v>
      </c>
      <c r="AD23337" s="1" t="s">
        <v>50285</v>
      </c>
      <c r="AF23337" s="1">
        <v>24987081186130</v>
      </c>
    </row>
    <row r="23338" spans="1:36" x14ac:dyDescent="0.45">
      <c r="A23338" s="1" t="s">
        <v>16551</v>
      </c>
      <c r="B23338" s="1" t="s">
        <v>50288</v>
      </c>
      <c r="C23338" s="1">
        <v>14987155164326</v>
      </c>
      <c r="D23338" s="1">
        <v>5</v>
      </c>
      <c r="E23338" s="1" t="s">
        <v>16553</v>
      </c>
      <c r="G23338" s="1">
        <v>5</v>
      </c>
      <c r="H23338" s="1" t="s">
        <v>16553</v>
      </c>
      <c r="I23338" s="1" t="s">
        <v>16386</v>
      </c>
      <c r="J23338" s="1" t="s">
        <v>16554</v>
      </c>
      <c r="K23338" s="1" t="s">
        <v>50289</v>
      </c>
      <c r="L23338" s="1" t="s">
        <v>16619</v>
      </c>
      <c r="M23338" s="1" t="s">
        <v>50290</v>
      </c>
      <c r="N23338" s="1" t="s">
        <v>50289</v>
      </c>
      <c r="O23338" s="1" t="s">
        <v>16392</v>
      </c>
      <c r="P23338" s="1">
        <v>20260531</v>
      </c>
      <c r="Q23338" s="1" t="s">
        <v>16844</v>
      </c>
      <c r="R23338" s="1" t="s">
        <v>16549</v>
      </c>
      <c r="U23338" s="1" t="s">
        <v>16395</v>
      </c>
      <c r="V23338" s="1">
        <v>20251204</v>
      </c>
      <c r="AA23338" s="1" t="s">
        <v>16396</v>
      </c>
      <c r="AC23338" s="1">
        <v>4987155164312</v>
      </c>
      <c r="AD23338" s="1" t="s">
        <v>50288</v>
      </c>
      <c r="AF23338" s="1">
        <v>24987155164323</v>
      </c>
    </row>
    <row r="23339" spans="1:36" x14ac:dyDescent="0.45">
      <c r="A23339" s="1" t="s">
        <v>16551</v>
      </c>
      <c r="B23339" s="1" t="s">
        <v>50291</v>
      </c>
      <c r="C23339" s="1">
        <v>14987081186003</v>
      </c>
      <c r="D23339" s="1">
        <v>100</v>
      </c>
      <c r="E23339" s="1" t="s">
        <v>16553</v>
      </c>
      <c r="G23339" s="1">
        <v>10</v>
      </c>
      <c r="H23339" s="1" t="s">
        <v>16553</v>
      </c>
      <c r="I23339" s="1" t="s">
        <v>16386</v>
      </c>
      <c r="J23339" s="1" t="s">
        <v>16554</v>
      </c>
      <c r="K23339" s="1" t="s">
        <v>50292</v>
      </c>
      <c r="L23339" s="1" t="s">
        <v>17009</v>
      </c>
      <c r="M23339" s="1" t="s">
        <v>50293</v>
      </c>
      <c r="N23339" s="1" t="s">
        <v>50292</v>
      </c>
      <c r="O23339" s="1" t="s">
        <v>16392</v>
      </c>
      <c r="P23339" s="1">
        <v>20260531</v>
      </c>
      <c r="Q23339" s="1" t="s">
        <v>17000</v>
      </c>
      <c r="R23339" s="1" t="s">
        <v>16549</v>
      </c>
      <c r="U23339" s="1" t="s">
        <v>16395</v>
      </c>
      <c r="V23339" s="1">
        <v>20251204</v>
      </c>
      <c r="AA23339" s="1" t="s">
        <v>16396</v>
      </c>
      <c r="AC23339" s="1">
        <v>4987081786251</v>
      </c>
      <c r="AD23339" s="1" t="s">
        <v>50291</v>
      </c>
      <c r="AF23339" s="1">
        <v>24987081186000</v>
      </c>
    </row>
    <row r="23340" spans="1:36" x14ac:dyDescent="0.45">
      <c r="A23340" s="1" t="s">
        <v>16551</v>
      </c>
      <c r="B23340" s="1" t="s">
        <v>50294</v>
      </c>
      <c r="C23340" s="1">
        <v>14987155164180</v>
      </c>
      <c r="D23340" s="1">
        <v>100</v>
      </c>
      <c r="E23340" s="1" t="s">
        <v>16553</v>
      </c>
      <c r="G23340" s="1">
        <v>10</v>
      </c>
      <c r="H23340" s="1" t="s">
        <v>16553</v>
      </c>
      <c r="I23340" s="1" t="s">
        <v>16386</v>
      </c>
      <c r="J23340" s="1" t="s">
        <v>16554</v>
      </c>
      <c r="K23340" s="1" t="s">
        <v>50295</v>
      </c>
      <c r="L23340" s="1" t="s">
        <v>17009</v>
      </c>
      <c r="M23340" s="1" t="s">
        <v>50296</v>
      </c>
      <c r="N23340" s="1" t="s">
        <v>50295</v>
      </c>
      <c r="O23340" s="1" t="s">
        <v>16392</v>
      </c>
      <c r="P23340" s="1">
        <v>20260531</v>
      </c>
      <c r="Q23340" s="1" t="s">
        <v>16844</v>
      </c>
      <c r="R23340" s="1" t="s">
        <v>16549</v>
      </c>
      <c r="U23340" s="1" t="s">
        <v>16395</v>
      </c>
      <c r="V23340" s="1">
        <v>20251204</v>
      </c>
      <c r="AA23340" s="1" t="s">
        <v>16396</v>
      </c>
      <c r="AC23340" s="1">
        <v>4987155164176</v>
      </c>
      <c r="AD23340" s="1" t="s">
        <v>50294</v>
      </c>
      <c r="AF23340" s="1">
        <v>24987155164187</v>
      </c>
    </row>
    <row r="23341" spans="1:36" x14ac:dyDescent="0.45">
      <c r="A23341" s="1" t="s">
        <v>16551</v>
      </c>
      <c r="B23341" s="1" t="s">
        <v>50297</v>
      </c>
      <c r="C23341" s="1">
        <v>14987447932015</v>
      </c>
      <c r="D23341" s="1">
        <v>100</v>
      </c>
      <c r="E23341" s="1" t="s">
        <v>16553</v>
      </c>
      <c r="G23341" s="1">
        <v>10</v>
      </c>
      <c r="H23341" s="1" t="s">
        <v>16553</v>
      </c>
      <c r="I23341" s="1" t="s">
        <v>16386</v>
      </c>
      <c r="J23341" s="1" t="s">
        <v>16554</v>
      </c>
      <c r="K23341" s="1" t="s">
        <v>50298</v>
      </c>
      <c r="L23341" s="1" t="s">
        <v>17009</v>
      </c>
      <c r="M23341" s="1" t="s">
        <v>50299</v>
      </c>
      <c r="N23341" s="1" t="s">
        <v>50298</v>
      </c>
      <c r="O23341" s="1" t="s">
        <v>16392</v>
      </c>
      <c r="P23341" s="1">
        <v>20260531</v>
      </c>
      <c r="Q23341" s="1" t="s">
        <v>16914</v>
      </c>
      <c r="R23341" s="1" t="s">
        <v>16549</v>
      </c>
      <c r="U23341" s="1" t="s">
        <v>16395</v>
      </c>
      <c r="V23341" s="1">
        <v>20260611</v>
      </c>
      <c r="AA23341" s="1" t="s">
        <v>16396</v>
      </c>
      <c r="AC23341" s="1">
        <v>4987447932919</v>
      </c>
      <c r="AD23341" s="1" t="s">
        <v>50297</v>
      </c>
      <c r="AF23341" s="1">
        <v>24987447932012</v>
      </c>
    </row>
    <row r="23342" spans="1:36" x14ac:dyDescent="0.45">
      <c r="A23342" s="1" t="s">
        <v>16551</v>
      </c>
      <c r="B23342" s="1" t="s">
        <v>50300</v>
      </c>
      <c r="C23342" s="1">
        <v>14987447935009</v>
      </c>
      <c r="D23342" s="1">
        <v>10</v>
      </c>
      <c r="E23342" s="1" t="s">
        <v>16553</v>
      </c>
      <c r="G23342" s="1">
        <v>10</v>
      </c>
      <c r="H23342" s="1" t="s">
        <v>16553</v>
      </c>
      <c r="I23342" s="1" t="s">
        <v>16386</v>
      </c>
      <c r="J23342" s="1" t="s">
        <v>16554</v>
      </c>
      <c r="K23342" s="1" t="s">
        <v>50301</v>
      </c>
      <c r="L23342" s="1" t="s">
        <v>16619</v>
      </c>
      <c r="M23342" s="1" t="s">
        <v>50302</v>
      </c>
      <c r="N23342" s="1" t="s">
        <v>50301</v>
      </c>
      <c r="O23342" s="1" t="s">
        <v>16392</v>
      </c>
      <c r="P23342" s="1">
        <v>20260531</v>
      </c>
      <c r="Q23342" s="1" t="s">
        <v>16914</v>
      </c>
      <c r="R23342" s="1" t="s">
        <v>16549</v>
      </c>
      <c r="U23342" s="1" t="s">
        <v>16395</v>
      </c>
      <c r="V23342" s="1">
        <v>20260611</v>
      </c>
      <c r="AA23342" s="1" t="s">
        <v>16396</v>
      </c>
      <c r="AC23342" s="1">
        <v>4987447935910</v>
      </c>
      <c r="AD23342" s="1" t="s">
        <v>50300</v>
      </c>
      <c r="AF23342" s="1">
        <v>24987447935006</v>
      </c>
    </row>
    <row r="23343" spans="1:36" x14ac:dyDescent="0.45">
      <c r="A23343" s="1" t="s">
        <v>16551</v>
      </c>
      <c r="B23343" s="1" t="s">
        <v>50303</v>
      </c>
      <c r="C23343" s="1">
        <v>14987081186010</v>
      </c>
      <c r="D23343" s="1">
        <v>100</v>
      </c>
      <c r="E23343" s="1" t="s">
        <v>16553</v>
      </c>
      <c r="G23343" s="1">
        <v>10</v>
      </c>
      <c r="H23343" s="1" t="s">
        <v>16553</v>
      </c>
      <c r="I23343" s="1" t="s">
        <v>16386</v>
      </c>
      <c r="J23343" s="1" t="s">
        <v>16554</v>
      </c>
      <c r="K23343" s="1" t="s">
        <v>50304</v>
      </c>
      <c r="L23343" s="1" t="s">
        <v>25262</v>
      </c>
      <c r="M23343" s="1" t="s">
        <v>50305</v>
      </c>
      <c r="N23343" s="1" t="s">
        <v>50304</v>
      </c>
      <c r="O23343" s="1" t="s">
        <v>16392</v>
      </c>
      <c r="P23343" s="1">
        <v>20260531</v>
      </c>
      <c r="Q23343" s="1" t="s">
        <v>17000</v>
      </c>
      <c r="R23343" s="1" t="s">
        <v>16549</v>
      </c>
      <c r="U23343" s="1" t="s">
        <v>16395</v>
      </c>
      <c r="V23343" s="1">
        <v>20251204</v>
      </c>
      <c r="AA23343" s="1" t="s">
        <v>16396</v>
      </c>
      <c r="AC23343" s="1">
        <v>4987081786268</v>
      </c>
      <c r="AD23343" s="1" t="s">
        <v>50303</v>
      </c>
      <c r="AF23343" s="1">
        <v>24987081186017</v>
      </c>
    </row>
    <row r="23344" spans="1:36" x14ac:dyDescent="0.45">
      <c r="A23344" s="1" t="s">
        <v>16551</v>
      </c>
      <c r="B23344" s="1" t="s">
        <v>50303</v>
      </c>
      <c r="C23344" s="1">
        <v>14987081186034</v>
      </c>
      <c r="D23344" s="1">
        <v>500</v>
      </c>
      <c r="E23344" s="1" t="s">
        <v>16553</v>
      </c>
      <c r="G23344" s="1">
        <v>10</v>
      </c>
      <c r="H23344" s="1" t="s">
        <v>16553</v>
      </c>
      <c r="I23344" s="1" t="s">
        <v>16386</v>
      </c>
      <c r="J23344" s="1" t="s">
        <v>16554</v>
      </c>
      <c r="K23344" s="1" t="s">
        <v>50304</v>
      </c>
      <c r="L23344" s="1" t="s">
        <v>25262</v>
      </c>
      <c r="M23344" s="1" t="s">
        <v>50305</v>
      </c>
      <c r="N23344" s="1" t="s">
        <v>50304</v>
      </c>
      <c r="O23344" s="1" t="s">
        <v>16392</v>
      </c>
      <c r="P23344" s="1">
        <v>20260531</v>
      </c>
      <c r="Q23344" s="1" t="s">
        <v>17000</v>
      </c>
      <c r="R23344" s="1" t="s">
        <v>16549</v>
      </c>
      <c r="U23344" s="1" t="s">
        <v>16395</v>
      </c>
      <c r="V23344" s="1">
        <v>20251204</v>
      </c>
      <c r="AA23344" s="1" t="s">
        <v>16396</v>
      </c>
      <c r="AC23344" s="1">
        <v>4987081786268</v>
      </c>
      <c r="AD23344" s="1" t="s">
        <v>50303</v>
      </c>
      <c r="AF23344" s="1">
        <v>24987081186031</v>
      </c>
    </row>
    <row r="23345" spans="1:36" x14ac:dyDescent="0.45">
      <c r="A23345" s="1" t="s">
        <v>16383</v>
      </c>
      <c r="B23345" s="1" t="s">
        <v>50306</v>
      </c>
      <c r="C23345" s="1">
        <v>14987081186065</v>
      </c>
      <c r="D23345" s="1">
        <v>100</v>
      </c>
      <c r="E23345" s="1" t="s">
        <v>16553</v>
      </c>
      <c r="G23345" s="1">
        <v>100</v>
      </c>
      <c r="H23345" s="1" t="s">
        <v>16553</v>
      </c>
      <c r="I23345" s="1" t="s">
        <v>16386</v>
      </c>
      <c r="J23345" s="1" t="s">
        <v>16554</v>
      </c>
      <c r="K23345" s="1" t="s">
        <v>50304</v>
      </c>
      <c r="L23345" s="1" t="s">
        <v>25262</v>
      </c>
      <c r="M23345" s="1" t="s">
        <v>50305</v>
      </c>
      <c r="N23345" s="1" t="s">
        <v>50304</v>
      </c>
      <c r="O23345" s="1" t="s">
        <v>16392</v>
      </c>
      <c r="P23345" s="1">
        <v>20260531</v>
      </c>
      <c r="Q23345" s="1" t="s">
        <v>17000</v>
      </c>
      <c r="R23345" s="1" t="s">
        <v>16549</v>
      </c>
      <c r="U23345" s="1" t="s">
        <v>16395</v>
      </c>
      <c r="V23345" s="1">
        <v>20251204</v>
      </c>
      <c r="AA23345" s="1" t="s">
        <v>16396</v>
      </c>
      <c r="AC23345" s="1">
        <v>4987081786275</v>
      </c>
      <c r="AD23345" s="1" t="s">
        <v>50306</v>
      </c>
      <c r="AF23345" s="1">
        <v>24987081186062</v>
      </c>
    </row>
    <row r="23346" spans="1:36" x14ac:dyDescent="0.45">
      <c r="A23346" s="1" t="s">
        <v>16551</v>
      </c>
      <c r="B23346" s="1" t="s">
        <v>50307</v>
      </c>
      <c r="C23346" s="1">
        <v>14987155164227</v>
      </c>
      <c r="D23346" s="1">
        <v>100</v>
      </c>
      <c r="E23346" s="1" t="s">
        <v>16553</v>
      </c>
      <c r="G23346" s="1">
        <v>10</v>
      </c>
      <c r="H23346" s="1" t="s">
        <v>16553</v>
      </c>
      <c r="I23346" s="1" t="s">
        <v>16386</v>
      </c>
      <c r="J23346" s="1" t="s">
        <v>16554</v>
      </c>
      <c r="K23346" s="1" t="s">
        <v>50308</v>
      </c>
      <c r="L23346" s="1" t="s">
        <v>25262</v>
      </c>
      <c r="M23346" s="1" t="s">
        <v>50309</v>
      </c>
      <c r="N23346" s="1" t="s">
        <v>50308</v>
      </c>
      <c r="O23346" s="1" t="s">
        <v>16392</v>
      </c>
      <c r="P23346" s="1">
        <v>20260531</v>
      </c>
      <c r="Q23346" s="1" t="s">
        <v>16844</v>
      </c>
      <c r="R23346" s="1" t="s">
        <v>16549</v>
      </c>
      <c r="U23346" s="1" t="s">
        <v>16395</v>
      </c>
      <c r="V23346" s="1">
        <v>20251204</v>
      </c>
      <c r="AA23346" s="1" t="s">
        <v>16396</v>
      </c>
      <c r="AC23346" s="1">
        <v>4987155164213</v>
      </c>
      <c r="AD23346" s="1" t="s">
        <v>50307</v>
      </c>
      <c r="AF23346" s="1">
        <v>24987155164224</v>
      </c>
    </row>
    <row r="23347" spans="1:36" x14ac:dyDescent="0.45">
      <c r="A23347" s="1" t="s">
        <v>16551</v>
      </c>
      <c r="B23347" s="1" t="s">
        <v>50307</v>
      </c>
      <c r="C23347" s="1">
        <v>14987155164241</v>
      </c>
      <c r="D23347" s="1">
        <v>500</v>
      </c>
      <c r="E23347" s="1" t="s">
        <v>16553</v>
      </c>
      <c r="G23347" s="1">
        <v>10</v>
      </c>
      <c r="H23347" s="1" t="s">
        <v>16553</v>
      </c>
      <c r="I23347" s="1" t="s">
        <v>16386</v>
      </c>
      <c r="J23347" s="1" t="s">
        <v>16554</v>
      </c>
      <c r="K23347" s="1" t="s">
        <v>50308</v>
      </c>
      <c r="L23347" s="1" t="s">
        <v>25262</v>
      </c>
      <c r="M23347" s="1" t="s">
        <v>50309</v>
      </c>
      <c r="N23347" s="1" t="s">
        <v>50308</v>
      </c>
      <c r="O23347" s="1" t="s">
        <v>16392</v>
      </c>
      <c r="P23347" s="1">
        <v>20260531</v>
      </c>
      <c r="Q23347" s="1" t="s">
        <v>16844</v>
      </c>
      <c r="R23347" s="1" t="s">
        <v>16549</v>
      </c>
      <c r="U23347" s="1" t="s">
        <v>16395</v>
      </c>
      <c r="V23347" s="1">
        <v>20251204</v>
      </c>
      <c r="AA23347" s="1" t="s">
        <v>16396</v>
      </c>
      <c r="AC23347" s="1">
        <v>4987155164213</v>
      </c>
      <c r="AD23347" s="1" t="s">
        <v>50307</v>
      </c>
      <c r="AF23347" s="1">
        <v>24987155164248</v>
      </c>
    </row>
    <row r="23348" spans="1:36" x14ac:dyDescent="0.45">
      <c r="A23348" s="1" t="s">
        <v>16383</v>
      </c>
      <c r="B23348" s="1" t="s">
        <v>50310</v>
      </c>
      <c r="C23348" s="1">
        <v>14987155164265</v>
      </c>
      <c r="D23348" s="1">
        <v>100</v>
      </c>
      <c r="E23348" s="1" t="s">
        <v>16553</v>
      </c>
      <c r="G23348" s="1">
        <v>100</v>
      </c>
      <c r="H23348" s="1" t="s">
        <v>16553</v>
      </c>
      <c r="I23348" s="1" t="s">
        <v>16386</v>
      </c>
      <c r="J23348" s="1" t="s">
        <v>16554</v>
      </c>
      <c r="K23348" s="1" t="s">
        <v>50308</v>
      </c>
      <c r="L23348" s="1" t="s">
        <v>25262</v>
      </c>
      <c r="M23348" s="1" t="s">
        <v>50309</v>
      </c>
      <c r="N23348" s="1" t="s">
        <v>50308</v>
      </c>
      <c r="O23348" s="1" t="s">
        <v>16392</v>
      </c>
      <c r="P23348" s="1">
        <v>20260531</v>
      </c>
      <c r="Q23348" s="1" t="s">
        <v>16844</v>
      </c>
      <c r="R23348" s="1" t="s">
        <v>16549</v>
      </c>
      <c r="U23348" s="1" t="s">
        <v>16395</v>
      </c>
      <c r="V23348" s="1">
        <v>20251204</v>
      </c>
      <c r="AA23348" s="1" t="s">
        <v>16396</v>
      </c>
      <c r="AC23348" s="1">
        <v>4987155164251</v>
      </c>
      <c r="AD23348" s="1" t="s">
        <v>50310</v>
      </c>
      <c r="AF23348" s="1">
        <v>24987155164262</v>
      </c>
    </row>
    <row r="23349" spans="1:36" x14ac:dyDescent="0.45">
      <c r="A23349" s="1" t="s">
        <v>16551</v>
      </c>
      <c r="B23349" s="1" t="s">
        <v>50311</v>
      </c>
      <c r="C23349" s="1">
        <v>14987447933012</v>
      </c>
      <c r="D23349" s="1">
        <v>100</v>
      </c>
      <c r="E23349" s="1" t="s">
        <v>16553</v>
      </c>
      <c r="G23349" s="1">
        <v>10</v>
      </c>
      <c r="H23349" s="1" t="s">
        <v>16553</v>
      </c>
      <c r="I23349" s="1" t="s">
        <v>16386</v>
      </c>
      <c r="J23349" s="1" t="s">
        <v>16554</v>
      </c>
      <c r="K23349" s="1" t="s">
        <v>50312</v>
      </c>
      <c r="L23349" s="1" t="s">
        <v>25262</v>
      </c>
      <c r="M23349" s="1" t="s">
        <v>50313</v>
      </c>
      <c r="N23349" s="1" t="s">
        <v>50312</v>
      </c>
      <c r="O23349" s="1" t="s">
        <v>16392</v>
      </c>
      <c r="P23349" s="1">
        <v>20260531</v>
      </c>
      <c r="Q23349" s="1" t="s">
        <v>16914</v>
      </c>
      <c r="R23349" s="1" t="s">
        <v>16549</v>
      </c>
      <c r="U23349" s="1" t="s">
        <v>16395</v>
      </c>
      <c r="V23349" s="1">
        <v>20260611</v>
      </c>
      <c r="AA23349" s="1" t="s">
        <v>16396</v>
      </c>
      <c r="AC23349" s="1">
        <v>4987447933916</v>
      </c>
      <c r="AD23349" s="1" t="s">
        <v>50311</v>
      </c>
      <c r="AF23349" s="1">
        <v>24987447933019</v>
      </c>
    </row>
    <row r="23350" spans="1:36" x14ac:dyDescent="0.45">
      <c r="A23350" s="1" t="s">
        <v>16383</v>
      </c>
      <c r="B23350" s="1" t="s">
        <v>50314</v>
      </c>
      <c r="C23350" s="1">
        <v>14987447933005</v>
      </c>
      <c r="D23350" s="1">
        <v>100</v>
      </c>
      <c r="E23350" s="1" t="s">
        <v>16553</v>
      </c>
      <c r="G23350" s="1">
        <v>100</v>
      </c>
      <c r="H23350" s="1" t="s">
        <v>16553</v>
      </c>
      <c r="I23350" s="1" t="s">
        <v>16386</v>
      </c>
      <c r="J23350" s="1" t="s">
        <v>16554</v>
      </c>
      <c r="K23350" s="1" t="s">
        <v>50312</v>
      </c>
      <c r="L23350" s="1" t="s">
        <v>25262</v>
      </c>
      <c r="M23350" s="1" t="s">
        <v>50313</v>
      </c>
      <c r="N23350" s="1" t="s">
        <v>50312</v>
      </c>
      <c r="O23350" s="1" t="s">
        <v>16392</v>
      </c>
      <c r="P23350" s="1">
        <v>20260531</v>
      </c>
      <c r="Q23350" s="1" t="s">
        <v>16914</v>
      </c>
      <c r="R23350" s="1" t="s">
        <v>16549</v>
      </c>
      <c r="U23350" s="1" t="s">
        <v>16395</v>
      </c>
      <c r="V23350" s="1">
        <v>20260611</v>
      </c>
      <c r="AA23350" s="1" t="s">
        <v>16396</v>
      </c>
      <c r="AC23350" s="1">
        <v>4987447933947</v>
      </c>
      <c r="AD23350" s="1" t="s">
        <v>50314</v>
      </c>
      <c r="AF23350" s="1">
        <v>24987447933002</v>
      </c>
    </row>
    <row r="23351" spans="1:36" x14ac:dyDescent="0.45">
      <c r="A23351" s="1" t="s">
        <v>16551</v>
      </c>
      <c r="B23351" s="1" t="s">
        <v>50315</v>
      </c>
      <c r="C23351" s="1">
        <v>14987081186072</v>
      </c>
      <c r="D23351" s="1">
        <v>16</v>
      </c>
      <c r="E23351" s="1" t="s">
        <v>16553</v>
      </c>
      <c r="G23351" s="1">
        <v>8</v>
      </c>
      <c r="H23351" s="1" t="s">
        <v>16553</v>
      </c>
      <c r="I23351" s="1" t="s">
        <v>16386</v>
      </c>
      <c r="J23351" s="1" t="s">
        <v>16554</v>
      </c>
      <c r="K23351" s="1" t="s">
        <v>50316</v>
      </c>
      <c r="L23351" s="1" t="s">
        <v>16605</v>
      </c>
      <c r="M23351" s="1" t="s">
        <v>50317</v>
      </c>
      <c r="N23351" s="1" t="s">
        <v>50316</v>
      </c>
      <c r="O23351" s="1" t="s">
        <v>16392</v>
      </c>
      <c r="P23351" s="1">
        <v>20260531</v>
      </c>
      <c r="Q23351" s="1" t="s">
        <v>17000</v>
      </c>
      <c r="R23351" s="1" t="s">
        <v>16549</v>
      </c>
      <c r="U23351" s="1" t="s">
        <v>16395</v>
      </c>
      <c r="V23351" s="1">
        <v>20251204</v>
      </c>
      <c r="AA23351" s="1" t="s">
        <v>16396</v>
      </c>
      <c r="AC23351" s="1">
        <v>4987081786282</v>
      </c>
      <c r="AD23351" s="1" t="s">
        <v>50315</v>
      </c>
      <c r="AF23351" s="1">
        <v>24987081186079</v>
      </c>
    </row>
    <row r="23352" spans="1:36" x14ac:dyDescent="0.45">
      <c r="A23352" s="1" t="s">
        <v>16551</v>
      </c>
      <c r="B23352" s="1" t="s">
        <v>50318</v>
      </c>
      <c r="C23352" s="1">
        <v>14987155164289</v>
      </c>
      <c r="D23352" s="1">
        <v>16</v>
      </c>
      <c r="E23352" s="1" t="s">
        <v>16553</v>
      </c>
      <c r="G23352" s="1">
        <v>8</v>
      </c>
      <c r="H23352" s="1" t="s">
        <v>16553</v>
      </c>
      <c r="I23352" s="1" t="s">
        <v>16386</v>
      </c>
      <c r="J23352" s="1" t="s">
        <v>16554</v>
      </c>
      <c r="K23352" s="1" t="s">
        <v>50319</v>
      </c>
      <c r="L23352" s="1" t="s">
        <v>16605</v>
      </c>
      <c r="M23352" s="1" t="s">
        <v>50320</v>
      </c>
      <c r="N23352" s="1" t="s">
        <v>50319</v>
      </c>
      <c r="O23352" s="1" t="s">
        <v>16392</v>
      </c>
      <c r="P23352" s="1">
        <v>20260531</v>
      </c>
      <c r="Q23352" s="1" t="s">
        <v>16844</v>
      </c>
      <c r="R23352" s="1" t="s">
        <v>16549</v>
      </c>
      <c r="U23352" s="1" t="s">
        <v>16395</v>
      </c>
      <c r="V23352" s="1">
        <v>20251204</v>
      </c>
      <c r="AA23352" s="1" t="s">
        <v>16396</v>
      </c>
      <c r="AC23352" s="1">
        <v>4987155164275</v>
      </c>
      <c r="AD23352" s="1" t="s">
        <v>50318</v>
      </c>
      <c r="AF23352" s="1">
        <v>24987155164286</v>
      </c>
    </row>
    <row r="23353" spans="1:36" x14ac:dyDescent="0.45">
      <c r="A23353" s="1" t="s">
        <v>16551</v>
      </c>
      <c r="B23353" s="1" t="s">
        <v>50321</v>
      </c>
      <c r="C23353" s="1">
        <v>14987173017246</v>
      </c>
      <c r="D23353" s="1">
        <v>100</v>
      </c>
      <c r="E23353" s="1" t="s">
        <v>16553</v>
      </c>
      <c r="G23353" s="1">
        <v>10</v>
      </c>
      <c r="H23353" s="1" t="s">
        <v>16553</v>
      </c>
      <c r="I23353" s="1" t="s">
        <v>16386</v>
      </c>
      <c r="J23353" s="1" t="s">
        <v>16554</v>
      </c>
      <c r="K23353" s="1" t="s">
        <v>50322</v>
      </c>
      <c r="L23353" s="1" t="s">
        <v>16847</v>
      </c>
      <c r="M23353" s="1" t="s">
        <v>50323</v>
      </c>
      <c r="N23353" s="1" t="s">
        <v>50322</v>
      </c>
      <c r="O23353" s="1" t="s">
        <v>16392</v>
      </c>
      <c r="P23353" s="1">
        <v>20260531</v>
      </c>
      <c r="Q23353" s="1" t="s">
        <v>17039</v>
      </c>
      <c r="R23353" s="1" t="s">
        <v>16549</v>
      </c>
      <c r="U23353" s="1" t="s">
        <v>16395</v>
      </c>
      <c r="V23353" s="1">
        <v>20070615</v>
      </c>
      <c r="AA23353" s="1" t="s">
        <v>16396</v>
      </c>
      <c r="AC23353" s="1">
        <v>4987173053018</v>
      </c>
      <c r="AD23353" s="1" t="s">
        <v>50321</v>
      </c>
      <c r="AF23353" s="1">
        <v>24987173017243</v>
      </c>
    </row>
    <row r="23354" spans="1:36" x14ac:dyDescent="0.45">
      <c r="A23354" s="1" t="s">
        <v>16551</v>
      </c>
      <c r="B23354" s="1" t="s">
        <v>50321</v>
      </c>
      <c r="C23354" s="1">
        <v>14987173017253</v>
      </c>
      <c r="D23354" s="1">
        <v>500</v>
      </c>
      <c r="E23354" s="1" t="s">
        <v>16553</v>
      </c>
      <c r="G23354" s="1">
        <v>10</v>
      </c>
      <c r="H23354" s="1" t="s">
        <v>16553</v>
      </c>
      <c r="I23354" s="1" t="s">
        <v>16386</v>
      </c>
      <c r="J23354" s="1" t="s">
        <v>16554</v>
      </c>
      <c r="K23354" s="1" t="s">
        <v>50322</v>
      </c>
      <c r="L23354" s="1" t="s">
        <v>16847</v>
      </c>
      <c r="M23354" s="1" t="s">
        <v>50323</v>
      </c>
      <c r="N23354" s="1" t="s">
        <v>50322</v>
      </c>
      <c r="O23354" s="1" t="s">
        <v>16392</v>
      </c>
      <c r="P23354" s="1">
        <v>20260531</v>
      </c>
      <c r="Q23354" s="1" t="s">
        <v>17039</v>
      </c>
      <c r="R23354" s="1" t="s">
        <v>16549</v>
      </c>
      <c r="U23354" s="1" t="s">
        <v>16395</v>
      </c>
      <c r="V23354" s="1">
        <v>20070615</v>
      </c>
      <c r="AA23354" s="1" t="s">
        <v>16396</v>
      </c>
      <c r="AC23354" s="1">
        <v>4987173053018</v>
      </c>
      <c r="AD23354" s="1" t="s">
        <v>50321</v>
      </c>
      <c r="AF23354" s="1">
        <v>24987173017250</v>
      </c>
    </row>
    <row r="23355" spans="1:36" x14ac:dyDescent="0.45">
      <c r="A23355" s="1" t="s">
        <v>16551</v>
      </c>
      <c r="B23355" s="1" t="s">
        <v>50321</v>
      </c>
      <c r="C23355" s="1">
        <v>14987173017260</v>
      </c>
      <c r="D23355" s="1">
        <v>1000</v>
      </c>
      <c r="E23355" s="1" t="s">
        <v>16553</v>
      </c>
      <c r="G23355" s="1">
        <v>10</v>
      </c>
      <c r="H23355" s="1" t="s">
        <v>16553</v>
      </c>
      <c r="I23355" s="1" t="s">
        <v>16386</v>
      </c>
      <c r="J23355" s="1" t="s">
        <v>16554</v>
      </c>
      <c r="K23355" s="1" t="s">
        <v>50322</v>
      </c>
      <c r="L23355" s="1" t="s">
        <v>16847</v>
      </c>
      <c r="M23355" s="1" t="s">
        <v>50323</v>
      </c>
      <c r="N23355" s="1" t="s">
        <v>50322</v>
      </c>
      <c r="O23355" s="1" t="s">
        <v>16392</v>
      </c>
      <c r="P23355" s="1">
        <v>20260531</v>
      </c>
      <c r="Q23355" s="1" t="s">
        <v>17039</v>
      </c>
      <c r="R23355" s="1" t="s">
        <v>16549</v>
      </c>
      <c r="U23355" s="1" t="s">
        <v>16395</v>
      </c>
      <c r="V23355" s="1">
        <v>20070615</v>
      </c>
      <c r="AA23355" s="1" t="s">
        <v>16396</v>
      </c>
      <c r="AC23355" s="1">
        <v>4987173053018</v>
      </c>
      <c r="AD23355" s="1" t="s">
        <v>50321</v>
      </c>
      <c r="AF23355" s="1">
        <v>24987173017267</v>
      </c>
    </row>
    <row r="23356" spans="1:36" x14ac:dyDescent="0.45">
      <c r="A23356" s="1" t="s">
        <v>16551</v>
      </c>
      <c r="B23356" s="1" t="s">
        <v>50324</v>
      </c>
      <c r="C23356" s="1">
        <v>14987173017277</v>
      </c>
      <c r="D23356" s="1">
        <v>2100</v>
      </c>
      <c r="E23356" s="1" t="s">
        <v>16553</v>
      </c>
      <c r="G23356" s="1">
        <v>21</v>
      </c>
      <c r="H23356" s="1" t="s">
        <v>16553</v>
      </c>
      <c r="I23356" s="1" t="s">
        <v>16386</v>
      </c>
      <c r="J23356" s="1" t="s">
        <v>16554</v>
      </c>
      <c r="K23356" s="1" t="s">
        <v>50322</v>
      </c>
      <c r="L23356" s="1" t="s">
        <v>16847</v>
      </c>
      <c r="M23356" s="1" t="s">
        <v>50323</v>
      </c>
      <c r="N23356" s="1" t="s">
        <v>50322</v>
      </c>
      <c r="O23356" s="1" t="s">
        <v>16392</v>
      </c>
      <c r="P23356" s="1">
        <v>20260531</v>
      </c>
      <c r="Q23356" s="1" t="s">
        <v>17039</v>
      </c>
      <c r="R23356" s="1" t="s">
        <v>16549</v>
      </c>
      <c r="U23356" s="1" t="s">
        <v>16395</v>
      </c>
      <c r="V23356" s="1">
        <v>20070615</v>
      </c>
      <c r="AA23356" s="1" t="s">
        <v>16396</v>
      </c>
      <c r="AC23356" s="1">
        <v>4987173053049</v>
      </c>
      <c r="AD23356" s="1" t="s">
        <v>50324</v>
      </c>
      <c r="AF23356" s="1">
        <v>24987173017274</v>
      </c>
    </row>
    <row r="23357" spans="1:36" x14ac:dyDescent="0.45">
      <c r="A23357" s="1" t="s">
        <v>16383</v>
      </c>
      <c r="B23357" s="1" t="s">
        <v>50325</v>
      </c>
      <c r="C23357" s="1">
        <v>14987173017239</v>
      </c>
      <c r="D23357" s="1">
        <v>500</v>
      </c>
      <c r="E23357" s="1" t="s">
        <v>16553</v>
      </c>
      <c r="G23357" s="1">
        <v>500</v>
      </c>
      <c r="H23357" s="1" t="s">
        <v>16553</v>
      </c>
      <c r="I23357" s="1" t="s">
        <v>16386</v>
      </c>
      <c r="J23357" s="1" t="s">
        <v>16554</v>
      </c>
      <c r="K23357" s="1" t="s">
        <v>50322</v>
      </c>
      <c r="L23357" s="1" t="s">
        <v>16847</v>
      </c>
      <c r="M23357" s="1" t="s">
        <v>50323</v>
      </c>
      <c r="N23357" s="1" t="s">
        <v>50322</v>
      </c>
      <c r="O23357" s="1" t="s">
        <v>16392</v>
      </c>
      <c r="P23357" s="1">
        <v>20260531</v>
      </c>
      <c r="Q23357" s="1" t="s">
        <v>17039</v>
      </c>
      <c r="R23357" s="1" t="s">
        <v>16549</v>
      </c>
      <c r="U23357" s="1" t="s">
        <v>16395</v>
      </c>
      <c r="V23357" s="1">
        <v>20070615</v>
      </c>
      <c r="AA23357" s="1" t="s">
        <v>16396</v>
      </c>
      <c r="AC23357" s="1">
        <v>4987173053124</v>
      </c>
      <c r="AD23357" s="1" t="s">
        <v>50325</v>
      </c>
      <c r="AF23357" s="1">
        <v>24987173017236</v>
      </c>
    </row>
    <row r="23358" spans="1:36" x14ac:dyDescent="0.45">
      <c r="A23358" s="1" t="s">
        <v>16383</v>
      </c>
      <c r="B23358" s="1" t="s">
        <v>50326</v>
      </c>
      <c r="C23358" s="1">
        <v>14987173017215</v>
      </c>
      <c r="D23358" s="1">
        <v>500</v>
      </c>
      <c r="E23358" s="1" t="s">
        <v>16385</v>
      </c>
      <c r="G23358" s="1">
        <v>500</v>
      </c>
      <c r="H23358" s="1" t="s">
        <v>16385</v>
      </c>
      <c r="I23358" s="1" t="s">
        <v>16386</v>
      </c>
      <c r="J23358" s="1" t="s">
        <v>16387</v>
      </c>
      <c r="K23358" s="1" t="s">
        <v>50327</v>
      </c>
      <c r="L23358" s="1" t="s">
        <v>17763</v>
      </c>
      <c r="M23358" s="1" t="s">
        <v>50328</v>
      </c>
      <c r="N23358" s="1" t="s">
        <v>50327</v>
      </c>
      <c r="O23358" s="1" t="s">
        <v>16392</v>
      </c>
      <c r="P23358" s="1">
        <v>20260531</v>
      </c>
      <c r="Q23358" s="1" t="s">
        <v>17039</v>
      </c>
      <c r="R23358" s="1" t="s">
        <v>16549</v>
      </c>
      <c r="U23358" s="1" t="s">
        <v>16395</v>
      </c>
      <c r="V23358" s="1">
        <v>20070615</v>
      </c>
      <c r="W23358" s="1">
        <v>20200331</v>
      </c>
      <c r="AA23358" s="1" t="s">
        <v>16396</v>
      </c>
      <c r="AC23358" s="1">
        <v>4987173052349</v>
      </c>
      <c r="AD23358" s="1" t="s">
        <v>50326</v>
      </c>
      <c r="AF23358" s="1">
        <v>24987173017212</v>
      </c>
      <c r="AJ23358" s="1">
        <v>20191200</v>
      </c>
    </row>
    <row r="23359" spans="1:36" x14ac:dyDescent="0.45">
      <c r="A23359" s="1" t="s">
        <v>16551</v>
      </c>
      <c r="B23359" s="1" t="s">
        <v>50329</v>
      </c>
      <c r="C23359" s="1">
        <v>14987376793725</v>
      </c>
      <c r="D23359" s="1">
        <v>100</v>
      </c>
      <c r="E23359" s="1" t="s">
        <v>16553</v>
      </c>
      <c r="G23359" s="1">
        <v>10</v>
      </c>
      <c r="H23359" s="1" t="s">
        <v>16553</v>
      </c>
      <c r="I23359" s="1" t="s">
        <v>16386</v>
      </c>
      <c r="J23359" s="1" t="s">
        <v>16554</v>
      </c>
      <c r="K23359" s="1" t="s">
        <v>50330</v>
      </c>
      <c r="L23359" s="1" t="s">
        <v>17084</v>
      </c>
      <c r="M23359" s="1" t="s">
        <v>50331</v>
      </c>
      <c r="N23359" s="1" t="s">
        <v>50330</v>
      </c>
      <c r="O23359" s="1" t="s">
        <v>16392</v>
      </c>
      <c r="P23359" s="1">
        <v>20260531</v>
      </c>
      <c r="Q23359" s="1" t="s">
        <v>16635</v>
      </c>
      <c r="R23359" s="1" t="s">
        <v>16549</v>
      </c>
      <c r="U23359" s="1" t="s">
        <v>16395</v>
      </c>
      <c r="V23359" s="1">
        <v>20090925</v>
      </c>
      <c r="AA23359" s="1" t="s">
        <v>16396</v>
      </c>
      <c r="AC23359" s="1">
        <v>4987376793780</v>
      </c>
      <c r="AD23359" s="1" t="s">
        <v>50329</v>
      </c>
      <c r="AF23359" s="1">
        <v>24987376793722</v>
      </c>
    </row>
    <row r="23360" spans="1:36" x14ac:dyDescent="0.45">
      <c r="A23360" s="1" t="s">
        <v>16551</v>
      </c>
      <c r="B23360" s="1" t="s">
        <v>50329</v>
      </c>
      <c r="C23360" s="1">
        <v>14987123410691</v>
      </c>
      <c r="D23360" s="1">
        <v>1200</v>
      </c>
      <c r="E23360" s="1" t="s">
        <v>16553</v>
      </c>
      <c r="G23360" s="1">
        <v>10</v>
      </c>
      <c r="H23360" s="1" t="s">
        <v>16553</v>
      </c>
      <c r="I23360" s="1" t="s">
        <v>16386</v>
      </c>
      <c r="J23360" s="1" t="s">
        <v>16554</v>
      </c>
      <c r="K23360" s="1" t="s">
        <v>50330</v>
      </c>
      <c r="L23360" s="1" t="s">
        <v>17084</v>
      </c>
      <c r="M23360" s="1" t="s">
        <v>50331</v>
      </c>
      <c r="N23360" s="1" t="s">
        <v>50330</v>
      </c>
      <c r="O23360" s="1" t="s">
        <v>16392</v>
      </c>
      <c r="P23360" s="1">
        <v>20260531</v>
      </c>
      <c r="Q23360" s="1" t="s">
        <v>16559</v>
      </c>
      <c r="R23360" s="1" t="s">
        <v>16549</v>
      </c>
      <c r="U23360" s="1" t="s">
        <v>16395</v>
      </c>
      <c r="V23360" s="1">
        <v>20090925</v>
      </c>
      <c r="AA23360" s="1" t="s">
        <v>16396</v>
      </c>
      <c r="AC23360" s="1">
        <v>4987123561303</v>
      </c>
      <c r="AD23360" s="1" t="s">
        <v>50329</v>
      </c>
    </row>
    <row r="23361" spans="1:36" x14ac:dyDescent="0.45">
      <c r="A23361" s="1" t="s">
        <v>16551</v>
      </c>
      <c r="B23361" s="1" t="s">
        <v>50329</v>
      </c>
      <c r="C23361" s="1">
        <v>14987123410707</v>
      </c>
      <c r="D23361" s="1">
        <v>100</v>
      </c>
      <c r="E23361" s="1" t="s">
        <v>16553</v>
      </c>
      <c r="G23361" s="1">
        <v>10</v>
      </c>
      <c r="H23361" s="1" t="s">
        <v>16553</v>
      </c>
      <c r="I23361" s="1" t="s">
        <v>16386</v>
      </c>
      <c r="J23361" s="1" t="s">
        <v>16554</v>
      </c>
      <c r="K23361" s="1" t="s">
        <v>50330</v>
      </c>
      <c r="L23361" s="1" t="s">
        <v>17084</v>
      </c>
      <c r="M23361" s="1" t="s">
        <v>50331</v>
      </c>
      <c r="N23361" s="1" t="s">
        <v>50330</v>
      </c>
      <c r="O23361" s="1" t="s">
        <v>16392</v>
      </c>
      <c r="P23361" s="1">
        <v>20260531</v>
      </c>
      <c r="Q23361" s="1" t="s">
        <v>16559</v>
      </c>
      <c r="R23361" s="1" t="s">
        <v>16549</v>
      </c>
      <c r="U23361" s="1" t="s">
        <v>16395</v>
      </c>
      <c r="V23361" s="1">
        <v>20090925</v>
      </c>
      <c r="AA23361" s="1" t="s">
        <v>16396</v>
      </c>
      <c r="AC23361" s="1">
        <v>4987123561303</v>
      </c>
      <c r="AD23361" s="1" t="s">
        <v>50329</v>
      </c>
    </row>
    <row r="23362" spans="1:36" x14ac:dyDescent="0.45">
      <c r="A23362" s="1" t="s">
        <v>16551</v>
      </c>
      <c r="B23362" s="1" t="s">
        <v>50332</v>
      </c>
      <c r="C23362" s="1">
        <v>14987123154168</v>
      </c>
      <c r="D23362" s="1">
        <v>210</v>
      </c>
      <c r="E23362" s="1" t="s">
        <v>16553</v>
      </c>
      <c r="G23362" s="1">
        <v>21</v>
      </c>
      <c r="H23362" s="1" t="s">
        <v>16553</v>
      </c>
      <c r="I23362" s="1" t="s">
        <v>16386</v>
      </c>
      <c r="J23362" s="1" t="s">
        <v>16554</v>
      </c>
      <c r="K23362" s="1" t="s">
        <v>50333</v>
      </c>
      <c r="L23362" s="1" t="s">
        <v>17084</v>
      </c>
      <c r="M23362" s="1" t="s">
        <v>50334</v>
      </c>
      <c r="N23362" s="1" t="s">
        <v>50335</v>
      </c>
      <c r="O23362" s="1" t="s">
        <v>16392</v>
      </c>
      <c r="P23362" s="1">
        <v>20260531</v>
      </c>
      <c r="Q23362" s="1" t="s">
        <v>16559</v>
      </c>
      <c r="R23362" s="1" t="s">
        <v>16549</v>
      </c>
      <c r="U23362" s="1" t="s">
        <v>16395</v>
      </c>
      <c r="V23362" s="1">
        <v>20080620</v>
      </c>
      <c r="AA23362" s="1" t="s">
        <v>16396</v>
      </c>
      <c r="AC23362" s="1">
        <v>4987123510042</v>
      </c>
      <c r="AD23362" s="1" t="s">
        <v>50332</v>
      </c>
      <c r="AE23362" s="1" t="s">
        <v>50336</v>
      </c>
    </row>
    <row r="23363" spans="1:36" x14ac:dyDescent="0.45">
      <c r="A23363" s="1" t="s">
        <v>16551</v>
      </c>
      <c r="B23363" s="1" t="s">
        <v>50332</v>
      </c>
      <c r="C23363" s="1">
        <v>14987123154175</v>
      </c>
      <c r="D23363" s="1">
        <v>2100</v>
      </c>
      <c r="E23363" s="1" t="s">
        <v>16553</v>
      </c>
      <c r="G23363" s="1">
        <v>21</v>
      </c>
      <c r="H23363" s="1" t="s">
        <v>16553</v>
      </c>
      <c r="I23363" s="1" t="s">
        <v>16386</v>
      </c>
      <c r="J23363" s="1" t="s">
        <v>16554</v>
      </c>
      <c r="K23363" s="1" t="s">
        <v>50333</v>
      </c>
      <c r="L23363" s="1" t="s">
        <v>17084</v>
      </c>
      <c r="M23363" s="1" t="s">
        <v>50334</v>
      </c>
      <c r="N23363" s="1" t="s">
        <v>50335</v>
      </c>
      <c r="O23363" s="1" t="s">
        <v>16392</v>
      </c>
      <c r="P23363" s="1">
        <v>20260531</v>
      </c>
      <c r="Q23363" s="1" t="s">
        <v>16559</v>
      </c>
      <c r="R23363" s="1" t="s">
        <v>16549</v>
      </c>
      <c r="U23363" s="1" t="s">
        <v>16395</v>
      </c>
      <c r="V23363" s="1">
        <v>20080620</v>
      </c>
      <c r="AA23363" s="1" t="s">
        <v>16396</v>
      </c>
      <c r="AC23363" s="1">
        <v>4987123510042</v>
      </c>
      <c r="AD23363" s="1" t="s">
        <v>50332</v>
      </c>
      <c r="AE23363" s="1" t="s">
        <v>50336</v>
      </c>
    </row>
    <row r="23364" spans="1:36" x14ac:dyDescent="0.45">
      <c r="A23364" s="1" t="s">
        <v>16551</v>
      </c>
      <c r="B23364" s="1" t="s">
        <v>50337</v>
      </c>
      <c r="C23364" s="1">
        <v>14987123150672</v>
      </c>
      <c r="D23364" s="1">
        <v>210</v>
      </c>
      <c r="E23364" s="1" t="s">
        <v>16553</v>
      </c>
      <c r="G23364" s="1">
        <v>21</v>
      </c>
      <c r="H23364" s="1" t="s">
        <v>16553</v>
      </c>
      <c r="I23364" s="1" t="s">
        <v>16386</v>
      </c>
      <c r="J23364" s="1" t="s">
        <v>16554</v>
      </c>
      <c r="K23364" s="1" t="s">
        <v>50333</v>
      </c>
      <c r="L23364" s="1" t="s">
        <v>17084</v>
      </c>
      <c r="M23364" s="1" t="s">
        <v>50334</v>
      </c>
      <c r="N23364" s="1" t="s">
        <v>50335</v>
      </c>
      <c r="O23364" s="1" t="s">
        <v>16392</v>
      </c>
      <c r="P23364" s="1">
        <v>20260531</v>
      </c>
      <c r="Q23364" s="1" t="s">
        <v>16559</v>
      </c>
      <c r="R23364" s="1" t="s">
        <v>16549</v>
      </c>
      <c r="U23364" s="1" t="s">
        <v>16395</v>
      </c>
      <c r="V23364" s="1">
        <v>20080620</v>
      </c>
      <c r="AA23364" s="1" t="s">
        <v>16396</v>
      </c>
      <c r="AD23364" s="1" t="s">
        <v>50337</v>
      </c>
      <c r="AE23364" s="1" t="s">
        <v>50338</v>
      </c>
      <c r="AJ23364" s="1">
        <v>20120930</v>
      </c>
    </row>
    <row r="23365" spans="1:36" x14ac:dyDescent="0.45">
      <c r="A23365" s="1" t="s">
        <v>16551</v>
      </c>
      <c r="B23365" s="1" t="s">
        <v>50337</v>
      </c>
      <c r="C23365" s="1">
        <v>14987123150689</v>
      </c>
      <c r="D23365" s="1">
        <v>2100</v>
      </c>
      <c r="E23365" s="1" t="s">
        <v>16553</v>
      </c>
      <c r="G23365" s="1">
        <v>21</v>
      </c>
      <c r="H23365" s="1" t="s">
        <v>16553</v>
      </c>
      <c r="I23365" s="1" t="s">
        <v>16386</v>
      </c>
      <c r="J23365" s="1" t="s">
        <v>16554</v>
      </c>
      <c r="K23365" s="1" t="s">
        <v>50333</v>
      </c>
      <c r="L23365" s="1" t="s">
        <v>17084</v>
      </c>
      <c r="M23365" s="1" t="s">
        <v>50334</v>
      </c>
      <c r="N23365" s="1" t="s">
        <v>50335</v>
      </c>
      <c r="O23365" s="1" t="s">
        <v>16392</v>
      </c>
      <c r="P23365" s="1">
        <v>20260531</v>
      </c>
      <c r="Q23365" s="1" t="s">
        <v>16559</v>
      </c>
      <c r="R23365" s="1" t="s">
        <v>16549</v>
      </c>
      <c r="U23365" s="1" t="s">
        <v>16395</v>
      </c>
      <c r="V23365" s="1">
        <v>20080620</v>
      </c>
      <c r="AA23365" s="1" t="s">
        <v>16396</v>
      </c>
      <c r="AD23365" s="1" t="s">
        <v>50337</v>
      </c>
      <c r="AE23365" s="1" t="s">
        <v>50338</v>
      </c>
      <c r="AJ23365" s="1">
        <v>20120930</v>
      </c>
    </row>
    <row r="23366" spans="1:36" x14ac:dyDescent="0.45">
      <c r="A23366" s="1" t="s">
        <v>16551</v>
      </c>
      <c r="B23366" s="1" t="s">
        <v>50339</v>
      </c>
      <c r="C23366" s="1">
        <v>14987376058718</v>
      </c>
      <c r="D23366" s="1">
        <v>100</v>
      </c>
      <c r="E23366" s="1" t="s">
        <v>16711</v>
      </c>
      <c r="G23366" s="1">
        <v>10</v>
      </c>
      <c r="H23366" s="1" t="s">
        <v>16711</v>
      </c>
      <c r="I23366" s="1" t="s">
        <v>16386</v>
      </c>
      <c r="J23366" s="1" t="s">
        <v>16711</v>
      </c>
      <c r="K23366" s="1" t="s">
        <v>50340</v>
      </c>
      <c r="L23366" s="1" t="s">
        <v>20852</v>
      </c>
      <c r="M23366" s="1" t="s">
        <v>50341</v>
      </c>
      <c r="N23366" s="1" t="s">
        <v>50342</v>
      </c>
      <c r="O23366" s="1" t="s">
        <v>16392</v>
      </c>
      <c r="P23366" s="1">
        <v>20260531</v>
      </c>
      <c r="Q23366" s="1" t="s">
        <v>16635</v>
      </c>
      <c r="R23366" s="1" t="s">
        <v>16549</v>
      </c>
      <c r="U23366" s="1" t="s">
        <v>16395</v>
      </c>
      <c r="V23366" s="1">
        <v>20200305</v>
      </c>
      <c r="W23366" s="1">
        <v>20240331</v>
      </c>
      <c r="AA23366" s="1" t="s">
        <v>16396</v>
      </c>
      <c r="AC23366" s="1">
        <v>4987376058797</v>
      </c>
      <c r="AD23366" s="1" t="s">
        <v>50339</v>
      </c>
      <c r="AF23366" s="1">
        <v>24987376058715</v>
      </c>
    </row>
    <row r="23367" spans="1:36" x14ac:dyDescent="0.45">
      <c r="A23367" s="1" t="s">
        <v>16551</v>
      </c>
      <c r="B23367" s="1" t="s">
        <v>50339</v>
      </c>
      <c r="C23367" s="1">
        <v>14987376058725</v>
      </c>
      <c r="D23367" s="1">
        <v>1000</v>
      </c>
      <c r="E23367" s="1" t="s">
        <v>16711</v>
      </c>
      <c r="G23367" s="1">
        <v>10</v>
      </c>
      <c r="H23367" s="1" t="s">
        <v>16711</v>
      </c>
      <c r="I23367" s="1" t="s">
        <v>16386</v>
      </c>
      <c r="J23367" s="1" t="s">
        <v>16711</v>
      </c>
      <c r="K23367" s="1" t="s">
        <v>50340</v>
      </c>
      <c r="L23367" s="1" t="s">
        <v>20852</v>
      </c>
      <c r="M23367" s="1" t="s">
        <v>50341</v>
      </c>
      <c r="N23367" s="1" t="s">
        <v>50342</v>
      </c>
      <c r="O23367" s="1" t="s">
        <v>16392</v>
      </c>
      <c r="P23367" s="1">
        <v>20260531</v>
      </c>
      <c r="Q23367" s="1" t="s">
        <v>16635</v>
      </c>
      <c r="R23367" s="1" t="s">
        <v>16549</v>
      </c>
      <c r="U23367" s="1" t="s">
        <v>16395</v>
      </c>
      <c r="V23367" s="1">
        <v>20200305</v>
      </c>
      <c r="W23367" s="1">
        <v>20240331</v>
      </c>
      <c r="AA23367" s="1" t="s">
        <v>16396</v>
      </c>
      <c r="AC23367" s="1">
        <v>4987376058797</v>
      </c>
      <c r="AD23367" s="1" t="s">
        <v>50339</v>
      </c>
      <c r="AF23367" s="1">
        <v>24987376058722</v>
      </c>
    </row>
    <row r="23368" spans="1:36" x14ac:dyDescent="0.45">
      <c r="A23368" s="1" t="s">
        <v>16551</v>
      </c>
      <c r="B23368" s="1" t="s">
        <v>50343</v>
      </c>
      <c r="C23368" s="1">
        <v>14987155068051</v>
      </c>
      <c r="D23368" s="1">
        <v>100</v>
      </c>
      <c r="E23368" s="1" t="s">
        <v>16553</v>
      </c>
      <c r="G23368" s="1">
        <v>10</v>
      </c>
      <c r="H23368" s="1" t="s">
        <v>16553</v>
      </c>
      <c r="I23368" s="1" t="s">
        <v>16386</v>
      </c>
      <c r="J23368" s="1" t="s">
        <v>16554</v>
      </c>
      <c r="K23368" s="1" t="s">
        <v>50344</v>
      </c>
      <c r="L23368" s="1" t="s">
        <v>17279</v>
      </c>
      <c r="M23368" s="1" t="s">
        <v>50345</v>
      </c>
      <c r="N23368" s="1" t="s">
        <v>50344</v>
      </c>
      <c r="O23368" s="1" t="s">
        <v>16392</v>
      </c>
      <c r="P23368" s="1">
        <v>20260531</v>
      </c>
      <c r="Q23368" s="1" t="s">
        <v>16844</v>
      </c>
      <c r="R23368" s="1" t="s">
        <v>16549</v>
      </c>
      <c r="U23368" s="1" t="s">
        <v>16395</v>
      </c>
      <c r="V23368" s="1">
        <v>20071221</v>
      </c>
      <c r="W23368" s="1">
        <v>20200331</v>
      </c>
      <c r="AA23368" s="1" t="s">
        <v>16396</v>
      </c>
      <c r="AC23368" s="1">
        <v>4987155068559</v>
      </c>
      <c r="AD23368" s="1" t="s">
        <v>50343</v>
      </c>
      <c r="AJ23368" s="1">
        <v>20200331</v>
      </c>
    </row>
    <row r="23369" spans="1:36" x14ac:dyDescent="0.45">
      <c r="A23369" s="1" t="s">
        <v>16551</v>
      </c>
      <c r="B23369" s="1" t="s">
        <v>50343</v>
      </c>
      <c r="C23369" s="1">
        <v>14987155068075</v>
      </c>
      <c r="D23369" s="1">
        <v>1000</v>
      </c>
      <c r="E23369" s="1" t="s">
        <v>16553</v>
      </c>
      <c r="G23369" s="1">
        <v>10</v>
      </c>
      <c r="H23369" s="1" t="s">
        <v>16553</v>
      </c>
      <c r="I23369" s="1" t="s">
        <v>16386</v>
      </c>
      <c r="J23369" s="1" t="s">
        <v>16554</v>
      </c>
      <c r="K23369" s="1" t="s">
        <v>50344</v>
      </c>
      <c r="L23369" s="1" t="s">
        <v>17279</v>
      </c>
      <c r="M23369" s="1" t="s">
        <v>50345</v>
      </c>
      <c r="N23369" s="1" t="s">
        <v>50344</v>
      </c>
      <c r="O23369" s="1" t="s">
        <v>16392</v>
      </c>
      <c r="P23369" s="1">
        <v>20260531</v>
      </c>
      <c r="Q23369" s="1" t="s">
        <v>16844</v>
      </c>
      <c r="R23369" s="1" t="s">
        <v>16549</v>
      </c>
      <c r="U23369" s="1" t="s">
        <v>16395</v>
      </c>
      <c r="V23369" s="1">
        <v>20071221</v>
      </c>
      <c r="W23369" s="1">
        <v>20200331</v>
      </c>
      <c r="AA23369" s="1" t="s">
        <v>16396</v>
      </c>
      <c r="AC23369" s="1">
        <v>4987155068559</v>
      </c>
      <c r="AD23369" s="1" t="s">
        <v>50343</v>
      </c>
      <c r="AJ23369" s="1">
        <v>20200331</v>
      </c>
    </row>
    <row r="23370" spans="1:36" x14ac:dyDescent="0.45">
      <c r="A23370" s="1" t="s">
        <v>16383</v>
      </c>
      <c r="B23370" s="1" t="s">
        <v>50346</v>
      </c>
      <c r="C23370" s="1">
        <v>14987155068068</v>
      </c>
      <c r="D23370" s="1">
        <v>1000</v>
      </c>
      <c r="E23370" s="1" t="s">
        <v>16553</v>
      </c>
      <c r="G23370" s="1">
        <v>1000</v>
      </c>
      <c r="H23370" s="1" t="s">
        <v>16553</v>
      </c>
      <c r="I23370" s="1" t="s">
        <v>16386</v>
      </c>
      <c r="J23370" s="1" t="s">
        <v>16554</v>
      </c>
      <c r="K23370" s="1" t="s">
        <v>50344</v>
      </c>
      <c r="L23370" s="1" t="s">
        <v>17279</v>
      </c>
      <c r="M23370" s="1" t="s">
        <v>50345</v>
      </c>
      <c r="N23370" s="1" t="s">
        <v>50344</v>
      </c>
      <c r="O23370" s="1" t="s">
        <v>16392</v>
      </c>
      <c r="P23370" s="1">
        <v>20260531</v>
      </c>
      <c r="Q23370" s="1" t="s">
        <v>16844</v>
      </c>
      <c r="R23370" s="1" t="s">
        <v>16549</v>
      </c>
      <c r="U23370" s="1" t="s">
        <v>16395</v>
      </c>
      <c r="V23370" s="1">
        <v>20071221</v>
      </c>
      <c r="W23370" s="1">
        <v>20200331</v>
      </c>
      <c r="AA23370" s="1" t="s">
        <v>16396</v>
      </c>
      <c r="AC23370" s="1">
        <v>4987155068566</v>
      </c>
      <c r="AD23370" s="1" t="s">
        <v>50346</v>
      </c>
      <c r="AJ23370" s="1">
        <v>20200331</v>
      </c>
    </row>
    <row r="23371" spans="1:36" x14ac:dyDescent="0.45">
      <c r="A23371" s="1" t="s">
        <v>16551</v>
      </c>
      <c r="B23371" s="1" t="s">
        <v>50347</v>
      </c>
      <c r="C23371" s="1">
        <v>14987885025065</v>
      </c>
      <c r="D23371" s="1">
        <v>100</v>
      </c>
      <c r="E23371" s="1" t="s">
        <v>16553</v>
      </c>
      <c r="G23371" s="1">
        <v>10</v>
      </c>
      <c r="H23371" s="1" t="s">
        <v>16553</v>
      </c>
      <c r="I23371" s="1" t="s">
        <v>16386</v>
      </c>
      <c r="J23371" s="1" t="s">
        <v>16554</v>
      </c>
      <c r="K23371" s="1" t="s">
        <v>50348</v>
      </c>
      <c r="L23371" s="1" t="s">
        <v>16556</v>
      </c>
      <c r="M23371" s="1" t="s">
        <v>50349</v>
      </c>
      <c r="N23371" s="1" t="s">
        <v>50350</v>
      </c>
      <c r="O23371" s="1" t="s">
        <v>16392</v>
      </c>
      <c r="P23371" s="1">
        <v>20260531</v>
      </c>
      <c r="Q23371" s="1" t="s">
        <v>17642</v>
      </c>
      <c r="R23371" s="1" t="s">
        <v>16549</v>
      </c>
      <c r="U23371" s="1" t="s">
        <v>16395</v>
      </c>
      <c r="V23371" s="1">
        <v>20030704</v>
      </c>
      <c r="W23371" s="1">
        <v>20230331</v>
      </c>
      <c r="AA23371" s="1" t="s">
        <v>16396</v>
      </c>
      <c r="AC23371" s="1">
        <v>4987436172579</v>
      </c>
      <c r="AD23371" s="1" t="s">
        <v>50347</v>
      </c>
    </row>
    <row r="23372" spans="1:36" x14ac:dyDescent="0.45">
      <c r="A23372" s="1" t="s">
        <v>16551</v>
      </c>
      <c r="B23372" s="1" t="s">
        <v>50351</v>
      </c>
      <c r="C23372" s="1">
        <v>14987623110749</v>
      </c>
      <c r="D23372" s="1">
        <v>100</v>
      </c>
      <c r="E23372" s="1" t="s">
        <v>16553</v>
      </c>
      <c r="G23372" s="1">
        <v>10</v>
      </c>
      <c r="H23372" s="1" t="s">
        <v>16553</v>
      </c>
      <c r="I23372" s="1" t="s">
        <v>16386</v>
      </c>
      <c r="J23372" s="1" t="s">
        <v>16554</v>
      </c>
      <c r="K23372" s="1" t="s">
        <v>50352</v>
      </c>
      <c r="L23372" s="1" t="s">
        <v>16556</v>
      </c>
      <c r="M23372" s="1" t="s">
        <v>50353</v>
      </c>
      <c r="N23372" s="1" t="s">
        <v>50354</v>
      </c>
      <c r="O23372" s="1" t="s">
        <v>16392</v>
      </c>
      <c r="P23372" s="1">
        <v>20260531</v>
      </c>
      <c r="Q23372" s="1" t="s">
        <v>16705</v>
      </c>
      <c r="R23372" s="1" t="s">
        <v>16549</v>
      </c>
      <c r="U23372" s="1" t="s">
        <v>16395</v>
      </c>
      <c r="V23372" s="1">
        <v>20131213</v>
      </c>
      <c r="W23372" s="1">
        <v>20200331</v>
      </c>
      <c r="AA23372" s="1" t="s">
        <v>16396</v>
      </c>
      <c r="AC23372" s="1">
        <v>4987623502301</v>
      </c>
      <c r="AD23372" s="1" t="s">
        <v>50351</v>
      </c>
      <c r="AJ23372" s="1">
        <v>20190121</v>
      </c>
    </row>
    <row r="23373" spans="1:36" x14ac:dyDescent="0.45">
      <c r="A23373" s="1" t="s">
        <v>16551</v>
      </c>
      <c r="B23373" s="1" t="s">
        <v>50351</v>
      </c>
      <c r="C23373" s="1">
        <v>14987623110756</v>
      </c>
      <c r="D23373" s="1">
        <v>1000</v>
      </c>
      <c r="E23373" s="1" t="s">
        <v>16553</v>
      </c>
      <c r="G23373" s="1">
        <v>10</v>
      </c>
      <c r="H23373" s="1" t="s">
        <v>16553</v>
      </c>
      <c r="I23373" s="1" t="s">
        <v>16386</v>
      </c>
      <c r="J23373" s="1" t="s">
        <v>16554</v>
      </c>
      <c r="K23373" s="1" t="s">
        <v>50352</v>
      </c>
      <c r="L23373" s="1" t="s">
        <v>16556</v>
      </c>
      <c r="M23373" s="1" t="s">
        <v>50353</v>
      </c>
      <c r="N23373" s="1" t="s">
        <v>50354</v>
      </c>
      <c r="O23373" s="1" t="s">
        <v>16392</v>
      </c>
      <c r="P23373" s="1">
        <v>20260531</v>
      </c>
      <c r="Q23373" s="1" t="s">
        <v>16705</v>
      </c>
      <c r="R23373" s="1" t="s">
        <v>16549</v>
      </c>
      <c r="U23373" s="1" t="s">
        <v>16395</v>
      </c>
      <c r="V23373" s="1">
        <v>20131213</v>
      </c>
      <c r="W23373" s="1">
        <v>20200331</v>
      </c>
      <c r="AA23373" s="1" t="s">
        <v>16396</v>
      </c>
      <c r="AC23373" s="1">
        <v>4987623502301</v>
      </c>
      <c r="AD23373" s="1" t="s">
        <v>50351</v>
      </c>
      <c r="AJ23373" s="1">
        <v>20190121</v>
      </c>
    </row>
    <row r="23374" spans="1:36" x14ac:dyDescent="0.45">
      <c r="A23374" s="1" t="s">
        <v>16551</v>
      </c>
      <c r="B23374" s="1" t="s">
        <v>50355</v>
      </c>
      <c r="C23374" s="1">
        <v>14987916000559</v>
      </c>
      <c r="D23374" s="1">
        <v>100</v>
      </c>
      <c r="E23374" s="1" t="s">
        <v>16553</v>
      </c>
      <c r="G23374" s="1">
        <v>10</v>
      </c>
      <c r="H23374" s="1" t="s">
        <v>16553</v>
      </c>
      <c r="I23374" s="1" t="s">
        <v>16386</v>
      </c>
      <c r="J23374" s="1" t="s">
        <v>16554</v>
      </c>
      <c r="K23374" s="1" t="s">
        <v>50356</v>
      </c>
      <c r="L23374" s="1" t="s">
        <v>16556</v>
      </c>
      <c r="M23374" s="1" t="s">
        <v>50357</v>
      </c>
      <c r="N23374" s="1" t="s">
        <v>50358</v>
      </c>
      <c r="O23374" s="1" t="s">
        <v>16392</v>
      </c>
      <c r="P23374" s="1">
        <v>20260531</v>
      </c>
      <c r="Q23374" s="1" t="s">
        <v>17573</v>
      </c>
      <c r="R23374" s="1" t="s">
        <v>16549</v>
      </c>
      <c r="U23374" s="1" t="s">
        <v>16395</v>
      </c>
      <c r="V23374" s="1">
        <v>20260401</v>
      </c>
      <c r="AA23374" s="1" t="s">
        <v>16396</v>
      </c>
      <c r="AC23374" s="1">
        <v>4987916250278</v>
      </c>
      <c r="AD23374" s="1" t="s">
        <v>50355</v>
      </c>
      <c r="AF23374" s="1">
        <v>24987916000556</v>
      </c>
    </row>
    <row r="23375" spans="1:36" x14ac:dyDescent="0.45">
      <c r="A23375" s="1" t="s">
        <v>16551</v>
      </c>
      <c r="B23375" s="1" t="s">
        <v>50359</v>
      </c>
      <c r="C23375" s="1">
        <v>14987080629013</v>
      </c>
      <c r="D23375" s="1">
        <v>100</v>
      </c>
      <c r="E23375" s="1" t="s">
        <v>16553</v>
      </c>
      <c r="G23375" s="1">
        <v>10</v>
      </c>
      <c r="H23375" s="1" t="s">
        <v>16553</v>
      </c>
      <c r="I23375" s="1" t="s">
        <v>16386</v>
      </c>
      <c r="J23375" s="1" t="s">
        <v>16554</v>
      </c>
      <c r="K23375" s="1" t="s">
        <v>50360</v>
      </c>
      <c r="L23375" s="1" t="s">
        <v>16556</v>
      </c>
      <c r="M23375" s="1" t="s">
        <v>50361</v>
      </c>
      <c r="N23375" s="1" t="s">
        <v>50362</v>
      </c>
      <c r="O23375" s="1" t="s">
        <v>16392</v>
      </c>
      <c r="P23375" s="1">
        <v>20260531</v>
      </c>
      <c r="Q23375" s="1" t="s">
        <v>16849</v>
      </c>
      <c r="R23375" s="1" t="s">
        <v>17351</v>
      </c>
      <c r="S23375" s="1" t="s">
        <v>16549</v>
      </c>
      <c r="U23375" s="1" t="s">
        <v>16395</v>
      </c>
      <c r="V23375" s="1">
        <v>20111128</v>
      </c>
      <c r="W23375" s="1">
        <v>20230331</v>
      </c>
      <c r="AA23375" s="1" t="s">
        <v>16396</v>
      </c>
      <c r="AC23375" s="1">
        <v>4987080993476</v>
      </c>
      <c r="AD23375" s="1" t="s">
        <v>50359</v>
      </c>
      <c r="AF23375" s="1">
        <v>24987080629010</v>
      </c>
      <c r="AJ23375" s="1">
        <v>20211031</v>
      </c>
    </row>
    <row r="23376" spans="1:36" x14ac:dyDescent="0.45">
      <c r="A23376" s="1" t="s">
        <v>16551</v>
      </c>
      <c r="B23376" s="1" t="s">
        <v>50359</v>
      </c>
      <c r="C23376" s="1">
        <v>14987080629020</v>
      </c>
      <c r="D23376" s="1">
        <v>500</v>
      </c>
      <c r="E23376" s="1" t="s">
        <v>16553</v>
      </c>
      <c r="G23376" s="1">
        <v>10</v>
      </c>
      <c r="H23376" s="1" t="s">
        <v>16553</v>
      </c>
      <c r="I23376" s="1" t="s">
        <v>16386</v>
      </c>
      <c r="J23376" s="1" t="s">
        <v>16554</v>
      </c>
      <c r="K23376" s="1" t="s">
        <v>50360</v>
      </c>
      <c r="L23376" s="1" t="s">
        <v>16556</v>
      </c>
      <c r="M23376" s="1" t="s">
        <v>50361</v>
      </c>
      <c r="N23376" s="1" t="s">
        <v>50362</v>
      </c>
      <c r="O23376" s="1" t="s">
        <v>16392</v>
      </c>
      <c r="P23376" s="1">
        <v>20260531</v>
      </c>
      <c r="Q23376" s="1" t="s">
        <v>16849</v>
      </c>
      <c r="R23376" s="1" t="s">
        <v>17351</v>
      </c>
      <c r="S23376" s="1" t="s">
        <v>16549</v>
      </c>
      <c r="U23376" s="1" t="s">
        <v>16395</v>
      </c>
      <c r="V23376" s="1">
        <v>20111128</v>
      </c>
      <c r="W23376" s="1">
        <v>20230331</v>
      </c>
      <c r="AA23376" s="1" t="s">
        <v>16396</v>
      </c>
      <c r="AC23376" s="1">
        <v>4987080993476</v>
      </c>
      <c r="AD23376" s="1" t="s">
        <v>50359</v>
      </c>
      <c r="AF23376" s="1">
        <v>24987080629027</v>
      </c>
      <c r="AJ23376" s="1">
        <v>20170331</v>
      </c>
    </row>
    <row r="23377" spans="1:32" x14ac:dyDescent="0.45">
      <c r="A23377" s="1" t="s">
        <v>16551</v>
      </c>
      <c r="B23377" s="1" t="s">
        <v>50363</v>
      </c>
      <c r="C23377" s="1">
        <v>14987376796337</v>
      </c>
      <c r="D23377" s="1">
        <v>100</v>
      </c>
      <c r="E23377" s="1" t="s">
        <v>16553</v>
      </c>
      <c r="G23377" s="1">
        <v>10</v>
      </c>
      <c r="H23377" s="1" t="s">
        <v>16553</v>
      </c>
      <c r="I23377" s="1" t="s">
        <v>16386</v>
      </c>
      <c r="J23377" s="1" t="s">
        <v>16554</v>
      </c>
      <c r="K23377" s="1" t="s">
        <v>50364</v>
      </c>
      <c r="L23377" s="1" t="s">
        <v>16556</v>
      </c>
      <c r="M23377" s="1" t="s">
        <v>50365</v>
      </c>
      <c r="N23377" s="1" t="s">
        <v>50366</v>
      </c>
      <c r="O23377" s="1" t="s">
        <v>16392</v>
      </c>
      <c r="P23377" s="1">
        <v>20260531</v>
      </c>
      <c r="Q23377" s="1" t="s">
        <v>16635</v>
      </c>
      <c r="R23377" s="1" t="s">
        <v>16549</v>
      </c>
      <c r="U23377" s="1" t="s">
        <v>16395</v>
      </c>
      <c r="V23377" s="1">
        <v>20221208</v>
      </c>
      <c r="AA23377" s="1" t="s">
        <v>16396</v>
      </c>
      <c r="AC23377" s="1">
        <v>4987376796378</v>
      </c>
      <c r="AD23377" s="1" t="s">
        <v>50363</v>
      </c>
      <c r="AF23377" s="1">
        <v>24987376796334</v>
      </c>
    </row>
    <row r="23378" spans="1:32" x14ac:dyDescent="0.45">
      <c r="A23378" s="1" t="s">
        <v>16551</v>
      </c>
      <c r="B23378" s="1" t="s">
        <v>50363</v>
      </c>
      <c r="C23378" s="1">
        <v>14987376796344</v>
      </c>
      <c r="D23378" s="1">
        <v>500</v>
      </c>
      <c r="E23378" s="1" t="s">
        <v>16553</v>
      </c>
      <c r="G23378" s="1">
        <v>10</v>
      </c>
      <c r="H23378" s="1" t="s">
        <v>16553</v>
      </c>
      <c r="I23378" s="1" t="s">
        <v>16386</v>
      </c>
      <c r="J23378" s="1" t="s">
        <v>16554</v>
      </c>
      <c r="K23378" s="1" t="s">
        <v>50364</v>
      </c>
      <c r="L23378" s="1" t="s">
        <v>16556</v>
      </c>
      <c r="M23378" s="1" t="s">
        <v>50365</v>
      </c>
      <c r="N23378" s="1" t="s">
        <v>50366</v>
      </c>
      <c r="O23378" s="1" t="s">
        <v>16392</v>
      </c>
      <c r="P23378" s="1">
        <v>20260531</v>
      </c>
      <c r="Q23378" s="1" t="s">
        <v>16635</v>
      </c>
      <c r="R23378" s="1" t="s">
        <v>16549</v>
      </c>
      <c r="U23378" s="1" t="s">
        <v>16395</v>
      </c>
      <c r="V23378" s="1">
        <v>20221208</v>
      </c>
      <c r="AA23378" s="1" t="s">
        <v>16396</v>
      </c>
      <c r="AC23378" s="1">
        <v>4987376796378</v>
      </c>
      <c r="AD23378" s="1" t="s">
        <v>50363</v>
      </c>
      <c r="AF23378" s="1">
        <v>24987376796341</v>
      </c>
    </row>
    <row r="23379" spans="1:32" x14ac:dyDescent="0.45">
      <c r="A23379" s="1" t="s">
        <v>16551</v>
      </c>
      <c r="B23379" s="1" t="s">
        <v>50363</v>
      </c>
      <c r="C23379" s="1">
        <v>14987123874653</v>
      </c>
      <c r="D23379" s="1">
        <v>100</v>
      </c>
      <c r="E23379" s="1" t="s">
        <v>16553</v>
      </c>
      <c r="G23379" s="1">
        <v>10</v>
      </c>
      <c r="H23379" s="1" t="s">
        <v>16553</v>
      </c>
      <c r="I23379" s="1" t="s">
        <v>16386</v>
      </c>
      <c r="J23379" s="1" t="s">
        <v>16554</v>
      </c>
      <c r="K23379" s="1" t="s">
        <v>50364</v>
      </c>
      <c r="L23379" s="1" t="s">
        <v>16556</v>
      </c>
      <c r="M23379" s="1" t="s">
        <v>50365</v>
      </c>
      <c r="N23379" s="1" t="s">
        <v>50366</v>
      </c>
      <c r="O23379" s="1" t="s">
        <v>16392</v>
      </c>
      <c r="P23379" s="1">
        <v>20260531</v>
      </c>
      <c r="Q23379" s="1" t="s">
        <v>16559</v>
      </c>
      <c r="R23379" s="1" t="s">
        <v>16549</v>
      </c>
      <c r="U23379" s="1" t="s">
        <v>16395</v>
      </c>
      <c r="V23379" s="1">
        <v>20221208</v>
      </c>
      <c r="AA23379" s="1" t="s">
        <v>16396</v>
      </c>
      <c r="AC23379" s="1">
        <v>4987123569187</v>
      </c>
      <c r="AD23379" s="1" t="s">
        <v>50363</v>
      </c>
      <c r="AF23379" s="1">
        <v>24987123874650</v>
      </c>
    </row>
    <row r="23380" spans="1:32" x14ac:dyDescent="0.45">
      <c r="A23380" s="1" t="s">
        <v>16551</v>
      </c>
      <c r="B23380" s="1" t="s">
        <v>50363</v>
      </c>
      <c r="C23380" s="1">
        <v>14987123875117</v>
      </c>
      <c r="D23380" s="1">
        <v>500</v>
      </c>
      <c r="E23380" s="1" t="s">
        <v>16553</v>
      </c>
      <c r="G23380" s="1">
        <v>10</v>
      </c>
      <c r="H23380" s="1" t="s">
        <v>16553</v>
      </c>
      <c r="I23380" s="1" t="s">
        <v>16386</v>
      </c>
      <c r="J23380" s="1" t="s">
        <v>16554</v>
      </c>
      <c r="K23380" s="1" t="s">
        <v>50364</v>
      </c>
      <c r="L23380" s="1" t="s">
        <v>16556</v>
      </c>
      <c r="M23380" s="1" t="s">
        <v>50365</v>
      </c>
      <c r="N23380" s="1" t="s">
        <v>50366</v>
      </c>
      <c r="O23380" s="1" t="s">
        <v>16392</v>
      </c>
      <c r="P23380" s="1">
        <v>20260531</v>
      </c>
      <c r="Q23380" s="1" t="s">
        <v>16559</v>
      </c>
      <c r="R23380" s="1" t="s">
        <v>16549</v>
      </c>
      <c r="U23380" s="1" t="s">
        <v>16395</v>
      </c>
      <c r="V23380" s="1">
        <v>20221208</v>
      </c>
      <c r="AA23380" s="1" t="s">
        <v>16396</v>
      </c>
      <c r="AC23380" s="1">
        <v>4987123569187</v>
      </c>
      <c r="AD23380" s="1" t="s">
        <v>50363</v>
      </c>
      <c r="AF23380" s="1">
        <v>24987123875114</v>
      </c>
    </row>
    <row r="23381" spans="1:32" x14ac:dyDescent="0.45">
      <c r="A23381" s="1" t="s">
        <v>16551</v>
      </c>
      <c r="B23381" s="1" t="s">
        <v>50367</v>
      </c>
      <c r="C23381" s="1">
        <v>14987376796351</v>
      </c>
      <c r="D23381" s="1">
        <v>700</v>
      </c>
      <c r="E23381" s="1" t="s">
        <v>16553</v>
      </c>
      <c r="G23381" s="1">
        <v>14</v>
      </c>
      <c r="H23381" s="1" t="s">
        <v>16553</v>
      </c>
      <c r="I23381" s="1" t="s">
        <v>16386</v>
      </c>
      <c r="J23381" s="1" t="s">
        <v>16554</v>
      </c>
      <c r="K23381" s="1" t="s">
        <v>50364</v>
      </c>
      <c r="L23381" s="1" t="s">
        <v>16556</v>
      </c>
      <c r="M23381" s="1" t="s">
        <v>50365</v>
      </c>
      <c r="N23381" s="1" t="s">
        <v>50366</v>
      </c>
      <c r="O23381" s="1" t="s">
        <v>16392</v>
      </c>
      <c r="P23381" s="1">
        <v>20260531</v>
      </c>
      <c r="Q23381" s="1" t="s">
        <v>16635</v>
      </c>
      <c r="R23381" s="1" t="s">
        <v>16549</v>
      </c>
      <c r="U23381" s="1" t="s">
        <v>16395</v>
      </c>
      <c r="V23381" s="1">
        <v>20221208</v>
      </c>
      <c r="AA23381" s="1" t="s">
        <v>16396</v>
      </c>
      <c r="AC23381" s="1">
        <v>4987376796385</v>
      </c>
      <c r="AD23381" s="1" t="s">
        <v>50367</v>
      </c>
      <c r="AF23381" s="1">
        <v>24987376796358</v>
      </c>
    </row>
    <row r="23382" spans="1:32" x14ac:dyDescent="0.45">
      <c r="A23382" s="1" t="s">
        <v>16551</v>
      </c>
      <c r="B23382" s="1" t="s">
        <v>50367</v>
      </c>
      <c r="C23382" s="1">
        <v>14987123874646</v>
      </c>
      <c r="D23382" s="1">
        <v>700</v>
      </c>
      <c r="E23382" s="1" t="s">
        <v>16553</v>
      </c>
      <c r="G23382" s="1">
        <v>14</v>
      </c>
      <c r="H23382" s="1" t="s">
        <v>16553</v>
      </c>
      <c r="I23382" s="1" t="s">
        <v>16386</v>
      </c>
      <c r="J23382" s="1" t="s">
        <v>16554</v>
      </c>
      <c r="K23382" s="1" t="s">
        <v>50364</v>
      </c>
      <c r="L23382" s="1" t="s">
        <v>16556</v>
      </c>
      <c r="M23382" s="1" t="s">
        <v>50365</v>
      </c>
      <c r="N23382" s="1" t="s">
        <v>50366</v>
      </c>
      <c r="O23382" s="1" t="s">
        <v>16392</v>
      </c>
      <c r="P23382" s="1">
        <v>20260531</v>
      </c>
      <c r="Q23382" s="1" t="s">
        <v>16559</v>
      </c>
      <c r="R23382" s="1" t="s">
        <v>16549</v>
      </c>
      <c r="U23382" s="1" t="s">
        <v>16395</v>
      </c>
      <c r="V23382" s="1">
        <v>20221208</v>
      </c>
      <c r="AA23382" s="1" t="s">
        <v>16396</v>
      </c>
      <c r="AC23382" s="1">
        <v>4987123569194</v>
      </c>
      <c r="AD23382" s="1" t="s">
        <v>50367</v>
      </c>
      <c r="AF23382" s="1">
        <v>24987123874643</v>
      </c>
    </row>
    <row r="23383" spans="1:32" x14ac:dyDescent="0.45">
      <c r="A23383" s="1" t="s">
        <v>16383</v>
      </c>
      <c r="B23383" s="1" t="s">
        <v>50368</v>
      </c>
      <c r="C23383" s="1">
        <v>14987376796368</v>
      </c>
      <c r="D23383" s="1">
        <v>500</v>
      </c>
      <c r="E23383" s="1" t="s">
        <v>16553</v>
      </c>
      <c r="G23383" s="1">
        <v>500</v>
      </c>
      <c r="H23383" s="1" t="s">
        <v>16553</v>
      </c>
      <c r="I23383" s="1" t="s">
        <v>16386</v>
      </c>
      <c r="J23383" s="1" t="s">
        <v>16554</v>
      </c>
      <c r="K23383" s="1" t="s">
        <v>50364</v>
      </c>
      <c r="L23383" s="1" t="s">
        <v>16556</v>
      </c>
      <c r="M23383" s="1" t="s">
        <v>50365</v>
      </c>
      <c r="N23383" s="1" t="s">
        <v>50366</v>
      </c>
      <c r="O23383" s="1" t="s">
        <v>16392</v>
      </c>
      <c r="P23383" s="1">
        <v>20260531</v>
      </c>
      <c r="Q23383" s="1" t="s">
        <v>16635</v>
      </c>
      <c r="R23383" s="1" t="s">
        <v>16549</v>
      </c>
      <c r="U23383" s="1" t="s">
        <v>16395</v>
      </c>
      <c r="V23383" s="1">
        <v>20221208</v>
      </c>
      <c r="AA23383" s="1" t="s">
        <v>16396</v>
      </c>
      <c r="AC23383" s="1">
        <v>4987376796392</v>
      </c>
      <c r="AD23383" s="1" t="s">
        <v>50368</v>
      </c>
      <c r="AF23383" s="1">
        <v>24987376796365</v>
      </c>
    </row>
    <row r="23384" spans="1:32" x14ac:dyDescent="0.45">
      <c r="A23384" s="1" t="s">
        <v>16383</v>
      </c>
      <c r="B23384" s="1" t="s">
        <v>50368</v>
      </c>
      <c r="C23384" s="1">
        <v>14987123874660</v>
      </c>
      <c r="D23384" s="1">
        <v>500</v>
      </c>
      <c r="E23384" s="1" t="s">
        <v>16553</v>
      </c>
      <c r="G23384" s="1">
        <v>500</v>
      </c>
      <c r="H23384" s="1" t="s">
        <v>16553</v>
      </c>
      <c r="I23384" s="1" t="s">
        <v>16386</v>
      </c>
      <c r="J23384" s="1" t="s">
        <v>16554</v>
      </c>
      <c r="K23384" s="1" t="s">
        <v>50364</v>
      </c>
      <c r="L23384" s="1" t="s">
        <v>16556</v>
      </c>
      <c r="M23384" s="1" t="s">
        <v>50365</v>
      </c>
      <c r="N23384" s="1" t="s">
        <v>50366</v>
      </c>
      <c r="O23384" s="1" t="s">
        <v>16392</v>
      </c>
      <c r="P23384" s="1">
        <v>20260531</v>
      </c>
      <c r="Q23384" s="1" t="s">
        <v>16559</v>
      </c>
      <c r="R23384" s="1" t="s">
        <v>16549</v>
      </c>
      <c r="U23384" s="1" t="s">
        <v>16395</v>
      </c>
      <c r="V23384" s="1">
        <v>20221208</v>
      </c>
      <c r="AA23384" s="1" t="s">
        <v>16396</v>
      </c>
      <c r="AC23384" s="1">
        <v>4987123569200</v>
      </c>
      <c r="AD23384" s="1" t="s">
        <v>50368</v>
      </c>
      <c r="AF23384" s="1">
        <v>24987123874667</v>
      </c>
    </row>
    <row r="23385" spans="1:32" x14ac:dyDescent="0.45">
      <c r="A23385" s="1" t="s">
        <v>16551</v>
      </c>
      <c r="B23385" s="1" t="s">
        <v>50369</v>
      </c>
      <c r="C23385" s="1">
        <v>14987042389160</v>
      </c>
      <c r="D23385" s="1">
        <v>100</v>
      </c>
      <c r="E23385" s="1" t="s">
        <v>16553</v>
      </c>
      <c r="G23385" s="1">
        <v>10</v>
      </c>
      <c r="H23385" s="1" t="s">
        <v>16553</v>
      </c>
      <c r="I23385" s="1" t="s">
        <v>16386</v>
      </c>
      <c r="J23385" s="1" t="s">
        <v>16554</v>
      </c>
      <c r="K23385" s="1" t="s">
        <v>50370</v>
      </c>
      <c r="L23385" s="1" t="s">
        <v>16556</v>
      </c>
      <c r="M23385" s="1" t="s">
        <v>50371</v>
      </c>
      <c r="N23385" s="1" t="s">
        <v>50372</v>
      </c>
      <c r="O23385" s="1" t="s">
        <v>16392</v>
      </c>
      <c r="P23385" s="1">
        <v>20260531</v>
      </c>
      <c r="Q23385" s="1" t="s">
        <v>18633</v>
      </c>
      <c r="R23385" s="1" t="s">
        <v>16565</v>
      </c>
      <c r="S23385" s="1" t="s">
        <v>16549</v>
      </c>
      <c r="T23385" s="1" t="s">
        <v>16550</v>
      </c>
      <c r="U23385" s="1" t="s">
        <v>16395</v>
      </c>
      <c r="V23385" s="1">
        <v>20150618</v>
      </c>
      <c r="AA23385" s="1" t="s">
        <v>16396</v>
      </c>
      <c r="AC23385" s="1">
        <v>4987447519912</v>
      </c>
      <c r="AD23385" s="1" t="s">
        <v>50369</v>
      </c>
      <c r="AF23385" s="1">
        <v>24987042389167</v>
      </c>
    </row>
    <row r="23386" spans="1:32" x14ac:dyDescent="0.45">
      <c r="A23386" s="1" t="s">
        <v>16551</v>
      </c>
      <c r="B23386" s="1" t="s">
        <v>50369</v>
      </c>
      <c r="C23386" s="1">
        <v>14987042389184</v>
      </c>
      <c r="D23386" s="1">
        <v>500</v>
      </c>
      <c r="E23386" s="1" t="s">
        <v>16553</v>
      </c>
      <c r="G23386" s="1">
        <v>10</v>
      </c>
      <c r="H23386" s="1" t="s">
        <v>16553</v>
      </c>
      <c r="I23386" s="1" t="s">
        <v>16386</v>
      </c>
      <c r="J23386" s="1" t="s">
        <v>16554</v>
      </c>
      <c r="K23386" s="1" t="s">
        <v>50370</v>
      </c>
      <c r="L23386" s="1" t="s">
        <v>16556</v>
      </c>
      <c r="M23386" s="1" t="s">
        <v>50371</v>
      </c>
      <c r="N23386" s="1" t="s">
        <v>50372</v>
      </c>
      <c r="O23386" s="1" t="s">
        <v>16392</v>
      </c>
      <c r="P23386" s="1">
        <v>20260531</v>
      </c>
      <c r="Q23386" s="1" t="s">
        <v>18633</v>
      </c>
      <c r="R23386" s="1" t="s">
        <v>16565</v>
      </c>
      <c r="S23386" s="1" t="s">
        <v>16549</v>
      </c>
      <c r="T23386" s="1" t="s">
        <v>16550</v>
      </c>
      <c r="U23386" s="1" t="s">
        <v>16395</v>
      </c>
      <c r="V23386" s="1">
        <v>20150618</v>
      </c>
      <c r="AA23386" s="1" t="s">
        <v>16396</v>
      </c>
      <c r="AC23386" s="1">
        <v>4987447519912</v>
      </c>
      <c r="AD23386" s="1" t="s">
        <v>50369</v>
      </c>
      <c r="AF23386" s="1">
        <v>24987042389181</v>
      </c>
    </row>
    <row r="23387" spans="1:32" x14ac:dyDescent="0.45">
      <c r="A23387" s="1" t="s">
        <v>16551</v>
      </c>
      <c r="B23387" s="1" t="s">
        <v>50369</v>
      </c>
      <c r="C23387" s="1">
        <v>14987042389207</v>
      </c>
      <c r="D23387" s="1">
        <v>1000</v>
      </c>
      <c r="E23387" s="1" t="s">
        <v>16553</v>
      </c>
      <c r="G23387" s="1">
        <v>10</v>
      </c>
      <c r="H23387" s="1" t="s">
        <v>16553</v>
      </c>
      <c r="I23387" s="1" t="s">
        <v>16386</v>
      </c>
      <c r="J23387" s="1" t="s">
        <v>16554</v>
      </c>
      <c r="K23387" s="1" t="s">
        <v>50370</v>
      </c>
      <c r="L23387" s="1" t="s">
        <v>16556</v>
      </c>
      <c r="M23387" s="1" t="s">
        <v>50371</v>
      </c>
      <c r="N23387" s="1" t="s">
        <v>50372</v>
      </c>
      <c r="O23387" s="1" t="s">
        <v>16392</v>
      </c>
      <c r="P23387" s="1">
        <v>20260531</v>
      </c>
      <c r="Q23387" s="1" t="s">
        <v>18633</v>
      </c>
      <c r="R23387" s="1" t="s">
        <v>16565</v>
      </c>
      <c r="S23387" s="1" t="s">
        <v>16549</v>
      </c>
      <c r="T23387" s="1" t="s">
        <v>16550</v>
      </c>
      <c r="U23387" s="1" t="s">
        <v>16395</v>
      </c>
      <c r="V23387" s="1">
        <v>20150618</v>
      </c>
      <c r="AA23387" s="1" t="s">
        <v>16396</v>
      </c>
      <c r="AC23387" s="1">
        <v>4987447519912</v>
      </c>
      <c r="AD23387" s="1" t="s">
        <v>50369</v>
      </c>
      <c r="AF23387" s="1">
        <v>24987042389204</v>
      </c>
    </row>
    <row r="23388" spans="1:32" x14ac:dyDescent="0.45">
      <c r="A23388" s="1" t="s">
        <v>16551</v>
      </c>
      <c r="B23388" s="1" t="s">
        <v>50369</v>
      </c>
      <c r="C23388" s="1">
        <v>14987447519117</v>
      </c>
      <c r="D23388" s="1">
        <v>100</v>
      </c>
      <c r="E23388" s="1" t="s">
        <v>16553</v>
      </c>
      <c r="G23388" s="1">
        <v>10</v>
      </c>
      <c r="H23388" s="1" t="s">
        <v>16553</v>
      </c>
      <c r="I23388" s="1" t="s">
        <v>16386</v>
      </c>
      <c r="J23388" s="1" t="s">
        <v>16554</v>
      </c>
      <c r="K23388" s="1" t="s">
        <v>50370</v>
      </c>
      <c r="L23388" s="1" t="s">
        <v>16556</v>
      </c>
      <c r="M23388" s="1" t="s">
        <v>50371</v>
      </c>
      <c r="N23388" s="1" t="s">
        <v>50372</v>
      </c>
      <c r="O23388" s="1" t="s">
        <v>16392</v>
      </c>
      <c r="P23388" s="1">
        <v>20260531</v>
      </c>
      <c r="Q23388" s="1" t="s">
        <v>16914</v>
      </c>
      <c r="R23388" s="1" t="s">
        <v>16549</v>
      </c>
      <c r="U23388" s="1" t="s">
        <v>16395</v>
      </c>
      <c r="V23388" s="1">
        <v>20150618</v>
      </c>
      <c r="AA23388" s="1" t="s">
        <v>16396</v>
      </c>
      <c r="AC23388" s="1">
        <v>4987447519912</v>
      </c>
      <c r="AD23388" s="1" t="s">
        <v>50369</v>
      </c>
      <c r="AF23388" s="1">
        <v>24987447519114</v>
      </c>
    </row>
    <row r="23389" spans="1:32" x14ac:dyDescent="0.45">
      <c r="A23389" s="1" t="s">
        <v>16551</v>
      </c>
      <c r="B23389" s="1" t="s">
        <v>50369</v>
      </c>
      <c r="C23389" s="1">
        <v>14987447519131</v>
      </c>
      <c r="D23389" s="1">
        <v>1000</v>
      </c>
      <c r="E23389" s="1" t="s">
        <v>16553</v>
      </c>
      <c r="G23389" s="1">
        <v>10</v>
      </c>
      <c r="H23389" s="1" t="s">
        <v>16553</v>
      </c>
      <c r="I23389" s="1" t="s">
        <v>16386</v>
      </c>
      <c r="J23389" s="1" t="s">
        <v>16554</v>
      </c>
      <c r="K23389" s="1" t="s">
        <v>50370</v>
      </c>
      <c r="L23389" s="1" t="s">
        <v>16556</v>
      </c>
      <c r="M23389" s="1" t="s">
        <v>50371</v>
      </c>
      <c r="N23389" s="1" t="s">
        <v>50372</v>
      </c>
      <c r="O23389" s="1" t="s">
        <v>16392</v>
      </c>
      <c r="P23389" s="1">
        <v>20260531</v>
      </c>
      <c r="Q23389" s="1" t="s">
        <v>16914</v>
      </c>
      <c r="R23389" s="1" t="s">
        <v>16549</v>
      </c>
      <c r="U23389" s="1" t="s">
        <v>16395</v>
      </c>
      <c r="V23389" s="1">
        <v>20150618</v>
      </c>
      <c r="AA23389" s="1" t="s">
        <v>16396</v>
      </c>
      <c r="AC23389" s="1">
        <v>4987447519912</v>
      </c>
      <c r="AD23389" s="1" t="s">
        <v>50369</v>
      </c>
      <c r="AF23389" s="1">
        <v>24987447519138</v>
      </c>
    </row>
    <row r="23390" spans="1:32" x14ac:dyDescent="0.45">
      <c r="A23390" s="1" t="s">
        <v>16551</v>
      </c>
      <c r="B23390" s="1" t="s">
        <v>50373</v>
      </c>
      <c r="C23390" s="1">
        <v>14987447519100</v>
      </c>
      <c r="D23390" s="1">
        <v>140</v>
      </c>
      <c r="E23390" s="1" t="s">
        <v>16553</v>
      </c>
      <c r="G23390" s="1">
        <v>14</v>
      </c>
      <c r="H23390" s="1" t="s">
        <v>16553</v>
      </c>
      <c r="I23390" s="1" t="s">
        <v>16386</v>
      </c>
      <c r="J23390" s="1" t="s">
        <v>16554</v>
      </c>
      <c r="K23390" s="1" t="s">
        <v>50370</v>
      </c>
      <c r="L23390" s="1" t="s">
        <v>16556</v>
      </c>
      <c r="M23390" s="1" t="s">
        <v>50371</v>
      </c>
      <c r="N23390" s="1" t="s">
        <v>50372</v>
      </c>
      <c r="O23390" s="1" t="s">
        <v>16392</v>
      </c>
      <c r="P23390" s="1">
        <v>20260531</v>
      </c>
      <c r="Q23390" s="1" t="s">
        <v>16914</v>
      </c>
      <c r="R23390" s="1" t="s">
        <v>16549</v>
      </c>
      <c r="U23390" s="1" t="s">
        <v>16395</v>
      </c>
      <c r="V23390" s="1">
        <v>20150618</v>
      </c>
      <c r="AA23390" s="1" t="s">
        <v>16396</v>
      </c>
      <c r="AC23390" s="1">
        <v>4987447519929</v>
      </c>
      <c r="AD23390" s="1" t="s">
        <v>50373</v>
      </c>
      <c r="AF23390" s="1">
        <v>24987447519107</v>
      </c>
    </row>
    <row r="23391" spans="1:32" x14ac:dyDescent="0.45">
      <c r="A23391" s="1" t="s">
        <v>16551</v>
      </c>
      <c r="B23391" s="1" t="s">
        <v>50373</v>
      </c>
      <c r="C23391" s="1">
        <v>14987447519124</v>
      </c>
      <c r="D23391" s="1">
        <v>700</v>
      </c>
      <c r="E23391" s="1" t="s">
        <v>16553</v>
      </c>
      <c r="G23391" s="1">
        <v>14</v>
      </c>
      <c r="H23391" s="1" t="s">
        <v>16553</v>
      </c>
      <c r="I23391" s="1" t="s">
        <v>16386</v>
      </c>
      <c r="J23391" s="1" t="s">
        <v>16554</v>
      </c>
      <c r="K23391" s="1" t="s">
        <v>50370</v>
      </c>
      <c r="L23391" s="1" t="s">
        <v>16556</v>
      </c>
      <c r="M23391" s="1" t="s">
        <v>50371</v>
      </c>
      <c r="N23391" s="1" t="s">
        <v>50372</v>
      </c>
      <c r="O23391" s="1" t="s">
        <v>16392</v>
      </c>
      <c r="P23391" s="1">
        <v>20260531</v>
      </c>
      <c r="Q23391" s="1" t="s">
        <v>16914</v>
      </c>
      <c r="R23391" s="1" t="s">
        <v>16549</v>
      </c>
      <c r="U23391" s="1" t="s">
        <v>16395</v>
      </c>
      <c r="V23391" s="1">
        <v>20150618</v>
      </c>
      <c r="AA23391" s="1" t="s">
        <v>16396</v>
      </c>
      <c r="AC23391" s="1">
        <v>4987447519929</v>
      </c>
      <c r="AD23391" s="1" t="s">
        <v>50373</v>
      </c>
      <c r="AF23391" s="1">
        <v>24987447519121</v>
      </c>
    </row>
    <row r="23392" spans="1:32" x14ac:dyDescent="0.45">
      <c r="A23392" s="1" t="s">
        <v>16383</v>
      </c>
      <c r="B23392" s="1" t="s">
        <v>50374</v>
      </c>
      <c r="C23392" s="1">
        <v>14987447519162</v>
      </c>
      <c r="D23392" s="1">
        <v>1000</v>
      </c>
      <c r="E23392" s="1" t="s">
        <v>16553</v>
      </c>
      <c r="G23392" s="1">
        <v>1000</v>
      </c>
      <c r="H23392" s="1" t="s">
        <v>16553</v>
      </c>
      <c r="I23392" s="1" t="s">
        <v>16386</v>
      </c>
      <c r="J23392" s="1" t="s">
        <v>16554</v>
      </c>
      <c r="K23392" s="1" t="s">
        <v>50370</v>
      </c>
      <c r="L23392" s="1" t="s">
        <v>16556</v>
      </c>
      <c r="M23392" s="1" t="s">
        <v>50371</v>
      </c>
      <c r="N23392" s="1" t="s">
        <v>50372</v>
      </c>
      <c r="O23392" s="1" t="s">
        <v>16392</v>
      </c>
      <c r="P23392" s="1">
        <v>20260531</v>
      </c>
      <c r="Q23392" s="1" t="s">
        <v>16914</v>
      </c>
      <c r="R23392" s="1" t="s">
        <v>16549</v>
      </c>
      <c r="U23392" s="1" t="s">
        <v>16395</v>
      </c>
      <c r="V23392" s="1">
        <v>20150618</v>
      </c>
      <c r="AA23392" s="1" t="s">
        <v>16396</v>
      </c>
      <c r="AC23392" s="1">
        <v>4987447519974</v>
      </c>
      <c r="AD23392" s="1" t="s">
        <v>50374</v>
      </c>
      <c r="AF23392" s="1">
        <v>24987447519169</v>
      </c>
    </row>
    <row r="23393" spans="1:36" x14ac:dyDescent="0.45">
      <c r="A23393" s="1" t="s">
        <v>16383</v>
      </c>
      <c r="B23393" s="1" t="s">
        <v>50375</v>
      </c>
      <c r="C23393" s="1">
        <v>14987042389238</v>
      </c>
      <c r="D23393" s="1">
        <v>500</v>
      </c>
      <c r="E23393" s="1" t="s">
        <v>16553</v>
      </c>
      <c r="G23393" s="1">
        <v>500</v>
      </c>
      <c r="H23393" s="1" t="s">
        <v>16553</v>
      </c>
      <c r="I23393" s="1" t="s">
        <v>16386</v>
      </c>
      <c r="J23393" s="1" t="s">
        <v>16554</v>
      </c>
      <c r="K23393" s="1" t="s">
        <v>50370</v>
      </c>
      <c r="L23393" s="1" t="s">
        <v>16556</v>
      </c>
      <c r="M23393" s="1" t="s">
        <v>50371</v>
      </c>
      <c r="N23393" s="1" t="s">
        <v>50372</v>
      </c>
      <c r="O23393" s="1" t="s">
        <v>16392</v>
      </c>
      <c r="P23393" s="1">
        <v>20260531</v>
      </c>
      <c r="Q23393" s="1" t="s">
        <v>18633</v>
      </c>
      <c r="R23393" s="1" t="s">
        <v>16565</v>
      </c>
      <c r="S23393" s="1" t="s">
        <v>16549</v>
      </c>
      <c r="T23393" s="1" t="s">
        <v>16550</v>
      </c>
      <c r="U23393" s="1" t="s">
        <v>16395</v>
      </c>
      <c r="V23393" s="1">
        <v>20150618</v>
      </c>
      <c r="AA23393" s="1" t="s">
        <v>16396</v>
      </c>
      <c r="AC23393" s="1">
        <v>4987042389613</v>
      </c>
      <c r="AD23393" s="1" t="s">
        <v>50375</v>
      </c>
      <c r="AF23393" s="1">
        <v>24987042389235</v>
      </c>
    </row>
    <row r="23394" spans="1:36" x14ac:dyDescent="0.45">
      <c r="A23394" s="1" t="s">
        <v>16383</v>
      </c>
      <c r="B23394" s="1" t="s">
        <v>50375</v>
      </c>
      <c r="C23394" s="1">
        <v>14987447519155</v>
      </c>
      <c r="D23394" s="1">
        <v>500</v>
      </c>
      <c r="E23394" s="1" t="s">
        <v>16553</v>
      </c>
      <c r="G23394" s="1">
        <v>500</v>
      </c>
      <c r="H23394" s="1" t="s">
        <v>16553</v>
      </c>
      <c r="I23394" s="1" t="s">
        <v>16386</v>
      </c>
      <c r="J23394" s="1" t="s">
        <v>16554</v>
      </c>
      <c r="K23394" s="1" t="s">
        <v>50370</v>
      </c>
      <c r="L23394" s="1" t="s">
        <v>16556</v>
      </c>
      <c r="M23394" s="1" t="s">
        <v>50371</v>
      </c>
      <c r="N23394" s="1" t="s">
        <v>50372</v>
      </c>
      <c r="O23394" s="1" t="s">
        <v>16392</v>
      </c>
      <c r="P23394" s="1">
        <v>20260531</v>
      </c>
      <c r="Q23394" s="1" t="s">
        <v>16914</v>
      </c>
      <c r="R23394" s="1" t="s">
        <v>16549</v>
      </c>
      <c r="U23394" s="1" t="s">
        <v>16395</v>
      </c>
      <c r="V23394" s="1">
        <v>20150618</v>
      </c>
      <c r="AA23394" s="1" t="s">
        <v>16396</v>
      </c>
      <c r="AC23394" s="1">
        <v>4987447519950</v>
      </c>
      <c r="AD23394" s="1" t="s">
        <v>50375</v>
      </c>
      <c r="AF23394" s="1">
        <v>24987447519152</v>
      </c>
    </row>
    <row r="23395" spans="1:36" x14ac:dyDescent="0.45">
      <c r="A23395" s="1" t="s">
        <v>16551</v>
      </c>
      <c r="B23395" s="1" t="s">
        <v>50376</v>
      </c>
      <c r="C23395" s="1">
        <v>14987124043812</v>
      </c>
      <c r="D23395" s="1">
        <v>100</v>
      </c>
      <c r="E23395" s="1" t="s">
        <v>16553</v>
      </c>
      <c r="G23395" s="1">
        <v>10</v>
      </c>
      <c r="H23395" s="1" t="s">
        <v>16553</v>
      </c>
      <c r="I23395" s="1" t="s">
        <v>16386</v>
      </c>
      <c r="J23395" s="1" t="s">
        <v>16554</v>
      </c>
      <c r="K23395" s="1" t="s">
        <v>50377</v>
      </c>
      <c r="L23395" s="1" t="s">
        <v>16556</v>
      </c>
      <c r="M23395" s="1" t="s">
        <v>50378</v>
      </c>
      <c r="N23395" s="1" t="s">
        <v>50379</v>
      </c>
      <c r="O23395" s="1" t="s">
        <v>16392</v>
      </c>
      <c r="P23395" s="1">
        <v>20260531</v>
      </c>
      <c r="Q23395" s="1" t="s">
        <v>16720</v>
      </c>
      <c r="R23395" s="1" t="s">
        <v>16549</v>
      </c>
      <c r="U23395" s="1" t="s">
        <v>16395</v>
      </c>
      <c r="V23395" s="1">
        <v>20131213</v>
      </c>
      <c r="AA23395" s="1" t="s">
        <v>16396</v>
      </c>
      <c r="AC23395" s="1">
        <v>4987124907414</v>
      </c>
      <c r="AD23395" s="1" t="s">
        <v>50376</v>
      </c>
      <c r="AF23395" s="1">
        <v>24987124043819</v>
      </c>
    </row>
    <row r="23396" spans="1:36" x14ac:dyDescent="0.45">
      <c r="A23396" s="1" t="s">
        <v>16551</v>
      </c>
      <c r="B23396" s="1" t="s">
        <v>50376</v>
      </c>
      <c r="C23396" s="1">
        <v>14987124043829</v>
      </c>
      <c r="D23396" s="1">
        <v>500</v>
      </c>
      <c r="E23396" s="1" t="s">
        <v>16553</v>
      </c>
      <c r="G23396" s="1">
        <v>10</v>
      </c>
      <c r="H23396" s="1" t="s">
        <v>16553</v>
      </c>
      <c r="I23396" s="1" t="s">
        <v>16386</v>
      </c>
      <c r="J23396" s="1" t="s">
        <v>16554</v>
      </c>
      <c r="K23396" s="1" t="s">
        <v>50377</v>
      </c>
      <c r="L23396" s="1" t="s">
        <v>16556</v>
      </c>
      <c r="M23396" s="1" t="s">
        <v>50378</v>
      </c>
      <c r="N23396" s="1" t="s">
        <v>50379</v>
      </c>
      <c r="O23396" s="1" t="s">
        <v>16392</v>
      </c>
      <c r="P23396" s="1">
        <v>20260531</v>
      </c>
      <c r="Q23396" s="1" t="s">
        <v>16720</v>
      </c>
      <c r="R23396" s="1" t="s">
        <v>16549</v>
      </c>
      <c r="U23396" s="1" t="s">
        <v>16395</v>
      </c>
      <c r="V23396" s="1">
        <v>20131213</v>
      </c>
      <c r="AA23396" s="1" t="s">
        <v>16396</v>
      </c>
      <c r="AC23396" s="1">
        <v>4987124907414</v>
      </c>
      <c r="AD23396" s="1" t="s">
        <v>50376</v>
      </c>
      <c r="AF23396" s="1">
        <v>24987124043826</v>
      </c>
    </row>
    <row r="23397" spans="1:36" x14ac:dyDescent="0.45">
      <c r="A23397" s="1" t="s">
        <v>16551</v>
      </c>
      <c r="B23397" s="1" t="s">
        <v>50376</v>
      </c>
      <c r="C23397" s="1">
        <v>14987124043836</v>
      </c>
      <c r="D23397" s="1">
        <v>1000</v>
      </c>
      <c r="E23397" s="1" t="s">
        <v>16553</v>
      </c>
      <c r="G23397" s="1">
        <v>10</v>
      </c>
      <c r="H23397" s="1" t="s">
        <v>16553</v>
      </c>
      <c r="I23397" s="1" t="s">
        <v>16386</v>
      </c>
      <c r="J23397" s="1" t="s">
        <v>16554</v>
      </c>
      <c r="K23397" s="1" t="s">
        <v>50377</v>
      </c>
      <c r="L23397" s="1" t="s">
        <v>16556</v>
      </c>
      <c r="M23397" s="1" t="s">
        <v>50378</v>
      </c>
      <c r="N23397" s="1" t="s">
        <v>50379</v>
      </c>
      <c r="O23397" s="1" t="s">
        <v>16392</v>
      </c>
      <c r="P23397" s="1">
        <v>20260531</v>
      </c>
      <c r="Q23397" s="1" t="s">
        <v>16720</v>
      </c>
      <c r="R23397" s="1" t="s">
        <v>16549</v>
      </c>
      <c r="U23397" s="1" t="s">
        <v>16395</v>
      </c>
      <c r="V23397" s="1">
        <v>20131213</v>
      </c>
      <c r="AA23397" s="1" t="s">
        <v>16396</v>
      </c>
      <c r="AC23397" s="1">
        <v>4987124907414</v>
      </c>
      <c r="AD23397" s="1" t="s">
        <v>50376</v>
      </c>
      <c r="AF23397" s="1">
        <v>24987124043833</v>
      </c>
    </row>
    <row r="23398" spans="1:36" x14ac:dyDescent="0.45">
      <c r="A23398" s="1" t="s">
        <v>16551</v>
      </c>
      <c r="B23398" s="1" t="s">
        <v>50376</v>
      </c>
      <c r="C23398" s="1">
        <v>14987828121885</v>
      </c>
      <c r="D23398" s="1">
        <v>100</v>
      </c>
      <c r="E23398" s="1" t="s">
        <v>16553</v>
      </c>
      <c r="G23398" s="1">
        <v>10</v>
      </c>
      <c r="H23398" s="1" t="s">
        <v>16553</v>
      </c>
      <c r="I23398" s="1" t="s">
        <v>16386</v>
      </c>
      <c r="J23398" s="1" t="s">
        <v>16554</v>
      </c>
      <c r="K23398" s="1" t="s">
        <v>50377</v>
      </c>
      <c r="L23398" s="1" t="s">
        <v>16556</v>
      </c>
      <c r="M23398" s="1" t="s">
        <v>50378</v>
      </c>
      <c r="N23398" s="1" t="s">
        <v>50379</v>
      </c>
      <c r="O23398" s="1" t="s">
        <v>16392</v>
      </c>
      <c r="P23398" s="1">
        <v>20260531</v>
      </c>
      <c r="Q23398" s="1" t="s">
        <v>18142</v>
      </c>
      <c r="R23398" s="1" t="s">
        <v>16549</v>
      </c>
      <c r="U23398" s="1" t="s">
        <v>16395</v>
      </c>
      <c r="V23398" s="1">
        <v>20131213</v>
      </c>
      <c r="AA23398" s="1" t="s">
        <v>16396</v>
      </c>
      <c r="AC23398" s="1">
        <v>4987124907414</v>
      </c>
      <c r="AD23398" s="1" t="s">
        <v>50376</v>
      </c>
      <c r="AJ23398" s="1">
        <v>20201130</v>
      </c>
    </row>
    <row r="23399" spans="1:36" x14ac:dyDescent="0.45">
      <c r="A23399" s="1" t="s">
        <v>16551</v>
      </c>
      <c r="B23399" s="1" t="s">
        <v>50376</v>
      </c>
      <c r="C23399" s="1">
        <v>14987828121892</v>
      </c>
      <c r="D23399" s="1">
        <v>1000</v>
      </c>
      <c r="E23399" s="1" t="s">
        <v>16553</v>
      </c>
      <c r="G23399" s="1">
        <v>10</v>
      </c>
      <c r="H23399" s="1" t="s">
        <v>16553</v>
      </c>
      <c r="I23399" s="1" t="s">
        <v>16386</v>
      </c>
      <c r="J23399" s="1" t="s">
        <v>16554</v>
      </c>
      <c r="K23399" s="1" t="s">
        <v>50377</v>
      </c>
      <c r="L23399" s="1" t="s">
        <v>16556</v>
      </c>
      <c r="M23399" s="1" t="s">
        <v>50378</v>
      </c>
      <c r="N23399" s="1" t="s">
        <v>50379</v>
      </c>
      <c r="O23399" s="1" t="s">
        <v>16392</v>
      </c>
      <c r="P23399" s="1">
        <v>20260531</v>
      </c>
      <c r="Q23399" s="1" t="s">
        <v>18142</v>
      </c>
      <c r="R23399" s="1" t="s">
        <v>16549</v>
      </c>
      <c r="U23399" s="1" t="s">
        <v>16395</v>
      </c>
      <c r="V23399" s="1">
        <v>20131213</v>
      </c>
      <c r="AA23399" s="1" t="s">
        <v>16396</v>
      </c>
      <c r="AC23399" s="1">
        <v>4987124907414</v>
      </c>
      <c r="AD23399" s="1" t="s">
        <v>50376</v>
      </c>
      <c r="AJ23399" s="1">
        <v>20201130</v>
      </c>
    </row>
    <row r="23400" spans="1:36" x14ac:dyDescent="0.45">
      <c r="A23400" s="1" t="s">
        <v>16383</v>
      </c>
      <c r="B23400" s="1" t="s">
        <v>50380</v>
      </c>
      <c r="C23400" s="1">
        <v>14987124043867</v>
      </c>
      <c r="D23400" s="1">
        <v>1000</v>
      </c>
      <c r="E23400" s="1" t="s">
        <v>16553</v>
      </c>
      <c r="G23400" s="1">
        <v>1000</v>
      </c>
      <c r="H23400" s="1" t="s">
        <v>16553</v>
      </c>
      <c r="I23400" s="1" t="s">
        <v>16386</v>
      </c>
      <c r="J23400" s="1" t="s">
        <v>16554</v>
      </c>
      <c r="K23400" s="1" t="s">
        <v>50377</v>
      </c>
      <c r="L23400" s="1" t="s">
        <v>16556</v>
      </c>
      <c r="M23400" s="1" t="s">
        <v>50378</v>
      </c>
      <c r="N23400" s="1" t="s">
        <v>50379</v>
      </c>
      <c r="O23400" s="1" t="s">
        <v>16392</v>
      </c>
      <c r="P23400" s="1">
        <v>20260531</v>
      </c>
      <c r="Q23400" s="1" t="s">
        <v>16720</v>
      </c>
      <c r="R23400" s="1" t="s">
        <v>16549</v>
      </c>
      <c r="U23400" s="1" t="s">
        <v>16395</v>
      </c>
      <c r="V23400" s="1">
        <v>20131213</v>
      </c>
      <c r="AA23400" s="1" t="s">
        <v>16396</v>
      </c>
      <c r="AC23400" s="1">
        <v>4987124907452</v>
      </c>
      <c r="AD23400" s="1" t="s">
        <v>50380</v>
      </c>
      <c r="AF23400" s="1">
        <v>24987124043864</v>
      </c>
    </row>
    <row r="23401" spans="1:36" x14ac:dyDescent="0.45">
      <c r="A23401" s="1" t="s">
        <v>16551</v>
      </c>
      <c r="B23401" s="1" t="s">
        <v>50381</v>
      </c>
      <c r="C23401" s="1">
        <v>14987407155003</v>
      </c>
      <c r="D23401" s="1">
        <v>100</v>
      </c>
      <c r="E23401" s="1" t="s">
        <v>16553</v>
      </c>
      <c r="G23401" s="1">
        <v>10</v>
      </c>
      <c r="H23401" s="1" t="s">
        <v>16553</v>
      </c>
      <c r="I23401" s="1" t="s">
        <v>16386</v>
      </c>
      <c r="J23401" s="1" t="s">
        <v>16554</v>
      </c>
      <c r="K23401" s="1" t="s">
        <v>50382</v>
      </c>
      <c r="L23401" s="1" t="s">
        <v>16556</v>
      </c>
      <c r="M23401" s="1" t="s">
        <v>50383</v>
      </c>
      <c r="N23401" s="1" t="s">
        <v>50384</v>
      </c>
      <c r="O23401" s="1" t="s">
        <v>16392</v>
      </c>
      <c r="P23401" s="1">
        <v>20260531</v>
      </c>
      <c r="Q23401" s="1" t="s">
        <v>17022</v>
      </c>
      <c r="R23401" s="1" t="s">
        <v>16549</v>
      </c>
      <c r="U23401" s="1" t="s">
        <v>16395</v>
      </c>
      <c r="V23401" s="1">
        <v>20130621</v>
      </c>
      <c r="AA23401" s="1" t="s">
        <v>16396</v>
      </c>
      <c r="AC23401" s="1">
        <v>4987407055009</v>
      </c>
      <c r="AD23401" s="1" t="s">
        <v>50381</v>
      </c>
      <c r="AF23401" s="1">
        <v>24987407155000</v>
      </c>
    </row>
    <row r="23402" spans="1:36" x14ac:dyDescent="0.45">
      <c r="A23402" s="1" t="s">
        <v>16551</v>
      </c>
      <c r="B23402" s="1" t="s">
        <v>50381</v>
      </c>
      <c r="C23402" s="1">
        <v>14987407155010</v>
      </c>
      <c r="D23402" s="1">
        <v>500</v>
      </c>
      <c r="E23402" s="1" t="s">
        <v>16553</v>
      </c>
      <c r="G23402" s="1">
        <v>10</v>
      </c>
      <c r="H23402" s="1" t="s">
        <v>16553</v>
      </c>
      <c r="I23402" s="1" t="s">
        <v>16386</v>
      </c>
      <c r="J23402" s="1" t="s">
        <v>16554</v>
      </c>
      <c r="K23402" s="1" t="s">
        <v>50382</v>
      </c>
      <c r="L23402" s="1" t="s">
        <v>16556</v>
      </c>
      <c r="M23402" s="1" t="s">
        <v>50383</v>
      </c>
      <c r="N23402" s="1" t="s">
        <v>50384</v>
      </c>
      <c r="O23402" s="1" t="s">
        <v>16392</v>
      </c>
      <c r="P23402" s="1">
        <v>20260531</v>
      </c>
      <c r="Q23402" s="1" t="s">
        <v>17022</v>
      </c>
      <c r="R23402" s="1" t="s">
        <v>16549</v>
      </c>
      <c r="U23402" s="1" t="s">
        <v>16395</v>
      </c>
      <c r="V23402" s="1">
        <v>20130621</v>
      </c>
      <c r="AA23402" s="1" t="s">
        <v>16396</v>
      </c>
      <c r="AC23402" s="1">
        <v>4987407055009</v>
      </c>
      <c r="AD23402" s="1" t="s">
        <v>50381</v>
      </c>
      <c r="AF23402" s="1">
        <v>24987407155017</v>
      </c>
    </row>
    <row r="23403" spans="1:36" x14ac:dyDescent="0.45">
      <c r="A23403" s="1" t="s">
        <v>16551</v>
      </c>
      <c r="B23403" s="1" t="s">
        <v>50381</v>
      </c>
      <c r="C23403" s="1">
        <v>14987407155027</v>
      </c>
      <c r="D23403" s="1">
        <v>1000</v>
      </c>
      <c r="E23403" s="1" t="s">
        <v>16553</v>
      </c>
      <c r="G23403" s="1">
        <v>10</v>
      </c>
      <c r="H23403" s="1" t="s">
        <v>16553</v>
      </c>
      <c r="I23403" s="1" t="s">
        <v>16386</v>
      </c>
      <c r="J23403" s="1" t="s">
        <v>16554</v>
      </c>
      <c r="K23403" s="1" t="s">
        <v>50382</v>
      </c>
      <c r="L23403" s="1" t="s">
        <v>16556</v>
      </c>
      <c r="M23403" s="1" t="s">
        <v>50383</v>
      </c>
      <c r="N23403" s="1" t="s">
        <v>50384</v>
      </c>
      <c r="O23403" s="1" t="s">
        <v>16392</v>
      </c>
      <c r="P23403" s="1">
        <v>20260531</v>
      </c>
      <c r="Q23403" s="1" t="s">
        <v>17022</v>
      </c>
      <c r="R23403" s="1" t="s">
        <v>16549</v>
      </c>
      <c r="U23403" s="1" t="s">
        <v>16395</v>
      </c>
      <c r="V23403" s="1">
        <v>20130621</v>
      </c>
      <c r="AA23403" s="1" t="s">
        <v>16396</v>
      </c>
      <c r="AC23403" s="1">
        <v>4987407055009</v>
      </c>
      <c r="AD23403" s="1" t="s">
        <v>50381</v>
      </c>
      <c r="AF23403" s="1">
        <v>24987407155024</v>
      </c>
    </row>
    <row r="23404" spans="1:36" x14ac:dyDescent="0.45">
      <c r="A23404" s="1" t="s">
        <v>16551</v>
      </c>
      <c r="B23404" s="1" t="s">
        <v>50385</v>
      </c>
      <c r="C23404" s="1">
        <v>14987407155034</v>
      </c>
      <c r="D23404" s="1">
        <v>700</v>
      </c>
      <c r="E23404" s="1" t="s">
        <v>16553</v>
      </c>
      <c r="G23404" s="1">
        <v>14</v>
      </c>
      <c r="H23404" s="1" t="s">
        <v>16553</v>
      </c>
      <c r="I23404" s="1" t="s">
        <v>16386</v>
      </c>
      <c r="J23404" s="1" t="s">
        <v>16554</v>
      </c>
      <c r="K23404" s="1" t="s">
        <v>50382</v>
      </c>
      <c r="L23404" s="1" t="s">
        <v>16556</v>
      </c>
      <c r="M23404" s="1" t="s">
        <v>50383</v>
      </c>
      <c r="N23404" s="1" t="s">
        <v>50384</v>
      </c>
      <c r="O23404" s="1" t="s">
        <v>16392</v>
      </c>
      <c r="P23404" s="1">
        <v>20260531</v>
      </c>
      <c r="Q23404" s="1" t="s">
        <v>17022</v>
      </c>
      <c r="R23404" s="1" t="s">
        <v>16549</v>
      </c>
      <c r="U23404" s="1" t="s">
        <v>16395</v>
      </c>
      <c r="V23404" s="1">
        <v>20130621</v>
      </c>
      <c r="AA23404" s="1" t="s">
        <v>16396</v>
      </c>
      <c r="AC23404" s="1">
        <v>4987407055030</v>
      </c>
      <c r="AD23404" s="1" t="s">
        <v>50385</v>
      </c>
      <c r="AF23404" s="1">
        <v>24987407155031</v>
      </c>
    </row>
    <row r="23405" spans="1:36" x14ac:dyDescent="0.45">
      <c r="A23405" s="1" t="s">
        <v>16383</v>
      </c>
      <c r="B23405" s="1" t="s">
        <v>50386</v>
      </c>
      <c r="C23405" s="1">
        <v>14987407155065</v>
      </c>
      <c r="D23405" s="1">
        <v>500</v>
      </c>
      <c r="E23405" s="1" t="s">
        <v>16553</v>
      </c>
      <c r="G23405" s="1">
        <v>500</v>
      </c>
      <c r="H23405" s="1" t="s">
        <v>16553</v>
      </c>
      <c r="I23405" s="1" t="s">
        <v>16386</v>
      </c>
      <c r="J23405" s="1" t="s">
        <v>16554</v>
      </c>
      <c r="K23405" s="1" t="s">
        <v>50382</v>
      </c>
      <c r="L23405" s="1" t="s">
        <v>16556</v>
      </c>
      <c r="M23405" s="1" t="s">
        <v>50383</v>
      </c>
      <c r="N23405" s="1" t="s">
        <v>50384</v>
      </c>
      <c r="O23405" s="1" t="s">
        <v>16392</v>
      </c>
      <c r="P23405" s="1">
        <v>20260531</v>
      </c>
      <c r="Q23405" s="1" t="s">
        <v>17022</v>
      </c>
      <c r="R23405" s="1" t="s">
        <v>16549</v>
      </c>
      <c r="U23405" s="1" t="s">
        <v>16395</v>
      </c>
      <c r="V23405" s="1">
        <v>20130621</v>
      </c>
      <c r="AA23405" s="1" t="s">
        <v>16396</v>
      </c>
      <c r="AC23405" s="1">
        <v>4987407055061</v>
      </c>
      <c r="AD23405" s="1" t="s">
        <v>50386</v>
      </c>
      <c r="AF23405" s="1">
        <v>24987407155062</v>
      </c>
    </row>
    <row r="23406" spans="1:36" x14ac:dyDescent="0.45">
      <c r="A23406" s="1" t="s">
        <v>16551</v>
      </c>
      <c r="B23406" s="1" t="s">
        <v>50387</v>
      </c>
      <c r="C23406" s="1">
        <v>14987171507213</v>
      </c>
      <c r="D23406" s="1">
        <v>100</v>
      </c>
      <c r="E23406" s="1" t="s">
        <v>16553</v>
      </c>
      <c r="G23406" s="1">
        <v>10</v>
      </c>
      <c r="H23406" s="1" t="s">
        <v>16553</v>
      </c>
      <c r="I23406" s="1" t="s">
        <v>16386</v>
      </c>
      <c r="J23406" s="1" t="s">
        <v>16554</v>
      </c>
      <c r="K23406" s="1" t="s">
        <v>50388</v>
      </c>
      <c r="L23406" s="1" t="s">
        <v>16556</v>
      </c>
      <c r="M23406" s="1" t="s">
        <v>50389</v>
      </c>
      <c r="N23406" s="1" t="s">
        <v>50390</v>
      </c>
      <c r="O23406" s="1" t="s">
        <v>16392</v>
      </c>
      <c r="P23406" s="1">
        <v>20260531</v>
      </c>
      <c r="Q23406" s="1" t="s">
        <v>17433</v>
      </c>
      <c r="R23406" s="1" t="s">
        <v>16549</v>
      </c>
      <c r="U23406" s="1" t="s">
        <v>16395</v>
      </c>
      <c r="V23406" s="1">
        <v>20121214</v>
      </c>
      <c r="AA23406" s="1" t="s">
        <v>16396</v>
      </c>
      <c r="AC23406" s="1">
        <v>4987171507025</v>
      </c>
      <c r="AD23406" s="1" t="s">
        <v>50387</v>
      </c>
    </row>
    <row r="23407" spans="1:36" x14ac:dyDescent="0.45">
      <c r="A23407" s="1" t="s">
        <v>16551</v>
      </c>
      <c r="B23407" s="1" t="s">
        <v>50387</v>
      </c>
      <c r="C23407" s="1">
        <v>14987171507459</v>
      </c>
      <c r="D23407" s="1">
        <v>500</v>
      </c>
      <c r="E23407" s="1" t="s">
        <v>16553</v>
      </c>
      <c r="G23407" s="1">
        <v>10</v>
      </c>
      <c r="H23407" s="1" t="s">
        <v>16553</v>
      </c>
      <c r="I23407" s="1" t="s">
        <v>16386</v>
      </c>
      <c r="J23407" s="1" t="s">
        <v>16554</v>
      </c>
      <c r="K23407" s="1" t="s">
        <v>50388</v>
      </c>
      <c r="L23407" s="1" t="s">
        <v>16556</v>
      </c>
      <c r="M23407" s="1" t="s">
        <v>50389</v>
      </c>
      <c r="N23407" s="1" t="s">
        <v>50390</v>
      </c>
      <c r="O23407" s="1" t="s">
        <v>16392</v>
      </c>
      <c r="P23407" s="1">
        <v>20260531</v>
      </c>
      <c r="Q23407" s="1" t="s">
        <v>17433</v>
      </c>
      <c r="R23407" s="1" t="s">
        <v>16549</v>
      </c>
      <c r="U23407" s="1" t="s">
        <v>16395</v>
      </c>
      <c r="V23407" s="1">
        <v>20121214</v>
      </c>
      <c r="AA23407" s="1" t="s">
        <v>16396</v>
      </c>
      <c r="AC23407" s="1">
        <v>4987171507025</v>
      </c>
      <c r="AD23407" s="1" t="s">
        <v>50387</v>
      </c>
    </row>
    <row r="23408" spans="1:36" x14ac:dyDescent="0.45">
      <c r="A23408" s="1" t="s">
        <v>16551</v>
      </c>
      <c r="B23408" s="1" t="s">
        <v>50387</v>
      </c>
      <c r="C23408" s="1">
        <v>14987171507619</v>
      </c>
      <c r="D23408" s="1">
        <v>1000</v>
      </c>
      <c r="E23408" s="1" t="s">
        <v>16553</v>
      </c>
      <c r="G23408" s="1">
        <v>10</v>
      </c>
      <c r="H23408" s="1" t="s">
        <v>16553</v>
      </c>
      <c r="I23408" s="1" t="s">
        <v>16386</v>
      </c>
      <c r="J23408" s="1" t="s">
        <v>16554</v>
      </c>
      <c r="K23408" s="1" t="s">
        <v>50388</v>
      </c>
      <c r="L23408" s="1" t="s">
        <v>16556</v>
      </c>
      <c r="M23408" s="1" t="s">
        <v>50389</v>
      </c>
      <c r="N23408" s="1" t="s">
        <v>50390</v>
      </c>
      <c r="O23408" s="1" t="s">
        <v>16392</v>
      </c>
      <c r="P23408" s="1">
        <v>20260531</v>
      </c>
      <c r="Q23408" s="1" t="s">
        <v>17433</v>
      </c>
      <c r="R23408" s="1" t="s">
        <v>16549</v>
      </c>
      <c r="U23408" s="1" t="s">
        <v>16395</v>
      </c>
      <c r="V23408" s="1">
        <v>20121214</v>
      </c>
      <c r="AA23408" s="1" t="s">
        <v>16396</v>
      </c>
      <c r="AC23408" s="1">
        <v>4987171507025</v>
      </c>
      <c r="AD23408" s="1" t="s">
        <v>50387</v>
      </c>
    </row>
    <row r="23409" spans="1:36" x14ac:dyDescent="0.45">
      <c r="A23409" s="1" t="s">
        <v>16551</v>
      </c>
      <c r="B23409" s="1" t="s">
        <v>50387</v>
      </c>
      <c r="C23409" s="1">
        <v>14987440411012</v>
      </c>
      <c r="D23409" s="1">
        <v>100</v>
      </c>
      <c r="E23409" s="1" t="s">
        <v>16553</v>
      </c>
      <c r="G23409" s="1">
        <v>10</v>
      </c>
      <c r="H23409" s="1" t="s">
        <v>16553</v>
      </c>
      <c r="I23409" s="1" t="s">
        <v>16386</v>
      </c>
      <c r="J23409" s="1" t="s">
        <v>16554</v>
      </c>
      <c r="K23409" s="1" t="s">
        <v>50388</v>
      </c>
      <c r="L23409" s="1" t="s">
        <v>16556</v>
      </c>
      <c r="M23409" s="1" t="s">
        <v>50389</v>
      </c>
      <c r="N23409" s="1" t="s">
        <v>50390</v>
      </c>
      <c r="O23409" s="1" t="s">
        <v>16392</v>
      </c>
      <c r="P23409" s="1">
        <v>20260531</v>
      </c>
      <c r="Q23409" s="1" t="s">
        <v>17477</v>
      </c>
      <c r="R23409" s="1" t="s">
        <v>16549</v>
      </c>
      <c r="U23409" s="1" t="s">
        <v>16395</v>
      </c>
      <c r="V23409" s="1">
        <v>20121214</v>
      </c>
      <c r="AA23409" s="1" t="s">
        <v>16396</v>
      </c>
      <c r="AC23409" s="1">
        <v>4987171507025</v>
      </c>
      <c r="AD23409" s="1" t="s">
        <v>50387</v>
      </c>
      <c r="AF23409" s="1">
        <v>24987440411019</v>
      </c>
    </row>
    <row r="23410" spans="1:36" x14ac:dyDescent="0.45">
      <c r="A23410" s="1" t="s">
        <v>16551</v>
      </c>
      <c r="B23410" s="1" t="s">
        <v>50387</v>
      </c>
      <c r="C23410" s="1">
        <v>14987440411050</v>
      </c>
      <c r="D23410" s="1">
        <v>500</v>
      </c>
      <c r="E23410" s="1" t="s">
        <v>16553</v>
      </c>
      <c r="G23410" s="1">
        <v>10</v>
      </c>
      <c r="H23410" s="1" t="s">
        <v>16553</v>
      </c>
      <c r="I23410" s="1" t="s">
        <v>16386</v>
      </c>
      <c r="J23410" s="1" t="s">
        <v>16554</v>
      </c>
      <c r="K23410" s="1" t="s">
        <v>50388</v>
      </c>
      <c r="L23410" s="1" t="s">
        <v>16556</v>
      </c>
      <c r="M23410" s="1" t="s">
        <v>50389</v>
      </c>
      <c r="N23410" s="1" t="s">
        <v>50390</v>
      </c>
      <c r="O23410" s="1" t="s">
        <v>16392</v>
      </c>
      <c r="P23410" s="1">
        <v>20260531</v>
      </c>
      <c r="Q23410" s="1" t="s">
        <v>17477</v>
      </c>
      <c r="R23410" s="1" t="s">
        <v>16549</v>
      </c>
      <c r="U23410" s="1" t="s">
        <v>16395</v>
      </c>
      <c r="V23410" s="1">
        <v>20121214</v>
      </c>
      <c r="AA23410" s="1" t="s">
        <v>16396</v>
      </c>
      <c r="AC23410" s="1">
        <v>4987171507025</v>
      </c>
      <c r="AD23410" s="1" t="s">
        <v>50387</v>
      </c>
      <c r="AF23410" s="1">
        <v>24987440411057</v>
      </c>
    </row>
    <row r="23411" spans="1:36" x14ac:dyDescent="0.45">
      <c r="A23411" s="1" t="s">
        <v>16551</v>
      </c>
      <c r="B23411" s="1" t="s">
        <v>50387</v>
      </c>
      <c r="C23411" s="1">
        <v>14987440411104</v>
      </c>
      <c r="D23411" s="1">
        <v>1000</v>
      </c>
      <c r="E23411" s="1" t="s">
        <v>16553</v>
      </c>
      <c r="G23411" s="1">
        <v>10</v>
      </c>
      <c r="H23411" s="1" t="s">
        <v>16553</v>
      </c>
      <c r="I23411" s="1" t="s">
        <v>16386</v>
      </c>
      <c r="J23411" s="1" t="s">
        <v>16554</v>
      </c>
      <c r="K23411" s="1" t="s">
        <v>50388</v>
      </c>
      <c r="L23411" s="1" t="s">
        <v>16556</v>
      </c>
      <c r="M23411" s="1" t="s">
        <v>50389</v>
      </c>
      <c r="N23411" s="1" t="s">
        <v>50390</v>
      </c>
      <c r="O23411" s="1" t="s">
        <v>16392</v>
      </c>
      <c r="P23411" s="1">
        <v>20260531</v>
      </c>
      <c r="Q23411" s="1" t="s">
        <v>17477</v>
      </c>
      <c r="R23411" s="1" t="s">
        <v>16549</v>
      </c>
      <c r="U23411" s="1" t="s">
        <v>16395</v>
      </c>
      <c r="V23411" s="1">
        <v>20121214</v>
      </c>
      <c r="AA23411" s="1" t="s">
        <v>16396</v>
      </c>
      <c r="AC23411" s="1">
        <v>4987171507025</v>
      </c>
      <c r="AD23411" s="1" t="s">
        <v>50387</v>
      </c>
      <c r="AF23411" s="1">
        <v>24987440411101</v>
      </c>
      <c r="AJ23411" s="1">
        <v>20230300</v>
      </c>
    </row>
    <row r="23412" spans="1:36" x14ac:dyDescent="0.45">
      <c r="A23412" s="1" t="s">
        <v>16551</v>
      </c>
      <c r="B23412" s="1" t="s">
        <v>50391</v>
      </c>
      <c r="C23412" s="1">
        <v>14987171507558</v>
      </c>
      <c r="D23412" s="1">
        <v>700</v>
      </c>
      <c r="E23412" s="1" t="s">
        <v>16553</v>
      </c>
      <c r="G23412" s="1">
        <v>14</v>
      </c>
      <c r="H23412" s="1" t="s">
        <v>16553</v>
      </c>
      <c r="I23412" s="1" t="s">
        <v>16386</v>
      </c>
      <c r="J23412" s="1" t="s">
        <v>16554</v>
      </c>
      <c r="K23412" s="1" t="s">
        <v>50388</v>
      </c>
      <c r="L23412" s="1" t="s">
        <v>16556</v>
      </c>
      <c r="M23412" s="1" t="s">
        <v>50389</v>
      </c>
      <c r="N23412" s="1" t="s">
        <v>50390</v>
      </c>
      <c r="O23412" s="1" t="s">
        <v>16392</v>
      </c>
      <c r="P23412" s="1">
        <v>20260531</v>
      </c>
      <c r="Q23412" s="1" t="s">
        <v>17433</v>
      </c>
      <c r="R23412" s="1" t="s">
        <v>16549</v>
      </c>
      <c r="U23412" s="1" t="s">
        <v>16395</v>
      </c>
      <c r="V23412" s="1">
        <v>20121214</v>
      </c>
      <c r="AA23412" s="1" t="s">
        <v>16396</v>
      </c>
      <c r="AC23412" s="1">
        <v>4987171507032</v>
      </c>
      <c r="AD23412" s="1" t="s">
        <v>50391</v>
      </c>
    </row>
    <row r="23413" spans="1:36" x14ac:dyDescent="0.45">
      <c r="A23413" s="1" t="s">
        <v>16551</v>
      </c>
      <c r="B23413" s="1" t="s">
        <v>50391</v>
      </c>
      <c r="C23413" s="1">
        <v>14987440411074</v>
      </c>
      <c r="D23413" s="1">
        <v>700</v>
      </c>
      <c r="E23413" s="1" t="s">
        <v>16553</v>
      </c>
      <c r="G23413" s="1">
        <v>14</v>
      </c>
      <c r="H23413" s="1" t="s">
        <v>16553</v>
      </c>
      <c r="I23413" s="1" t="s">
        <v>16386</v>
      </c>
      <c r="J23413" s="1" t="s">
        <v>16554</v>
      </c>
      <c r="K23413" s="1" t="s">
        <v>50388</v>
      </c>
      <c r="L23413" s="1" t="s">
        <v>16556</v>
      </c>
      <c r="M23413" s="1" t="s">
        <v>50389</v>
      </c>
      <c r="N23413" s="1" t="s">
        <v>50390</v>
      </c>
      <c r="O23413" s="1" t="s">
        <v>16392</v>
      </c>
      <c r="P23413" s="1">
        <v>20260531</v>
      </c>
      <c r="Q23413" s="1" t="s">
        <v>17477</v>
      </c>
      <c r="R23413" s="1" t="s">
        <v>16549</v>
      </c>
      <c r="U23413" s="1" t="s">
        <v>16395</v>
      </c>
      <c r="V23413" s="1">
        <v>20121214</v>
      </c>
      <c r="AA23413" s="1" t="s">
        <v>16396</v>
      </c>
      <c r="AC23413" s="1">
        <v>4987171507032</v>
      </c>
      <c r="AD23413" s="1" t="s">
        <v>50391</v>
      </c>
      <c r="AF23413" s="1">
        <v>24987440411071</v>
      </c>
    </row>
    <row r="23414" spans="1:36" x14ac:dyDescent="0.45">
      <c r="A23414" s="1" t="s">
        <v>16383</v>
      </c>
      <c r="B23414" s="1" t="s">
        <v>50392</v>
      </c>
      <c r="C23414" s="1">
        <v>14987171507466</v>
      </c>
      <c r="D23414" s="1">
        <v>500</v>
      </c>
      <c r="E23414" s="1" t="s">
        <v>16553</v>
      </c>
      <c r="G23414" s="1">
        <v>500</v>
      </c>
      <c r="H23414" s="1" t="s">
        <v>16553</v>
      </c>
      <c r="I23414" s="1" t="s">
        <v>16386</v>
      </c>
      <c r="J23414" s="1" t="s">
        <v>16554</v>
      </c>
      <c r="K23414" s="1" t="s">
        <v>50388</v>
      </c>
      <c r="L23414" s="1" t="s">
        <v>16556</v>
      </c>
      <c r="M23414" s="1" t="s">
        <v>50389</v>
      </c>
      <c r="N23414" s="1" t="s">
        <v>50390</v>
      </c>
      <c r="O23414" s="1" t="s">
        <v>16392</v>
      </c>
      <c r="P23414" s="1">
        <v>20260531</v>
      </c>
      <c r="Q23414" s="1" t="s">
        <v>17433</v>
      </c>
      <c r="R23414" s="1" t="s">
        <v>16549</v>
      </c>
      <c r="U23414" s="1" t="s">
        <v>16395</v>
      </c>
      <c r="V23414" s="1">
        <v>20121214</v>
      </c>
      <c r="AA23414" s="1" t="s">
        <v>16396</v>
      </c>
      <c r="AC23414" s="1">
        <v>4987171507049</v>
      </c>
      <c r="AD23414" s="1" t="s">
        <v>50392</v>
      </c>
    </row>
    <row r="23415" spans="1:36" x14ac:dyDescent="0.45">
      <c r="A23415" s="1" t="s">
        <v>16383</v>
      </c>
      <c r="B23415" s="1" t="s">
        <v>50392</v>
      </c>
      <c r="C23415" s="1">
        <v>14987440411081</v>
      </c>
      <c r="D23415" s="1">
        <v>500</v>
      </c>
      <c r="E23415" s="1" t="s">
        <v>16553</v>
      </c>
      <c r="G23415" s="1">
        <v>500</v>
      </c>
      <c r="H23415" s="1" t="s">
        <v>16553</v>
      </c>
      <c r="I23415" s="1" t="s">
        <v>16386</v>
      </c>
      <c r="J23415" s="1" t="s">
        <v>16554</v>
      </c>
      <c r="K23415" s="1" t="s">
        <v>50388</v>
      </c>
      <c r="L23415" s="1" t="s">
        <v>16556</v>
      </c>
      <c r="M23415" s="1" t="s">
        <v>50389</v>
      </c>
      <c r="N23415" s="1" t="s">
        <v>50390</v>
      </c>
      <c r="O23415" s="1" t="s">
        <v>16392</v>
      </c>
      <c r="P23415" s="1">
        <v>20260531</v>
      </c>
      <c r="Q23415" s="1" t="s">
        <v>17477</v>
      </c>
      <c r="R23415" s="1" t="s">
        <v>16549</v>
      </c>
      <c r="U23415" s="1" t="s">
        <v>16395</v>
      </c>
      <c r="V23415" s="1">
        <v>20121214</v>
      </c>
      <c r="AA23415" s="1" t="s">
        <v>16396</v>
      </c>
      <c r="AC23415" s="1">
        <v>4987440411091</v>
      </c>
      <c r="AD23415" s="1" t="s">
        <v>50392</v>
      </c>
      <c r="AF23415" s="1">
        <v>24987440411088</v>
      </c>
    </row>
    <row r="23416" spans="1:36" x14ac:dyDescent="0.45">
      <c r="A23416" s="1" t="s">
        <v>16551</v>
      </c>
      <c r="B23416" s="1" t="s">
        <v>50393</v>
      </c>
      <c r="C23416" s="1">
        <v>14987080774010</v>
      </c>
      <c r="D23416" s="1">
        <v>100</v>
      </c>
      <c r="E23416" s="1" t="s">
        <v>16553</v>
      </c>
      <c r="G23416" s="1">
        <v>10</v>
      </c>
      <c r="H23416" s="1" t="s">
        <v>16553</v>
      </c>
      <c r="I23416" s="1" t="s">
        <v>16386</v>
      </c>
      <c r="J23416" s="1" t="s">
        <v>16554</v>
      </c>
      <c r="K23416" s="1" t="s">
        <v>50394</v>
      </c>
      <c r="L23416" s="1" t="s">
        <v>16556</v>
      </c>
      <c r="M23416" s="1" t="s">
        <v>50395</v>
      </c>
      <c r="N23416" s="1" t="s">
        <v>50396</v>
      </c>
      <c r="O23416" s="1" t="s">
        <v>16392</v>
      </c>
      <c r="P23416" s="1">
        <v>20260531</v>
      </c>
      <c r="Q23416" s="1" t="s">
        <v>16849</v>
      </c>
      <c r="R23416" s="1" t="s">
        <v>17351</v>
      </c>
      <c r="S23416" s="1" t="s">
        <v>16549</v>
      </c>
      <c r="U23416" s="1" t="s">
        <v>16395</v>
      </c>
      <c r="V23416" s="1">
        <v>20111128</v>
      </c>
      <c r="AA23416" s="1" t="s">
        <v>16396</v>
      </c>
      <c r="AC23416" s="1">
        <v>4987080992639</v>
      </c>
      <c r="AD23416" s="1" t="s">
        <v>50393</v>
      </c>
      <c r="AF23416" s="1">
        <v>24987080774017</v>
      </c>
    </row>
    <row r="23417" spans="1:36" x14ac:dyDescent="0.45">
      <c r="A23417" s="1" t="s">
        <v>16551</v>
      </c>
      <c r="B23417" s="1" t="s">
        <v>50393</v>
      </c>
      <c r="C23417" s="1">
        <v>14987080774034</v>
      </c>
      <c r="D23417" s="1">
        <v>1000</v>
      </c>
      <c r="E23417" s="1" t="s">
        <v>16553</v>
      </c>
      <c r="G23417" s="1">
        <v>10</v>
      </c>
      <c r="H23417" s="1" t="s">
        <v>16553</v>
      </c>
      <c r="I23417" s="1" t="s">
        <v>16386</v>
      </c>
      <c r="J23417" s="1" t="s">
        <v>16554</v>
      </c>
      <c r="K23417" s="1" t="s">
        <v>50394</v>
      </c>
      <c r="L23417" s="1" t="s">
        <v>16556</v>
      </c>
      <c r="M23417" s="1" t="s">
        <v>50395</v>
      </c>
      <c r="N23417" s="1" t="s">
        <v>50396</v>
      </c>
      <c r="O23417" s="1" t="s">
        <v>16392</v>
      </c>
      <c r="P23417" s="1">
        <v>20260531</v>
      </c>
      <c r="Q23417" s="1" t="s">
        <v>16849</v>
      </c>
      <c r="R23417" s="1" t="s">
        <v>17351</v>
      </c>
      <c r="S23417" s="1" t="s">
        <v>16549</v>
      </c>
      <c r="U23417" s="1" t="s">
        <v>16395</v>
      </c>
      <c r="V23417" s="1">
        <v>20111128</v>
      </c>
      <c r="AA23417" s="1" t="s">
        <v>16396</v>
      </c>
      <c r="AC23417" s="1">
        <v>4987080992639</v>
      </c>
      <c r="AD23417" s="1" t="s">
        <v>50393</v>
      </c>
      <c r="AF23417" s="1">
        <v>24987080774031</v>
      </c>
    </row>
    <row r="23418" spans="1:36" x14ac:dyDescent="0.45">
      <c r="A23418" s="1" t="s">
        <v>16551</v>
      </c>
      <c r="B23418" s="1" t="s">
        <v>50397</v>
      </c>
      <c r="C23418" s="1">
        <v>14987080774089</v>
      </c>
      <c r="D23418" s="1">
        <v>700</v>
      </c>
      <c r="E23418" s="1" t="s">
        <v>16553</v>
      </c>
      <c r="G23418" s="1">
        <v>14</v>
      </c>
      <c r="H23418" s="1" t="s">
        <v>16553</v>
      </c>
      <c r="I23418" s="1" t="s">
        <v>16386</v>
      </c>
      <c r="J23418" s="1" t="s">
        <v>16554</v>
      </c>
      <c r="K23418" s="1" t="s">
        <v>50394</v>
      </c>
      <c r="L23418" s="1" t="s">
        <v>16556</v>
      </c>
      <c r="M23418" s="1" t="s">
        <v>50395</v>
      </c>
      <c r="N23418" s="1" t="s">
        <v>50396</v>
      </c>
      <c r="O23418" s="1" t="s">
        <v>16392</v>
      </c>
      <c r="P23418" s="1">
        <v>20260531</v>
      </c>
      <c r="Q23418" s="1" t="s">
        <v>16849</v>
      </c>
      <c r="R23418" s="1" t="s">
        <v>17351</v>
      </c>
      <c r="S23418" s="1" t="s">
        <v>16549</v>
      </c>
      <c r="U23418" s="1" t="s">
        <v>16395</v>
      </c>
      <c r="V23418" s="1">
        <v>20111128</v>
      </c>
      <c r="AA23418" s="1" t="s">
        <v>16396</v>
      </c>
      <c r="AC23418" s="1">
        <v>4987080992622</v>
      </c>
      <c r="AD23418" s="1" t="s">
        <v>50397</v>
      </c>
      <c r="AF23418" s="1">
        <v>24987080774086</v>
      </c>
    </row>
    <row r="23419" spans="1:36" x14ac:dyDescent="0.45">
      <c r="A23419" s="1" t="s">
        <v>16383</v>
      </c>
      <c r="B23419" s="1" t="s">
        <v>50398</v>
      </c>
      <c r="C23419" s="1">
        <v>14987080774065</v>
      </c>
      <c r="D23419" s="1">
        <v>1000</v>
      </c>
      <c r="E23419" s="1" t="s">
        <v>16553</v>
      </c>
      <c r="G23419" s="1">
        <v>1000</v>
      </c>
      <c r="H23419" s="1" t="s">
        <v>16553</v>
      </c>
      <c r="I23419" s="1" t="s">
        <v>16386</v>
      </c>
      <c r="J23419" s="1" t="s">
        <v>16554</v>
      </c>
      <c r="K23419" s="1" t="s">
        <v>50394</v>
      </c>
      <c r="L23419" s="1" t="s">
        <v>16556</v>
      </c>
      <c r="M23419" s="1" t="s">
        <v>50395</v>
      </c>
      <c r="N23419" s="1" t="s">
        <v>50396</v>
      </c>
      <c r="O23419" s="1" t="s">
        <v>16392</v>
      </c>
      <c r="P23419" s="1">
        <v>20260531</v>
      </c>
      <c r="Q23419" s="1" t="s">
        <v>16849</v>
      </c>
      <c r="R23419" s="1" t="s">
        <v>17351</v>
      </c>
      <c r="S23419" s="1" t="s">
        <v>16549</v>
      </c>
      <c r="U23419" s="1" t="s">
        <v>16395</v>
      </c>
      <c r="V23419" s="1">
        <v>20111128</v>
      </c>
      <c r="AA23419" s="1" t="s">
        <v>16396</v>
      </c>
      <c r="AC23419" s="1">
        <v>4987080992646</v>
      </c>
      <c r="AD23419" s="1" t="s">
        <v>50398</v>
      </c>
      <c r="AF23419" s="1">
        <v>24987080774062</v>
      </c>
    </row>
    <row r="23420" spans="1:36" x14ac:dyDescent="0.45">
      <c r="A23420" s="1" t="s">
        <v>16551</v>
      </c>
      <c r="B23420" s="1" t="s">
        <v>50399</v>
      </c>
      <c r="C23420" s="1">
        <v>14987792282407</v>
      </c>
      <c r="D23420" s="1">
        <v>1000</v>
      </c>
      <c r="E23420" s="1" t="s">
        <v>16553</v>
      </c>
      <c r="G23420" s="1">
        <v>10</v>
      </c>
      <c r="H23420" s="1" t="s">
        <v>16553</v>
      </c>
      <c r="I23420" s="1" t="s">
        <v>16386</v>
      </c>
      <c r="J23420" s="1" t="s">
        <v>16554</v>
      </c>
      <c r="K23420" s="1" t="s">
        <v>50400</v>
      </c>
      <c r="L23420" s="1" t="s">
        <v>16556</v>
      </c>
      <c r="M23420" s="1" t="s">
        <v>50401</v>
      </c>
      <c r="N23420" s="1" t="s">
        <v>50402</v>
      </c>
      <c r="O23420" s="1" t="s">
        <v>16392</v>
      </c>
      <c r="P23420" s="1">
        <v>20260531</v>
      </c>
      <c r="Q23420" s="1" t="s">
        <v>17145</v>
      </c>
      <c r="R23420" s="1" t="s">
        <v>16549</v>
      </c>
      <c r="U23420" s="1" t="s">
        <v>16395</v>
      </c>
      <c r="V23420" s="1">
        <v>20050708</v>
      </c>
      <c r="AA23420" s="1" t="s">
        <v>16396</v>
      </c>
      <c r="AC23420" s="1">
        <v>4987792000684</v>
      </c>
      <c r="AD23420" s="1" t="s">
        <v>50399</v>
      </c>
    </row>
    <row r="23421" spans="1:36" x14ac:dyDescent="0.45">
      <c r="A23421" s="1" t="s">
        <v>16551</v>
      </c>
      <c r="B23421" s="1" t="s">
        <v>50399</v>
      </c>
      <c r="C23421" s="1">
        <v>14987792282414</v>
      </c>
      <c r="D23421" s="1">
        <v>100</v>
      </c>
      <c r="E23421" s="1" t="s">
        <v>16553</v>
      </c>
      <c r="G23421" s="1">
        <v>10</v>
      </c>
      <c r="H23421" s="1" t="s">
        <v>16553</v>
      </c>
      <c r="I23421" s="1" t="s">
        <v>16386</v>
      </c>
      <c r="J23421" s="1" t="s">
        <v>16554</v>
      </c>
      <c r="K23421" s="1" t="s">
        <v>50400</v>
      </c>
      <c r="L23421" s="1" t="s">
        <v>16556</v>
      </c>
      <c r="M23421" s="1" t="s">
        <v>50401</v>
      </c>
      <c r="N23421" s="1" t="s">
        <v>50402</v>
      </c>
      <c r="O23421" s="1" t="s">
        <v>16392</v>
      </c>
      <c r="P23421" s="1">
        <v>20260531</v>
      </c>
      <c r="Q23421" s="1" t="s">
        <v>17145</v>
      </c>
      <c r="R23421" s="1" t="s">
        <v>16549</v>
      </c>
      <c r="U23421" s="1" t="s">
        <v>16395</v>
      </c>
      <c r="V23421" s="1">
        <v>20050708</v>
      </c>
      <c r="AA23421" s="1" t="s">
        <v>16396</v>
      </c>
      <c r="AC23421" s="1">
        <v>4987792000684</v>
      </c>
      <c r="AD23421" s="1" t="s">
        <v>50399</v>
      </c>
    </row>
    <row r="23422" spans="1:36" x14ac:dyDescent="0.45">
      <c r="A23422" s="1" t="s">
        <v>16551</v>
      </c>
      <c r="B23422" s="1" t="s">
        <v>50403</v>
      </c>
      <c r="C23422" s="1">
        <v>14987123412626</v>
      </c>
      <c r="D23422" s="1">
        <v>600</v>
      </c>
      <c r="E23422" s="1" t="s">
        <v>16553</v>
      </c>
      <c r="G23422" s="1">
        <v>10</v>
      </c>
      <c r="H23422" s="1" t="s">
        <v>16553</v>
      </c>
      <c r="I23422" s="1" t="s">
        <v>16386</v>
      </c>
      <c r="J23422" s="1" t="s">
        <v>16554</v>
      </c>
      <c r="K23422" s="1" t="s">
        <v>50404</v>
      </c>
      <c r="L23422" s="1" t="s">
        <v>16556</v>
      </c>
      <c r="M23422" s="1" t="s">
        <v>50405</v>
      </c>
      <c r="N23422" s="1" t="s">
        <v>50406</v>
      </c>
      <c r="O23422" s="1" t="s">
        <v>16392</v>
      </c>
      <c r="P23422" s="1">
        <v>20260531</v>
      </c>
      <c r="Q23422" s="1" t="s">
        <v>16559</v>
      </c>
      <c r="R23422" s="1" t="s">
        <v>16549</v>
      </c>
      <c r="U23422" s="1" t="s">
        <v>16395</v>
      </c>
      <c r="V23422" s="1">
        <v>20160616</v>
      </c>
      <c r="W23422" s="1">
        <v>20230930</v>
      </c>
      <c r="AA23422" s="1" t="s">
        <v>16396</v>
      </c>
      <c r="AC23422" s="1">
        <v>4987123557429</v>
      </c>
      <c r="AD23422" s="1" t="s">
        <v>50403</v>
      </c>
    </row>
    <row r="23423" spans="1:36" x14ac:dyDescent="0.45">
      <c r="A23423" s="1" t="s">
        <v>16551</v>
      </c>
      <c r="B23423" s="1" t="s">
        <v>50403</v>
      </c>
      <c r="C23423" s="1">
        <v>14987123412640</v>
      </c>
      <c r="D23423" s="1">
        <v>100</v>
      </c>
      <c r="E23423" s="1" t="s">
        <v>16553</v>
      </c>
      <c r="G23423" s="1">
        <v>10</v>
      </c>
      <c r="H23423" s="1" t="s">
        <v>16553</v>
      </c>
      <c r="I23423" s="1" t="s">
        <v>16386</v>
      </c>
      <c r="J23423" s="1" t="s">
        <v>16554</v>
      </c>
      <c r="K23423" s="1" t="s">
        <v>50404</v>
      </c>
      <c r="L23423" s="1" t="s">
        <v>16556</v>
      </c>
      <c r="M23423" s="1" t="s">
        <v>50405</v>
      </c>
      <c r="N23423" s="1" t="s">
        <v>50406</v>
      </c>
      <c r="O23423" s="1" t="s">
        <v>16392</v>
      </c>
      <c r="P23423" s="1">
        <v>20260531</v>
      </c>
      <c r="Q23423" s="1" t="s">
        <v>16559</v>
      </c>
      <c r="R23423" s="1" t="s">
        <v>16549</v>
      </c>
      <c r="U23423" s="1" t="s">
        <v>16395</v>
      </c>
      <c r="V23423" s="1">
        <v>20160616</v>
      </c>
      <c r="W23423" s="1">
        <v>20230930</v>
      </c>
      <c r="AA23423" s="1" t="s">
        <v>16396</v>
      </c>
      <c r="AC23423" s="1">
        <v>4987123557429</v>
      </c>
      <c r="AD23423" s="1" t="s">
        <v>50403</v>
      </c>
    </row>
    <row r="23424" spans="1:36" x14ac:dyDescent="0.45">
      <c r="A23424" s="1" t="s">
        <v>16551</v>
      </c>
      <c r="B23424" s="1" t="s">
        <v>50403</v>
      </c>
      <c r="C23424" s="1">
        <v>14987123414538</v>
      </c>
      <c r="D23424" s="1">
        <v>500</v>
      </c>
      <c r="E23424" s="1" t="s">
        <v>16553</v>
      </c>
      <c r="G23424" s="1">
        <v>10</v>
      </c>
      <c r="H23424" s="1" t="s">
        <v>16553</v>
      </c>
      <c r="I23424" s="1" t="s">
        <v>16386</v>
      </c>
      <c r="J23424" s="1" t="s">
        <v>16554</v>
      </c>
      <c r="K23424" s="1" t="s">
        <v>50404</v>
      </c>
      <c r="L23424" s="1" t="s">
        <v>16556</v>
      </c>
      <c r="M23424" s="1" t="s">
        <v>50405</v>
      </c>
      <c r="N23424" s="1" t="s">
        <v>50406</v>
      </c>
      <c r="O23424" s="1" t="s">
        <v>16392</v>
      </c>
      <c r="P23424" s="1">
        <v>20260531</v>
      </c>
      <c r="Q23424" s="1" t="s">
        <v>16559</v>
      </c>
      <c r="R23424" s="1" t="s">
        <v>16549</v>
      </c>
      <c r="U23424" s="1" t="s">
        <v>16395</v>
      </c>
      <c r="V23424" s="1">
        <v>20160616</v>
      </c>
      <c r="W23424" s="1">
        <v>20230930</v>
      </c>
      <c r="AA23424" s="1" t="s">
        <v>16396</v>
      </c>
      <c r="AC23424" s="1">
        <v>4987123557429</v>
      </c>
      <c r="AD23424" s="1" t="s">
        <v>50403</v>
      </c>
    </row>
    <row r="23425" spans="1:32" x14ac:dyDescent="0.45">
      <c r="A23425" s="1" t="s">
        <v>16551</v>
      </c>
      <c r="B23425" s="1" t="s">
        <v>50407</v>
      </c>
      <c r="C23425" s="1">
        <v>14987123412633</v>
      </c>
      <c r="D23425" s="1">
        <v>700</v>
      </c>
      <c r="E23425" s="1" t="s">
        <v>16553</v>
      </c>
      <c r="G23425" s="1">
        <v>14</v>
      </c>
      <c r="H23425" s="1" t="s">
        <v>16553</v>
      </c>
      <c r="I23425" s="1" t="s">
        <v>16386</v>
      </c>
      <c r="J23425" s="1" t="s">
        <v>16554</v>
      </c>
      <c r="K23425" s="1" t="s">
        <v>50404</v>
      </c>
      <c r="L23425" s="1" t="s">
        <v>16556</v>
      </c>
      <c r="M23425" s="1" t="s">
        <v>50405</v>
      </c>
      <c r="N23425" s="1" t="s">
        <v>50406</v>
      </c>
      <c r="O23425" s="1" t="s">
        <v>16392</v>
      </c>
      <c r="P23425" s="1">
        <v>20260531</v>
      </c>
      <c r="Q23425" s="1" t="s">
        <v>16559</v>
      </c>
      <c r="R23425" s="1" t="s">
        <v>16549</v>
      </c>
      <c r="U23425" s="1" t="s">
        <v>16395</v>
      </c>
      <c r="V23425" s="1">
        <v>20160616</v>
      </c>
      <c r="W23425" s="1">
        <v>20230930</v>
      </c>
      <c r="AA23425" s="1" t="s">
        <v>16396</v>
      </c>
      <c r="AC23425" s="1">
        <v>4987123557436</v>
      </c>
      <c r="AD23425" s="1" t="s">
        <v>50407</v>
      </c>
    </row>
    <row r="23426" spans="1:32" x14ac:dyDescent="0.45">
      <c r="A23426" s="1" t="s">
        <v>16383</v>
      </c>
      <c r="B23426" s="1" t="s">
        <v>50408</v>
      </c>
      <c r="C23426" s="1">
        <v>14987123412657</v>
      </c>
      <c r="D23426" s="1">
        <v>500</v>
      </c>
      <c r="E23426" s="1" t="s">
        <v>16553</v>
      </c>
      <c r="G23426" s="1">
        <v>500</v>
      </c>
      <c r="H23426" s="1" t="s">
        <v>16553</v>
      </c>
      <c r="I23426" s="1" t="s">
        <v>16386</v>
      </c>
      <c r="J23426" s="1" t="s">
        <v>16554</v>
      </c>
      <c r="K23426" s="1" t="s">
        <v>50404</v>
      </c>
      <c r="L23426" s="1" t="s">
        <v>16556</v>
      </c>
      <c r="M23426" s="1" t="s">
        <v>50405</v>
      </c>
      <c r="N23426" s="1" t="s">
        <v>50406</v>
      </c>
      <c r="O23426" s="1" t="s">
        <v>16392</v>
      </c>
      <c r="P23426" s="1">
        <v>20260531</v>
      </c>
      <c r="Q23426" s="1" t="s">
        <v>16559</v>
      </c>
      <c r="R23426" s="1" t="s">
        <v>16549</v>
      </c>
      <c r="U23426" s="1" t="s">
        <v>16395</v>
      </c>
      <c r="V23426" s="1">
        <v>20160616</v>
      </c>
      <c r="W23426" s="1">
        <v>20230930</v>
      </c>
      <c r="AA23426" s="1" t="s">
        <v>16396</v>
      </c>
      <c r="AC23426" s="1">
        <v>4987123557443</v>
      </c>
      <c r="AD23426" s="1" t="s">
        <v>50408</v>
      </c>
    </row>
    <row r="23427" spans="1:32" x14ac:dyDescent="0.45">
      <c r="A23427" s="1" t="s">
        <v>16551</v>
      </c>
      <c r="B23427" s="1" t="s">
        <v>50409</v>
      </c>
      <c r="C23427" s="1">
        <v>14987155959069</v>
      </c>
      <c r="D23427" s="1">
        <v>100</v>
      </c>
      <c r="E23427" s="1" t="s">
        <v>16553</v>
      </c>
      <c r="G23427" s="1">
        <v>10</v>
      </c>
      <c r="H23427" s="1" t="s">
        <v>16553</v>
      </c>
      <c r="I23427" s="1" t="s">
        <v>16386</v>
      </c>
      <c r="J23427" s="1" t="s">
        <v>16554</v>
      </c>
      <c r="K23427" s="1" t="s">
        <v>50410</v>
      </c>
      <c r="L23427" s="1" t="s">
        <v>16556</v>
      </c>
      <c r="M23427" s="1" t="s">
        <v>50411</v>
      </c>
      <c r="N23427" s="1" t="s">
        <v>50412</v>
      </c>
      <c r="O23427" s="1" t="s">
        <v>16392</v>
      </c>
      <c r="P23427" s="1">
        <v>20260531</v>
      </c>
      <c r="Q23427" s="1" t="s">
        <v>16844</v>
      </c>
      <c r="R23427" s="1" t="s">
        <v>16549</v>
      </c>
      <c r="U23427" s="1" t="s">
        <v>16395</v>
      </c>
      <c r="V23427" s="1">
        <v>20121214</v>
      </c>
      <c r="AA23427" s="1" t="s">
        <v>16396</v>
      </c>
      <c r="AC23427" s="1">
        <v>4987155959567</v>
      </c>
      <c r="AD23427" s="1" t="s">
        <v>50409</v>
      </c>
    </row>
    <row r="23428" spans="1:32" x14ac:dyDescent="0.45">
      <c r="A23428" s="1" t="s">
        <v>16551</v>
      </c>
      <c r="B23428" s="1" t="s">
        <v>50409</v>
      </c>
      <c r="C23428" s="1">
        <v>14987155959106</v>
      </c>
      <c r="D23428" s="1">
        <v>1000</v>
      </c>
      <c r="E23428" s="1" t="s">
        <v>16553</v>
      </c>
      <c r="G23428" s="1">
        <v>10</v>
      </c>
      <c r="H23428" s="1" t="s">
        <v>16553</v>
      </c>
      <c r="I23428" s="1" t="s">
        <v>16386</v>
      </c>
      <c r="J23428" s="1" t="s">
        <v>16554</v>
      </c>
      <c r="K23428" s="1" t="s">
        <v>50410</v>
      </c>
      <c r="L23428" s="1" t="s">
        <v>16556</v>
      </c>
      <c r="M23428" s="1" t="s">
        <v>50411</v>
      </c>
      <c r="N23428" s="1" t="s">
        <v>50412</v>
      </c>
      <c r="O23428" s="1" t="s">
        <v>16392</v>
      </c>
      <c r="P23428" s="1">
        <v>20260531</v>
      </c>
      <c r="Q23428" s="1" t="s">
        <v>16844</v>
      </c>
      <c r="R23428" s="1" t="s">
        <v>16549</v>
      </c>
      <c r="U23428" s="1" t="s">
        <v>16395</v>
      </c>
      <c r="V23428" s="1">
        <v>20121214</v>
      </c>
      <c r="AA23428" s="1" t="s">
        <v>16396</v>
      </c>
      <c r="AC23428" s="1">
        <v>4987155959567</v>
      </c>
      <c r="AD23428" s="1" t="s">
        <v>50409</v>
      </c>
    </row>
    <row r="23429" spans="1:32" x14ac:dyDescent="0.45">
      <c r="A23429" s="1" t="s">
        <v>16551</v>
      </c>
      <c r="B23429" s="1" t="s">
        <v>50413</v>
      </c>
      <c r="C23429" s="1">
        <v>14987155959069</v>
      </c>
      <c r="D23429" s="1">
        <v>100</v>
      </c>
      <c r="E23429" s="1" t="s">
        <v>16553</v>
      </c>
      <c r="G23429" s="1">
        <v>10</v>
      </c>
      <c r="H23429" s="1" t="s">
        <v>16553</v>
      </c>
      <c r="I23429" s="1" t="s">
        <v>16386</v>
      </c>
      <c r="J23429" s="1" t="s">
        <v>16554</v>
      </c>
      <c r="K23429" s="1" t="s">
        <v>50410</v>
      </c>
      <c r="L23429" s="1" t="s">
        <v>16556</v>
      </c>
      <c r="M23429" s="1" t="s">
        <v>50411</v>
      </c>
      <c r="N23429" s="1" t="s">
        <v>50412</v>
      </c>
      <c r="O23429" s="1" t="s">
        <v>16392</v>
      </c>
      <c r="P23429" s="1">
        <v>20260531</v>
      </c>
      <c r="Q23429" s="1" t="s">
        <v>16844</v>
      </c>
      <c r="R23429" s="1" t="s">
        <v>16549</v>
      </c>
      <c r="U23429" s="1" t="s">
        <v>16395</v>
      </c>
      <c r="V23429" s="1">
        <v>20121214</v>
      </c>
      <c r="AA23429" s="1" t="s">
        <v>16396</v>
      </c>
      <c r="AC23429" s="1">
        <v>4987155095005</v>
      </c>
      <c r="AD23429" s="1" t="s">
        <v>50413</v>
      </c>
      <c r="AE23429" s="1" t="s">
        <v>50414</v>
      </c>
      <c r="AF23429" s="1">
        <v>24987155959066</v>
      </c>
    </row>
    <row r="23430" spans="1:32" x14ac:dyDescent="0.45">
      <c r="A23430" s="1" t="s">
        <v>16551</v>
      </c>
      <c r="B23430" s="1" t="s">
        <v>50413</v>
      </c>
      <c r="C23430" s="1">
        <v>14987155959106</v>
      </c>
      <c r="D23430" s="1">
        <v>1000</v>
      </c>
      <c r="E23430" s="1" t="s">
        <v>16553</v>
      </c>
      <c r="G23430" s="1">
        <v>10</v>
      </c>
      <c r="H23430" s="1" t="s">
        <v>16553</v>
      </c>
      <c r="I23430" s="1" t="s">
        <v>16386</v>
      </c>
      <c r="J23430" s="1" t="s">
        <v>16554</v>
      </c>
      <c r="K23430" s="1" t="s">
        <v>50410</v>
      </c>
      <c r="L23430" s="1" t="s">
        <v>16556</v>
      </c>
      <c r="M23430" s="1" t="s">
        <v>50411</v>
      </c>
      <c r="N23430" s="1" t="s">
        <v>50412</v>
      </c>
      <c r="O23430" s="1" t="s">
        <v>16392</v>
      </c>
      <c r="P23430" s="1">
        <v>20260531</v>
      </c>
      <c r="Q23430" s="1" t="s">
        <v>16844</v>
      </c>
      <c r="R23430" s="1" t="s">
        <v>16549</v>
      </c>
      <c r="U23430" s="1" t="s">
        <v>16395</v>
      </c>
      <c r="V23430" s="1">
        <v>20121214</v>
      </c>
      <c r="AA23430" s="1" t="s">
        <v>16396</v>
      </c>
      <c r="AC23430" s="1">
        <v>4987155095005</v>
      </c>
      <c r="AD23430" s="1" t="s">
        <v>50413</v>
      </c>
      <c r="AE23430" s="1" t="s">
        <v>50414</v>
      </c>
      <c r="AF23430" s="1">
        <v>24987155959103</v>
      </c>
    </row>
    <row r="23431" spans="1:32" x14ac:dyDescent="0.45">
      <c r="A23431" s="1" t="s">
        <v>16551</v>
      </c>
      <c r="B23431" s="1" t="s">
        <v>50415</v>
      </c>
      <c r="C23431" s="1">
        <v>14987155959076</v>
      </c>
      <c r="D23431" s="1">
        <v>140</v>
      </c>
      <c r="E23431" s="1" t="s">
        <v>16553</v>
      </c>
      <c r="G23431" s="1">
        <v>14</v>
      </c>
      <c r="H23431" s="1" t="s">
        <v>16553</v>
      </c>
      <c r="I23431" s="1" t="s">
        <v>16386</v>
      </c>
      <c r="J23431" s="1" t="s">
        <v>16554</v>
      </c>
      <c r="K23431" s="1" t="s">
        <v>50410</v>
      </c>
      <c r="L23431" s="1" t="s">
        <v>16556</v>
      </c>
      <c r="M23431" s="1" t="s">
        <v>50411</v>
      </c>
      <c r="N23431" s="1" t="s">
        <v>50412</v>
      </c>
      <c r="O23431" s="1" t="s">
        <v>16392</v>
      </c>
      <c r="P23431" s="1">
        <v>20260531</v>
      </c>
      <c r="Q23431" s="1" t="s">
        <v>16844</v>
      </c>
      <c r="R23431" s="1" t="s">
        <v>16549</v>
      </c>
      <c r="U23431" s="1" t="s">
        <v>16395</v>
      </c>
      <c r="V23431" s="1">
        <v>20121214</v>
      </c>
      <c r="AA23431" s="1" t="s">
        <v>16396</v>
      </c>
      <c r="AC23431" s="1">
        <v>4987155959574</v>
      </c>
      <c r="AD23431" s="1" t="s">
        <v>50415</v>
      </c>
    </row>
    <row r="23432" spans="1:32" x14ac:dyDescent="0.45">
      <c r="A23432" s="1" t="s">
        <v>16551</v>
      </c>
      <c r="B23432" s="1" t="s">
        <v>50415</v>
      </c>
      <c r="C23432" s="1">
        <v>14987155959090</v>
      </c>
      <c r="D23432" s="1">
        <v>700</v>
      </c>
      <c r="E23432" s="1" t="s">
        <v>16553</v>
      </c>
      <c r="G23432" s="1">
        <v>14</v>
      </c>
      <c r="H23432" s="1" t="s">
        <v>16553</v>
      </c>
      <c r="I23432" s="1" t="s">
        <v>16386</v>
      </c>
      <c r="J23432" s="1" t="s">
        <v>16554</v>
      </c>
      <c r="K23432" s="1" t="s">
        <v>50410</v>
      </c>
      <c r="L23432" s="1" t="s">
        <v>16556</v>
      </c>
      <c r="M23432" s="1" t="s">
        <v>50411</v>
      </c>
      <c r="N23432" s="1" t="s">
        <v>50412</v>
      </c>
      <c r="O23432" s="1" t="s">
        <v>16392</v>
      </c>
      <c r="P23432" s="1">
        <v>20260531</v>
      </c>
      <c r="Q23432" s="1" t="s">
        <v>16844</v>
      </c>
      <c r="R23432" s="1" t="s">
        <v>16549</v>
      </c>
      <c r="U23432" s="1" t="s">
        <v>16395</v>
      </c>
      <c r="V23432" s="1">
        <v>20121214</v>
      </c>
      <c r="AA23432" s="1" t="s">
        <v>16396</v>
      </c>
      <c r="AC23432" s="1">
        <v>4987155959574</v>
      </c>
      <c r="AD23432" s="1" t="s">
        <v>50415</v>
      </c>
    </row>
    <row r="23433" spans="1:32" x14ac:dyDescent="0.45">
      <c r="A23433" s="1" t="s">
        <v>16551</v>
      </c>
      <c r="B23433" s="1" t="s">
        <v>50416</v>
      </c>
      <c r="C23433" s="1">
        <v>14987155959076</v>
      </c>
      <c r="D23433" s="1">
        <v>140</v>
      </c>
      <c r="E23433" s="1" t="s">
        <v>16553</v>
      </c>
      <c r="G23433" s="1">
        <v>14</v>
      </c>
      <c r="H23433" s="1" t="s">
        <v>16553</v>
      </c>
      <c r="I23433" s="1" t="s">
        <v>16386</v>
      </c>
      <c r="J23433" s="1" t="s">
        <v>16554</v>
      </c>
      <c r="K23433" s="1" t="s">
        <v>50410</v>
      </c>
      <c r="L23433" s="1" t="s">
        <v>16556</v>
      </c>
      <c r="M23433" s="1" t="s">
        <v>50411</v>
      </c>
      <c r="N23433" s="1" t="s">
        <v>50412</v>
      </c>
      <c r="O23433" s="1" t="s">
        <v>16392</v>
      </c>
      <c r="P23433" s="1">
        <v>20260531</v>
      </c>
      <c r="Q23433" s="1" t="s">
        <v>16844</v>
      </c>
      <c r="R23433" s="1" t="s">
        <v>16549</v>
      </c>
      <c r="U23433" s="1" t="s">
        <v>16395</v>
      </c>
      <c r="V23433" s="1">
        <v>20121214</v>
      </c>
      <c r="AA23433" s="1" t="s">
        <v>16396</v>
      </c>
      <c r="AC23433" s="1">
        <v>4987155095029</v>
      </c>
      <c r="AD23433" s="1" t="s">
        <v>50416</v>
      </c>
      <c r="AE23433" s="1" t="s">
        <v>50414</v>
      </c>
      <c r="AF23433" s="1">
        <v>24987155959073</v>
      </c>
    </row>
    <row r="23434" spans="1:32" x14ac:dyDescent="0.45">
      <c r="A23434" s="1" t="s">
        <v>16551</v>
      </c>
      <c r="B23434" s="1" t="s">
        <v>50416</v>
      </c>
      <c r="C23434" s="1">
        <v>14987155959090</v>
      </c>
      <c r="D23434" s="1">
        <v>700</v>
      </c>
      <c r="E23434" s="1" t="s">
        <v>16553</v>
      </c>
      <c r="G23434" s="1">
        <v>14</v>
      </c>
      <c r="H23434" s="1" t="s">
        <v>16553</v>
      </c>
      <c r="I23434" s="1" t="s">
        <v>16386</v>
      </c>
      <c r="J23434" s="1" t="s">
        <v>16554</v>
      </c>
      <c r="K23434" s="1" t="s">
        <v>50410</v>
      </c>
      <c r="L23434" s="1" t="s">
        <v>16556</v>
      </c>
      <c r="M23434" s="1" t="s">
        <v>50411</v>
      </c>
      <c r="N23434" s="1" t="s">
        <v>50412</v>
      </c>
      <c r="O23434" s="1" t="s">
        <v>16392</v>
      </c>
      <c r="P23434" s="1">
        <v>20260531</v>
      </c>
      <c r="Q23434" s="1" t="s">
        <v>16844</v>
      </c>
      <c r="R23434" s="1" t="s">
        <v>16549</v>
      </c>
      <c r="U23434" s="1" t="s">
        <v>16395</v>
      </c>
      <c r="V23434" s="1">
        <v>20121214</v>
      </c>
      <c r="AA23434" s="1" t="s">
        <v>16396</v>
      </c>
      <c r="AC23434" s="1">
        <v>4987155095029</v>
      </c>
      <c r="AD23434" s="1" t="s">
        <v>50416</v>
      </c>
      <c r="AE23434" s="1" t="s">
        <v>50414</v>
      </c>
      <c r="AF23434" s="1">
        <v>24987155959097</v>
      </c>
    </row>
    <row r="23435" spans="1:32" x14ac:dyDescent="0.45">
      <c r="A23435" s="1" t="s">
        <v>16383</v>
      </c>
      <c r="B23435" s="1" t="s">
        <v>50417</v>
      </c>
      <c r="C23435" s="1">
        <v>14987155959083</v>
      </c>
      <c r="D23435" s="1">
        <v>500</v>
      </c>
      <c r="E23435" s="1" t="s">
        <v>16553</v>
      </c>
      <c r="G23435" s="1">
        <v>500</v>
      </c>
      <c r="H23435" s="1" t="s">
        <v>16553</v>
      </c>
      <c r="I23435" s="1" t="s">
        <v>16386</v>
      </c>
      <c r="J23435" s="1" t="s">
        <v>16554</v>
      </c>
      <c r="K23435" s="1" t="s">
        <v>50410</v>
      </c>
      <c r="L23435" s="1" t="s">
        <v>16556</v>
      </c>
      <c r="M23435" s="1" t="s">
        <v>50411</v>
      </c>
      <c r="N23435" s="1" t="s">
        <v>50412</v>
      </c>
      <c r="O23435" s="1" t="s">
        <v>16392</v>
      </c>
      <c r="P23435" s="1">
        <v>20260531</v>
      </c>
      <c r="Q23435" s="1" t="s">
        <v>16844</v>
      </c>
      <c r="R23435" s="1" t="s">
        <v>16549</v>
      </c>
      <c r="U23435" s="1" t="s">
        <v>16395</v>
      </c>
      <c r="V23435" s="1">
        <v>20121214</v>
      </c>
      <c r="AA23435" s="1" t="s">
        <v>16396</v>
      </c>
      <c r="AC23435" s="1">
        <v>4987155959581</v>
      </c>
      <c r="AD23435" s="1" t="s">
        <v>50417</v>
      </c>
    </row>
    <row r="23436" spans="1:32" x14ac:dyDescent="0.45">
      <c r="A23436" s="1" t="s">
        <v>16383</v>
      </c>
      <c r="B23436" s="1" t="s">
        <v>50418</v>
      </c>
      <c r="C23436" s="1">
        <v>14987155959083</v>
      </c>
      <c r="D23436" s="1">
        <v>500</v>
      </c>
      <c r="E23436" s="1" t="s">
        <v>16553</v>
      </c>
      <c r="G23436" s="1">
        <v>500</v>
      </c>
      <c r="H23436" s="1" t="s">
        <v>16553</v>
      </c>
      <c r="I23436" s="1" t="s">
        <v>16386</v>
      </c>
      <c r="J23436" s="1" t="s">
        <v>16554</v>
      </c>
      <c r="K23436" s="1" t="s">
        <v>50410</v>
      </c>
      <c r="L23436" s="1" t="s">
        <v>16556</v>
      </c>
      <c r="M23436" s="1" t="s">
        <v>50411</v>
      </c>
      <c r="N23436" s="1" t="s">
        <v>50412</v>
      </c>
      <c r="O23436" s="1" t="s">
        <v>16392</v>
      </c>
      <c r="P23436" s="1">
        <v>20260531</v>
      </c>
      <c r="Q23436" s="1" t="s">
        <v>16844</v>
      </c>
      <c r="R23436" s="1" t="s">
        <v>16549</v>
      </c>
      <c r="U23436" s="1" t="s">
        <v>16395</v>
      </c>
      <c r="V23436" s="1">
        <v>20121214</v>
      </c>
      <c r="AA23436" s="1" t="s">
        <v>16396</v>
      </c>
      <c r="AC23436" s="1">
        <v>4987155095036</v>
      </c>
      <c r="AD23436" s="1" t="s">
        <v>50418</v>
      </c>
      <c r="AE23436" s="1" t="s">
        <v>50414</v>
      </c>
      <c r="AF23436" s="1">
        <v>24987155959080</v>
      </c>
    </row>
    <row r="23437" spans="1:32" x14ac:dyDescent="0.45">
      <c r="A23437" s="1" t="s">
        <v>16551</v>
      </c>
      <c r="B23437" s="1" t="s">
        <v>50419</v>
      </c>
      <c r="C23437" s="1">
        <v>14987197283221</v>
      </c>
      <c r="D23437" s="1">
        <v>100</v>
      </c>
      <c r="E23437" s="1" t="s">
        <v>16553</v>
      </c>
      <c r="G23437" s="1">
        <v>10</v>
      </c>
      <c r="H23437" s="1" t="s">
        <v>16553</v>
      </c>
      <c r="I23437" s="1" t="s">
        <v>16386</v>
      </c>
      <c r="J23437" s="1" t="s">
        <v>16554</v>
      </c>
      <c r="K23437" s="1" t="s">
        <v>50420</v>
      </c>
      <c r="L23437" s="1" t="s">
        <v>16556</v>
      </c>
      <c r="M23437" s="1" t="s">
        <v>50421</v>
      </c>
      <c r="N23437" s="1" t="s">
        <v>50422</v>
      </c>
      <c r="O23437" s="1" t="s">
        <v>16392</v>
      </c>
      <c r="P23437" s="1">
        <v>20260531</v>
      </c>
      <c r="Q23437" s="1" t="s">
        <v>16745</v>
      </c>
      <c r="R23437" s="1" t="s">
        <v>16549</v>
      </c>
      <c r="U23437" s="1" t="s">
        <v>16395</v>
      </c>
      <c r="V23437" s="1">
        <v>20131213</v>
      </c>
      <c r="W23437" s="1">
        <v>20240331</v>
      </c>
      <c r="AA23437" s="1" t="s">
        <v>16396</v>
      </c>
      <c r="AC23437" s="1">
        <v>4987197283026</v>
      </c>
      <c r="AD23437" s="1" t="s">
        <v>50419</v>
      </c>
    </row>
    <row r="23438" spans="1:32" x14ac:dyDescent="0.45">
      <c r="A23438" s="1" t="s">
        <v>16551</v>
      </c>
      <c r="B23438" s="1" t="s">
        <v>50419</v>
      </c>
      <c r="C23438" s="1">
        <v>14987197283238</v>
      </c>
      <c r="D23438" s="1">
        <v>500</v>
      </c>
      <c r="E23438" s="1" t="s">
        <v>16553</v>
      </c>
      <c r="G23438" s="1">
        <v>10</v>
      </c>
      <c r="H23438" s="1" t="s">
        <v>16553</v>
      </c>
      <c r="I23438" s="1" t="s">
        <v>16386</v>
      </c>
      <c r="J23438" s="1" t="s">
        <v>16554</v>
      </c>
      <c r="K23438" s="1" t="s">
        <v>50420</v>
      </c>
      <c r="L23438" s="1" t="s">
        <v>16556</v>
      </c>
      <c r="M23438" s="1" t="s">
        <v>50421</v>
      </c>
      <c r="N23438" s="1" t="s">
        <v>50422</v>
      </c>
      <c r="O23438" s="1" t="s">
        <v>16392</v>
      </c>
      <c r="P23438" s="1">
        <v>20260531</v>
      </c>
      <c r="Q23438" s="1" t="s">
        <v>16745</v>
      </c>
      <c r="R23438" s="1" t="s">
        <v>16549</v>
      </c>
      <c r="U23438" s="1" t="s">
        <v>16395</v>
      </c>
      <c r="V23438" s="1">
        <v>20131213</v>
      </c>
      <c r="W23438" s="1">
        <v>20240331</v>
      </c>
      <c r="AA23438" s="1" t="s">
        <v>16396</v>
      </c>
      <c r="AC23438" s="1">
        <v>4987197283026</v>
      </c>
      <c r="AD23438" s="1" t="s">
        <v>50419</v>
      </c>
    </row>
    <row r="23439" spans="1:32" x14ac:dyDescent="0.45">
      <c r="A23439" s="1" t="s">
        <v>16551</v>
      </c>
      <c r="B23439" s="1" t="s">
        <v>50423</v>
      </c>
      <c r="C23439" s="1">
        <v>14987060305982</v>
      </c>
      <c r="D23439" s="1">
        <v>100</v>
      </c>
      <c r="E23439" s="1" t="s">
        <v>16553</v>
      </c>
      <c r="G23439" s="1">
        <v>10</v>
      </c>
      <c r="H23439" s="1" t="s">
        <v>16553</v>
      </c>
      <c r="I23439" s="1" t="s">
        <v>16386</v>
      </c>
      <c r="J23439" s="1" t="s">
        <v>16554</v>
      </c>
      <c r="K23439" s="1" t="s">
        <v>50424</v>
      </c>
      <c r="L23439" s="1" t="s">
        <v>16556</v>
      </c>
      <c r="M23439" s="1" t="s">
        <v>50425</v>
      </c>
      <c r="N23439" s="1" t="s">
        <v>50426</v>
      </c>
      <c r="O23439" s="1" t="s">
        <v>16392</v>
      </c>
      <c r="P23439" s="1">
        <v>20260531</v>
      </c>
      <c r="Q23439" s="1" t="s">
        <v>16954</v>
      </c>
      <c r="R23439" s="1" t="s">
        <v>16549</v>
      </c>
      <c r="U23439" s="1" t="s">
        <v>16395</v>
      </c>
      <c r="V23439" s="1">
        <v>20140305</v>
      </c>
      <c r="AA23439" s="1" t="s">
        <v>16396</v>
      </c>
      <c r="AC23439" s="1">
        <v>4987060505989</v>
      </c>
      <c r="AD23439" s="1" t="s">
        <v>50423</v>
      </c>
      <c r="AF23439" s="1">
        <v>24987060305989</v>
      </c>
    </row>
    <row r="23440" spans="1:32" x14ac:dyDescent="0.45">
      <c r="A23440" s="1" t="s">
        <v>16551</v>
      </c>
      <c r="B23440" s="1" t="s">
        <v>50423</v>
      </c>
      <c r="C23440" s="1">
        <v>14987060305999</v>
      </c>
      <c r="D23440" s="1">
        <v>500</v>
      </c>
      <c r="E23440" s="1" t="s">
        <v>16553</v>
      </c>
      <c r="G23440" s="1">
        <v>10</v>
      </c>
      <c r="H23440" s="1" t="s">
        <v>16553</v>
      </c>
      <c r="I23440" s="1" t="s">
        <v>16386</v>
      </c>
      <c r="J23440" s="1" t="s">
        <v>16554</v>
      </c>
      <c r="K23440" s="1" t="s">
        <v>50424</v>
      </c>
      <c r="L23440" s="1" t="s">
        <v>16556</v>
      </c>
      <c r="M23440" s="1" t="s">
        <v>50425</v>
      </c>
      <c r="N23440" s="1" t="s">
        <v>50426</v>
      </c>
      <c r="O23440" s="1" t="s">
        <v>16392</v>
      </c>
      <c r="P23440" s="1">
        <v>20260531</v>
      </c>
      <c r="Q23440" s="1" t="s">
        <v>16954</v>
      </c>
      <c r="R23440" s="1" t="s">
        <v>16549</v>
      </c>
      <c r="U23440" s="1" t="s">
        <v>16395</v>
      </c>
      <c r="V23440" s="1">
        <v>20140305</v>
      </c>
      <c r="AA23440" s="1" t="s">
        <v>16396</v>
      </c>
      <c r="AC23440" s="1">
        <v>4987060505989</v>
      </c>
      <c r="AD23440" s="1" t="s">
        <v>50423</v>
      </c>
      <c r="AF23440" s="1">
        <v>24987060305996</v>
      </c>
    </row>
    <row r="23441" spans="1:36" x14ac:dyDescent="0.45">
      <c r="A23441" s="1" t="s">
        <v>16551</v>
      </c>
      <c r="B23441" s="1" t="s">
        <v>50423</v>
      </c>
      <c r="C23441" s="1">
        <v>14987060306002</v>
      </c>
      <c r="D23441" s="1">
        <v>1000</v>
      </c>
      <c r="E23441" s="1" t="s">
        <v>16553</v>
      </c>
      <c r="G23441" s="1">
        <v>10</v>
      </c>
      <c r="H23441" s="1" t="s">
        <v>16553</v>
      </c>
      <c r="I23441" s="1" t="s">
        <v>16386</v>
      </c>
      <c r="J23441" s="1" t="s">
        <v>16554</v>
      </c>
      <c r="K23441" s="1" t="s">
        <v>50424</v>
      </c>
      <c r="L23441" s="1" t="s">
        <v>16556</v>
      </c>
      <c r="M23441" s="1" t="s">
        <v>50425</v>
      </c>
      <c r="N23441" s="1" t="s">
        <v>50426</v>
      </c>
      <c r="O23441" s="1" t="s">
        <v>16392</v>
      </c>
      <c r="P23441" s="1">
        <v>20260531</v>
      </c>
      <c r="Q23441" s="1" t="s">
        <v>16954</v>
      </c>
      <c r="R23441" s="1" t="s">
        <v>16549</v>
      </c>
      <c r="U23441" s="1" t="s">
        <v>16395</v>
      </c>
      <c r="V23441" s="1">
        <v>20140305</v>
      </c>
      <c r="AA23441" s="1" t="s">
        <v>16396</v>
      </c>
      <c r="AC23441" s="1">
        <v>4987060505989</v>
      </c>
      <c r="AD23441" s="1" t="s">
        <v>50423</v>
      </c>
      <c r="AF23441" s="1">
        <v>24987060306009</v>
      </c>
    </row>
    <row r="23442" spans="1:36" x14ac:dyDescent="0.45">
      <c r="A23442" s="1" t="s">
        <v>16551</v>
      </c>
      <c r="B23442" s="1" t="s">
        <v>50427</v>
      </c>
      <c r="C23442" s="1">
        <v>14987885025058</v>
      </c>
      <c r="D23442" s="1">
        <v>100</v>
      </c>
      <c r="E23442" s="1" t="s">
        <v>16553</v>
      </c>
      <c r="G23442" s="1">
        <v>10</v>
      </c>
      <c r="H23442" s="1" t="s">
        <v>16553</v>
      </c>
      <c r="I23442" s="1" t="s">
        <v>16386</v>
      </c>
      <c r="J23442" s="1" t="s">
        <v>16554</v>
      </c>
      <c r="K23442" s="1" t="s">
        <v>50428</v>
      </c>
      <c r="L23442" s="1" t="s">
        <v>16605</v>
      </c>
      <c r="M23442" s="1" t="s">
        <v>50429</v>
      </c>
      <c r="N23442" s="1" t="s">
        <v>50430</v>
      </c>
      <c r="O23442" s="1" t="s">
        <v>16392</v>
      </c>
      <c r="P23442" s="1">
        <v>20260531</v>
      </c>
      <c r="Q23442" s="1" t="s">
        <v>17642</v>
      </c>
      <c r="R23442" s="1" t="s">
        <v>16549</v>
      </c>
      <c r="U23442" s="1" t="s">
        <v>16395</v>
      </c>
      <c r="V23442" s="1">
        <v>20220401</v>
      </c>
      <c r="AA23442" s="1" t="s">
        <v>16396</v>
      </c>
      <c r="AC23442" s="1">
        <v>4987436172531</v>
      </c>
      <c r="AD23442" s="1" t="s">
        <v>50427</v>
      </c>
      <c r="AF23442" s="1">
        <v>24987885025055</v>
      </c>
    </row>
    <row r="23443" spans="1:36" x14ac:dyDescent="0.45">
      <c r="A23443" s="1" t="s">
        <v>16551</v>
      </c>
      <c r="B23443" s="1" t="s">
        <v>50431</v>
      </c>
      <c r="C23443" s="1">
        <v>14987623110725</v>
      </c>
      <c r="D23443" s="1">
        <v>100</v>
      </c>
      <c r="E23443" s="1" t="s">
        <v>16553</v>
      </c>
      <c r="G23443" s="1">
        <v>10</v>
      </c>
      <c r="H23443" s="1" t="s">
        <v>16553</v>
      </c>
      <c r="I23443" s="1" t="s">
        <v>16386</v>
      </c>
      <c r="J23443" s="1" t="s">
        <v>16554</v>
      </c>
      <c r="K23443" s="1" t="s">
        <v>50432</v>
      </c>
      <c r="L23443" s="1" t="s">
        <v>16605</v>
      </c>
      <c r="M23443" s="1" t="s">
        <v>50433</v>
      </c>
      <c r="N23443" s="1" t="s">
        <v>50434</v>
      </c>
      <c r="O23443" s="1" t="s">
        <v>16392</v>
      </c>
      <c r="P23443" s="1">
        <v>20260531</v>
      </c>
      <c r="Q23443" s="1" t="s">
        <v>16705</v>
      </c>
      <c r="R23443" s="1" t="s">
        <v>16549</v>
      </c>
      <c r="U23443" s="1" t="s">
        <v>16395</v>
      </c>
      <c r="V23443" s="1">
        <v>20131213</v>
      </c>
      <c r="W23443" s="1">
        <v>20200331</v>
      </c>
      <c r="AA23443" s="1" t="s">
        <v>16396</v>
      </c>
      <c r="AC23443" s="1">
        <v>4987623502295</v>
      </c>
      <c r="AD23443" s="1" t="s">
        <v>50431</v>
      </c>
      <c r="AJ23443" s="1">
        <v>20190121</v>
      </c>
    </row>
    <row r="23444" spans="1:36" x14ac:dyDescent="0.45">
      <c r="A23444" s="1" t="s">
        <v>16551</v>
      </c>
      <c r="B23444" s="1" t="s">
        <v>50431</v>
      </c>
      <c r="C23444" s="1">
        <v>14987623110732</v>
      </c>
      <c r="D23444" s="1">
        <v>1000</v>
      </c>
      <c r="E23444" s="1" t="s">
        <v>16553</v>
      </c>
      <c r="G23444" s="1">
        <v>10</v>
      </c>
      <c r="H23444" s="1" t="s">
        <v>16553</v>
      </c>
      <c r="I23444" s="1" t="s">
        <v>16386</v>
      </c>
      <c r="J23444" s="1" t="s">
        <v>16554</v>
      </c>
      <c r="K23444" s="1" t="s">
        <v>50432</v>
      </c>
      <c r="L23444" s="1" t="s">
        <v>16605</v>
      </c>
      <c r="M23444" s="1" t="s">
        <v>50433</v>
      </c>
      <c r="N23444" s="1" t="s">
        <v>50434</v>
      </c>
      <c r="O23444" s="1" t="s">
        <v>16392</v>
      </c>
      <c r="P23444" s="1">
        <v>20260531</v>
      </c>
      <c r="Q23444" s="1" t="s">
        <v>16705</v>
      </c>
      <c r="R23444" s="1" t="s">
        <v>16549</v>
      </c>
      <c r="U23444" s="1" t="s">
        <v>16395</v>
      </c>
      <c r="V23444" s="1">
        <v>20131213</v>
      </c>
      <c r="W23444" s="1">
        <v>20200331</v>
      </c>
      <c r="AA23444" s="1" t="s">
        <v>16396</v>
      </c>
      <c r="AC23444" s="1">
        <v>4987623502295</v>
      </c>
      <c r="AD23444" s="1" t="s">
        <v>50431</v>
      </c>
      <c r="AJ23444" s="1">
        <v>20190121</v>
      </c>
    </row>
    <row r="23445" spans="1:36" x14ac:dyDescent="0.45">
      <c r="A23445" s="1" t="s">
        <v>16551</v>
      </c>
      <c r="B23445" s="1" t="s">
        <v>50435</v>
      </c>
      <c r="C23445" s="1">
        <v>14987916000535</v>
      </c>
      <c r="D23445" s="1">
        <v>100</v>
      </c>
      <c r="E23445" s="1" t="s">
        <v>16553</v>
      </c>
      <c r="G23445" s="1">
        <v>10</v>
      </c>
      <c r="H23445" s="1" t="s">
        <v>16553</v>
      </c>
      <c r="I23445" s="1" t="s">
        <v>16386</v>
      </c>
      <c r="J23445" s="1" t="s">
        <v>16554</v>
      </c>
      <c r="K23445" s="1" t="s">
        <v>50436</v>
      </c>
      <c r="L23445" s="1" t="s">
        <v>16605</v>
      </c>
      <c r="M23445" s="1" t="s">
        <v>50429</v>
      </c>
      <c r="N23445" s="1" t="s">
        <v>50430</v>
      </c>
      <c r="O23445" s="1" t="s">
        <v>16392</v>
      </c>
      <c r="P23445" s="1">
        <v>20260531</v>
      </c>
      <c r="Q23445" s="1" t="s">
        <v>17573</v>
      </c>
      <c r="R23445" s="1" t="s">
        <v>16549</v>
      </c>
      <c r="U23445" s="1" t="s">
        <v>16395</v>
      </c>
      <c r="V23445" s="1">
        <v>20171207</v>
      </c>
      <c r="AA23445" s="1" t="s">
        <v>16396</v>
      </c>
      <c r="AC23445" s="1">
        <v>4987916250261</v>
      </c>
      <c r="AD23445" s="1" t="s">
        <v>50435</v>
      </c>
      <c r="AF23445" s="1">
        <v>24987916000532</v>
      </c>
    </row>
    <row r="23446" spans="1:36" x14ac:dyDescent="0.45">
      <c r="A23446" s="1" t="s">
        <v>16551</v>
      </c>
      <c r="B23446" s="1" t="s">
        <v>50437</v>
      </c>
      <c r="C23446" s="1">
        <v>14987080632013</v>
      </c>
      <c r="D23446" s="1">
        <v>100</v>
      </c>
      <c r="E23446" s="1" t="s">
        <v>16553</v>
      </c>
      <c r="G23446" s="1">
        <v>10</v>
      </c>
      <c r="H23446" s="1" t="s">
        <v>16553</v>
      </c>
      <c r="I23446" s="1" t="s">
        <v>16386</v>
      </c>
      <c r="J23446" s="1" t="s">
        <v>16554</v>
      </c>
      <c r="K23446" s="1" t="s">
        <v>50438</v>
      </c>
      <c r="L23446" s="1" t="s">
        <v>16605</v>
      </c>
      <c r="M23446" s="1" t="s">
        <v>50429</v>
      </c>
      <c r="N23446" s="1" t="s">
        <v>50430</v>
      </c>
      <c r="O23446" s="1" t="s">
        <v>16392</v>
      </c>
      <c r="P23446" s="1">
        <v>20260531</v>
      </c>
      <c r="Q23446" s="1" t="s">
        <v>16849</v>
      </c>
      <c r="R23446" s="1" t="s">
        <v>17351</v>
      </c>
      <c r="S23446" s="1" t="s">
        <v>16549</v>
      </c>
      <c r="U23446" s="1" t="s">
        <v>16395</v>
      </c>
      <c r="V23446" s="1">
        <v>20220401</v>
      </c>
      <c r="AA23446" s="1" t="s">
        <v>16396</v>
      </c>
      <c r="AC23446" s="1">
        <v>4987080993445</v>
      </c>
      <c r="AD23446" s="1" t="s">
        <v>50437</v>
      </c>
      <c r="AF23446" s="1">
        <v>24987080632010</v>
      </c>
      <c r="AJ23446" s="1">
        <v>20211031</v>
      </c>
    </row>
    <row r="23447" spans="1:36" x14ac:dyDescent="0.45">
      <c r="A23447" s="1" t="s">
        <v>16551</v>
      </c>
      <c r="B23447" s="1" t="s">
        <v>50437</v>
      </c>
      <c r="C23447" s="1">
        <v>14987080632020</v>
      </c>
      <c r="D23447" s="1">
        <v>500</v>
      </c>
      <c r="E23447" s="1" t="s">
        <v>16553</v>
      </c>
      <c r="G23447" s="1">
        <v>10</v>
      </c>
      <c r="H23447" s="1" t="s">
        <v>16553</v>
      </c>
      <c r="I23447" s="1" t="s">
        <v>16386</v>
      </c>
      <c r="J23447" s="1" t="s">
        <v>16554</v>
      </c>
      <c r="K23447" s="1" t="s">
        <v>50438</v>
      </c>
      <c r="L23447" s="1" t="s">
        <v>16605</v>
      </c>
      <c r="M23447" s="1" t="s">
        <v>50429</v>
      </c>
      <c r="N23447" s="1" t="s">
        <v>50430</v>
      </c>
      <c r="O23447" s="1" t="s">
        <v>16392</v>
      </c>
      <c r="P23447" s="1">
        <v>20260531</v>
      </c>
      <c r="Q23447" s="1" t="s">
        <v>16849</v>
      </c>
      <c r="R23447" s="1" t="s">
        <v>17351</v>
      </c>
      <c r="S23447" s="1" t="s">
        <v>16549</v>
      </c>
      <c r="U23447" s="1" t="s">
        <v>16395</v>
      </c>
      <c r="V23447" s="1">
        <v>20220401</v>
      </c>
      <c r="AA23447" s="1" t="s">
        <v>16396</v>
      </c>
      <c r="AC23447" s="1">
        <v>4987080993445</v>
      </c>
      <c r="AD23447" s="1" t="s">
        <v>50437</v>
      </c>
      <c r="AF23447" s="1">
        <v>24987080632027</v>
      </c>
      <c r="AJ23447" s="1">
        <v>20170331</v>
      </c>
    </row>
    <row r="23448" spans="1:36" x14ac:dyDescent="0.45">
      <c r="A23448" s="1" t="s">
        <v>16551</v>
      </c>
      <c r="B23448" s="1" t="s">
        <v>50439</v>
      </c>
      <c r="C23448" s="1">
        <v>14987376075012</v>
      </c>
      <c r="D23448" s="1">
        <v>100</v>
      </c>
      <c r="E23448" s="1" t="s">
        <v>16553</v>
      </c>
      <c r="G23448" s="1">
        <v>10</v>
      </c>
      <c r="H23448" s="1" t="s">
        <v>16553</v>
      </c>
      <c r="I23448" s="1" t="s">
        <v>16386</v>
      </c>
      <c r="J23448" s="1" t="s">
        <v>16554</v>
      </c>
      <c r="K23448" s="1" t="s">
        <v>50440</v>
      </c>
      <c r="L23448" s="1" t="s">
        <v>16605</v>
      </c>
      <c r="M23448" s="1" t="s">
        <v>50429</v>
      </c>
      <c r="N23448" s="1" t="s">
        <v>50430</v>
      </c>
      <c r="O23448" s="1" t="s">
        <v>16392</v>
      </c>
      <c r="P23448" s="1">
        <v>20260531</v>
      </c>
      <c r="Q23448" s="1" t="s">
        <v>16635</v>
      </c>
      <c r="R23448" s="1" t="s">
        <v>16549</v>
      </c>
      <c r="U23448" s="1" t="s">
        <v>16395</v>
      </c>
      <c r="V23448" s="1">
        <v>20220401</v>
      </c>
      <c r="AA23448" s="1" t="s">
        <v>16396</v>
      </c>
      <c r="AC23448" s="1">
        <v>4987376075046</v>
      </c>
      <c r="AD23448" s="1" t="s">
        <v>50439</v>
      </c>
      <c r="AF23448" s="1">
        <v>24987376075019</v>
      </c>
    </row>
    <row r="23449" spans="1:36" x14ac:dyDescent="0.45">
      <c r="A23449" s="1" t="s">
        <v>16551</v>
      </c>
      <c r="B23449" s="1" t="s">
        <v>50439</v>
      </c>
      <c r="C23449" s="1">
        <v>14987376075029</v>
      </c>
      <c r="D23449" s="1">
        <v>1000</v>
      </c>
      <c r="E23449" s="1" t="s">
        <v>16553</v>
      </c>
      <c r="G23449" s="1">
        <v>10</v>
      </c>
      <c r="H23449" s="1" t="s">
        <v>16553</v>
      </c>
      <c r="I23449" s="1" t="s">
        <v>16386</v>
      </c>
      <c r="J23449" s="1" t="s">
        <v>16554</v>
      </c>
      <c r="K23449" s="1" t="s">
        <v>50440</v>
      </c>
      <c r="L23449" s="1" t="s">
        <v>16605</v>
      </c>
      <c r="M23449" s="1" t="s">
        <v>50429</v>
      </c>
      <c r="N23449" s="1" t="s">
        <v>50430</v>
      </c>
      <c r="O23449" s="1" t="s">
        <v>16392</v>
      </c>
      <c r="P23449" s="1">
        <v>20260531</v>
      </c>
      <c r="Q23449" s="1" t="s">
        <v>16635</v>
      </c>
      <c r="R23449" s="1" t="s">
        <v>16549</v>
      </c>
      <c r="U23449" s="1" t="s">
        <v>16395</v>
      </c>
      <c r="V23449" s="1">
        <v>20220401</v>
      </c>
      <c r="AA23449" s="1" t="s">
        <v>16396</v>
      </c>
      <c r="AC23449" s="1">
        <v>4987376075046</v>
      </c>
      <c r="AD23449" s="1" t="s">
        <v>50439</v>
      </c>
      <c r="AF23449" s="1">
        <v>24987376075026</v>
      </c>
    </row>
    <row r="23450" spans="1:36" x14ac:dyDescent="0.45">
      <c r="A23450" s="1" t="s">
        <v>16551</v>
      </c>
      <c r="B23450" s="1" t="s">
        <v>50439</v>
      </c>
      <c r="C23450" s="1">
        <v>14987123874639</v>
      </c>
      <c r="D23450" s="1">
        <v>100</v>
      </c>
      <c r="E23450" s="1" t="s">
        <v>16553</v>
      </c>
      <c r="G23450" s="1">
        <v>10</v>
      </c>
      <c r="H23450" s="1" t="s">
        <v>16553</v>
      </c>
      <c r="I23450" s="1" t="s">
        <v>16386</v>
      </c>
      <c r="J23450" s="1" t="s">
        <v>16554</v>
      </c>
      <c r="K23450" s="1" t="s">
        <v>50440</v>
      </c>
      <c r="L23450" s="1" t="s">
        <v>16605</v>
      </c>
      <c r="M23450" s="1" t="s">
        <v>50429</v>
      </c>
      <c r="N23450" s="1" t="s">
        <v>50430</v>
      </c>
      <c r="O23450" s="1" t="s">
        <v>16392</v>
      </c>
      <c r="P23450" s="1">
        <v>20260531</v>
      </c>
      <c r="Q23450" s="1" t="s">
        <v>16559</v>
      </c>
      <c r="R23450" s="1" t="s">
        <v>16549</v>
      </c>
      <c r="U23450" s="1" t="s">
        <v>16395</v>
      </c>
      <c r="V23450" s="1">
        <v>20220401</v>
      </c>
      <c r="AA23450" s="1" t="s">
        <v>16396</v>
      </c>
      <c r="AC23450" s="1">
        <v>4987123569217</v>
      </c>
      <c r="AD23450" s="1" t="s">
        <v>50439</v>
      </c>
      <c r="AF23450" s="1">
        <v>24987123874636</v>
      </c>
    </row>
    <row r="23451" spans="1:36" x14ac:dyDescent="0.45">
      <c r="A23451" s="1" t="s">
        <v>16551</v>
      </c>
      <c r="B23451" s="1" t="s">
        <v>50439</v>
      </c>
      <c r="C23451" s="1">
        <v>14987123874950</v>
      </c>
      <c r="D23451" s="1">
        <v>1000</v>
      </c>
      <c r="E23451" s="1" t="s">
        <v>16553</v>
      </c>
      <c r="G23451" s="1">
        <v>10</v>
      </c>
      <c r="H23451" s="1" t="s">
        <v>16553</v>
      </c>
      <c r="I23451" s="1" t="s">
        <v>16386</v>
      </c>
      <c r="J23451" s="1" t="s">
        <v>16554</v>
      </c>
      <c r="K23451" s="1" t="s">
        <v>50440</v>
      </c>
      <c r="L23451" s="1" t="s">
        <v>16605</v>
      </c>
      <c r="M23451" s="1" t="s">
        <v>50429</v>
      </c>
      <c r="N23451" s="1" t="s">
        <v>50430</v>
      </c>
      <c r="O23451" s="1" t="s">
        <v>16392</v>
      </c>
      <c r="P23451" s="1">
        <v>20260531</v>
      </c>
      <c r="Q23451" s="1" t="s">
        <v>16559</v>
      </c>
      <c r="R23451" s="1" t="s">
        <v>16549</v>
      </c>
      <c r="U23451" s="1" t="s">
        <v>16395</v>
      </c>
      <c r="V23451" s="1">
        <v>20220401</v>
      </c>
      <c r="AA23451" s="1" t="s">
        <v>16396</v>
      </c>
      <c r="AC23451" s="1">
        <v>4987123569217</v>
      </c>
      <c r="AD23451" s="1" t="s">
        <v>50439</v>
      </c>
      <c r="AF23451" s="1">
        <v>24987123874957</v>
      </c>
    </row>
    <row r="23452" spans="1:36" x14ac:dyDescent="0.45">
      <c r="A23452" s="1" t="s">
        <v>16383</v>
      </c>
      <c r="B23452" s="1" t="s">
        <v>50441</v>
      </c>
      <c r="C23452" s="1">
        <v>14987376075036</v>
      </c>
      <c r="D23452" s="1">
        <v>500</v>
      </c>
      <c r="E23452" s="1" t="s">
        <v>16553</v>
      </c>
      <c r="G23452" s="1">
        <v>500</v>
      </c>
      <c r="H23452" s="1" t="s">
        <v>16553</v>
      </c>
      <c r="I23452" s="1" t="s">
        <v>16386</v>
      </c>
      <c r="J23452" s="1" t="s">
        <v>16554</v>
      </c>
      <c r="K23452" s="1" t="s">
        <v>50440</v>
      </c>
      <c r="L23452" s="1" t="s">
        <v>16605</v>
      </c>
      <c r="M23452" s="1" t="s">
        <v>50429</v>
      </c>
      <c r="N23452" s="1" t="s">
        <v>50430</v>
      </c>
      <c r="O23452" s="1" t="s">
        <v>16392</v>
      </c>
      <c r="P23452" s="1">
        <v>20260531</v>
      </c>
      <c r="Q23452" s="1" t="s">
        <v>16635</v>
      </c>
      <c r="R23452" s="1" t="s">
        <v>16549</v>
      </c>
      <c r="U23452" s="1" t="s">
        <v>16395</v>
      </c>
      <c r="V23452" s="1">
        <v>20220401</v>
      </c>
      <c r="AA23452" s="1" t="s">
        <v>16396</v>
      </c>
      <c r="AC23452" s="1">
        <v>4987376075053</v>
      </c>
      <c r="AD23452" s="1" t="s">
        <v>50441</v>
      </c>
      <c r="AF23452" s="1">
        <v>24987376075033</v>
      </c>
    </row>
    <row r="23453" spans="1:36" x14ac:dyDescent="0.45">
      <c r="A23453" s="1" t="s">
        <v>16383</v>
      </c>
      <c r="B23453" s="1" t="s">
        <v>50441</v>
      </c>
      <c r="C23453" s="1">
        <v>14987123874622</v>
      </c>
      <c r="D23453" s="1">
        <v>500</v>
      </c>
      <c r="E23453" s="1" t="s">
        <v>16553</v>
      </c>
      <c r="G23453" s="1">
        <v>500</v>
      </c>
      <c r="H23453" s="1" t="s">
        <v>16553</v>
      </c>
      <c r="I23453" s="1" t="s">
        <v>16386</v>
      </c>
      <c r="J23453" s="1" t="s">
        <v>16554</v>
      </c>
      <c r="K23453" s="1" t="s">
        <v>50440</v>
      </c>
      <c r="L23453" s="1" t="s">
        <v>16605</v>
      </c>
      <c r="M23453" s="1" t="s">
        <v>50429</v>
      </c>
      <c r="N23453" s="1" t="s">
        <v>50430</v>
      </c>
      <c r="O23453" s="1" t="s">
        <v>16392</v>
      </c>
      <c r="P23453" s="1">
        <v>20260531</v>
      </c>
      <c r="Q23453" s="1" t="s">
        <v>16559</v>
      </c>
      <c r="R23453" s="1" t="s">
        <v>16549</v>
      </c>
      <c r="U23453" s="1" t="s">
        <v>16395</v>
      </c>
      <c r="V23453" s="1">
        <v>20220401</v>
      </c>
      <c r="AA23453" s="1" t="s">
        <v>16396</v>
      </c>
      <c r="AC23453" s="1">
        <v>4987123569224</v>
      </c>
      <c r="AD23453" s="1" t="s">
        <v>50441</v>
      </c>
      <c r="AF23453" s="1">
        <v>24987123874629</v>
      </c>
    </row>
    <row r="23454" spans="1:36" x14ac:dyDescent="0.45">
      <c r="A23454" s="1" t="s">
        <v>16551</v>
      </c>
      <c r="B23454" s="1" t="s">
        <v>50442</v>
      </c>
      <c r="C23454" s="1">
        <v>14987042389016</v>
      </c>
      <c r="D23454" s="1">
        <v>100</v>
      </c>
      <c r="E23454" s="1" t="s">
        <v>16553</v>
      </c>
      <c r="G23454" s="1">
        <v>10</v>
      </c>
      <c r="H23454" s="1" t="s">
        <v>16553</v>
      </c>
      <c r="I23454" s="1" t="s">
        <v>16386</v>
      </c>
      <c r="J23454" s="1" t="s">
        <v>16554</v>
      </c>
      <c r="K23454" s="1" t="s">
        <v>50443</v>
      </c>
      <c r="L23454" s="1" t="s">
        <v>16605</v>
      </c>
      <c r="M23454" s="1" t="s">
        <v>50429</v>
      </c>
      <c r="N23454" s="1" t="s">
        <v>50430</v>
      </c>
      <c r="O23454" s="1" t="s">
        <v>16392</v>
      </c>
      <c r="P23454" s="1">
        <v>20260531</v>
      </c>
      <c r="Q23454" s="1" t="s">
        <v>18633</v>
      </c>
      <c r="R23454" s="1" t="s">
        <v>16403</v>
      </c>
      <c r="S23454" s="1" t="s">
        <v>16549</v>
      </c>
      <c r="T23454" s="1" t="s">
        <v>16550</v>
      </c>
      <c r="U23454" s="1" t="s">
        <v>16395</v>
      </c>
      <c r="V23454" s="1">
        <v>20220401</v>
      </c>
      <c r="AA23454" s="1" t="s">
        <v>16396</v>
      </c>
      <c r="AC23454" s="1">
        <v>4987447518915</v>
      </c>
      <c r="AD23454" s="1" t="s">
        <v>50442</v>
      </c>
      <c r="AF23454" s="1">
        <v>24987042389013</v>
      </c>
    </row>
    <row r="23455" spans="1:36" x14ac:dyDescent="0.45">
      <c r="A23455" s="1" t="s">
        <v>16551</v>
      </c>
      <c r="B23455" s="1" t="s">
        <v>50442</v>
      </c>
      <c r="C23455" s="1">
        <v>14987042389030</v>
      </c>
      <c r="D23455" s="1">
        <v>500</v>
      </c>
      <c r="E23455" s="1" t="s">
        <v>16553</v>
      </c>
      <c r="G23455" s="1">
        <v>10</v>
      </c>
      <c r="H23455" s="1" t="s">
        <v>16553</v>
      </c>
      <c r="I23455" s="1" t="s">
        <v>16386</v>
      </c>
      <c r="J23455" s="1" t="s">
        <v>16554</v>
      </c>
      <c r="K23455" s="1" t="s">
        <v>50443</v>
      </c>
      <c r="L23455" s="1" t="s">
        <v>16605</v>
      </c>
      <c r="M23455" s="1" t="s">
        <v>50429</v>
      </c>
      <c r="N23455" s="1" t="s">
        <v>50430</v>
      </c>
      <c r="O23455" s="1" t="s">
        <v>16392</v>
      </c>
      <c r="P23455" s="1">
        <v>20260531</v>
      </c>
      <c r="Q23455" s="1" t="s">
        <v>18633</v>
      </c>
      <c r="R23455" s="1" t="s">
        <v>16403</v>
      </c>
      <c r="S23455" s="1" t="s">
        <v>16549</v>
      </c>
      <c r="T23455" s="1" t="s">
        <v>16550</v>
      </c>
      <c r="U23455" s="1" t="s">
        <v>16395</v>
      </c>
      <c r="V23455" s="1">
        <v>20220401</v>
      </c>
      <c r="AA23455" s="1" t="s">
        <v>16396</v>
      </c>
      <c r="AC23455" s="1">
        <v>4987447518915</v>
      </c>
      <c r="AD23455" s="1" t="s">
        <v>50442</v>
      </c>
      <c r="AF23455" s="1">
        <v>24987042389037</v>
      </c>
    </row>
    <row r="23456" spans="1:36" x14ac:dyDescent="0.45">
      <c r="A23456" s="1" t="s">
        <v>16551</v>
      </c>
      <c r="B23456" s="1" t="s">
        <v>50442</v>
      </c>
      <c r="C23456" s="1">
        <v>14987042389054</v>
      </c>
      <c r="D23456" s="1">
        <v>1000</v>
      </c>
      <c r="E23456" s="1" t="s">
        <v>16553</v>
      </c>
      <c r="G23456" s="1">
        <v>10</v>
      </c>
      <c r="H23456" s="1" t="s">
        <v>16553</v>
      </c>
      <c r="I23456" s="1" t="s">
        <v>16386</v>
      </c>
      <c r="J23456" s="1" t="s">
        <v>16554</v>
      </c>
      <c r="K23456" s="1" t="s">
        <v>50443</v>
      </c>
      <c r="L23456" s="1" t="s">
        <v>16605</v>
      </c>
      <c r="M23456" s="1" t="s">
        <v>50429</v>
      </c>
      <c r="N23456" s="1" t="s">
        <v>50430</v>
      </c>
      <c r="O23456" s="1" t="s">
        <v>16392</v>
      </c>
      <c r="P23456" s="1">
        <v>20260531</v>
      </c>
      <c r="Q23456" s="1" t="s">
        <v>18633</v>
      </c>
      <c r="R23456" s="1" t="s">
        <v>16403</v>
      </c>
      <c r="S23456" s="1" t="s">
        <v>16549</v>
      </c>
      <c r="T23456" s="1" t="s">
        <v>16550</v>
      </c>
      <c r="U23456" s="1" t="s">
        <v>16395</v>
      </c>
      <c r="V23456" s="1">
        <v>20220401</v>
      </c>
      <c r="AA23456" s="1" t="s">
        <v>16396</v>
      </c>
      <c r="AC23456" s="1">
        <v>4987447518915</v>
      </c>
      <c r="AD23456" s="1" t="s">
        <v>50442</v>
      </c>
      <c r="AF23456" s="1">
        <v>24987042389051</v>
      </c>
    </row>
    <row r="23457" spans="1:37" x14ac:dyDescent="0.45">
      <c r="A23457" s="1" t="s">
        <v>16551</v>
      </c>
      <c r="B23457" s="1" t="s">
        <v>50442</v>
      </c>
      <c r="C23457" s="1">
        <v>14987447518110</v>
      </c>
      <c r="D23457" s="1">
        <v>100</v>
      </c>
      <c r="E23457" s="1" t="s">
        <v>16553</v>
      </c>
      <c r="G23457" s="1">
        <v>10</v>
      </c>
      <c r="H23457" s="1" t="s">
        <v>16553</v>
      </c>
      <c r="I23457" s="1" t="s">
        <v>16386</v>
      </c>
      <c r="J23457" s="1" t="s">
        <v>16554</v>
      </c>
      <c r="K23457" s="1" t="s">
        <v>50443</v>
      </c>
      <c r="L23457" s="1" t="s">
        <v>16605</v>
      </c>
      <c r="M23457" s="1" t="s">
        <v>50429</v>
      </c>
      <c r="N23457" s="1" t="s">
        <v>50430</v>
      </c>
      <c r="O23457" s="1" t="s">
        <v>16392</v>
      </c>
      <c r="P23457" s="1">
        <v>20260531</v>
      </c>
      <c r="Q23457" s="1" t="s">
        <v>16914</v>
      </c>
      <c r="R23457" s="1" t="s">
        <v>16549</v>
      </c>
      <c r="U23457" s="1" t="s">
        <v>16395</v>
      </c>
      <c r="V23457" s="1">
        <v>20220401</v>
      </c>
      <c r="AA23457" s="1" t="s">
        <v>16396</v>
      </c>
      <c r="AC23457" s="1">
        <v>4987447518915</v>
      </c>
      <c r="AD23457" s="1" t="s">
        <v>50442</v>
      </c>
      <c r="AF23457" s="1">
        <v>24987447518117</v>
      </c>
    </row>
    <row r="23458" spans="1:37" x14ac:dyDescent="0.45">
      <c r="A23458" s="1" t="s">
        <v>16551</v>
      </c>
      <c r="B23458" s="1" t="s">
        <v>50442</v>
      </c>
      <c r="C23458" s="1">
        <v>14987447518134</v>
      </c>
      <c r="D23458" s="1">
        <v>1000</v>
      </c>
      <c r="E23458" s="1" t="s">
        <v>16553</v>
      </c>
      <c r="G23458" s="1">
        <v>10</v>
      </c>
      <c r="H23458" s="1" t="s">
        <v>16553</v>
      </c>
      <c r="I23458" s="1" t="s">
        <v>16386</v>
      </c>
      <c r="J23458" s="1" t="s">
        <v>16554</v>
      </c>
      <c r="K23458" s="1" t="s">
        <v>50443</v>
      </c>
      <c r="L23458" s="1" t="s">
        <v>16605</v>
      </c>
      <c r="M23458" s="1" t="s">
        <v>50429</v>
      </c>
      <c r="N23458" s="1" t="s">
        <v>50430</v>
      </c>
      <c r="O23458" s="1" t="s">
        <v>16392</v>
      </c>
      <c r="P23458" s="1">
        <v>20260531</v>
      </c>
      <c r="Q23458" s="1" t="s">
        <v>16914</v>
      </c>
      <c r="R23458" s="1" t="s">
        <v>16549</v>
      </c>
      <c r="U23458" s="1" t="s">
        <v>16395</v>
      </c>
      <c r="V23458" s="1">
        <v>20220401</v>
      </c>
      <c r="AA23458" s="1" t="s">
        <v>16396</v>
      </c>
      <c r="AC23458" s="1">
        <v>4987447518915</v>
      </c>
      <c r="AD23458" s="1" t="s">
        <v>50442</v>
      </c>
      <c r="AF23458" s="1">
        <v>24987447518131</v>
      </c>
    </row>
    <row r="23459" spans="1:37" x14ac:dyDescent="0.45">
      <c r="A23459" s="1" t="s">
        <v>16551</v>
      </c>
      <c r="B23459" s="1" t="s">
        <v>50444</v>
      </c>
      <c r="C23459" s="1">
        <v>14987042389047</v>
      </c>
      <c r="D23459" s="1">
        <v>700</v>
      </c>
      <c r="E23459" s="1" t="s">
        <v>16553</v>
      </c>
      <c r="G23459" s="1">
        <v>14</v>
      </c>
      <c r="H23459" s="1" t="s">
        <v>16553</v>
      </c>
      <c r="I23459" s="1" t="s">
        <v>16386</v>
      </c>
      <c r="J23459" s="1" t="s">
        <v>16554</v>
      </c>
      <c r="K23459" s="1" t="s">
        <v>50443</v>
      </c>
      <c r="L23459" s="1" t="s">
        <v>16605</v>
      </c>
      <c r="M23459" s="1" t="s">
        <v>50429</v>
      </c>
      <c r="N23459" s="1" t="s">
        <v>50430</v>
      </c>
      <c r="O23459" s="1" t="s">
        <v>16392</v>
      </c>
      <c r="P23459" s="1">
        <v>20260531</v>
      </c>
      <c r="Q23459" s="1" t="s">
        <v>18633</v>
      </c>
      <c r="R23459" s="1" t="s">
        <v>16403</v>
      </c>
      <c r="S23459" s="1" t="s">
        <v>16549</v>
      </c>
      <c r="T23459" s="1" t="s">
        <v>16550</v>
      </c>
      <c r="U23459" s="1" t="s">
        <v>16395</v>
      </c>
      <c r="V23459" s="1">
        <v>20220401</v>
      </c>
      <c r="AA23459" s="1" t="s">
        <v>16396</v>
      </c>
      <c r="AC23459" s="1">
        <v>4987447518922</v>
      </c>
      <c r="AD23459" s="1" t="s">
        <v>50444</v>
      </c>
      <c r="AF23459" s="1">
        <v>24987042389044</v>
      </c>
      <c r="AK23459" s="1">
        <v>202412</v>
      </c>
    </row>
    <row r="23460" spans="1:37" x14ac:dyDescent="0.45">
      <c r="A23460" s="1" t="s">
        <v>16551</v>
      </c>
      <c r="B23460" s="1" t="s">
        <v>50444</v>
      </c>
      <c r="C23460" s="1">
        <v>14987447518103</v>
      </c>
      <c r="D23460" s="1">
        <v>140</v>
      </c>
      <c r="E23460" s="1" t="s">
        <v>16553</v>
      </c>
      <c r="G23460" s="1">
        <v>14</v>
      </c>
      <c r="H23460" s="1" t="s">
        <v>16553</v>
      </c>
      <c r="I23460" s="1" t="s">
        <v>16386</v>
      </c>
      <c r="J23460" s="1" t="s">
        <v>16554</v>
      </c>
      <c r="K23460" s="1" t="s">
        <v>50443</v>
      </c>
      <c r="L23460" s="1" t="s">
        <v>16605</v>
      </c>
      <c r="M23460" s="1" t="s">
        <v>50429</v>
      </c>
      <c r="N23460" s="1" t="s">
        <v>50430</v>
      </c>
      <c r="O23460" s="1" t="s">
        <v>16392</v>
      </c>
      <c r="P23460" s="1">
        <v>20260531</v>
      </c>
      <c r="Q23460" s="1" t="s">
        <v>16914</v>
      </c>
      <c r="R23460" s="1" t="s">
        <v>16549</v>
      </c>
      <c r="U23460" s="1" t="s">
        <v>16395</v>
      </c>
      <c r="V23460" s="1">
        <v>20220401</v>
      </c>
      <c r="AA23460" s="1" t="s">
        <v>16396</v>
      </c>
      <c r="AC23460" s="1">
        <v>4987447518922</v>
      </c>
      <c r="AD23460" s="1" t="s">
        <v>50444</v>
      </c>
      <c r="AF23460" s="1">
        <v>24987447518100</v>
      </c>
    </row>
    <row r="23461" spans="1:37" x14ac:dyDescent="0.45">
      <c r="A23461" s="1" t="s">
        <v>16551</v>
      </c>
      <c r="B23461" s="1" t="s">
        <v>50444</v>
      </c>
      <c r="C23461" s="1">
        <v>14987447518127</v>
      </c>
      <c r="D23461" s="1">
        <v>700</v>
      </c>
      <c r="E23461" s="1" t="s">
        <v>16553</v>
      </c>
      <c r="G23461" s="1">
        <v>14</v>
      </c>
      <c r="H23461" s="1" t="s">
        <v>16553</v>
      </c>
      <c r="I23461" s="1" t="s">
        <v>16386</v>
      </c>
      <c r="J23461" s="1" t="s">
        <v>16554</v>
      </c>
      <c r="K23461" s="1" t="s">
        <v>50443</v>
      </c>
      <c r="L23461" s="1" t="s">
        <v>16605</v>
      </c>
      <c r="M23461" s="1" t="s">
        <v>50429</v>
      </c>
      <c r="N23461" s="1" t="s">
        <v>50430</v>
      </c>
      <c r="O23461" s="1" t="s">
        <v>16392</v>
      </c>
      <c r="P23461" s="1">
        <v>20260531</v>
      </c>
      <c r="Q23461" s="1" t="s">
        <v>16914</v>
      </c>
      <c r="R23461" s="1" t="s">
        <v>16549</v>
      </c>
      <c r="U23461" s="1" t="s">
        <v>16395</v>
      </c>
      <c r="V23461" s="1">
        <v>20220401</v>
      </c>
      <c r="AA23461" s="1" t="s">
        <v>16396</v>
      </c>
      <c r="AC23461" s="1">
        <v>4987447518922</v>
      </c>
      <c r="AD23461" s="1" t="s">
        <v>50444</v>
      </c>
      <c r="AF23461" s="1">
        <v>24987447518124</v>
      </c>
    </row>
    <row r="23462" spans="1:37" x14ac:dyDescent="0.45">
      <c r="A23462" s="1" t="s">
        <v>16383</v>
      </c>
      <c r="B23462" s="1" t="s">
        <v>50445</v>
      </c>
      <c r="C23462" s="1">
        <v>14987447518165</v>
      </c>
      <c r="D23462" s="1">
        <v>1000</v>
      </c>
      <c r="E23462" s="1" t="s">
        <v>16553</v>
      </c>
      <c r="G23462" s="1">
        <v>1000</v>
      </c>
      <c r="H23462" s="1" t="s">
        <v>16553</v>
      </c>
      <c r="I23462" s="1" t="s">
        <v>16386</v>
      </c>
      <c r="J23462" s="1" t="s">
        <v>16554</v>
      </c>
      <c r="K23462" s="1" t="s">
        <v>50443</v>
      </c>
      <c r="L23462" s="1" t="s">
        <v>16605</v>
      </c>
      <c r="M23462" s="1" t="s">
        <v>50429</v>
      </c>
      <c r="N23462" s="1" t="s">
        <v>50430</v>
      </c>
      <c r="O23462" s="1" t="s">
        <v>16392</v>
      </c>
      <c r="P23462" s="1">
        <v>20260531</v>
      </c>
      <c r="Q23462" s="1" t="s">
        <v>16914</v>
      </c>
      <c r="R23462" s="1" t="s">
        <v>16549</v>
      </c>
      <c r="U23462" s="1" t="s">
        <v>16395</v>
      </c>
      <c r="V23462" s="1">
        <v>20220401</v>
      </c>
      <c r="AA23462" s="1" t="s">
        <v>16396</v>
      </c>
      <c r="AC23462" s="1">
        <v>4987447518977</v>
      </c>
      <c r="AD23462" s="1" t="s">
        <v>50445</v>
      </c>
      <c r="AF23462" s="1">
        <v>24987447518162</v>
      </c>
    </row>
    <row r="23463" spans="1:37" x14ac:dyDescent="0.45">
      <c r="A23463" s="1" t="s">
        <v>16383</v>
      </c>
      <c r="B23463" s="1" t="s">
        <v>50446</v>
      </c>
      <c r="C23463" s="1">
        <v>14987042389092</v>
      </c>
      <c r="D23463" s="1">
        <v>500</v>
      </c>
      <c r="E23463" s="1" t="s">
        <v>16553</v>
      </c>
      <c r="G23463" s="1">
        <v>500</v>
      </c>
      <c r="H23463" s="1" t="s">
        <v>16553</v>
      </c>
      <c r="I23463" s="1" t="s">
        <v>16386</v>
      </c>
      <c r="J23463" s="1" t="s">
        <v>16554</v>
      </c>
      <c r="K23463" s="1" t="s">
        <v>50443</v>
      </c>
      <c r="L23463" s="1" t="s">
        <v>16605</v>
      </c>
      <c r="M23463" s="1" t="s">
        <v>50429</v>
      </c>
      <c r="N23463" s="1" t="s">
        <v>50430</v>
      </c>
      <c r="O23463" s="1" t="s">
        <v>16392</v>
      </c>
      <c r="P23463" s="1">
        <v>20260531</v>
      </c>
      <c r="Q23463" s="1" t="s">
        <v>18633</v>
      </c>
      <c r="R23463" s="1" t="s">
        <v>16403</v>
      </c>
      <c r="S23463" s="1" t="s">
        <v>16549</v>
      </c>
      <c r="T23463" s="1" t="s">
        <v>16550</v>
      </c>
      <c r="U23463" s="1" t="s">
        <v>16395</v>
      </c>
      <c r="V23463" s="1">
        <v>20220401</v>
      </c>
      <c r="AA23463" s="1" t="s">
        <v>16396</v>
      </c>
      <c r="AC23463" s="1">
        <v>4987042389514</v>
      </c>
      <c r="AD23463" s="1" t="s">
        <v>50446</v>
      </c>
      <c r="AF23463" s="1">
        <v>24987042389099</v>
      </c>
    </row>
    <row r="23464" spans="1:37" x14ac:dyDescent="0.45">
      <c r="A23464" s="1" t="s">
        <v>16383</v>
      </c>
      <c r="B23464" s="1" t="s">
        <v>50446</v>
      </c>
      <c r="C23464" s="1">
        <v>14987447518158</v>
      </c>
      <c r="D23464" s="1">
        <v>500</v>
      </c>
      <c r="E23464" s="1" t="s">
        <v>16553</v>
      </c>
      <c r="G23464" s="1">
        <v>500</v>
      </c>
      <c r="H23464" s="1" t="s">
        <v>16553</v>
      </c>
      <c r="I23464" s="1" t="s">
        <v>16386</v>
      </c>
      <c r="J23464" s="1" t="s">
        <v>16554</v>
      </c>
      <c r="K23464" s="1" t="s">
        <v>50443</v>
      </c>
      <c r="L23464" s="1" t="s">
        <v>16605</v>
      </c>
      <c r="M23464" s="1" t="s">
        <v>50429</v>
      </c>
      <c r="N23464" s="1" t="s">
        <v>50430</v>
      </c>
      <c r="O23464" s="1" t="s">
        <v>16392</v>
      </c>
      <c r="P23464" s="1">
        <v>20260531</v>
      </c>
      <c r="Q23464" s="1" t="s">
        <v>16914</v>
      </c>
      <c r="R23464" s="1" t="s">
        <v>16549</v>
      </c>
      <c r="U23464" s="1" t="s">
        <v>16395</v>
      </c>
      <c r="V23464" s="1">
        <v>20220401</v>
      </c>
      <c r="AA23464" s="1" t="s">
        <v>16396</v>
      </c>
      <c r="AC23464" s="1">
        <v>4987447518953</v>
      </c>
      <c r="AD23464" s="1" t="s">
        <v>50446</v>
      </c>
      <c r="AF23464" s="1">
        <v>24987447518155</v>
      </c>
    </row>
    <row r="23465" spans="1:37" x14ac:dyDescent="0.45">
      <c r="A23465" s="1" t="s">
        <v>16551</v>
      </c>
      <c r="B23465" s="1" t="s">
        <v>50447</v>
      </c>
      <c r="C23465" s="1">
        <v>14987124043713</v>
      </c>
      <c r="D23465" s="1">
        <v>100</v>
      </c>
      <c r="E23465" s="1" t="s">
        <v>16553</v>
      </c>
      <c r="G23465" s="1">
        <v>10</v>
      </c>
      <c r="H23465" s="1" t="s">
        <v>16553</v>
      </c>
      <c r="I23465" s="1" t="s">
        <v>16386</v>
      </c>
      <c r="J23465" s="1" t="s">
        <v>16554</v>
      </c>
      <c r="K23465" s="1" t="s">
        <v>50448</v>
      </c>
      <c r="L23465" s="1" t="s">
        <v>16605</v>
      </c>
      <c r="M23465" s="1" t="s">
        <v>50429</v>
      </c>
      <c r="N23465" s="1" t="s">
        <v>50430</v>
      </c>
      <c r="O23465" s="1" t="s">
        <v>16392</v>
      </c>
      <c r="P23465" s="1">
        <v>20260531</v>
      </c>
      <c r="Q23465" s="1" t="s">
        <v>16720</v>
      </c>
      <c r="R23465" s="1" t="s">
        <v>16549</v>
      </c>
      <c r="U23465" s="1" t="s">
        <v>16395</v>
      </c>
      <c r="V23465" s="1">
        <v>20220401</v>
      </c>
      <c r="AA23465" s="1" t="s">
        <v>16396</v>
      </c>
      <c r="AC23465" s="1">
        <v>4987124907315</v>
      </c>
      <c r="AD23465" s="1" t="s">
        <v>50447</v>
      </c>
      <c r="AF23465" s="1">
        <v>24987124043710</v>
      </c>
    </row>
    <row r="23466" spans="1:37" x14ac:dyDescent="0.45">
      <c r="A23466" s="1" t="s">
        <v>16551</v>
      </c>
      <c r="B23466" s="1" t="s">
        <v>50447</v>
      </c>
      <c r="C23466" s="1">
        <v>14987124043720</v>
      </c>
      <c r="D23466" s="1">
        <v>500</v>
      </c>
      <c r="E23466" s="1" t="s">
        <v>16553</v>
      </c>
      <c r="G23466" s="1">
        <v>10</v>
      </c>
      <c r="H23466" s="1" t="s">
        <v>16553</v>
      </c>
      <c r="I23466" s="1" t="s">
        <v>16386</v>
      </c>
      <c r="J23466" s="1" t="s">
        <v>16554</v>
      </c>
      <c r="K23466" s="1" t="s">
        <v>50448</v>
      </c>
      <c r="L23466" s="1" t="s">
        <v>16605</v>
      </c>
      <c r="M23466" s="1" t="s">
        <v>50429</v>
      </c>
      <c r="N23466" s="1" t="s">
        <v>50430</v>
      </c>
      <c r="O23466" s="1" t="s">
        <v>16392</v>
      </c>
      <c r="P23466" s="1">
        <v>20260531</v>
      </c>
      <c r="Q23466" s="1" t="s">
        <v>16720</v>
      </c>
      <c r="R23466" s="1" t="s">
        <v>16549</v>
      </c>
      <c r="U23466" s="1" t="s">
        <v>16395</v>
      </c>
      <c r="V23466" s="1">
        <v>20220401</v>
      </c>
      <c r="AA23466" s="1" t="s">
        <v>16396</v>
      </c>
      <c r="AC23466" s="1">
        <v>4987124907315</v>
      </c>
      <c r="AD23466" s="1" t="s">
        <v>50447</v>
      </c>
      <c r="AF23466" s="1">
        <v>24987124043727</v>
      </c>
    </row>
    <row r="23467" spans="1:37" x14ac:dyDescent="0.45">
      <c r="A23467" s="1" t="s">
        <v>16551</v>
      </c>
      <c r="B23467" s="1" t="s">
        <v>50447</v>
      </c>
      <c r="C23467" s="1">
        <v>14987124043737</v>
      </c>
      <c r="D23467" s="1">
        <v>1000</v>
      </c>
      <c r="E23467" s="1" t="s">
        <v>16553</v>
      </c>
      <c r="G23467" s="1">
        <v>10</v>
      </c>
      <c r="H23467" s="1" t="s">
        <v>16553</v>
      </c>
      <c r="I23467" s="1" t="s">
        <v>16386</v>
      </c>
      <c r="J23467" s="1" t="s">
        <v>16554</v>
      </c>
      <c r="K23467" s="1" t="s">
        <v>50448</v>
      </c>
      <c r="L23467" s="1" t="s">
        <v>16605</v>
      </c>
      <c r="M23467" s="1" t="s">
        <v>50429</v>
      </c>
      <c r="N23467" s="1" t="s">
        <v>50430</v>
      </c>
      <c r="O23467" s="1" t="s">
        <v>16392</v>
      </c>
      <c r="P23467" s="1">
        <v>20260531</v>
      </c>
      <c r="Q23467" s="1" t="s">
        <v>16720</v>
      </c>
      <c r="R23467" s="1" t="s">
        <v>16549</v>
      </c>
      <c r="U23467" s="1" t="s">
        <v>16395</v>
      </c>
      <c r="V23467" s="1">
        <v>20220401</v>
      </c>
      <c r="AA23467" s="1" t="s">
        <v>16396</v>
      </c>
      <c r="AC23467" s="1">
        <v>4987124907315</v>
      </c>
      <c r="AD23467" s="1" t="s">
        <v>50447</v>
      </c>
      <c r="AF23467" s="1">
        <v>24987124043734</v>
      </c>
    </row>
    <row r="23468" spans="1:37" x14ac:dyDescent="0.45">
      <c r="A23468" s="1" t="s">
        <v>16551</v>
      </c>
      <c r="B23468" s="1" t="s">
        <v>50447</v>
      </c>
      <c r="C23468" s="1">
        <v>14987828121861</v>
      </c>
      <c r="D23468" s="1">
        <v>100</v>
      </c>
      <c r="E23468" s="1" t="s">
        <v>16553</v>
      </c>
      <c r="G23468" s="1">
        <v>10</v>
      </c>
      <c r="H23468" s="1" t="s">
        <v>16553</v>
      </c>
      <c r="I23468" s="1" t="s">
        <v>16386</v>
      </c>
      <c r="J23468" s="1" t="s">
        <v>16554</v>
      </c>
      <c r="K23468" s="1" t="s">
        <v>50448</v>
      </c>
      <c r="L23468" s="1" t="s">
        <v>16605</v>
      </c>
      <c r="M23468" s="1" t="s">
        <v>50429</v>
      </c>
      <c r="N23468" s="1" t="s">
        <v>50430</v>
      </c>
      <c r="O23468" s="1" t="s">
        <v>16392</v>
      </c>
      <c r="P23468" s="1">
        <v>20260531</v>
      </c>
      <c r="Q23468" s="1" t="s">
        <v>18142</v>
      </c>
      <c r="R23468" s="1" t="s">
        <v>16549</v>
      </c>
      <c r="U23468" s="1" t="s">
        <v>16395</v>
      </c>
      <c r="V23468" s="1">
        <v>20220401</v>
      </c>
      <c r="AA23468" s="1" t="s">
        <v>16396</v>
      </c>
      <c r="AC23468" s="1">
        <v>4987124907315</v>
      </c>
      <c r="AD23468" s="1" t="s">
        <v>50447</v>
      </c>
      <c r="AJ23468" s="1">
        <v>20201130</v>
      </c>
    </row>
    <row r="23469" spans="1:37" x14ac:dyDescent="0.45">
      <c r="A23469" s="1" t="s">
        <v>16551</v>
      </c>
      <c r="B23469" s="1" t="s">
        <v>50447</v>
      </c>
      <c r="C23469" s="1">
        <v>14987828121878</v>
      </c>
      <c r="D23469" s="1">
        <v>1000</v>
      </c>
      <c r="E23469" s="1" t="s">
        <v>16553</v>
      </c>
      <c r="G23469" s="1">
        <v>10</v>
      </c>
      <c r="H23469" s="1" t="s">
        <v>16553</v>
      </c>
      <c r="I23469" s="1" t="s">
        <v>16386</v>
      </c>
      <c r="J23469" s="1" t="s">
        <v>16554</v>
      </c>
      <c r="K23469" s="1" t="s">
        <v>50448</v>
      </c>
      <c r="L23469" s="1" t="s">
        <v>16605</v>
      </c>
      <c r="M23469" s="1" t="s">
        <v>50429</v>
      </c>
      <c r="N23469" s="1" t="s">
        <v>50430</v>
      </c>
      <c r="O23469" s="1" t="s">
        <v>16392</v>
      </c>
      <c r="P23469" s="1">
        <v>20260531</v>
      </c>
      <c r="Q23469" s="1" t="s">
        <v>18142</v>
      </c>
      <c r="R23469" s="1" t="s">
        <v>16549</v>
      </c>
      <c r="U23469" s="1" t="s">
        <v>16395</v>
      </c>
      <c r="V23469" s="1">
        <v>20220401</v>
      </c>
      <c r="AA23469" s="1" t="s">
        <v>16396</v>
      </c>
      <c r="AC23469" s="1">
        <v>4987124907315</v>
      </c>
      <c r="AD23469" s="1" t="s">
        <v>50447</v>
      </c>
      <c r="AJ23469" s="1">
        <v>20201130</v>
      </c>
    </row>
    <row r="23470" spans="1:37" x14ac:dyDescent="0.45">
      <c r="A23470" s="1" t="s">
        <v>16383</v>
      </c>
      <c r="B23470" s="1" t="s">
        <v>50449</v>
      </c>
      <c r="C23470" s="1">
        <v>14987124043768</v>
      </c>
      <c r="D23470" s="1">
        <v>1000</v>
      </c>
      <c r="E23470" s="1" t="s">
        <v>16553</v>
      </c>
      <c r="G23470" s="1">
        <v>1000</v>
      </c>
      <c r="H23470" s="1" t="s">
        <v>16553</v>
      </c>
      <c r="I23470" s="1" t="s">
        <v>16386</v>
      </c>
      <c r="J23470" s="1" t="s">
        <v>16554</v>
      </c>
      <c r="K23470" s="1" t="s">
        <v>50448</v>
      </c>
      <c r="L23470" s="1" t="s">
        <v>16605</v>
      </c>
      <c r="M23470" s="1" t="s">
        <v>50429</v>
      </c>
      <c r="N23470" s="1" t="s">
        <v>50430</v>
      </c>
      <c r="O23470" s="1" t="s">
        <v>16392</v>
      </c>
      <c r="P23470" s="1">
        <v>20260531</v>
      </c>
      <c r="Q23470" s="1" t="s">
        <v>16720</v>
      </c>
      <c r="R23470" s="1" t="s">
        <v>16549</v>
      </c>
      <c r="U23470" s="1" t="s">
        <v>16395</v>
      </c>
      <c r="V23470" s="1">
        <v>20220401</v>
      </c>
      <c r="AA23470" s="1" t="s">
        <v>16396</v>
      </c>
      <c r="AC23470" s="1">
        <v>4987124907353</v>
      </c>
      <c r="AD23470" s="1" t="s">
        <v>50449</v>
      </c>
      <c r="AF23470" s="1">
        <v>24987124043765</v>
      </c>
    </row>
    <row r="23471" spans="1:37" x14ac:dyDescent="0.45">
      <c r="A23471" s="1" t="s">
        <v>16551</v>
      </c>
      <c r="B23471" s="1" t="s">
        <v>50450</v>
      </c>
      <c r="C23471" s="1">
        <v>14987407154907</v>
      </c>
      <c r="D23471" s="1">
        <v>100</v>
      </c>
      <c r="E23471" s="1" t="s">
        <v>16553</v>
      </c>
      <c r="G23471" s="1">
        <v>10</v>
      </c>
      <c r="H23471" s="1" t="s">
        <v>16553</v>
      </c>
      <c r="I23471" s="1" t="s">
        <v>16386</v>
      </c>
      <c r="J23471" s="1" t="s">
        <v>16554</v>
      </c>
      <c r="K23471" s="1" t="s">
        <v>50451</v>
      </c>
      <c r="L23471" s="1" t="s">
        <v>16605</v>
      </c>
      <c r="M23471" s="1" t="s">
        <v>50429</v>
      </c>
      <c r="N23471" s="1" t="s">
        <v>50430</v>
      </c>
      <c r="O23471" s="1" t="s">
        <v>16392</v>
      </c>
      <c r="P23471" s="1">
        <v>20260531</v>
      </c>
      <c r="Q23471" s="1" t="s">
        <v>17022</v>
      </c>
      <c r="R23471" s="1" t="s">
        <v>16549</v>
      </c>
      <c r="U23471" s="1" t="s">
        <v>16395</v>
      </c>
      <c r="V23471" s="1">
        <v>20220401</v>
      </c>
      <c r="AA23471" s="1" t="s">
        <v>16396</v>
      </c>
      <c r="AC23471" s="1">
        <v>4987407054903</v>
      </c>
      <c r="AD23471" s="1" t="s">
        <v>50450</v>
      </c>
      <c r="AF23471" s="1">
        <v>24987407154904</v>
      </c>
    </row>
    <row r="23472" spans="1:37" x14ac:dyDescent="0.45">
      <c r="A23472" s="1" t="s">
        <v>16551</v>
      </c>
      <c r="B23472" s="1" t="s">
        <v>50450</v>
      </c>
      <c r="C23472" s="1">
        <v>14987407154914</v>
      </c>
      <c r="D23472" s="1">
        <v>500</v>
      </c>
      <c r="E23472" s="1" t="s">
        <v>16553</v>
      </c>
      <c r="G23472" s="1">
        <v>10</v>
      </c>
      <c r="H23472" s="1" t="s">
        <v>16553</v>
      </c>
      <c r="I23472" s="1" t="s">
        <v>16386</v>
      </c>
      <c r="J23472" s="1" t="s">
        <v>16554</v>
      </c>
      <c r="K23472" s="1" t="s">
        <v>50451</v>
      </c>
      <c r="L23472" s="1" t="s">
        <v>16605</v>
      </c>
      <c r="M23472" s="1" t="s">
        <v>50429</v>
      </c>
      <c r="N23472" s="1" t="s">
        <v>50430</v>
      </c>
      <c r="O23472" s="1" t="s">
        <v>16392</v>
      </c>
      <c r="P23472" s="1">
        <v>20260531</v>
      </c>
      <c r="Q23472" s="1" t="s">
        <v>17022</v>
      </c>
      <c r="R23472" s="1" t="s">
        <v>16549</v>
      </c>
      <c r="U23472" s="1" t="s">
        <v>16395</v>
      </c>
      <c r="V23472" s="1">
        <v>20220401</v>
      </c>
      <c r="AA23472" s="1" t="s">
        <v>16396</v>
      </c>
      <c r="AC23472" s="1">
        <v>4987407054903</v>
      </c>
      <c r="AD23472" s="1" t="s">
        <v>50450</v>
      </c>
      <c r="AF23472" s="1">
        <v>24987407154911</v>
      </c>
    </row>
    <row r="23473" spans="1:36" x14ac:dyDescent="0.45">
      <c r="A23473" s="1" t="s">
        <v>16551</v>
      </c>
      <c r="B23473" s="1" t="s">
        <v>50450</v>
      </c>
      <c r="C23473" s="1">
        <v>14987407154921</v>
      </c>
      <c r="D23473" s="1">
        <v>1000</v>
      </c>
      <c r="E23473" s="1" t="s">
        <v>16553</v>
      </c>
      <c r="G23473" s="1">
        <v>10</v>
      </c>
      <c r="H23473" s="1" t="s">
        <v>16553</v>
      </c>
      <c r="I23473" s="1" t="s">
        <v>16386</v>
      </c>
      <c r="J23473" s="1" t="s">
        <v>16554</v>
      </c>
      <c r="K23473" s="1" t="s">
        <v>50451</v>
      </c>
      <c r="L23473" s="1" t="s">
        <v>16605</v>
      </c>
      <c r="M23473" s="1" t="s">
        <v>50429</v>
      </c>
      <c r="N23473" s="1" t="s">
        <v>50430</v>
      </c>
      <c r="O23473" s="1" t="s">
        <v>16392</v>
      </c>
      <c r="P23473" s="1">
        <v>20260531</v>
      </c>
      <c r="Q23473" s="1" t="s">
        <v>17022</v>
      </c>
      <c r="R23473" s="1" t="s">
        <v>16549</v>
      </c>
      <c r="U23473" s="1" t="s">
        <v>16395</v>
      </c>
      <c r="V23473" s="1">
        <v>20220401</v>
      </c>
      <c r="AA23473" s="1" t="s">
        <v>16396</v>
      </c>
      <c r="AC23473" s="1">
        <v>4987407054903</v>
      </c>
      <c r="AD23473" s="1" t="s">
        <v>50450</v>
      </c>
      <c r="AF23473" s="1">
        <v>24987407154928</v>
      </c>
    </row>
    <row r="23474" spans="1:36" x14ac:dyDescent="0.45">
      <c r="A23474" s="1" t="s">
        <v>16551</v>
      </c>
      <c r="B23474" s="1" t="s">
        <v>50452</v>
      </c>
      <c r="C23474" s="1">
        <v>14987407154938</v>
      </c>
      <c r="D23474" s="1">
        <v>700</v>
      </c>
      <c r="E23474" s="1" t="s">
        <v>16553</v>
      </c>
      <c r="G23474" s="1">
        <v>14</v>
      </c>
      <c r="H23474" s="1" t="s">
        <v>16553</v>
      </c>
      <c r="I23474" s="1" t="s">
        <v>16386</v>
      </c>
      <c r="J23474" s="1" t="s">
        <v>16554</v>
      </c>
      <c r="K23474" s="1" t="s">
        <v>50451</v>
      </c>
      <c r="L23474" s="1" t="s">
        <v>16605</v>
      </c>
      <c r="M23474" s="1" t="s">
        <v>50429</v>
      </c>
      <c r="N23474" s="1" t="s">
        <v>50430</v>
      </c>
      <c r="O23474" s="1" t="s">
        <v>16392</v>
      </c>
      <c r="P23474" s="1">
        <v>20260531</v>
      </c>
      <c r="Q23474" s="1" t="s">
        <v>17022</v>
      </c>
      <c r="R23474" s="1" t="s">
        <v>16549</v>
      </c>
      <c r="U23474" s="1" t="s">
        <v>16395</v>
      </c>
      <c r="V23474" s="1">
        <v>20220401</v>
      </c>
      <c r="AA23474" s="1" t="s">
        <v>16396</v>
      </c>
      <c r="AC23474" s="1">
        <v>4987407054934</v>
      </c>
      <c r="AD23474" s="1" t="s">
        <v>50452</v>
      </c>
      <c r="AF23474" s="1">
        <v>24987407154935</v>
      </c>
    </row>
    <row r="23475" spans="1:36" x14ac:dyDescent="0.45">
      <c r="A23475" s="1" t="s">
        <v>16383</v>
      </c>
      <c r="B23475" s="1" t="s">
        <v>50453</v>
      </c>
      <c r="C23475" s="1">
        <v>14987407154976</v>
      </c>
      <c r="D23475" s="1">
        <v>1000</v>
      </c>
      <c r="E23475" s="1" t="s">
        <v>16553</v>
      </c>
      <c r="G23475" s="1">
        <v>1000</v>
      </c>
      <c r="H23475" s="1" t="s">
        <v>16553</v>
      </c>
      <c r="I23475" s="1" t="s">
        <v>16386</v>
      </c>
      <c r="J23475" s="1" t="s">
        <v>16554</v>
      </c>
      <c r="K23475" s="1" t="s">
        <v>50451</v>
      </c>
      <c r="L23475" s="1" t="s">
        <v>16605</v>
      </c>
      <c r="M23475" s="1" t="s">
        <v>50429</v>
      </c>
      <c r="N23475" s="1" t="s">
        <v>50430</v>
      </c>
      <c r="O23475" s="1" t="s">
        <v>16392</v>
      </c>
      <c r="P23475" s="1">
        <v>20260531</v>
      </c>
      <c r="Q23475" s="1" t="s">
        <v>17022</v>
      </c>
      <c r="R23475" s="1" t="s">
        <v>16549</v>
      </c>
      <c r="U23475" s="1" t="s">
        <v>16395</v>
      </c>
      <c r="V23475" s="1">
        <v>20220401</v>
      </c>
      <c r="AA23475" s="1" t="s">
        <v>16396</v>
      </c>
      <c r="AC23475" s="1">
        <v>4987407054972</v>
      </c>
      <c r="AD23475" s="1" t="s">
        <v>50453</v>
      </c>
      <c r="AF23475" s="1">
        <v>24987407154973</v>
      </c>
    </row>
    <row r="23476" spans="1:36" x14ac:dyDescent="0.45">
      <c r="A23476" s="1" t="s">
        <v>16551</v>
      </c>
      <c r="B23476" s="1" t="s">
        <v>50454</v>
      </c>
      <c r="C23476" s="1">
        <v>14987171506216</v>
      </c>
      <c r="D23476" s="1">
        <v>100</v>
      </c>
      <c r="E23476" s="1" t="s">
        <v>16553</v>
      </c>
      <c r="G23476" s="1">
        <v>10</v>
      </c>
      <c r="H23476" s="1" t="s">
        <v>16553</v>
      </c>
      <c r="I23476" s="1" t="s">
        <v>16386</v>
      </c>
      <c r="J23476" s="1" t="s">
        <v>16554</v>
      </c>
      <c r="K23476" s="1" t="s">
        <v>50455</v>
      </c>
      <c r="L23476" s="1" t="s">
        <v>16605</v>
      </c>
      <c r="M23476" s="1" t="s">
        <v>50429</v>
      </c>
      <c r="N23476" s="1" t="s">
        <v>50430</v>
      </c>
      <c r="O23476" s="1" t="s">
        <v>16392</v>
      </c>
      <c r="P23476" s="1">
        <v>20260531</v>
      </c>
      <c r="Q23476" s="1" t="s">
        <v>17433</v>
      </c>
      <c r="R23476" s="1" t="s">
        <v>16549</v>
      </c>
      <c r="U23476" s="1" t="s">
        <v>16395</v>
      </c>
      <c r="V23476" s="1">
        <v>20220401</v>
      </c>
      <c r="AA23476" s="1" t="s">
        <v>16396</v>
      </c>
      <c r="AC23476" s="1">
        <v>4987171506028</v>
      </c>
      <c r="AD23476" s="1" t="s">
        <v>50454</v>
      </c>
    </row>
    <row r="23477" spans="1:36" x14ac:dyDescent="0.45">
      <c r="A23477" s="1" t="s">
        <v>16551</v>
      </c>
      <c r="B23477" s="1" t="s">
        <v>50454</v>
      </c>
      <c r="C23477" s="1">
        <v>14987171506414</v>
      </c>
      <c r="D23477" s="1">
        <v>500</v>
      </c>
      <c r="E23477" s="1" t="s">
        <v>16553</v>
      </c>
      <c r="G23477" s="1">
        <v>10</v>
      </c>
      <c r="H23477" s="1" t="s">
        <v>16553</v>
      </c>
      <c r="I23477" s="1" t="s">
        <v>16386</v>
      </c>
      <c r="J23477" s="1" t="s">
        <v>16554</v>
      </c>
      <c r="K23477" s="1" t="s">
        <v>50455</v>
      </c>
      <c r="L23477" s="1" t="s">
        <v>16605</v>
      </c>
      <c r="M23477" s="1" t="s">
        <v>50429</v>
      </c>
      <c r="N23477" s="1" t="s">
        <v>50430</v>
      </c>
      <c r="O23477" s="1" t="s">
        <v>16392</v>
      </c>
      <c r="P23477" s="1">
        <v>20260531</v>
      </c>
      <c r="Q23477" s="1" t="s">
        <v>17433</v>
      </c>
      <c r="R23477" s="1" t="s">
        <v>16549</v>
      </c>
      <c r="U23477" s="1" t="s">
        <v>16395</v>
      </c>
      <c r="V23477" s="1">
        <v>20220401</v>
      </c>
      <c r="AA23477" s="1" t="s">
        <v>16396</v>
      </c>
      <c r="AC23477" s="1">
        <v>4987171506028</v>
      </c>
      <c r="AD23477" s="1" t="s">
        <v>50454</v>
      </c>
    </row>
    <row r="23478" spans="1:36" x14ac:dyDescent="0.45">
      <c r="A23478" s="1" t="s">
        <v>16551</v>
      </c>
      <c r="B23478" s="1" t="s">
        <v>50454</v>
      </c>
      <c r="C23478" s="1">
        <v>14987171506612</v>
      </c>
      <c r="D23478" s="1">
        <v>1000</v>
      </c>
      <c r="E23478" s="1" t="s">
        <v>16553</v>
      </c>
      <c r="G23478" s="1">
        <v>10</v>
      </c>
      <c r="H23478" s="1" t="s">
        <v>16553</v>
      </c>
      <c r="I23478" s="1" t="s">
        <v>16386</v>
      </c>
      <c r="J23478" s="1" t="s">
        <v>16554</v>
      </c>
      <c r="K23478" s="1" t="s">
        <v>50455</v>
      </c>
      <c r="L23478" s="1" t="s">
        <v>16605</v>
      </c>
      <c r="M23478" s="1" t="s">
        <v>50429</v>
      </c>
      <c r="N23478" s="1" t="s">
        <v>50430</v>
      </c>
      <c r="O23478" s="1" t="s">
        <v>16392</v>
      </c>
      <c r="P23478" s="1">
        <v>20260531</v>
      </c>
      <c r="Q23478" s="1" t="s">
        <v>17433</v>
      </c>
      <c r="R23478" s="1" t="s">
        <v>16549</v>
      </c>
      <c r="U23478" s="1" t="s">
        <v>16395</v>
      </c>
      <c r="V23478" s="1">
        <v>20220401</v>
      </c>
      <c r="AA23478" s="1" t="s">
        <v>16396</v>
      </c>
      <c r="AC23478" s="1">
        <v>4987171506028</v>
      </c>
      <c r="AD23478" s="1" t="s">
        <v>50454</v>
      </c>
    </row>
    <row r="23479" spans="1:36" x14ac:dyDescent="0.45">
      <c r="A23479" s="1" t="s">
        <v>16551</v>
      </c>
      <c r="B23479" s="1" t="s">
        <v>50454</v>
      </c>
      <c r="C23479" s="1">
        <v>14987440410015</v>
      </c>
      <c r="D23479" s="1">
        <v>100</v>
      </c>
      <c r="E23479" s="1" t="s">
        <v>16553</v>
      </c>
      <c r="G23479" s="1">
        <v>10</v>
      </c>
      <c r="H23479" s="1" t="s">
        <v>16553</v>
      </c>
      <c r="I23479" s="1" t="s">
        <v>16386</v>
      </c>
      <c r="J23479" s="1" t="s">
        <v>16554</v>
      </c>
      <c r="K23479" s="1" t="s">
        <v>50455</v>
      </c>
      <c r="L23479" s="1" t="s">
        <v>16605</v>
      </c>
      <c r="M23479" s="1" t="s">
        <v>50429</v>
      </c>
      <c r="N23479" s="1" t="s">
        <v>50430</v>
      </c>
      <c r="O23479" s="1" t="s">
        <v>16392</v>
      </c>
      <c r="P23479" s="1">
        <v>20260531</v>
      </c>
      <c r="Q23479" s="1" t="s">
        <v>17477</v>
      </c>
      <c r="R23479" s="1" t="s">
        <v>16549</v>
      </c>
      <c r="U23479" s="1" t="s">
        <v>16395</v>
      </c>
      <c r="V23479" s="1">
        <v>20220401</v>
      </c>
      <c r="AA23479" s="1" t="s">
        <v>16396</v>
      </c>
      <c r="AC23479" s="1">
        <v>4987171506028</v>
      </c>
      <c r="AD23479" s="1" t="s">
        <v>50454</v>
      </c>
      <c r="AF23479" s="1">
        <v>24987440410012</v>
      </c>
    </row>
    <row r="23480" spans="1:36" x14ac:dyDescent="0.45">
      <c r="A23480" s="1" t="s">
        <v>16551</v>
      </c>
      <c r="B23480" s="1" t="s">
        <v>50454</v>
      </c>
      <c r="C23480" s="1">
        <v>14987440410053</v>
      </c>
      <c r="D23480" s="1">
        <v>500</v>
      </c>
      <c r="E23480" s="1" t="s">
        <v>16553</v>
      </c>
      <c r="G23480" s="1">
        <v>10</v>
      </c>
      <c r="H23480" s="1" t="s">
        <v>16553</v>
      </c>
      <c r="I23480" s="1" t="s">
        <v>16386</v>
      </c>
      <c r="J23480" s="1" t="s">
        <v>16554</v>
      </c>
      <c r="K23480" s="1" t="s">
        <v>50455</v>
      </c>
      <c r="L23480" s="1" t="s">
        <v>16605</v>
      </c>
      <c r="M23480" s="1" t="s">
        <v>50429</v>
      </c>
      <c r="N23480" s="1" t="s">
        <v>50430</v>
      </c>
      <c r="O23480" s="1" t="s">
        <v>16392</v>
      </c>
      <c r="P23480" s="1">
        <v>20260531</v>
      </c>
      <c r="Q23480" s="1" t="s">
        <v>17477</v>
      </c>
      <c r="R23480" s="1" t="s">
        <v>16549</v>
      </c>
      <c r="U23480" s="1" t="s">
        <v>16395</v>
      </c>
      <c r="V23480" s="1">
        <v>20220401</v>
      </c>
      <c r="AA23480" s="1" t="s">
        <v>16396</v>
      </c>
      <c r="AC23480" s="1">
        <v>4987171506028</v>
      </c>
      <c r="AD23480" s="1" t="s">
        <v>50454</v>
      </c>
      <c r="AF23480" s="1">
        <v>24987440410050</v>
      </c>
    </row>
    <row r="23481" spans="1:36" x14ac:dyDescent="0.45">
      <c r="A23481" s="1" t="s">
        <v>16551</v>
      </c>
      <c r="B23481" s="1" t="s">
        <v>50454</v>
      </c>
      <c r="C23481" s="1">
        <v>14987440410107</v>
      </c>
      <c r="D23481" s="1">
        <v>1000</v>
      </c>
      <c r="E23481" s="1" t="s">
        <v>16553</v>
      </c>
      <c r="G23481" s="1">
        <v>10</v>
      </c>
      <c r="H23481" s="1" t="s">
        <v>16553</v>
      </c>
      <c r="I23481" s="1" t="s">
        <v>16386</v>
      </c>
      <c r="J23481" s="1" t="s">
        <v>16554</v>
      </c>
      <c r="K23481" s="1" t="s">
        <v>50455</v>
      </c>
      <c r="L23481" s="1" t="s">
        <v>16605</v>
      </c>
      <c r="M23481" s="1" t="s">
        <v>50429</v>
      </c>
      <c r="N23481" s="1" t="s">
        <v>50430</v>
      </c>
      <c r="O23481" s="1" t="s">
        <v>16392</v>
      </c>
      <c r="P23481" s="1">
        <v>20260531</v>
      </c>
      <c r="Q23481" s="1" t="s">
        <v>17477</v>
      </c>
      <c r="R23481" s="1" t="s">
        <v>16549</v>
      </c>
      <c r="U23481" s="1" t="s">
        <v>16395</v>
      </c>
      <c r="V23481" s="1">
        <v>20220401</v>
      </c>
      <c r="AA23481" s="1" t="s">
        <v>16396</v>
      </c>
      <c r="AC23481" s="1">
        <v>4987171506028</v>
      </c>
      <c r="AD23481" s="1" t="s">
        <v>50454</v>
      </c>
      <c r="AF23481" s="1">
        <v>24987440410104</v>
      </c>
      <c r="AJ23481" s="1">
        <v>20230300</v>
      </c>
    </row>
    <row r="23482" spans="1:36" x14ac:dyDescent="0.45">
      <c r="A23482" s="1" t="s">
        <v>16551</v>
      </c>
      <c r="B23482" s="1" t="s">
        <v>50456</v>
      </c>
      <c r="C23482" s="1">
        <v>14987171506513</v>
      </c>
      <c r="D23482" s="1">
        <v>700</v>
      </c>
      <c r="E23482" s="1" t="s">
        <v>16553</v>
      </c>
      <c r="G23482" s="1">
        <v>14</v>
      </c>
      <c r="H23482" s="1" t="s">
        <v>16553</v>
      </c>
      <c r="I23482" s="1" t="s">
        <v>16386</v>
      </c>
      <c r="J23482" s="1" t="s">
        <v>16554</v>
      </c>
      <c r="K23482" s="1" t="s">
        <v>50455</v>
      </c>
      <c r="L23482" s="1" t="s">
        <v>16605</v>
      </c>
      <c r="M23482" s="1" t="s">
        <v>50429</v>
      </c>
      <c r="N23482" s="1" t="s">
        <v>50430</v>
      </c>
      <c r="O23482" s="1" t="s">
        <v>16392</v>
      </c>
      <c r="P23482" s="1">
        <v>20260531</v>
      </c>
      <c r="Q23482" s="1" t="s">
        <v>17433</v>
      </c>
      <c r="R23482" s="1" t="s">
        <v>16549</v>
      </c>
      <c r="U23482" s="1" t="s">
        <v>16395</v>
      </c>
      <c r="V23482" s="1">
        <v>20220401</v>
      </c>
      <c r="AA23482" s="1" t="s">
        <v>16396</v>
      </c>
      <c r="AC23482" s="1">
        <v>4987171506035</v>
      </c>
      <c r="AD23482" s="1" t="s">
        <v>50456</v>
      </c>
    </row>
    <row r="23483" spans="1:36" x14ac:dyDescent="0.45">
      <c r="A23483" s="1" t="s">
        <v>16551</v>
      </c>
      <c r="B23483" s="1" t="s">
        <v>50456</v>
      </c>
      <c r="C23483" s="1">
        <v>14987440410077</v>
      </c>
      <c r="D23483" s="1">
        <v>700</v>
      </c>
      <c r="E23483" s="1" t="s">
        <v>16553</v>
      </c>
      <c r="G23483" s="1">
        <v>14</v>
      </c>
      <c r="H23483" s="1" t="s">
        <v>16553</v>
      </c>
      <c r="I23483" s="1" t="s">
        <v>16386</v>
      </c>
      <c r="J23483" s="1" t="s">
        <v>16554</v>
      </c>
      <c r="K23483" s="1" t="s">
        <v>50455</v>
      </c>
      <c r="L23483" s="1" t="s">
        <v>16605</v>
      </c>
      <c r="M23483" s="1" t="s">
        <v>50429</v>
      </c>
      <c r="N23483" s="1" t="s">
        <v>50430</v>
      </c>
      <c r="O23483" s="1" t="s">
        <v>16392</v>
      </c>
      <c r="P23483" s="1">
        <v>20260531</v>
      </c>
      <c r="Q23483" s="1" t="s">
        <v>17477</v>
      </c>
      <c r="R23483" s="1" t="s">
        <v>16549</v>
      </c>
      <c r="U23483" s="1" t="s">
        <v>16395</v>
      </c>
      <c r="V23483" s="1">
        <v>20220401</v>
      </c>
      <c r="AA23483" s="1" t="s">
        <v>16396</v>
      </c>
      <c r="AC23483" s="1">
        <v>4987171506035</v>
      </c>
      <c r="AD23483" s="1" t="s">
        <v>50456</v>
      </c>
      <c r="AF23483" s="1">
        <v>24987440410074</v>
      </c>
    </row>
    <row r="23484" spans="1:36" x14ac:dyDescent="0.45">
      <c r="A23484" s="1" t="s">
        <v>16383</v>
      </c>
      <c r="B23484" s="1" t="s">
        <v>50457</v>
      </c>
      <c r="C23484" s="1">
        <v>14987171506674</v>
      </c>
      <c r="D23484" s="1">
        <v>1000</v>
      </c>
      <c r="E23484" s="1" t="s">
        <v>16553</v>
      </c>
      <c r="G23484" s="1">
        <v>1000</v>
      </c>
      <c r="H23484" s="1" t="s">
        <v>16553</v>
      </c>
      <c r="I23484" s="1" t="s">
        <v>16386</v>
      </c>
      <c r="J23484" s="1" t="s">
        <v>16554</v>
      </c>
      <c r="K23484" s="1" t="s">
        <v>50455</v>
      </c>
      <c r="L23484" s="1" t="s">
        <v>16605</v>
      </c>
      <c r="M23484" s="1" t="s">
        <v>50429</v>
      </c>
      <c r="N23484" s="1" t="s">
        <v>50430</v>
      </c>
      <c r="O23484" s="1" t="s">
        <v>16392</v>
      </c>
      <c r="P23484" s="1">
        <v>20260531</v>
      </c>
      <c r="Q23484" s="1" t="s">
        <v>17433</v>
      </c>
      <c r="R23484" s="1" t="s">
        <v>16549</v>
      </c>
      <c r="U23484" s="1" t="s">
        <v>16395</v>
      </c>
      <c r="V23484" s="1">
        <v>20220401</v>
      </c>
      <c r="AA23484" s="1" t="s">
        <v>16396</v>
      </c>
      <c r="AC23484" s="1">
        <v>4987171506042</v>
      </c>
      <c r="AD23484" s="1" t="s">
        <v>50457</v>
      </c>
    </row>
    <row r="23485" spans="1:36" x14ac:dyDescent="0.45">
      <c r="A23485" s="1" t="s">
        <v>16383</v>
      </c>
      <c r="B23485" s="1" t="s">
        <v>50457</v>
      </c>
      <c r="C23485" s="1">
        <v>14987440410114</v>
      </c>
      <c r="D23485" s="1">
        <v>1000</v>
      </c>
      <c r="E23485" s="1" t="s">
        <v>16553</v>
      </c>
      <c r="G23485" s="1">
        <v>1000</v>
      </c>
      <c r="H23485" s="1" t="s">
        <v>16553</v>
      </c>
      <c r="I23485" s="1" t="s">
        <v>16386</v>
      </c>
      <c r="J23485" s="1" t="s">
        <v>16554</v>
      </c>
      <c r="K23485" s="1" t="s">
        <v>50455</v>
      </c>
      <c r="L23485" s="1" t="s">
        <v>16605</v>
      </c>
      <c r="M23485" s="1" t="s">
        <v>50429</v>
      </c>
      <c r="N23485" s="1" t="s">
        <v>50430</v>
      </c>
      <c r="O23485" s="1" t="s">
        <v>16392</v>
      </c>
      <c r="P23485" s="1">
        <v>20260531</v>
      </c>
      <c r="Q23485" s="1" t="s">
        <v>17477</v>
      </c>
      <c r="R23485" s="1" t="s">
        <v>16549</v>
      </c>
      <c r="U23485" s="1" t="s">
        <v>16395</v>
      </c>
      <c r="V23485" s="1">
        <v>20220401</v>
      </c>
      <c r="AA23485" s="1" t="s">
        <v>16396</v>
      </c>
      <c r="AC23485" s="1">
        <v>4987440410148</v>
      </c>
      <c r="AD23485" s="1" t="s">
        <v>50457</v>
      </c>
      <c r="AF23485" s="1">
        <v>24987440410111</v>
      </c>
    </row>
    <row r="23486" spans="1:36" x14ac:dyDescent="0.45">
      <c r="A23486" s="1" t="s">
        <v>16551</v>
      </c>
      <c r="B23486" s="1" t="s">
        <v>50458</v>
      </c>
      <c r="C23486" s="1">
        <v>14987080773013</v>
      </c>
      <c r="D23486" s="1">
        <v>100</v>
      </c>
      <c r="E23486" s="1" t="s">
        <v>16553</v>
      </c>
      <c r="G23486" s="1">
        <v>10</v>
      </c>
      <c r="H23486" s="1" t="s">
        <v>16553</v>
      </c>
      <c r="I23486" s="1" t="s">
        <v>16386</v>
      </c>
      <c r="J23486" s="1" t="s">
        <v>16554</v>
      </c>
      <c r="K23486" s="1" t="s">
        <v>50459</v>
      </c>
      <c r="L23486" s="1" t="s">
        <v>16605</v>
      </c>
      <c r="M23486" s="1" t="s">
        <v>50429</v>
      </c>
      <c r="N23486" s="1" t="s">
        <v>50430</v>
      </c>
      <c r="O23486" s="1" t="s">
        <v>16392</v>
      </c>
      <c r="P23486" s="1">
        <v>20260531</v>
      </c>
      <c r="Q23486" s="1" t="s">
        <v>16849</v>
      </c>
      <c r="R23486" s="1" t="s">
        <v>17351</v>
      </c>
      <c r="S23486" s="1" t="s">
        <v>16549</v>
      </c>
      <c r="U23486" s="1" t="s">
        <v>16395</v>
      </c>
      <c r="V23486" s="1">
        <v>20220401</v>
      </c>
      <c r="AA23486" s="1" t="s">
        <v>16396</v>
      </c>
      <c r="AC23486" s="1">
        <v>4987080992592</v>
      </c>
      <c r="AD23486" s="1" t="s">
        <v>50458</v>
      </c>
      <c r="AF23486" s="1">
        <v>24987080773010</v>
      </c>
    </row>
    <row r="23487" spans="1:36" x14ac:dyDescent="0.45">
      <c r="A23487" s="1" t="s">
        <v>16551</v>
      </c>
      <c r="B23487" s="1" t="s">
        <v>50458</v>
      </c>
      <c r="C23487" s="1">
        <v>14987080773037</v>
      </c>
      <c r="D23487" s="1">
        <v>1000</v>
      </c>
      <c r="E23487" s="1" t="s">
        <v>16553</v>
      </c>
      <c r="G23487" s="1">
        <v>10</v>
      </c>
      <c r="H23487" s="1" t="s">
        <v>16553</v>
      </c>
      <c r="I23487" s="1" t="s">
        <v>16386</v>
      </c>
      <c r="J23487" s="1" t="s">
        <v>16554</v>
      </c>
      <c r="K23487" s="1" t="s">
        <v>50459</v>
      </c>
      <c r="L23487" s="1" t="s">
        <v>16605</v>
      </c>
      <c r="M23487" s="1" t="s">
        <v>50429</v>
      </c>
      <c r="N23487" s="1" t="s">
        <v>50430</v>
      </c>
      <c r="O23487" s="1" t="s">
        <v>16392</v>
      </c>
      <c r="P23487" s="1">
        <v>20260531</v>
      </c>
      <c r="Q23487" s="1" t="s">
        <v>16849</v>
      </c>
      <c r="R23487" s="1" t="s">
        <v>17351</v>
      </c>
      <c r="S23487" s="1" t="s">
        <v>16549</v>
      </c>
      <c r="U23487" s="1" t="s">
        <v>16395</v>
      </c>
      <c r="V23487" s="1">
        <v>20220401</v>
      </c>
      <c r="AA23487" s="1" t="s">
        <v>16396</v>
      </c>
      <c r="AC23487" s="1">
        <v>4987080992592</v>
      </c>
      <c r="AD23487" s="1" t="s">
        <v>50458</v>
      </c>
      <c r="AF23487" s="1">
        <v>24987080773034</v>
      </c>
    </row>
    <row r="23488" spans="1:36" x14ac:dyDescent="0.45">
      <c r="A23488" s="1" t="s">
        <v>16551</v>
      </c>
      <c r="B23488" s="1" t="s">
        <v>50460</v>
      </c>
      <c r="C23488" s="1">
        <v>14987080773082</v>
      </c>
      <c r="D23488" s="1">
        <v>700</v>
      </c>
      <c r="E23488" s="1" t="s">
        <v>16553</v>
      </c>
      <c r="G23488" s="1">
        <v>14</v>
      </c>
      <c r="H23488" s="1" t="s">
        <v>16553</v>
      </c>
      <c r="I23488" s="1" t="s">
        <v>16386</v>
      </c>
      <c r="J23488" s="1" t="s">
        <v>16554</v>
      </c>
      <c r="K23488" s="1" t="s">
        <v>50459</v>
      </c>
      <c r="L23488" s="1" t="s">
        <v>16605</v>
      </c>
      <c r="M23488" s="1" t="s">
        <v>50429</v>
      </c>
      <c r="N23488" s="1" t="s">
        <v>50430</v>
      </c>
      <c r="O23488" s="1" t="s">
        <v>16392</v>
      </c>
      <c r="P23488" s="1">
        <v>20260531</v>
      </c>
      <c r="Q23488" s="1" t="s">
        <v>16849</v>
      </c>
      <c r="R23488" s="1" t="s">
        <v>17351</v>
      </c>
      <c r="S23488" s="1" t="s">
        <v>16549</v>
      </c>
      <c r="U23488" s="1" t="s">
        <v>16395</v>
      </c>
      <c r="V23488" s="1">
        <v>20220401</v>
      </c>
      <c r="AA23488" s="1" t="s">
        <v>16396</v>
      </c>
      <c r="AC23488" s="1">
        <v>4987080992608</v>
      </c>
      <c r="AD23488" s="1" t="s">
        <v>50460</v>
      </c>
      <c r="AF23488" s="1">
        <v>24987080773089</v>
      </c>
    </row>
    <row r="23489" spans="1:32" x14ac:dyDescent="0.45">
      <c r="A23489" s="1" t="s">
        <v>16383</v>
      </c>
      <c r="B23489" s="1" t="s">
        <v>50461</v>
      </c>
      <c r="C23489" s="1">
        <v>14987080773068</v>
      </c>
      <c r="D23489" s="1">
        <v>1000</v>
      </c>
      <c r="E23489" s="1" t="s">
        <v>16553</v>
      </c>
      <c r="G23489" s="1">
        <v>1000</v>
      </c>
      <c r="H23489" s="1" t="s">
        <v>16553</v>
      </c>
      <c r="I23489" s="1" t="s">
        <v>16386</v>
      </c>
      <c r="J23489" s="1" t="s">
        <v>16554</v>
      </c>
      <c r="K23489" s="1" t="s">
        <v>50459</v>
      </c>
      <c r="L23489" s="1" t="s">
        <v>16605</v>
      </c>
      <c r="M23489" s="1" t="s">
        <v>50429</v>
      </c>
      <c r="N23489" s="1" t="s">
        <v>50430</v>
      </c>
      <c r="O23489" s="1" t="s">
        <v>16392</v>
      </c>
      <c r="P23489" s="1">
        <v>20260531</v>
      </c>
      <c r="Q23489" s="1" t="s">
        <v>16849</v>
      </c>
      <c r="R23489" s="1" t="s">
        <v>17351</v>
      </c>
      <c r="S23489" s="1" t="s">
        <v>16549</v>
      </c>
      <c r="U23489" s="1" t="s">
        <v>16395</v>
      </c>
      <c r="V23489" s="1">
        <v>20220401</v>
      </c>
      <c r="AA23489" s="1" t="s">
        <v>16396</v>
      </c>
      <c r="AC23489" s="1">
        <v>4987080992615</v>
      </c>
      <c r="AD23489" s="1" t="s">
        <v>50461</v>
      </c>
      <c r="AF23489" s="1">
        <v>24987080773065</v>
      </c>
    </row>
    <row r="23490" spans="1:32" x14ac:dyDescent="0.45">
      <c r="A23490" s="1" t="s">
        <v>16551</v>
      </c>
      <c r="B23490" s="1" t="s">
        <v>50462</v>
      </c>
      <c r="C23490" s="1">
        <v>14987792282308</v>
      </c>
      <c r="D23490" s="1">
        <v>1000</v>
      </c>
      <c r="E23490" s="1" t="s">
        <v>16553</v>
      </c>
      <c r="G23490" s="1">
        <v>10</v>
      </c>
      <c r="H23490" s="1" t="s">
        <v>16553</v>
      </c>
      <c r="I23490" s="1" t="s">
        <v>16386</v>
      </c>
      <c r="J23490" s="1" t="s">
        <v>16554</v>
      </c>
      <c r="K23490" s="1" t="s">
        <v>50463</v>
      </c>
      <c r="L23490" s="1" t="s">
        <v>16605</v>
      </c>
      <c r="M23490" s="1" t="s">
        <v>50429</v>
      </c>
      <c r="N23490" s="1" t="s">
        <v>50430</v>
      </c>
      <c r="O23490" s="1" t="s">
        <v>16392</v>
      </c>
      <c r="P23490" s="1">
        <v>20260531</v>
      </c>
      <c r="Q23490" s="1" t="s">
        <v>17145</v>
      </c>
      <c r="R23490" s="1" t="s">
        <v>16549</v>
      </c>
      <c r="U23490" s="1" t="s">
        <v>16395</v>
      </c>
      <c r="V23490" s="1">
        <v>20220401</v>
      </c>
      <c r="AA23490" s="1" t="s">
        <v>16396</v>
      </c>
      <c r="AC23490" s="1">
        <v>4987792000585</v>
      </c>
      <c r="AD23490" s="1" t="s">
        <v>50462</v>
      </c>
    </row>
    <row r="23491" spans="1:32" x14ac:dyDescent="0.45">
      <c r="A23491" s="1" t="s">
        <v>16551</v>
      </c>
      <c r="B23491" s="1" t="s">
        <v>50462</v>
      </c>
      <c r="C23491" s="1">
        <v>14987792282315</v>
      </c>
      <c r="D23491" s="1">
        <v>100</v>
      </c>
      <c r="E23491" s="1" t="s">
        <v>16553</v>
      </c>
      <c r="G23491" s="1">
        <v>10</v>
      </c>
      <c r="H23491" s="1" t="s">
        <v>16553</v>
      </c>
      <c r="I23491" s="1" t="s">
        <v>16386</v>
      </c>
      <c r="J23491" s="1" t="s">
        <v>16554</v>
      </c>
      <c r="K23491" s="1" t="s">
        <v>50463</v>
      </c>
      <c r="L23491" s="1" t="s">
        <v>16605</v>
      </c>
      <c r="M23491" s="1" t="s">
        <v>50429</v>
      </c>
      <c r="N23491" s="1" t="s">
        <v>50430</v>
      </c>
      <c r="O23491" s="1" t="s">
        <v>16392</v>
      </c>
      <c r="P23491" s="1">
        <v>20260531</v>
      </c>
      <c r="Q23491" s="1" t="s">
        <v>17145</v>
      </c>
      <c r="R23491" s="1" t="s">
        <v>16549</v>
      </c>
      <c r="U23491" s="1" t="s">
        <v>16395</v>
      </c>
      <c r="V23491" s="1">
        <v>20220401</v>
      </c>
      <c r="AA23491" s="1" t="s">
        <v>16396</v>
      </c>
      <c r="AC23491" s="1">
        <v>4987792000585</v>
      </c>
      <c r="AD23491" s="1" t="s">
        <v>50462</v>
      </c>
    </row>
    <row r="23492" spans="1:32" x14ac:dyDescent="0.45">
      <c r="A23492" s="1" t="s">
        <v>16551</v>
      </c>
      <c r="B23492" s="1" t="s">
        <v>50464</v>
      </c>
      <c r="C23492" s="1">
        <v>14987123412596</v>
      </c>
      <c r="D23492" s="1">
        <v>1200</v>
      </c>
      <c r="E23492" s="1" t="s">
        <v>16553</v>
      </c>
      <c r="G23492" s="1">
        <v>10</v>
      </c>
      <c r="H23492" s="1" t="s">
        <v>16553</v>
      </c>
      <c r="I23492" s="1" t="s">
        <v>16386</v>
      </c>
      <c r="J23492" s="1" t="s">
        <v>16554</v>
      </c>
      <c r="K23492" s="1" t="s">
        <v>50465</v>
      </c>
      <c r="L23492" s="1" t="s">
        <v>16605</v>
      </c>
      <c r="M23492" s="1" t="s">
        <v>50429</v>
      </c>
      <c r="N23492" s="1" t="s">
        <v>50430</v>
      </c>
      <c r="O23492" s="1" t="s">
        <v>16392</v>
      </c>
      <c r="P23492" s="1">
        <v>20260531</v>
      </c>
      <c r="Q23492" s="1" t="s">
        <v>16559</v>
      </c>
      <c r="R23492" s="1" t="s">
        <v>16549</v>
      </c>
      <c r="U23492" s="1" t="s">
        <v>16395</v>
      </c>
      <c r="V23492" s="1">
        <v>20220401</v>
      </c>
      <c r="AA23492" s="1" t="s">
        <v>16396</v>
      </c>
      <c r="AC23492" s="1">
        <v>4987123557450</v>
      </c>
      <c r="AD23492" s="1" t="s">
        <v>50464</v>
      </c>
    </row>
    <row r="23493" spans="1:32" x14ac:dyDescent="0.45">
      <c r="A23493" s="1" t="s">
        <v>16551</v>
      </c>
      <c r="B23493" s="1" t="s">
        <v>50464</v>
      </c>
      <c r="C23493" s="1">
        <v>14987123412619</v>
      </c>
      <c r="D23493" s="1">
        <v>100</v>
      </c>
      <c r="E23493" s="1" t="s">
        <v>16553</v>
      </c>
      <c r="G23493" s="1">
        <v>10</v>
      </c>
      <c r="H23493" s="1" t="s">
        <v>16553</v>
      </c>
      <c r="I23493" s="1" t="s">
        <v>16386</v>
      </c>
      <c r="J23493" s="1" t="s">
        <v>16554</v>
      </c>
      <c r="K23493" s="1" t="s">
        <v>50465</v>
      </c>
      <c r="L23493" s="1" t="s">
        <v>16605</v>
      </c>
      <c r="M23493" s="1" t="s">
        <v>50429</v>
      </c>
      <c r="N23493" s="1" t="s">
        <v>50430</v>
      </c>
      <c r="O23493" s="1" t="s">
        <v>16392</v>
      </c>
      <c r="P23493" s="1">
        <v>20260531</v>
      </c>
      <c r="Q23493" s="1" t="s">
        <v>16559</v>
      </c>
      <c r="R23493" s="1" t="s">
        <v>16549</v>
      </c>
      <c r="U23493" s="1" t="s">
        <v>16395</v>
      </c>
      <c r="V23493" s="1">
        <v>20220401</v>
      </c>
      <c r="AA23493" s="1" t="s">
        <v>16396</v>
      </c>
      <c r="AC23493" s="1">
        <v>4987123557450</v>
      </c>
      <c r="AD23493" s="1" t="s">
        <v>50464</v>
      </c>
    </row>
    <row r="23494" spans="1:32" x14ac:dyDescent="0.45">
      <c r="A23494" s="1" t="s">
        <v>16551</v>
      </c>
      <c r="B23494" s="1" t="s">
        <v>50464</v>
      </c>
      <c r="C23494" s="1">
        <v>14987123414132</v>
      </c>
      <c r="D23494" s="1">
        <v>1000</v>
      </c>
      <c r="E23494" s="1" t="s">
        <v>16553</v>
      </c>
      <c r="G23494" s="1">
        <v>10</v>
      </c>
      <c r="H23494" s="1" t="s">
        <v>16553</v>
      </c>
      <c r="I23494" s="1" t="s">
        <v>16386</v>
      </c>
      <c r="J23494" s="1" t="s">
        <v>16554</v>
      </c>
      <c r="K23494" s="1" t="s">
        <v>50465</v>
      </c>
      <c r="L23494" s="1" t="s">
        <v>16605</v>
      </c>
      <c r="M23494" s="1" t="s">
        <v>50429</v>
      </c>
      <c r="N23494" s="1" t="s">
        <v>50430</v>
      </c>
      <c r="O23494" s="1" t="s">
        <v>16392</v>
      </c>
      <c r="P23494" s="1">
        <v>20260531</v>
      </c>
      <c r="Q23494" s="1" t="s">
        <v>16559</v>
      </c>
      <c r="R23494" s="1" t="s">
        <v>16549</v>
      </c>
      <c r="U23494" s="1" t="s">
        <v>16395</v>
      </c>
      <c r="V23494" s="1">
        <v>20220401</v>
      </c>
      <c r="AA23494" s="1" t="s">
        <v>16396</v>
      </c>
      <c r="AC23494" s="1">
        <v>4987123557450</v>
      </c>
      <c r="AD23494" s="1" t="s">
        <v>50464</v>
      </c>
    </row>
    <row r="23495" spans="1:32" x14ac:dyDescent="0.45">
      <c r="A23495" s="1" t="s">
        <v>16383</v>
      </c>
      <c r="B23495" s="1" t="s">
        <v>50466</v>
      </c>
      <c r="C23495" s="1">
        <v>14987123412602</v>
      </c>
      <c r="D23495" s="1">
        <v>500</v>
      </c>
      <c r="E23495" s="1" t="s">
        <v>16553</v>
      </c>
      <c r="G23495" s="1">
        <v>500</v>
      </c>
      <c r="H23495" s="1" t="s">
        <v>16553</v>
      </c>
      <c r="I23495" s="1" t="s">
        <v>16386</v>
      </c>
      <c r="J23495" s="1" t="s">
        <v>16554</v>
      </c>
      <c r="K23495" s="1" t="s">
        <v>50465</v>
      </c>
      <c r="L23495" s="1" t="s">
        <v>16605</v>
      </c>
      <c r="M23495" s="1" t="s">
        <v>50429</v>
      </c>
      <c r="N23495" s="1" t="s">
        <v>50430</v>
      </c>
      <c r="O23495" s="1" t="s">
        <v>16392</v>
      </c>
      <c r="P23495" s="1">
        <v>20260531</v>
      </c>
      <c r="Q23495" s="1" t="s">
        <v>16559</v>
      </c>
      <c r="R23495" s="1" t="s">
        <v>16549</v>
      </c>
      <c r="U23495" s="1" t="s">
        <v>16395</v>
      </c>
      <c r="V23495" s="1">
        <v>20220401</v>
      </c>
      <c r="AA23495" s="1" t="s">
        <v>16396</v>
      </c>
      <c r="AC23495" s="1">
        <v>4987123557467</v>
      </c>
      <c r="AD23495" s="1" t="s">
        <v>50466</v>
      </c>
    </row>
    <row r="23496" spans="1:32" x14ac:dyDescent="0.45">
      <c r="A23496" s="1" t="s">
        <v>16551</v>
      </c>
      <c r="B23496" s="1" t="s">
        <v>50467</v>
      </c>
      <c r="C23496" s="1">
        <v>14987155958062</v>
      </c>
      <c r="D23496" s="1">
        <v>100</v>
      </c>
      <c r="E23496" s="1" t="s">
        <v>16553</v>
      </c>
      <c r="G23496" s="1">
        <v>10</v>
      </c>
      <c r="H23496" s="1" t="s">
        <v>16553</v>
      </c>
      <c r="I23496" s="1" t="s">
        <v>16386</v>
      </c>
      <c r="J23496" s="1" t="s">
        <v>16554</v>
      </c>
      <c r="K23496" s="1" t="s">
        <v>50468</v>
      </c>
      <c r="L23496" s="1" t="s">
        <v>16605</v>
      </c>
      <c r="M23496" s="1" t="s">
        <v>50429</v>
      </c>
      <c r="N23496" s="1" t="s">
        <v>50430</v>
      </c>
      <c r="O23496" s="1" t="s">
        <v>16392</v>
      </c>
      <c r="P23496" s="1">
        <v>20260531</v>
      </c>
      <c r="Q23496" s="1" t="s">
        <v>16844</v>
      </c>
      <c r="R23496" s="1" t="s">
        <v>16549</v>
      </c>
      <c r="U23496" s="1" t="s">
        <v>16395</v>
      </c>
      <c r="V23496" s="1">
        <v>20220401</v>
      </c>
      <c r="AA23496" s="1" t="s">
        <v>16396</v>
      </c>
      <c r="AC23496" s="1">
        <v>4987155958560</v>
      </c>
      <c r="AD23496" s="1" t="s">
        <v>50467</v>
      </c>
    </row>
    <row r="23497" spans="1:32" x14ac:dyDescent="0.45">
      <c r="A23497" s="1" t="s">
        <v>16551</v>
      </c>
      <c r="B23497" s="1" t="s">
        <v>50467</v>
      </c>
      <c r="C23497" s="1">
        <v>14987155958109</v>
      </c>
      <c r="D23497" s="1">
        <v>1000</v>
      </c>
      <c r="E23497" s="1" t="s">
        <v>16553</v>
      </c>
      <c r="G23497" s="1">
        <v>10</v>
      </c>
      <c r="H23497" s="1" t="s">
        <v>16553</v>
      </c>
      <c r="I23497" s="1" t="s">
        <v>16386</v>
      </c>
      <c r="J23497" s="1" t="s">
        <v>16554</v>
      </c>
      <c r="K23497" s="1" t="s">
        <v>50468</v>
      </c>
      <c r="L23497" s="1" t="s">
        <v>16605</v>
      </c>
      <c r="M23497" s="1" t="s">
        <v>50429</v>
      </c>
      <c r="N23497" s="1" t="s">
        <v>50430</v>
      </c>
      <c r="O23497" s="1" t="s">
        <v>16392</v>
      </c>
      <c r="P23497" s="1">
        <v>20260531</v>
      </c>
      <c r="Q23497" s="1" t="s">
        <v>16844</v>
      </c>
      <c r="R23497" s="1" t="s">
        <v>16549</v>
      </c>
      <c r="U23497" s="1" t="s">
        <v>16395</v>
      </c>
      <c r="V23497" s="1">
        <v>20220401</v>
      </c>
      <c r="AA23497" s="1" t="s">
        <v>16396</v>
      </c>
      <c r="AC23497" s="1">
        <v>4987155958560</v>
      </c>
      <c r="AD23497" s="1" t="s">
        <v>50467</v>
      </c>
    </row>
    <row r="23498" spans="1:32" x14ac:dyDescent="0.45">
      <c r="A23498" s="1" t="s">
        <v>16551</v>
      </c>
      <c r="B23498" s="1" t="s">
        <v>50469</v>
      </c>
      <c r="C23498" s="1">
        <v>14987155958079</v>
      </c>
      <c r="D23498" s="1">
        <v>140</v>
      </c>
      <c r="E23498" s="1" t="s">
        <v>16553</v>
      </c>
      <c r="G23498" s="1">
        <v>14</v>
      </c>
      <c r="H23498" s="1" t="s">
        <v>16553</v>
      </c>
      <c r="I23498" s="1" t="s">
        <v>16386</v>
      </c>
      <c r="J23498" s="1" t="s">
        <v>16554</v>
      </c>
      <c r="K23498" s="1" t="s">
        <v>50468</v>
      </c>
      <c r="L23498" s="1" t="s">
        <v>16605</v>
      </c>
      <c r="M23498" s="1" t="s">
        <v>50429</v>
      </c>
      <c r="N23498" s="1" t="s">
        <v>50430</v>
      </c>
      <c r="O23498" s="1" t="s">
        <v>16392</v>
      </c>
      <c r="P23498" s="1">
        <v>20260531</v>
      </c>
      <c r="Q23498" s="1" t="s">
        <v>16844</v>
      </c>
      <c r="R23498" s="1" t="s">
        <v>16549</v>
      </c>
      <c r="U23498" s="1" t="s">
        <v>16395</v>
      </c>
      <c r="V23498" s="1">
        <v>20220401</v>
      </c>
      <c r="AA23498" s="1" t="s">
        <v>16396</v>
      </c>
      <c r="AC23498" s="1">
        <v>4987155958577</v>
      </c>
      <c r="AD23498" s="1" t="s">
        <v>50469</v>
      </c>
    </row>
    <row r="23499" spans="1:32" x14ac:dyDescent="0.45">
      <c r="A23499" s="1" t="s">
        <v>16551</v>
      </c>
      <c r="B23499" s="1" t="s">
        <v>50469</v>
      </c>
      <c r="C23499" s="1">
        <v>14987155958086</v>
      </c>
      <c r="D23499" s="1">
        <v>700</v>
      </c>
      <c r="E23499" s="1" t="s">
        <v>16553</v>
      </c>
      <c r="G23499" s="1">
        <v>14</v>
      </c>
      <c r="H23499" s="1" t="s">
        <v>16553</v>
      </c>
      <c r="I23499" s="1" t="s">
        <v>16386</v>
      </c>
      <c r="J23499" s="1" t="s">
        <v>16554</v>
      </c>
      <c r="K23499" s="1" t="s">
        <v>50468</v>
      </c>
      <c r="L23499" s="1" t="s">
        <v>16605</v>
      </c>
      <c r="M23499" s="1" t="s">
        <v>50429</v>
      </c>
      <c r="N23499" s="1" t="s">
        <v>50430</v>
      </c>
      <c r="O23499" s="1" t="s">
        <v>16392</v>
      </c>
      <c r="P23499" s="1">
        <v>20260531</v>
      </c>
      <c r="Q23499" s="1" t="s">
        <v>16844</v>
      </c>
      <c r="R23499" s="1" t="s">
        <v>16549</v>
      </c>
      <c r="U23499" s="1" t="s">
        <v>16395</v>
      </c>
      <c r="V23499" s="1">
        <v>20220401</v>
      </c>
      <c r="AA23499" s="1" t="s">
        <v>16396</v>
      </c>
      <c r="AC23499" s="1">
        <v>4987155958577</v>
      </c>
      <c r="AD23499" s="1" t="s">
        <v>50469</v>
      </c>
    </row>
    <row r="23500" spans="1:32" x14ac:dyDescent="0.45">
      <c r="A23500" s="1" t="s">
        <v>16383</v>
      </c>
      <c r="B23500" s="1" t="s">
        <v>50470</v>
      </c>
      <c r="C23500" s="1">
        <v>14987155958093</v>
      </c>
      <c r="D23500" s="1">
        <v>1000</v>
      </c>
      <c r="E23500" s="1" t="s">
        <v>16553</v>
      </c>
      <c r="G23500" s="1">
        <v>1000</v>
      </c>
      <c r="H23500" s="1" t="s">
        <v>16553</v>
      </c>
      <c r="I23500" s="1" t="s">
        <v>16386</v>
      </c>
      <c r="J23500" s="1" t="s">
        <v>16554</v>
      </c>
      <c r="K23500" s="1" t="s">
        <v>50468</v>
      </c>
      <c r="L23500" s="1" t="s">
        <v>16605</v>
      </c>
      <c r="M23500" s="1" t="s">
        <v>50429</v>
      </c>
      <c r="N23500" s="1" t="s">
        <v>50430</v>
      </c>
      <c r="O23500" s="1" t="s">
        <v>16392</v>
      </c>
      <c r="P23500" s="1">
        <v>20260531</v>
      </c>
      <c r="Q23500" s="1" t="s">
        <v>16844</v>
      </c>
      <c r="R23500" s="1" t="s">
        <v>16549</v>
      </c>
      <c r="U23500" s="1" t="s">
        <v>16395</v>
      </c>
      <c r="V23500" s="1">
        <v>20220401</v>
      </c>
      <c r="AA23500" s="1" t="s">
        <v>16396</v>
      </c>
      <c r="AC23500" s="1">
        <v>4987155958591</v>
      </c>
      <c r="AD23500" s="1" t="s">
        <v>50470</v>
      </c>
    </row>
    <row r="23501" spans="1:32" x14ac:dyDescent="0.45">
      <c r="A23501" s="1" t="s">
        <v>16551</v>
      </c>
      <c r="B23501" s="1" t="s">
        <v>50471</v>
      </c>
      <c r="C23501" s="1">
        <v>14987197283207</v>
      </c>
      <c r="D23501" s="1">
        <v>100</v>
      </c>
      <c r="E23501" s="1" t="s">
        <v>16553</v>
      </c>
      <c r="G23501" s="1">
        <v>10</v>
      </c>
      <c r="H23501" s="1" t="s">
        <v>16553</v>
      </c>
      <c r="I23501" s="1" t="s">
        <v>16386</v>
      </c>
      <c r="J23501" s="1" t="s">
        <v>16554</v>
      </c>
      <c r="K23501" s="1" t="s">
        <v>50472</v>
      </c>
      <c r="L23501" s="1" t="s">
        <v>16605</v>
      </c>
      <c r="M23501" s="1" t="s">
        <v>50429</v>
      </c>
      <c r="N23501" s="1" t="s">
        <v>50430</v>
      </c>
      <c r="O23501" s="1" t="s">
        <v>16392</v>
      </c>
      <c r="P23501" s="1">
        <v>20260531</v>
      </c>
      <c r="Q23501" s="1" t="s">
        <v>16745</v>
      </c>
      <c r="R23501" s="1" t="s">
        <v>16549</v>
      </c>
      <c r="U23501" s="1" t="s">
        <v>16395</v>
      </c>
      <c r="V23501" s="1">
        <v>20220401</v>
      </c>
      <c r="AA23501" s="1" t="s">
        <v>16396</v>
      </c>
      <c r="AC23501" s="1">
        <v>4987197283019</v>
      </c>
      <c r="AD23501" s="1" t="s">
        <v>50471</v>
      </c>
    </row>
    <row r="23502" spans="1:32" x14ac:dyDescent="0.45">
      <c r="A23502" s="1" t="s">
        <v>16551</v>
      </c>
      <c r="B23502" s="1" t="s">
        <v>50471</v>
      </c>
      <c r="C23502" s="1">
        <v>14987197283214</v>
      </c>
      <c r="D23502" s="1">
        <v>500</v>
      </c>
      <c r="E23502" s="1" t="s">
        <v>16553</v>
      </c>
      <c r="G23502" s="1">
        <v>10</v>
      </c>
      <c r="H23502" s="1" t="s">
        <v>16553</v>
      </c>
      <c r="I23502" s="1" t="s">
        <v>16386</v>
      </c>
      <c r="J23502" s="1" t="s">
        <v>16554</v>
      </c>
      <c r="K23502" s="1" t="s">
        <v>50472</v>
      </c>
      <c r="L23502" s="1" t="s">
        <v>16605</v>
      </c>
      <c r="M23502" s="1" t="s">
        <v>50429</v>
      </c>
      <c r="N23502" s="1" t="s">
        <v>50430</v>
      </c>
      <c r="O23502" s="1" t="s">
        <v>16392</v>
      </c>
      <c r="P23502" s="1">
        <v>20260531</v>
      </c>
      <c r="Q23502" s="1" t="s">
        <v>16745</v>
      </c>
      <c r="R23502" s="1" t="s">
        <v>16549</v>
      </c>
      <c r="U23502" s="1" t="s">
        <v>16395</v>
      </c>
      <c r="V23502" s="1">
        <v>20220401</v>
      </c>
      <c r="AA23502" s="1" t="s">
        <v>16396</v>
      </c>
      <c r="AC23502" s="1">
        <v>4987197283019</v>
      </c>
      <c r="AD23502" s="1" t="s">
        <v>50471</v>
      </c>
    </row>
    <row r="23503" spans="1:32" x14ac:dyDescent="0.45">
      <c r="A23503" s="1" t="s">
        <v>16551</v>
      </c>
      <c r="B23503" s="1" t="s">
        <v>50473</v>
      </c>
      <c r="C23503" s="1">
        <v>14987060305951</v>
      </c>
      <c r="D23503" s="1">
        <v>100</v>
      </c>
      <c r="E23503" s="1" t="s">
        <v>16553</v>
      </c>
      <c r="G23503" s="1">
        <v>10</v>
      </c>
      <c r="H23503" s="1" t="s">
        <v>16553</v>
      </c>
      <c r="I23503" s="1" t="s">
        <v>16386</v>
      </c>
      <c r="J23503" s="1" t="s">
        <v>16554</v>
      </c>
      <c r="K23503" s="1" t="s">
        <v>50474</v>
      </c>
      <c r="L23503" s="1" t="s">
        <v>16605</v>
      </c>
      <c r="M23503" s="1" t="s">
        <v>50429</v>
      </c>
      <c r="N23503" s="1" t="s">
        <v>50430</v>
      </c>
      <c r="O23503" s="1" t="s">
        <v>16392</v>
      </c>
      <c r="P23503" s="1">
        <v>20260531</v>
      </c>
      <c r="Q23503" s="1" t="s">
        <v>16954</v>
      </c>
      <c r="R23503" s="1" t="s">
        <v>16549</v>
      </c>
      <c r="U23503" s="1" t="s">
        <v>16395</v>
      </c>
      <c r="V23503" s="1">
        <v>20220401</v>
      </c>
      <c r="AA23503" s="1" t="s">
        <v>16396</v>
      </c>
      <c r="AC23503" s="1">
        <v>4987060505958</v>
      </c>
      <c r="AD23503" s="1" t="s">
        <v>50473</v>
      </c>
      <c r="AF23503" s="1">
        <v>24987060305958</v>
      </c>
    </row>
    <row r="23504" spans="1:32" x14ac:dyDescent="0.45">
      <c r="A23504" s="1" t="s">
        <v>16551</v>
      </c>
      <c r="B23504" s="1" t="s">
        <v>50473</v>
      </c>
      <c r="C23504" s="1">
        <v>14987060305968</v>
      </c>
      <c r="D23504" s="1">
        <v>500</v>
      </c>
      <c r="E23504" s="1" t="s">
        <v>16553</v>
      </c>
      <c r="G23504" s="1">
        <v>10</v>
      </c>
      <c r="H23504" s="1" t="s">
        <v>16553</v>
      </c>
      <c r="I23504" s="1" t="s">
        <v>16386</v>
      </c>
      <c r="J23504" s="1" t="s">
        <v>16554</v>
      </c>
      <c r="K23504" s="1" t="s">
        <v>50474</v>
      </c>
      <c r="L23504" s="1" t="s">
        <v>16605</v>
      </c>
      <c r="M23504" s="1" t="s">
        <v>50429</v>
      </c>
      <c r="N23504" s="1" t="s">
        <v>50430</v>
      </c>
      <c r="O23504" s="1" t="s">
        <v>16392</v>
      </c>
      <c r="P23504" s="1">
        <v>20260531</v>
      </c>
      <c r="Q23504" s="1" t="s">
        <v>16954</v>
      </c>
      <c r="R23504" s="1" t="s">
        <v>16549</v>
      </c>
      <c r="U23504" s="1" t="s">
        <v>16395</v>
      </c>
      <c r="V23504" s="1">
        <v>20220401</v>
      </c>
      <c r="AA23504" s="1" t="s">
        <v>16396</v>
      </c>
      <c r="AC23504" s="1">
        <v>4987060505958</v>
      </c>
      <c r="AD23504" s="1" t="s">
        <v>50473</v>
      </c>
      <c r="AF23504" s="1">
        <v>24987060305965</v>
      </c>
    </row>
    <row r="23505" spans="1:37" x14ac:dyDescent="0.45">
      <c r="A23505" s="1" t="s">
        <v>16551</v>
      </c>
      <c r="B23505" s="1" t="s">
        <v>50473</v>
      </c>
      <c r="C23505" s="1">
        <v>14987060305975</v>
      </c>
      <c r="D23505" s="1">
        <v>1000</v>
      </c>
      <c r="E23505" s="1" t="s">
        <v>16553</v>
      </c>
      <c r="G23505" s="1">
        <v>10</v>
      </c>
      <c r="H23505" s="1" t="s">
        <v>16553</v>
      </c>
      <c r="I23505" s="1" t="s">
        <v>16386</v>
      </c>
      <c r="J23505" s="1" t="s">
        <v>16554</v>
      </c>
      <c r="K23505" s="1" t="s">
        <v>50474</v>
      </c>
      <c r="L23505" s="1" t="s">
        <v>16605</v>
      </c>
      <c r="M23505" s="1" t="s">
        <v>50429</v>
      </c>
      <c r="N23505" s="1" t="s">
        <v>50430</v>
      </c>
      <c r="O23505" s="1" t="s">
        <v>16392</v>
      </c>
      <c r="P23505" s="1">
        <v>20260531</v>
      </c>
      <c r="Q23505" s="1" t="s">
        <v>16954</v>
      </c>
      <c r="R23505" s="1" t="s">
        <v>16549</v>
      </c>
      <c r="U23505" s="1" t="s">
        <v>16395</v>
      </c>
      <c r="V23505" s="1">
        <v>20220401</v>
      </c>
      <c r="AA23505" s="1" t="s">
        <v>16396</v>
      </c>
      <c r="AC23505" s="1">
        <v>4987060505958</v>
      </c>
      <c r="AD23505" s="1" t="s">
        <v>50473</v>
      </c>
      <c r="AF23505" s="1">
        <v>24987060305972</v>
      </c>
    </row>
    <row r="23506" spans="1:37" x14ac:dyDescent="0.45">
      <c r="A23506" s="1" t="s">
        <v>16551</v>
      </c>
      <c r="B23506" s="1" t="s">
        <v>50475</v>
      </c>
      <c r="C23506" s="1">
        <v>14987114136906</v>
      </c>
      <c r="D23506" s="1">
        <v>100</v>
      </c>
      <c r="E23506" s="1" t="s">
        <v>16553</v>
      </c>
      <c r="G23506" s="1">
        <v>10</v>
      </c>
      <c r="H23506" s="1" t="s">
        <v>16553</v>
      </c>
      <c r="I23506" s="1" t="s">
        <v>16386</v>
      </c>
      <c r="J23506" s="1" t="s">
        <v>16554</v>
      </c>
      <c r="K23506" s="1" t="s">
        <v>50476</v>
      </c>
      <c r="L23506" s="1" t="s">
        <v>16556</v>
      </c>
      <c r="M23506" s="1" t="s">
        <v>50477</v>
      </c>
      <c r="N23506" s="1" t="s">
        <v>50478</v>
      </c>
      <c r="O23506" s="1" t="s">
        <v>16392</v>
      </c>
      <c r="P23506" s="1">
        <v>20260531</v>
      </c>
      <c r="Q23506" s="1" t="s">
        <v>16898</v>
      </c>
      <c r="R23506" s="1" t="s">
        <v>16549</v>
      </c>
      <c r="U23506" s="1" t="s">
        <v>16395</v>
      </c>
      <c r="V23506" s="1">
        <v>20150618</v>
      </c>
      <c r="W23506" s="1">
        <v>20220331</v>
      </c>
      <c r="AA23506" s="1" t="s">
        <v>16396</v>
      </c>
      <c r="AC23506" s="1">
        <v>4987114136992</v>
      </c>
      <c r="AD23506" s="1" t="s">
        <v>50475</v>
      </c>
      <c r="AF23506" s="1">
        <v>24987114136903</v>
      </c>
      <c r="AJ23506" s="1">
        <v>20210825</v>
      </c>
      <c r="AK23506" s="1">
        <v>202308</v>
      </c>
    </row>
    <row r="23507" spans="1:37" x14ac:dyDescent="0.45">
      <c r="A23507" s="1" t="s">
        <v>16551</v>
      </c>
      <c r="B23507" s="1" t="s">
        <v>50475</v>
      </c>
      <c r="C23507" s="1">
        <v>14987114137002</v>
      </c>
      <c r="D23507" s="1">
        <v>500</v>
      </c>
      <c r="E23507" s="1" t="s">
        <v>16553</v>
      </c>
      <c r="G23507" s="1">
        <v>10</v>
      </c>
      <c r="H23507" s="1" t="s">
        <v>16553</v>
      </c>
      <c r="I23507" s="1" t="s">
        <v>16386</v>
      </c>
      <c r="J23507" s="1" t="s">
        <v>16554</v>
      </c>
      <c r="K23507" s="1" t="s">
        <v>50476</v>
      </c>
      <c r="L23507" s="1" t="s">
        <v>16556</v>
      </c>
      <c r="M23507" s="1" t="s">
        <v>50477</v>
      </c>
      <c r="N23507" s="1" t="s">
        <v>50478</v>
      </c>
      <c r="O23507" s="1" t="s">
        <v>16392</v>
      </c>
      <c r="P23507" s="1">
        <v>20260531</v>
      </c>
      <c r="Q23507" s="1" t="s">
        <v>16898</v>
      </c>
      <c r="R23507" s="1" t="s">
        <v>16549</v>
      </c>
      <c r="U23507" s="1" t="s">
        <v>16395</v>
      </c>
      <c r="V23507" s="1">
        <v>20150618</v>
      </c>
      <c r="W23507" s="1">
        <v>20220331</v>
      </c>
      <c r="AA23507" s="1" t="s">
        <v>16396</v>
      </c>
      <c r="AC23507" s="1">
        <v>4987114136992</v>
      </c>
      <c r="AD23507" s="1" t="s">
        <v>50475</v>
      </c>
      <c r="AF23507" s="1">
        <v>24987114137009</v>
      </c>
      <c r="AJ23507" s="1">
        <v>20210825</v>
      </c>
      <c r="AK23507" s="1">
        <v>202307</v>
      </c>
    </row>
    <row r="23508" spans="1:37" x14ac:dyDescent="0.45">
      <c r="A23508" s="1" t="s">
        <v>16551</v>
      </c>
      <c r="B23508" s="1" t="s">
        <v>50479</v>
      </c>
      <c r="C23508" s="1">
        <v>14987114136807</v>
      </c>
      <c r="D23508" s="1">
        <v>100</v>
      </c>
      <c r="E23508" s="1" t="s">
        <v>16553</v>
      </c>
      <c r="G23508" s="1">
        <v>10</v>
      </c>
      <c r="H23508" s="1" t="s">
        <v>16553</v>
      </c>
      <c r="I23508" s="1" t="s">
        <v>16386</v>
      </c>
      <c r="J23508" s="1" t="s">
        <v>16554</v>
      </c>
      <c r="K23508" s="1" t="s">
        <v>50480</v>
      </c>
      <c r="L23508" s="1" t="s">
        <v>16605</v>
      </c>
      <c r="M23508" s="1" t="s">
        <v>50481</v>
      </c>
      <c r="N23508" s="1" t="s">
        <v>50482</v>
      </c>
      <c r="O23508" s="1" t="s">
        <v>16392</v>
      </c>
      <c r="P23508" s="1">
        <v>20260531</v>
      </c>
      <c r="Q23508" s="1" t="s">
        <v>16898</v>
      </c>
      <c r="R23508" s="1" t="s">
        <v>16549</v>
      </c>
      <c r="U23508" s="1" t="s">
        <v>16395</v>
      </c>
      <c r="V23508" s="1">
        <v>20150618</v>
      </c>
      <c r="W23508" s="1">
        <v>20220331</v>
      </c>
      <c r="AA23508" s="1" t="s">
        <v>16396</v>
      </c>
      <c r="AC23508" s="1">
        <v>4987114136893</v>
      </c>
      <c r="AD23508" s="1" t="s">
        <v>50479</v>
      </c>
      <c r="AF23508" s="1">
        <v>24987114136804</v>
      </c>
      <c r="AJ23508" s="1">
        <v>20210825</v>
      </c>
      <c r="AK23508" s="1">
        <v>202309</v>
      </c>
    </row>
    <row r="23509" spans="1:37" x14ac:dyDescent="0.45">
      <c r="A23509" s="1" t="s">
        <v>16551</v>
      </c>
      <c r="B23509" s="1" t="s">
        <v>50483</v>
      </c>
      <c r="C23509" s="1">
        <v>14987792265011</v>
      </c>
      <c r="D23509" s="1">
        <v>100</v>
      </c>
      <c r="E23509" s="1" t="s">
        <v>16553</v>
      </c>
      <c r="G23509" s="1">
        <v>10</v>
      </c>
      <c r="H23509" s="1" t="s">
        <v>16553</v>
      </c>
      <c r="I23509" s="1" t="s">
        <v>16386</v>
      </c>
      <c r="J23509" s="1" t="s">
        <v>16554</v>
      </c>
      <c r="K23509" s="1" t="s">
        <v>50484</v>
      </c>
      <c r="L23509" s="1" t="s">
        <v>16556</v>
      </c>
      <c r="M23509" s="1" t="s">
        <v>50485</v>
      </c>
      <c r="N23509" s="1" t="s">
        <v>50486</v>
      </c>
      <c r="O23509" s="1" t="s">
        <v>16392</v>
      </c>
      <c r="P23509" s="1">
        <v>20260531</v>
      </c>
      <c r="Q23509" s="1" t="s">
        <v>17145</v>
      </c>
      <c r="R23509" s="1" t="s">
        <v>16549</v>
      </c>
      <c r="U23509" s="1" t="s">
        <v>16395</v>
      </c>
      <c r="V23509" s="1">
        <v>20030704</v>
      </c>
      <c r="W23509" s="1">
        <v>20210331</v>
      </c>
      <c r="AA23509" s="1" t="s">
        <v>16396</v>
      </c>
      <c r="AC23509" s="1">
        <v>4987792958183</v>
      </c>
      <c r="AD23509" s="1" t="s">
        <v>50483</v>
      </c>
    </row>
    <row r="23510" spans="1:37" x14ac:dyDescent="0.45">
      <c r="A23510" s="1" t="s">
        <v>16551</v>
      </c>
      <c r="B23510" s="1" t="s">
        <v>50487</v>
      </c>
      <c r="C23510" s="1">
        <v>14987792264915</v>
      </c>
      <c r="D23510" s="1">
        <v>100</v>
      </c>
      <c r="E23510" s="1" t="s">
        <v>16553</v>
      </c>
      <c r="G23510" s="1">
        <v>10</v>
      </c>
      <c r="H23510" s="1" t="s">
        <v>16553</v>
      </c>
      <c r="I23510" s="1" t="s">
        <v>16386</v>
      </c>
      <c r="J23510" s="1" t="s">
        <v>16554</v>
      </c>
      <c r="K23510" s="1" t="s">
        <v>50488</v>
      </c>
      <c r="L23510" s="1" t="s">
        <v>16605</v>
      </c>
      <c r="M23510" s="1" t="s">
        <v>50489</v>
      </c>
      <c r="N23510" s="1" t="s">
        <v>50490</v>
      </c>
      <c r="O23510" s="1" t="s">
        <v>16392</v>
      </c>
      <c r="P23510" s="1">
        <v>20260531</v>
      </c>
      <c r="Q23510" s="1" t="s">
        <v>17145</v>
      </c>
      <c r="R23510" s="1" t="s">
        <v>16549</v>
      </c>
      <c r="U23510" s="1" t="s">
        <v>16395</v>
      </c>
      <c r="V23510" s="1">
        <v>20030704</v>
      </c>
      <c r="W23510" s="1">
        <v>20210331</v>
      </c>
      <c r="AA23510" s="1" t="s">
        <v>16396</v>
      </c>
      <c r="AC23510" s="1">
        <v>4987792958084</v>
      </c>
      <c r="AD23510" s="1" t="s">
        <v>50487</v>
      </c>
    </row>
    <row r="23511" spans="1:37" x14ac:dyDescent="0.45">
      <c r="A23511" s="1" t="s">
        <v>16551</v>
      </c>
      <c r="B23511" s="1" t="s">
        <v>50491</v>
      </c>
      <c r="C23511" s="1">
        <v>14987376379813</v>
      </c>
      <c r="D23511" s="1">
        <v>100</v>
      </c>
      <c r="E23511" s="1" t="s">
        <v>16553</v>
      </c>
      <c r="G23511" s="1">
        <v>10</v>
      </c>
      <c r="H23511" s="1" t="s">
        <v>16553</v>
      </c>
      <c r="I23511" s="1" t="s">
        <v>16386</v>
      </c>
      <c r="J23511" s="1" t="s">
        <v>16554</v>
      </c>
      <c r="K23511" s="1" t="s">
        <v>50492</v>
      </c>
      <c r="L23511" s="1" t="s">
        <v>16556</v>
      </c>
      <c r="M23511" s="1" t="s">
        <v>50425</v>
      </c>
      <c r="N23511" s="1" t="s">
        <v>50426</v>
      </c>
      <c r="O23511" s="1" t="s">
        <v>16392</v>
      </c>
      <c r="P23511" s="1">
        <v>20260531</v>
      </c>
      <c r="Q23511" s="1" t="s">
        <v>16635</v>
      </c>
      <c r="R23511" s="1" t="s">
        <v>16549</v>
      </c>
      <c r="U23511" s="1" t="s">
        <v>16395</v>
      </c>
      <c r="V23511" s="1">
        <v>20140305</v>
      </c>
      <c r="AA23511" s="1" t="s">
        <v>16396</v>
      </c>
      <c r="AC23511" s="1">
        <v>4987376379878</v>
      </c>
      <c r="AD23511" s="1" t="s">
        <v>50491</v>
      </c>
      <c r="AF23511" s="1">
        <v>24987376379810</v>
      </c>
    </row>
    <row r="23512" spans="1:37" x14ac:dyDescent="0.45">
      <c r="A23512" s="1" t="s">
        <v>16551</v>
      </c>
      <c r="B23512" s="1" t="s">
        <v>50491</v>
      </c>
      <c r="C23512" s="1">
        <v>14987376379837</v>
      </c>
      <c r="D23512" s="1">
        <v>500</v>
      </c>
      <c r="E23512" s="1" t="s">
        <v>16553</v>
      </c>
      <c r="G23512" s="1">
        <v>10</v>
      </c>
      <c r="H23512" s="1" t="s">
        <v>16553</v>
      </c>
      <c r="I23512" s="1" t="s">
        <v>16386</v>
      </c>
      <c r="J23512" s="1" t="s">
        <v>16554</v>
      </c>
      <c r="K23512" s="1" t="s">
        <v>50492</v>
      </c>
      <c r="L23512" s="1" t="s">
        <v>16556</v>
      </c>
      <c r="M23512" s="1" t="s">
        <v>50425</v>
      </c>
      <c r="N23512" s="1" t="s">
        <v>50426</v>
      </c>
      <c r="O23512" s="1" t="s">
        <v>16392</v>
      </c>
      <c r="P23512" s="1">
        <v>20260531</v>
      </c>
      <c r="Q23512" s="1" t="s">
        <v>16635</v>
      </c>
      <c r="R23512" s="1" t="s">
        <v>16549</v>
      </c>
      <c r="U23512" s="1" t="s">
        <v>16395</v>
      </c>
      <c r="V23512" s="1">
        <v>20140305</v>
      </c>
      <c r="AA23512" s="1" t="s">
        <v>16396</v>
      </c>
      <c r="AC23512" s="1">
        <v>4987376379878</v>
      </c>
      <c r="AD23512" s="1" t="s">
        <v>50491</v>
      </c>
      <c r="AF23512" s="1">
        <v>24987376379834</v>
      </c>
    </row>
    <row r="23513" spans="1:37" x14ac:dyDescent="0.45">
      <c r="A23513" s="1" t="s">
        <v>16551</v>
      </c>
      <c r="B23513" s="1" t="s">
        <v>50493</v>
      </c>
      <c r="C23513" s="1">
        <v>14987376379844</v>
      </c>
      <c r="D23513" s="1">
        <v>700</v>
      </c>
      <c r="E23513" s="1" t="s">
        <v>16553</v>
      </c>
      <c r="G23513" s="1">
        <v>14</v>
      </c>
      <c r="H23513" s="1" t="s">
        <v>16553</v>
      </c>
      <c r="I23513" s="1" t="s">
        <v>16386</v>
      </c>
      <c r="J23513" s="1" t="s">
        <v>16554</v>
      </c>
      <c r="K23513" s="1" t="s">
        <v>50492</v>
      </c>
      <c r="L23513" s="1" t="s">
        <v>16556</v>
      </c>
      <c r="M23513" s="1" t="s">
        <v>50425</v>
      </c>
      <c r="N23513" s="1" t="s">
        <v>50426</v>
      </c>
      <c r="O23513" s="1" t="s">
        <v>16392</v>
      </c>
      <c r="P23513" s="1">
        <v>20260531</v>
      </c>
      <c r="Q23513" s="1" t="s">
        <v>16635</v>
      </c>
      <c r="R23513" s="1" t="s">
        <v>16549</v>
      </c>
      <c r="U23513" s="1" t="s">
        <v>16395</v>
      </c>
      <c r="V23513" s="1">
        <v>20140305</v>
      </c>
      <c r="AA23513" s="1" t="s">
        <v>16396</v>
      </c>
      <c r="AC23513" s="1">
        <v>4987376379885</v>
      </c>
      <c r="AD23513" s="1" t="s">
        <v>50493</v>
      </c>
      <c r="AF23513" s="1">
        <v>24987376379841</v>
      </c>
    </row>
    <row r="23514" spans="1:37" x14ac:dyDescent="0.45">
      <c r="A23514" s="1" t="s">
        <v>16383</v>
      </c>
      <c r="B23514" s="1" t="s">
        <v>50494</v>
      </c>
      <c r="C23514" s="1">
        <v>14987376379868</v>
      </c>
      <c r="D23514" s="1">
        <v>500</v>
      </c>
      <c r="E23514" s="1" t="s">
        <v>16553</v>
      </c>
      <c r="G23514" s="1">
        <v>500</v>
      </c>
      <c r="H23514" s="1" t="s">
        <v>16553</v>
      </c>
      <c r="I23514" s="1" t="s">
        <v>16386</v>
      </c>
      <c r="J23514" s="1" t="s">
        <v>16554</v>
      </c>
      <c r="K23514" s="1" t="s">
        <v>50492</v>
      </c>
      <c r="L23514" s="1" t="s">
        <v>16556</v>
      </c>
      <c r="M23514" s="1" t="s">
        <v>50425</v>
      </c>
      <c r="N23514" s="1" t="s">
        <v>50426</v>
      </c>
      <c r="O23514" s="1" t="s">
        <v>16392</v>
      </c>
      <c r="P23514" s="1">
        <v>20260531</v>
      </c>
      <c r="Q23514" s="1" t="s">
        <v>16635</v>
      </c>
      <c r="R23514" s="1" t="s">
        <v>16549</v>
      </c>
      <c r="U23514" s="1" t="s">
        <v>16395</v>
      </c>
      <c r="V23514" s="1">
        <v>20140305</v>
      </c>
      <c r="AA23514" s="1" t="s">
        <v>16396</v>
      </c>
      <c r="AC23514" s="1">
        <v>4987376379892</v>
      </c>
      <c r="AD23514" s="1" t="s">
        <v>50494</v>
      </c>
      <c r="AF23514" s="1">
        <v>24987376379865</v>
      </c>
    </row>
    <row r="23515" spans="1:37" x14ac:dyDescent="0.45">
      <c r="A23515" s="1" t="s">
        <v>16551</v>
      </c>
      <c r="B23515" s="1" t="s">
        <v>50495</v>
      </c>
      <c r="C23515" s="1">
        <v>14987190024401</v>
      </c>
      <c r="D23515" s="1">
        <v>100</v>
      </c>
      <c r="E23515" s="1" t="s">
        <v>16553</v>
      </c>
      <c r="G23515" s="1">
        <v>10</v>
      </c>
      <c r="H23515" s="1" t="s">
        <v>16553</v>
      </c>
      <c r="I23515" s="1" t="s">
        <v>16386</v>
      </c>
      <c r="J23515" s="1" t="s">
        <v>16554</v>
      </c>
      <c r="K23515" s="1" t="s">
        <v>50496</v>
      </c>
      <c r="L23515" s="1" t="s">
        <v>16556</v>
      </c>
      <c r="M23515" s="1" t="s">
        <v>50425</v>
      </c>
      <c r="N23515" s="1" t="s">
        <v>50426</v>
      </c>
      <c r="O23515" s="1" t="s">
        <v>16392</v>
      </c>
      <c r="P23515" s="1">
        <v>20260531</v>
      </c>
      <c r="Q23515" s="1" t="s">
        <v>16626</v>
      </c>
      <c r="R23515" s="1" t="s">
        <v>16549</v>
      </c>
      <c r="U23515" s="1" t="s">
        <v>16395</v>
      </c>
      <c r="V23515" s="1">
        <v>20140305</v>
      </c>
      <c r="AA23515" s="1" t="s">
        <v>16396</v>
      </c>
      <c r="AC23515" s="1">
        <v>4987190633705</v>
      </c>
      <c r="AD23515" s="1" t="s">
        <v>50495</v>
      </c>
    </row>
    <row r="23516" spans="1:37" x14ac:dyDescent="0.45">
      <c r="A23516" s="1" t="s">
        <v>16551</v>
      </c>
      <c r="B23516" s="1" t="s">
        <v>50495</v>
      </c>
      <c r="C23516" s="1">
        <v>14987190024425</v>
      </c>
      <c r="D23516" s="1">
        <v>500</v>
      </c>
      <c r="E23516" s="1" t="s">
        <v>16553</v>
      </c>
      <c r="G23516" s="1">
        <v>10</v>
      </c>
      <c r="H23516" s="1" t="s">
        <v>16553</v>
      </c>
      <c r="I23516" s="1" t="s">
        <v>16386</v>
      </c>
      <c r="J23516" s="1" t="s">
        <v>16554</v>
      </c>
      <c r="K23516" s="1" t="s">
        <v>50496</v>
      </c>
      <c r="L23516" s="1" t="s">
        <v>16556</v>
      </c>
      <c r="M23516" s="1" t="s">
        <v>50425</v>
      </c>
      <c r="N23516" s="1" t="s">
        <v>50426</v>
      </c>
      <c r="O23516" s="1" t="s">
        <v>16392</v>
      </c>
      <c r="P23516" s="1">
        <v>20260531</v>
      </c>
      <c r="Q23516" s="1" t="s">
        <v>16626</v>
      </c>
      <c r="R23516" s="1" t="s">
        <v>16549</v>
      </c>
      <c r="U23516" s="1" t="s">
        <v>16395</v>
      </c>
      <c r="V23516" s="1">
        <v>20140305</v>
      </c>
      <c r="AA23516" s="1" t="s">
        <v>16396</v>
      </c>
      <c r="AC23516" s="1">
        <v>4987190633705</v>
      </c>
      <c r="AD23516" s="1" t="s">
        <v>50495</v>
      </c>
    </row>
    <row r="23517" spans="1:37" x14ac:dyDescent="0.45">
      <c r="A23517" s="1" t="s">
        <v>16551</v>
      </c>
      <c r="B23517" s="1" t="s">
        <v>50497</v>
      </c>
      <c r="C23517" s="1">
        <v>14987190024418</v>
      </c>
      <c r="D23517" s="1">
        <v>140</v>
      </c>
      <c r="E23517" s="1" t="s">
        <v>16553</v>
      </c>
      <c r="G23517" s="1">
        <v>14</v>
      </c>
      <c r="H23517" s="1" t="s">
        <v>16553</v>
      </c>
      <c r="I23517" s="1" t="s">
        <v>16386</v>
      </c>
      <c r="J23517" s="1" t="s">
        <v>16554</v>
      </c>
      <c r="K23517" s="1" t="s">
        <v>50496</v>
      </c>
      <c r="L23517" s="1" t="s">
        <v>16556</v>
      </c>
      <c r="M23517" s="1" t="s">
        <v>50425</v>
      </c>
      <c r="N23517" s="1" t="s">
        <v>50426</v>
      </c>
      <c r="O23517" s="1" t="s">
        <v>16392</v>
      </c>
      <c r="P23517" s="1">
        <v>20260531</v>
      </c>
      <c r="Q23517" s="1" t="s">
        <v>16626</v>
      </c>
      <c r="R23517" s="1" t="s">
        <v>16549</v>
      </c>
      <c r="U23517" s="1" t="s">
        <v>16395</v>
      </c>
      <c r="V23517" s="1">
        <v>20140305</v>
      </c>
      <c r="AA23517" s="1" t="s">
        <v>16396</v>
      </c>
      <c r="AC23517" s="1">
        <v>4987190633712</v>
      </c>
      <c r="AD23517" s="1" t="s">
        <v>50497</v>
      </c>
    </row>
    <row r="23518" spans="1:37" x14ac:dyDescent="0.45">
      <c r="A23518" s="1" t="s">
        <v>16551</v>
      </c>
      <c r="B23518" s="1" t="s">
        <v>50497</v>
      </c>
      <c r="C23518" s="1">
        <v>14987190024456</v>
      </c>
      <c r="D23518" s="1">
        <v>700</v>
      </c>
      <c r="E23518" s="1" t="s">
        <v>16553</v>
      </c>
      <c r="G23518" s="1">
        <v>14</v>
      </c>
      <c r="H23518" s="1" t="s">
        <v>16553</v>
      </c>
      <c r="I23518" s="1" t="s">
        <v>16386</v>
      </c>
      <c r="J23518" s="1" t="s">
        <v>16554</v>
      </c>
      <c r="K23518" s="1" t="s">
        <v>50496</v>
      </c>
      <c r="L23518" s="1" t="s">
        <v>16556</v>
      </c>
      <c r="M23518" s="1" t="s">
        <v>50425</v>
      </c>
      <c r="N23518" s="1" t="s">
        <v>50426</v>
      </c>
      <c r="O23518" s="1" t="s">
        <v>16392</v>
      </c>
      <c r="P23518" s="1">
        <v>20260531</v>
      </c>
      <c r="Q23518" s="1" t="s">
        <v>16626</v>
      </c>
      <c r="R23518" s="1" t="s">
        <v>16549</v>
      </c>
      <c r="U23518" s="1" t="s">
        <v>16395</v>
      </c>
      <c r="V23518" s="1">
        <v>20140305</v>
      </c>
      <c r="AA23518" s="1" t="s">
        <v>16396</v>
      </c>
      <c r="AC23518" s="1">
        <v>4987190633712</v>
      </c>
      <c r="AD23518" s="1" t="s">
        <v>50497</v>
      </c>
    </row>
    <row r="23519" spans="1:37" x14ac:dyDescent="0.45">
      <c r="A23519" s="1" t="s">
        <v>16383</v>
      </c>
      <c r="B23519" s="1" t="s">
        <v>50498</v>
      </c>
      <c r="C23519" s="1">
        <v>14987190024449</v>
      </c>
      <c r="D23519" s="1">
        <v>500</v>
      </c>
      <c r="E23519" s="1" t="s">
        <v>16553</v>
      </c>
      <c r="G23519" s="1">
        <v>500</v>
      </c>
      <c r="H23519" s="1" t="s">
        <v>16553</v>
      </c>
      <c r="I23519" s="1" t="s">
        <v>16386</v>
      </c>
      <c r="J23519" s="1" t="s">
        <v>16554</v>
      </c>
      <c r="K23519" s="1" t="s">
        <v>50496</v>
      </c>
      <c r="L23519" s="1" t="s">
        <v>16556</v>
      </c>
      <c r="M23519" s="1" t="s">
        <v>50425</v>
      </c>
      <c r="N23519" s="1" t="s">
        <v>50426</v>
      </c>
      <c r="O23519" s="1" t="s">
        <v>16392</v>
      </c>
      <c r="P23519" s="1">
        <v>20260531</v>
      </c>
      <c r="Q23519" s="1" t="s">
        <v>16626</v>
      </c>
      <c r="R23519" s="1" t="s">
        <v>16549</v>
      </c>
      <c r="U23519" s="1" t="s">
        <v>16395</v>
      </c>
      <c r="V23519" s="1">
        <v>20140305</v>
      </c>
      <c r="AA23519" s="1" t="s">
        <v>16396</v>
      </c>
      <c r="AC23519" s="1">
        <v>4987190633729</v>
      </c>
      <c r="AD23519" s="1" t="s">
        <v>50498</v>
      </c>
    </row>
    <row r="23520" spans="1:37" x14ac:dyDescent="0.45">
      <c r="A23520" s="1" t="s">
        <v>16551</v>
      </c>
      <c r="B23520" s="1" t="s">
        <v>50499</v>
      </c>
      <c r="C23520" s="1">
        <v>14987476108160</v>
      </c>
      <c r="D23520" s="1">
        <v>100</v>
      </c>
      <c r="E23520" s="1" t="s">
        <v>16553</v>
      </c>
      <c r="G23520" s="1">
        <v>10</v>
      </c>
      <c r="H23520" s="1" t="s">
        <v>16553</v>
      </c>
      <c r="I23520" s="1" t="s">
        <v>16386</v>
      </c>
      <c r="J23520" s="1" t="s">
        <v>16554</v>
      </c>
      <c r="K23520" s="1" t="s">
        <v>50500</v>
      </c>
      <c r="L23520" s="1" t="s">
        <v>16556</v>
      </c>
      <c r="M23520" s="1" t="s">
        <v>50501</v>
      </c>
      <c r="N23520" s="1" t="s">
        <v>50502</v>
      </c>
      <c r="O23520" s="1" t="s">
        <v>16392</v>
      </c>
      <c r="P23520" s="1">
        <v>20260531</v>
      </c>
      <c r="Q23520" s="1" t="s">
        <v>18159</v>
      </c>
      <c r="R23520" s="1" t="s">
        <v>16549</v>
      </c>
      <c r="U23520" s="1" t="s">
        <v>16395</v>
      </c>
      <c r="V23520" s="1">
        <v>20200618</v>
      </c>
      <c r="AA23520" s="1" t="s">
        <v>16396</v>
      </c>
      <c r="AC23520" s="1">
        <v>4987476207446</v>
      </c>
      <c r="AD23520" s="1" t="s">
        <v>50499</v>
      </c>
      <c r="AF23520" s="1">
        <v>24987476108167</v>
      </c>
    </row>
    <row r="23521" spans="1:36" x14ac:dyDescent="0.45">
      <c r="A23521" s="1" t="s">
        <v>16551</v>
      </c>
      <c r="B23521" s="1" t="s">
        <v>50499</v>
      </c>
      <c r="C23521" s="1">
        <v>14987476108177</v>
      </c>
      <c r="D23521" s="1">
        <v>500</v>
      </c>
      <c r="E23521" s="1" t="s">
        <v>16553</v>
      </c>
      <c r="G23521" s="1">
        <v>10</v>
      </c>
      <c r="H23521" s="1" t="s">
        <v>16553</v>
      </c>
      <c r="I23521" s="1" t="s">
        <v>16386</v>
      </c>
      <c r="J23521" s="1" t="s">
        <v>16554</v>
      </c>
      <c r="K23521" s="1" t="s">
        <v>50500</v>
      </c>
      <c r="L23521" s="1" t="s">
        <v>16556</v>
      </c>
      <c r="M23521" s="1" t="s">
        <v>50501</v>
      </c>
      <c r="N23521" s="1" t="s">
        <v>50502</v>
      </c>
      <c r="O23521" s="1" t="s">
        <v>16392</v>
      </c>
      <c r="P23521" s="1">
        <v>20260531</v>
      </c>
      <c r="Q23521" s="1" t="s">
        <v>18159</v>
      </c>
      <c r="R23521" s="1" t="s">
        <v>16549</v>
      </c>
      <c r="U23521" s="1" t="s">
        <v>16395</v>
      </c>
      <c r="V23521" s="1">
        <v>20200618</v>
      </c>
      <c r="AA23521" s="1" t="s">
        <v>16396</v>
      </c>
      <c r="AC23521" s="1">
        <v>4987476207446</v>
      </c>
      <c r="AD23521" s="1" t="s">
        <v>50499</v>
      </c>
      <c r="AF23521" s="1">
        <v>24987476108174</v>
      </c>
    </row>
    <row r="23522" spans="1:36" x14ac:dyDescent="0.45">
      <c r="A23522" s="1" t="s">
        <v>16551</v>
      </c>
      <c r="B23522" s="1" t="s">
        <v>50503</v>
      </c>
      <c r="C23522" s="1">
        <v>14987271075711</v>
      </c>
      <c r="D23522" s="1">
        <v>500</v>
      </c>
      <c r="E23522" s="1" t="s">
        <v>16553</v>
      </c>
      <c r="G23522" s="1">
        <v>10</v>
      </c>
      <c r="H23522" s="1" t="s">
        <v>16553</v>
      </c>
      <c r="I23522" s="1" t="s">
        <v>16386</v>
      </c>
      <c r="J23522" s="1" t="s">
        <v>16554</v>
      </c>
      <c r="K23522" s="1" t="s">
        <v>50504</v>
      </c>
      <c r="L23522" s="1" t="s">
        <v>16556</v>
      </c>
      <c r="M23522" s="1" t="s">
        <v>50505</v>
      </c>
      <c r="N23522" s="1" t="s">
        <v>50506</v>
      </c>
      <c r="O23522" s="1" t="s">
        <v>16392</v>
      </c>
      <c r="P23522" s="1">
        <v>20260531</v>
      </c>
      <c r="Q23522" s="1" t="s">
        <v>16643</v>
      </c>
      <c r="R23522" s="1" t="s">
        <v>16549</v>
      </c>
      <c r="U23522" s="1" t="s">
        <v>16395</v>
      </c>
      <c r="V23522" s="1">
        <v>20060707</v>
      </c>
      <c r="AA23522" s="1" t="s">
        <v>16396</v>
      </c>
      <c r="AC23522" s="1">
        <v>4987271075707</v>
      </c>
      <c r="AD23522" s="1" t="s">
        <v>50503</v>
      </c>
    </row>
    <row r="23523" spans="1:36" x14ac:dyDescent="0.45">
      <c r="A23523" s="1" t="s">
        <v>16551</v>
      </c>
      <c r="B23523" s="1" t="s">
        <v>50503</v>
      </c>
      <c r="C23523" s="1">
        <v>14987271075759</v>
      </c>
      <c r="D23523" s="1">
        <v>100</v>
      </c>
      <c r="E23523" s="1" t="s">
        <v>16553</v>
      </c>
      <c r="G23523" s="1">
        <v>10</v>
      </c>
      <c r="H23523" s="1" t="s">
        <v>16553</v>
      </c>
      <c r="I23523" s="1" t="s">
        <v>16386</v>
      </c>
      <c r="J23523" s="1" t="s">
        <v>16554</v>
      </c>
      <c r="K23523" s="1" t="s">
        <v>50504</v>
      </c>
      <c r="L23523" s="1" t="s">
        <v>16556</v>
      </c>
      <c r="M23523" s="1" t="s">
        <v>50505</v>
      </c>
      <c r="N23523" s="1" t="s">
        <v>50506</v>
      </c>
      <c r="O23523" s="1" t="s">
        <v>16392</v>
      </c>
      <c r="P23523" s="1">
        <v>20260531</v>
      </c>
      <c r="Q23523" s="1" t="s">
        <v>16643</v>
      </c>
      <c r="R23523" s="1" t="s">
        <v>16549</v>
      </c>
      <c r="U23523" s="1" t="s">
        <v>16395</v>
      </c>
      <c r="V23523" s="1">
        <v>20060707</v>
      </c>
      <c r="AA23523" s="1" t="s">
        <v>16396</v>
      </c>
      <c r="AC23523" s="1">
        <v>4987271075707</v>
      </c>
      <c r="AD23523" s="1" t="s">
        <v>50503</v>
      </c>
    </row>
    <row r="23524" spans="1:36" x14ac:dyDescent="0.45">
      <c r="A23524" s="1" t="s">
        <v>16551</v>
      </c>
      <c r="B23524" s="1" t="s">
        <v>50507</v>
      </c>
      <c r="C23524" s="1">
        <v>14987376074909</v>
      </c>
      <c r="D23524" s="1">
        <v>20</v>
      </c>
      <c r="E23524" s="1" t="s">
        <v>16553</v>
      </c>
      <c r="G23524" s="1">
        <v>10</v>
      </c>
      <c r="H23524" s="1" t="s">
        <v>16553</v>
      </c>
      <c r="I23524" s="1" t="s">
        <v>16386</v>
      </c>
      <c r="J23524" s="1" t="s">
        <v>16554</v>
      </c>
      <c r="K23524" s="1" t="s">
        <v>50508</v>
      </c>
      <c r="L23524" s="1" t="s">
        <v>16556</v>
      </c>
      <c r="M23524" s="1" t="s">
        <v>50509</v>
      </c>
      <c r="N23524" s="1" t="s">
        <v>50510</v>
      </c>
      <c r="O23524" s="1" t="s">
        <v>16392</v>
      </c>
      <c r="P23524" s="1">
        <v>20260531</v>
      </c>
      <c r="Q23524" s="1" t="s">
        <v>16635</v>
      </c>
      <c r="R23524" s="1" t="s">
        <v>16549</v>
      </c>
      <c r="U23524" s="1" t="s">
        <v>16395</v>
      </c>
      <c r="V23524" s="1">
        <v>20121214</v>
      </c>
      <c r="W23524" s="1">
        <v>20240331</v>
      </c>
      <c r="AA23524" s="1" t="s">
        <v>16396</v>
      </c>
      <c r="AC23524" s="1">
        <v>4987376074971</v>
      </c>
      <c r="AD23524" s="1" t="s">
        <v>50507</v>
      </c>
      <c r="AJ23524" s="1">
        <v>20151200</v>
      </c>
    </row>
    <row r="23525" spans="1:36" x14ac:dyDescent="0.45">
      <c r="A23525" s="1" t="s">
        <v>16551</v>
      </c>
      <c r="B23525" s="1" t="s">
        <v>50507</v>
      </c>
      <c r="C23525" s="1">
        <v>14987376074916</v>
      </c>
      <c r="D23525" s="1">
        <v>100</v>
      </c>
      <c r="E23525" s="1" t="s">
        <v>16553</v>
      </c>
      <c r="G23525" s="1">
        <v>10</v>
      </c>
      <c r="H23525" s="1" t="s">
        <v>16553</v>
      </c>
      <c r="I23525" s="1" t="s">
        <v>16386</v>
      </c>
      <c r="J23525" s="1" t="s">
        <v>16554</v>
      </c>
      <c r="K23525" s="1" t="s">
        <v>50508</v>
      </c>
      <c r="L23525" s="1" t="s">
        <v>16556</v>
      </c>
      <c r="M23525" s="1" t="s">
        <v>50509</v>
      </c>
      <c r="N23525" s="1" t="s">
        <v>50510</v>
      </c>
      <c r="O23525" s="1" t="s">
        <v>16392</v>
      </c>
      <c r="P23525" s="1">
        <v>20260531</v>
      </c>
      <c r="Q23525" s="1" t="s">
        <v>16635</v>
      </c>
      <c r="R23525" s="1" t="s">
        <v>16549</v>
      </c>
      <c r="U23525" s="1" t="s">
        <v>16395</v>
      </c>
      <c r="V23525" s="1">
        <v>20121214</v>
      </c>
      <c r="W23525" s="1">
        <v>20240331</v>
      </c>
      <c r="AA23525" s="1" t="s">
        <v>16396</v>
      </c>
      <c r="AC23525" s="1">
        <v>4987376074971</v>
      </c>
      <c r="AD23525" s="1" t="s">
        <v>50507</v>
      </c>
    </row>
    <row r="23526" spans="1:36" x14ac:dyDescent="0.45">
      <c r="A23526" s="1" t="s">
        <v>16551</v>
      </c>
      <c r="B23526" s="1" t="s">
        <v>50507</v>
      </c>
      <c r="C23526" s="1">
        <v>14987376074930</v>
      </c>
      <c r="D23526" s="1">
        <v>500</v>
      </c>
      <c r="E23526" s="1" t="s">
        <v>16553</v>
      </c>
      <c r="G23526" s="1">
        <v>10</v>
      </c>
      <c r="H23526" s="1" t="s">
        <v>16553</v>
      </c>
      <c r="I23526" s="1" t="s">
        <v>16386</v>
      </c>
      <c r="J23526" s="1" t="s">
        <v>16554</v>
      </c>
      <c r="K23526" s="1" t="s">
        <v>50508</v>
      </c>
      <c r="L23526" s="1" t="s">
        <v>16556</v>
      </c>
      <c r="M23526" s="1" t="s">
        <v>50509</v>
      </c>
      <c r="N23526" s="1" t="s">
        <v>50510</v>
      </c>
      <c r="O23526" s="1" t="s">
        <v>16392</v>
      </c>
      <c r="P23526" s="1">
        <v>20260531</v>
      </c>
      <c r="Q23526" s="1" t="s">
        <v>16635</v>
      </c>
      <c r="R23526" s="1" t="s">
        <v>16549</v>
      </c>
      <c r="U23526" s="1" t="s">
        <v>16395</v>
      </c>
      <c r="V23526" s="1">
        <v>20121214</v>
      </c>
      <c r="W23526" s="1">
        <v>20240331</v>
      </c>
      <c r="AA23526" s="1" t="s">
        <v>16396</v>
      </c>
      <c r="AC23526" s="1">
        <v>4987376074971</v>
      </c>
      <c r="AD23526" s="1" t="s">
        <v>50507</v>
      </c>
    </row>
    <row r="23527" spans="1:36" x14ac:dyDescent="0.45">
      <c r="A23527" s="1" t="s">
        <v>16551</v>
      </c>
      <c r="B23527" s="1" t="s">
        <v>50511</v>
      </c>
      <c r="C23527" s="1">
        <v>14987376074923</v>
      </c>
      <c r="D23527" s="1">
        <v>140</v>
      </c>
      <c r="E23527" s="1" t="s">
        <v>16553</v>
      </c>
      <c r="G23527" s="1">
        <v>14</v>
      </c>
      <c r="H23527" s="1" t="s">
        <v>16553</v>
      </c>
      <c r="I23527" s="1" t="s">
        <v>16386</v>
      </c>
      <c r="J23527" s="1" t="s">
        <v>16554</v>
      </c>
      <c r="K23527" s="1" t="s">
        <v>50508</v>
      </c>
      <c r="L23527" s="1" t="s">
        <v>16556</v>
      </c>
      <c r="M23527" s="1" t="s">
        <v>50509</v>
      </c>
      <c r="N23527" s="1" t="s">
        <v>50510</v>
      </c>
      <c r="O23527" s="1" t="s">
        <v>16392</v>
      </c>
      <c r="P23527" s="1">
        <v>20260531</v>
      </c>
      <c r="Q23527" s="1" t="s">
        <v>16635</v>
      </c>
      <c r="R23527" s="1" t="s">
        <v>16549</v>
      </c>
      <c r="U23527" s="1" t="s">
        <v>16395</v>
      </c>
      <c r="V23527" s="1">
        <v>20121214</v>
      </c>
      <c r="W23527" s="1">
        <v>20240331</v>
      </c>
      <c r="AA23527" s="1" t="s">
        <v>16396</v>
      </c>
      <c r="AC23527" s="1">
        <v>4987376074988</v>
      </c>
      <c r="AD23527" s="1" t="s">
        <v>50511</v>
      </c>
    </row>
    <row r="23528" spans="1:36" x14ac:dyDescent="0.45">
      <c r="A23528" s="1" t="s">
        <v>16551</v>
      </c>
      <c r="B23528" s="1" t="s">
        <v>50511</v>
      </c>
      <c r="C23528" s="1">
        <v>14987376074947</v>
      </c>
      <c r="D23528" s="1">
        <v>700</v>
      </c>
      <c r="E23528" s="1" t="s">
        <v>16553</v>
      </c>
      <c r="G23528" s="1">
        <v>14</v>
      </c>
      <c r="H23528" s="1" t="s">
        <v>16553</v>
      </c>
      <c r="I23528" s="1" t="s">
        <v>16386</v>
      </c>
      <c r="J23528" s="1" t="s">
        <v>16554</v>
      </c>
      <c r="K23528" s="1" t="s">
        <v>50508</v>
      </c>
      <c r="L23528" s="1" t="s">
        <v>16556</v>
      </c>
      <c r="M23528" s="1" t="s">
        <v>50509</v>
      </c>
      <c r="N23528" s="1" t="s">
        <v>50510</v>
      </c>
      <c r="O23528" s="1" t="s">
        <v>16392</v>
      </c>
      <c r="P23528" s="1">
        <v>20260531</v>
      </c>
      <c r="Q23528" s="1" t="s">
        <v>16635</v>
      </c>
      <c r="R23528" s="1" t="s">
        <v>16549</v>
      </c>
      <c r="U23528" s="1" t="s">
        <v>16395</v>
      </c>
      <c r="V23528" s="1">
        <v>20121214</v>
      </c>
      <c r="W23528" s="1">
        <v>20240331</v>
      </c>
      <c r="AA23528" s="1" t="s">
        <v>16396</v>
      </c>
      <c r="AC23528" s="1">
        <v>4987376074988</v>
      </c>
      <c r="AD23528" s="1" t="s">
        <v>50511</v>
      </c>
    </row>
    <row r="23529" spans="1:36" x14ac:dyDescent="0.45">
      <c r="A23529" s="1" t="s">
        <v>16551</v>
      </c>
      <c r="B23529" s="1" t="s">
        <v>50512</v>
      </c>
      <c r="C23529" s="1">
        <v>14987376074961</v>
      </c>
      <c r="D23529" s="1">
        <v>140</v>
      </c>
      <c r="E23529" s="1" t="s">
        <v>16553</v>
      </c>
      <c r="G23529" s="1">
        <v>14</v>
      </c>
      <c r="H23529" s="1" t="s">
        <v>16553</v>
      </c>
      <c r="I23529" s="1" t="s">
        <v>16386</v>
      </c>
      <c r="J23529" s="1" t="s">
        <v>16554</v>
      </c>
      <c r="K23529" s="1" t="s">
        <v>50508</v>
      </c>
      <c r="L23529" s="1" t="s">
        <v>16556</v>
      </c>
      <c r="M23529" s="1" t="s">
        <v>50509</v>
      </c>
      <c r="N23529" s="1" t="s">
        <v>50510</v>
      </c>
      <c r="O23529" s="1" t="s">
        <v>16392</v>
      </c>
      <c r="P23529" s="1">
        <v>20260531</v>
      </c>
      <c r="Q23529" s="1" t="s">
        <v>16635</v>
      </c>
      <c r="R23529" s="1" t="s">
        <v>16549</v>
      </c>
      <c r="U23529" s="1" t="s">
        <v>16395</v>
      </c>
      <c r="V23529" s="1">
        <v>20121214</v>
      </c>
      <c r="W23529" s="1">
        <v>20240331</v>
      </c>
      <c r="AA23529" s="1" t="s">
        <v>16396</v>
      </c>
      <c r="AC23529" s="1">
        <v>4987376392617</v>
      </c>
      <c r="AD23529" s="1" t="s">
        <v>50512</v>
      </c>
      <c r="AE23529" s="1" t="s">
        <v>19631</v>
      </c>
    </row>
    <row r="23530" spans="1:36" x14ac:dyDescent="0.45">
      <c r="A23530" s="1" t="s">
        <v>16383</v>
      </c>
      <c r="B23530" s="1" t="s">
        <v>50513</v>
      </c>
      <c r="C23530" s="1">
        <v>14987376074954</v>
      </c>
      <c r="D23530" s="1">
        <v>500</v>
      </c>
      <c r="E23530" s="1" t="s">
        <v>16553</v>
      </c>
      <c r="G23530" s="1">
        <v>500</v>
      </c>
      <c r="H23530" s="1" t="s">
        <v>16553</v>
      </c>
      <c r="I23530" s="1" t="s">
        <v>16386</v>
      </c>
      <c r="J23530" s="1" t="s">
        <v>16554</v>
      </c>
      <c r="K23530" s="1" t="s">
        <v>50508</v>
      </c>
      <c r="L23530" s="1" t="s">
        <v>16556</v>
      </c>
      <c r="M23530" s="1" t="s">
        <v>50509</v>
      </c>
      <c r="N23530" s="1" t="s">
        <v>50510</v>
      </c>
      <c r="O23530" s="1" t="s">
        <v>16392</v>
      </c>
      <c r="P23530" s="1">
        <v>20260531</v>
      </c>
      <c r="Q23530" s="1" t="s">
        <v>16635</v>
      </c>
      <c r="R23530" s="1" t="s">
        <v>16549</v>
      </c>
      <c r="U23530" s="1" t="s">
        <v>16395</v>
      </c>
      <c r="V23530" s="1">
        <v>20121214</v>
      </c>
      <c r="W23530" s="1">
        <v>20240331</v>
      </c>
      <c r="AA23530" s="1" t="s">
        <v>16396</v>
      </c>
      <c r="AC23530" s="1">
        <v>4987376074995</v>
      </c>
      <c r="AD23530" s="1" t="s">
        <v>50513</v>
      </c>
    </row>
    <row r="23531" spans="1:36" x14ac:dyDescent="0.45">
      <c r="A23531" s="1" t="s">
        <v>16551</v>
      </c>
      <c r="B23531" s="1" t="s">
        <v>50514</v>
      </c>
      <c r="C23531" s="1">
        <v>14987376379714</v>
      </c>
      <c r="D23531" s="1">
        <v>100</v>
      </c>
      <c r="E23531" s="1" t="s">
        <v>16553</v>
      </c>
      <c r="G23531" s="1">
        <v>10</v>
      </c>
      <c r="H23531" s="1" t="s">
        <v>16553</v>
      </c>
      <c r="I23531" s="1" t="s">
        <v>16386</v>
      </c>
      <c r="J23531" s="1" t="s">
        <v>16554</v>
      </c>
      <c r="K23531" s="1" t="s">
        <v>50515</v>
      </c>
      <c r="L23531" s="1" t="s">
        <v>16605</v>
      </c>
      <c r="M23531" s="1" t="s">
        <v>50429</v>
      </c>
      <c r="N23531" s="1" t="s">
        <v>50430</v>
      </c>
      <c r="O23531" s="1" t="s">
        <v>16392</v>
      </c>
      <c r="P23531" s="1">
        <v>20260531</v>
      </c>
      <c r="Q23531" s="1" t="s">
        <v>16635</v>
      </c>
      <c r="R23531" s="1" t="s">
        <v>16549</v>
      </c>
      <c r="U23531" s="1" t="s">
        <v>16395</v>
      </c>
      <c r="V23531" s="1">
        <v>20140305</v>
      </c>
      <c r="AA23531" s="1" t="s">
        <v>16396</v>
      </c>
      <c r="AC23531" s="1">
        <v>4987376379779</v>
      </c>
      <c r="AD23531" s="1" t="s">
        <v>50514</v>
      </c>
      <c r="AF23531" s="1">
        <v>24987376379711</v>
      </c>
    </row>
    <row r="23532" spans="1:36" x14ac:dyDescent="0.45">
      <c r="A23532" s="1" t="s">
        <v>16551</v>
      </c>
      <c r="B23532" s="1" t="s">
        <v>50514</v>
      </c>
      <c r="C23532" s="1">
        <v>14987376379721</v>
      </c>
      <c r="D23532" s="1">
        <v>500</v>
      </c>
      <c r="E23532" s="1" t="s">
        <v>16553</v>
      </c>
      <c r="G23532" s="1">
        <v>10</v>
      </c>
      <c r="H23532" s="1" t="s">
        <v>16553</v>
      </c>
      <c r="I23532" s="1" t="s">
        <v>16386</v>
      </c>
      <c r="J23532" s="1" t="s">
        <v>16554</v>
      </c>
      <c r="K23532" s="1" t="s">
        <v>50515</v>
      </c>
      <c r="L23532" s="1" t="s">
        <v>16605</v>
      </c>
      <c r="M23532" s="1" t="s">
        <v>50429</v>
      </c>
      <c r="N23532" s="1" t="s">
        <v>50430</v>
      </c>
      <c r="O23532" s="1" t="s">
        <v>16392</v>
      </c>
      <c r="P23532" s="1">
        <v>20260531</v>
      </c>
      <c r="Q23532" s="1" t="s">
        <v>16635</v>
      </c>
      <c r="R23532" s="1" t="s">
        <v>16549</v>
      </c>
      <c r="U23532" s="1" t="s">
        <v>16395</v>
      </c>
      <c r="V23532" s="1">
        <v>20140305</v>
      </c>
      <c r="AA23532" s="1" t="s">
        <v>16396</v>
      </c>
      <c r="AC23532" s="1">
        <v>4987376379779</v>
      </c>
      <c r="AD23532" s="1" t="s">
        <v>50514</v>
      </c>
      <c r="AF23532" s="1">
        <v>24987376379728</v>
      </c>
    </row>
    <row r="23533" spans="1:36" x14ac:dyDescent="0.45">
      <c r="A23533" s="1" t="s">
        <v>16551</v>
      </c>
      <c r="B23533" s="1" t="s">
        <v>50516</v>
      </c>
      <c r="C23533" s="1">
        <v>14987376379738</v>
      </c>
      <c r="D23533" s="1">
        <v>700</v>
      </c>
      <c r="E23533" s="1" t="s">
        <v>16553</v>
      </c>
      <c r="G23533" s="1">
        <v>14</v>
      </c>
      <c r="H23533" s="1" t="s">
        <v>16553</v>
      </c>
      <c r="I23533" s="1" t="s">
        <v>16386</v>
      </c>
      <c r="J23533" s="1" t="s">
        <v>16554</v>
      </c>
      <c r="K23533" s="1" t="s">
        <v>50515</v>
      </c>
      <c r="L23533" s="1" t="s">
        <v>16605</v>
      </c>
      <c r="M23533" s="1" t="s">
        <v>50429</v>
      </c>
      <c r="N23533" s="1" t="s">
        <v>50430</v>
      </c>
      <c r="O23533" s="1" t="s">
        <v>16392</v>
      </c>
      <c r="P23533" s="1">
        <v>20260531</v>
      </c>
      <c r="Q23533" s="1" t="s">
        <v>16635</v>
      </c>
      <c r="R23533" s="1" t="s">
        <v>16549</v>
      </c>
      <c r="U23533" s="1" t="s">
        <v>16395</v>
      </c>
      <c r="V23533" s="1">
        <v>20140305</v>
      </c>
      <c r="AA23533" s="1" t="s">
        <v>16396</v>
      </c>
      <c r="AC23533" s="1">
        <v>4987376379786</v>
      </c>
      <c r="AD23533" s="1" t="s">
        <v>50516</v>
      </c>
      <c r="AF23533" s="1">
        <v>24987376379735</v>
      </c>
    </row>
    <row r="23534" spans="1:36" x14ac:dyDescent="0.45">
      <c r="A23534" s="1" t="s">
        <v>16383</v>
      </c>
      <c r="B23534" s="1" t="s">
        <v>50517</v>
      </c>
      <c r="C23534" s="1">
        <v>14987376379752</v>
      </c>
      <c r="D23534" s="1">
        <v>500</v>
      </c>
      <c r="E23534" s="1" t="s">
        <v>16553</v>
      </c>
      <c r="G23534" s="1">
        <v>500</v>
      </c>
      <c r="H23534" s="1" t="s">
        <v>16553</v>
      </c>
      <c r="I23534" s="1" t="s">
        <v>16386</v>
      </c>
      <c r="J23534" s="1" t="s">
        <v>16554</v>
      </c>
      <c r="K23534" s="1" t="s">
        <v>50515</v>
      </c>
      <c r="L23534" s="1" t="s">
        <v>16605</v>
      </c>
      <c r="M23534" s="1" t="s">
        <v>50429</v>
      </c>
      <c r="N23534" s="1" t="s">
        <v>50430</v>
      </c>
      <c r="O23534" s="1" t="s">
        <v>16392</v>
      </c>
      <c r="P23534" s="1">
        <v>20260531</v>
      </c>
      <c r="Q23534" s="1" t="s">
        <v>16635</v>
      </c>
      <c r="R23534" s="1" t="s">
        <v>16549</v>
      </c>
      <c r="U23534" s="1" t="s">
        <v>16395</v>
      </c>
      <c r="V23534" s="1">
        <v>20140305</v>
      </c>
      <c r="AA23534" s="1" t="s">
        <v>16396</v>
      </c>
      <c r="AC23534" s="1">
        <v>4987376379793</v>
      </c>
      <c r="AD23534" s="1" t="s">
        <v>50517</v>
      </c>
      <c r="AF23534" s="1">
        <v>24987376379759</v>
      </c>
    </row>
    <row r="23535" spans="1:36" x14ac:dyDescent="0.45">
      <c r="A23535" s="1" t="s">
        <v>16551</v>
      </c>
      <c r="B23535" s="1" t="s">
        <v>50518</v>
      </c>
      <c r="C23535" s="1">
        <v>14987190024104</v>
      </c>
      <c r="D23535" s="1">
        <v>100</v>
      </c>
      <c r="E23535" s="1" t="s">
        <v>16553</v>
      </c>
      <c r="G23535" s="1">
        <v>10</v>
      </c>
      <c r="H23535" s="1" t="s">
        <v>16553</v>
      </c>
      <c r="I23535" s="1" t="s">
        <v>16386</v>
      </c>
      <c r="J23535" s="1" t="s">
        <v>16554</v>
      </c>
      <c r="K23535" s="1" t="s">
        <v>50519</v>
      </c>
      <c r="L23535" s="1" t="s">
        <v>16605</v>
      </c>
      <c r="M23535" s="1" t="s">
        <v>50429</v>
      </c>
      <c r="N23535" s="1" t="s">
        <v>50430</v>
      </c>
      <c r="O23535" s="1" t="s">
        <v>16392</v>
      </c>
      <c r="P23535" s="1">
        <v>20260531</v>
      </c>
      <c r="Q23535" s="1" t="s">
        <v>16626</v>
      </c>
      <c r="R23535" s="1" t="s">
        <v>16549</v>
      </c>
      <c r="U23535" s="1" t="s">
        <v>16395</v>
      </c>
      <c r="V23535" s="1">
        <v>20140305</v>
      </c>
      <c r="AA23535" s="1" t="s">
        <v>16396</v>
      </c>
      <c r="AC23535" s="1">
        <v>4987190633606</v>
      </c>
      <c r="AD23535" s="1" t="s">
        <v>50518</v>
      </c>
    </row>
    <row r="23536" spans="1:36" x14ac:dyDescent="0.45">
      <c r="A23536" s="1" t="s">
        <v>16551</v>
      </c>
      <c r="B23536" s="1" t="s">
        <v>50518</v>
      </c>
      <c r="C23536" s="1">
        <v>14987190024128</v>
      </c>
      <c r="D23536" s="1">
        <v>500</v>
      </c>
      <c r="E23536" s="1" t="s">
        <v>16553</v>
      </c>
      <c r="G23536" s="1">
        <v>10</v>
      </c>
      <c r="H23536" s="1" t="s">
        <v>16553</v>
      </c>
      <c r="I23536" s="1" t="s">
        <v>16386</v>
      </c>
      <c r="J23536" s="1" t="s">
        <v>16554</v>
      </c>
      <c r="K23536" s="1" t="s">
        <v>50519</v>
      </c>
      <c r="L23536" s="1" t="s">
        <v>16605</v>
      </c>
      <c r="M23536" s="1" t="s">
        <v>50429</v>
      </c>
      <c r="N23536" s="1" t="s">
        <v>50430</v>
      </c>
      <c r="O23536" s="1" t="s">
        <v>16392</v>
      </c>
      <c r="P23536" s="1">
        <v>20260531</v>
      </c>
      <c r="Q23536" s="1" t="s">
        <v>16626</v>
      </c>
      <c r="R23536" s="1" t="s">
        <v>16549</v>
      </c>
      <c r="U23536" s="1" t="s">
        <v>16395</v>
      </c>
      <c r="V23536" s="1">
        <v>20140305</v>
      </c>
      <c r="AA23536" s="1" t="s">
        <v>16396</v>
      </c>
      <c r="AC23536" s="1">
        <v>4987190633606</v>
      </c>
      <c r="AD23536" s="1" t="s">
        <v>50518</v>
      </c>
    </row>
    <row r="23537" spans="1:36" x14ac:dyDescent="0.45">
      <c r="A23537" s="1" t="s">
        <v>16551</v>
      </c>
      <c r="B23537" s="1" t="s">
        <v>50520</v>
      </c>
      <c r="C23537" s="1">
        <v>14987190024111</v>
      </c>
      <c r="D23537" s="1">
        <v>140</v>
      </c>
      <c r="E23537" s="1" t="s">
        <v>16553</v>
      </c>
      <c r="G23537" s="1">
        <v>14</v>
      </c>
      <c r="H23537" s="1" t="s">
        <v>16553</v>
      </c>
      <c r="I23537" s="1" t="s">
        <v>16386</v>
      </c>
      <c r="J23537" s="1" t="s">
        <v>16554</v>
      </c>
      <c r="K23537" s="1" t="s">
        <v>50519</v>
      </c>
      <c r="L23537" s="1" t="s">
        <v>16605</v>
      </c>
      <c r="M23537" s="1" t="s">
        <v>50429</v>
      </c>
      <c r="N23537" s="1" t="s">
        <v>50430</v>
      </c>
      <c r="O23537" s="1" t="s">
        <v>16392</v>
      </c>
      <c r="P23537" s="1">
        <v>20260531</v>
      </c>
      <c r="Q23537" s="1" t="s">
        <v>16626</v>
      </c>
      <c r="R23537" s="1" t="s">
        <v>16549</v>
      </c>
      <c r="U23537" s="1" t="s">
        <v>16395</v>
      </c>
      <c r="V23537" s="1">
        <v>20140305</v>
      </c>
      <c r="AA23537" s="1" t="s">
        <v>16396</v>
      </c>
      <c r="AC23537" s="1">
        <v>4987190633613</v>
      </c>
      <c r="AD23537" s="1" t="s">
        <v>50520</v>
      </c>
    </row>
    <row r="23538" spans="1:36" x14ac:dyDescent="0.45">
      <c r="A23538" s="1" t="s">
        <v>16551</v>
      </c>
      <c r="B23538" s="1" t="s">
        <v>50520</v>
      </c>
      <c r="C23538" s="1">
        <v>14987190024159</v>
      </c>
      <c r="D23538" s="1">
        <v>700</v>
      </c>
      <c r="E23538" s="1" t="s">
        <v>16553</v>
      </c>
      <c r="G23538" s="1">
        <v>14</v>
      </c>
      <c r="H23538" s="1" t="s">
        <v>16553</v>
      </c>
      <c r="I23538" s="1" t="s">
        <v>16386</v>
      </c>
      <c r="J23538" s="1" t="s">
        <v>16554</v>
      </c>
      <c r="K23538" s="1" t="s">
        <v>50519</v>
      </c>
      <c r="L23538" s="1" t="s">
        <v>16605</v>
      </c>
      <c r="M23538" s="1" t="s">
        <v>50429</v>
      </c>
      <c r="N23538" s="1" t="s">
        <v>50430</v>
      </c>
      <c r="O23538" s="1" t="s">
        <v>16392</v>
      </c>
      <c r="P23538" s="1">
        <v>20260531</v>
      </c>
      <c r="Q23538" s="1" t="s">
        <v>16626</v>
      </c>
      <c r="R23538" s="1" t="s">
        <v>16549</v>
      </c>
      <c r="U23538" s="1" t="s">
        <v>16395</v>
      </c>
      <c r="V23538" s="1">
        <v>20140305</v>
      </c>
      <c r="AA23538" s="1" t="s">
        <v>16396</v>
      </c>
      <c r="AC23538" s="1">
        <v>4987190633613</v>
      </c>
      <c r="AD23538" s="1" t="s">
        <v>50520</v>
      </c>
    </row>
    <row r="23539" spans="1:36" x14ac:dyDescent="0.45">
      <c r="A23539" s="1" t="s">
        <v>16383</v>
      </c>
      <c r="B23539" s="1" t="s">
        <v>50521</v>
      </c>
      <c r="C23539" s="1">
        <v>14987190024142</v>
      </c>
      <c r="D23539" s="1">
        <v>500</v>
      </c>
      <c r="E23539" s="1" t="s">
        <v>16553</v>
      </c>
      <c r="G23539" s="1">
        <v>500</v>
      </c>
      <c r="H23539" s="1" t="s">
        <v>16553</v>
      </c>
      <c r="I23539" s="1" t="s">
        <v>16386</v>
      </c>
      <c r="J23539" s="1" t="s">
        <v>16554</v>
      </c>
      <c r="K23539" s="1" t="s">
        <v>50519</v>
      </c>
      <c r="L23539" s="1" t="s">
        <v>16605</v>
      </c>
      <c r="M23539" s="1" t="s">
        <v>50429</v>
      </c>
      <c r="N23539" s="1" t="s">
        <v>50430</v>
      </c>
      <c r="O23539" s="1" t="s">
        <v>16392</v>
      </c>
      <c r="P23539" s="1">
        <v>20260531</v>
      </c>
      <c r="Q23539" s="1" t="s">
        <v>16626</v>
      </c>
      <c r="R23539" s="1" t="s">
        <v>16549</v>
      </c>
      <c r="U23539" s="1" t="s">
        <v>16395</v>
      </c>
      <c r="V23539" s="1">
        <v>20140305</v>
      </c>
      <c r="AA23539" s="1" t="s">
        <v>16396</v>
      </c>
      <c r="AC23539" s="1">
        <v>4987190633620</v>
      </c>
      <c r="AD23539" s="1" t="s">
        <v>50521</v>
      </c>
    </row>
    <row r="23540" spans="1:36" x14ac:dyDescent="0.45">
      <c r="A23540" s="1" t="s">
        <v>16551</v>
      </c>
      <c r="B23540" s="1" t="s">
        <v>50522</v>
      </c>
      <c r="C23540" s="1">
        <v>14987476108061</v>
      </c>
      <c r="D23540" s="1">
        <v>100</v>
      </c>
      <c r="E23540" s="1" t="s">
        <v>16553</v>
      </c>
      <c r="G23540" s="1">
        <v>10</v>
      </c>
      <c r="H23540" s="1" t="s">
        <v>16553</v>
      </c>
      <c r="I23540" s="1" t="s">
        <v>16386</v>
      </c>
      <c r="J23540" s="1" t="s">
        <v>16554</v>
      </c>
      <c r="K23540" s="1" t="s">
        <v>50523</v>
      </c>
      <c r="L23540" s="1" t="s">
        <v>16605</v>
      </c>
      <c r="M23540" s="1" t="s">
        <v>50429</v>
      </c>
      <c r="N23540" s="1" t="s">
        <v>50430</v>
      </c>
      <c r="O23540" s="1" t="s">
        <v>16392</v>
      </c>
      <c r="P23540" s="1">
        <v>20260531</v>
      </c>
      <c r="Q23540" s="1" t="s">
        <v>18159</v>
      </c>
      <c r="R23540" s="1" t="s">
        <v>16549</v>
      </c>
      <c r="U23540" s="1" t="s">
        <v>16395</v>
      </c>
      <c r="V23540" s="1">
        <v>20220401</v>
      </c>
      <c r="AA23540" s="1" t="s">
        <v>16396</v>
      </c>
      <c r="AC23540" s="1">
        <v>4987476207347</v>
      </c>
      <c r="AD23540" s="1" t="s">
        <v>50522</v>
      </c>
      <c r="AF23540" s="1">
        <v>24987476108068</v>
      </c>
    </row>
    <row r="23541" spans="1:36" x14ac:dyDescent="0.45">
      <c r="A23541" s="1" t="s">
        <v>16551</v>
      </c>
      <c r="B23541" s="1" t="s">
        <v>50522</v>
      </c>
      <c r="C23541" s="1">
        <v>14987476108078</v>
      </c>
      <c r="D23541" s="1">
        <v>500</v>
      </c>
      <c r="E23541" s="1" t="s">
        <v>16553</v>
      </c>
      <c r="G23541" s="1">
        <v>10</v>
      </c>
      <c r="H23541" s="1" t="s">
        <v>16553</v>
      </c>
      <c r="I23541" s="1" t="s">
        <v>16386</v>
      </c>
      <c r="J23541" s="1" t="s">
        <v>16554</v>
      </c>
      <c r="K23541" s="1" t="s">
        <v>50523</v>
      </c>
      <c r="L23541" s="1" t="s">
        <v>16605</v>
      </c>
      <c r="M23541" s="1" t="s">
        <v>50429</v>
      </c>
      <c r="N23541" s="1" t="s">
        <v>50430</v>
      </c>
      <c r="O23541" s="1" t="s">
        <v>16392</v>
      </c>
      <c r="P23541" s="1">
        <v>20260531</v>
      </c>
      <c r="Q23541" s="1" t="s">
        <v>18159</v>
      </c>
      <c r="R23541" s="1" t="s">
        <v>16549</v>
      </c>
      <c r="U23541" s="1" t="s">
        <v>16395</v>
      </c>
      <c r="V23541" s="1">
        <v>20220401</v>
      </c>
      <c r="AA23541" s="1" t="s">
        <v>16396</v>
      </c>
      <c r="AC23541" s="1">
        <v>4987476207347</v>
      </c>
      <c r="AD23541" s="1" t="s">
        <v>50522</v>
      </c>
      <c r="AF23541" s="1">
        <v>24987476108075</v>
      </c>
    </row>
    <row r="23542" spans="1:36" x14ac:dyDescent="0.45">
      <c r="A23542" s="1" t="s">
        <v>16551</v>
      </c>
      <c r="B23542" s="1" t="s">
        <v>50524</v>
      </c>
      <c r="C23542" s="1">
        <v>14987271075612</v>
      </c>
      <c r="D23542" s="1">
        <v>500</v>
      </c>
      <c r="E23542" s="1" t="s">
        <v>16553</v>
      </c>
      <c r="G23542" s="1">
        <v>10</v>
      </c>
      <c r="H23542" s="1" t="s">
        <v>16553</v>
      </c>
      <c r="I23542" s="1" t="s">
        <v>16386</v>
      </c>
      <c r="J23542" s="1" t="s">
        <v>16554</v>
      </c>
      <c r="K23542" s="1" t="s">
        <v>50525</v>
      </c>
      <c r="L23542" s="1" t="s">
        <v>16605</v>
      </c>
      <c r="M23542" s="1" t="s">
        <v>50429</v>
      </c>
      <c r="N23542" s="1" t="s">
        <v>50430</v>
      </c>
      <c r="O23542" s="1" t="s">
        <v>16392</v>
      </c>
      <c r="P23542" s="1">
        <v>20260531</v>
      </c>
      <c r="Q23542" s="1" t="s">
        <v>16643</v>
      </c>
      <c r="R23542" s="1" t="s">
        <v>16549</v>
      </c>
      <c r="U23542" s="1" t="s">
        <v>16395</v>
      </c>
      <c r="V23542" s="1">
        <v>20220401</v>
      </c>
      <c r="AA23542" s="1" t="s">
        <v>16396</v>
      </c>
      <c r="AC23542" s="1">
        <v>4987271075608</v>
      </c>
      <c r="AD23542" s="1" t="s">
        <v>50524</v>
      </c>
    </row>
    <row r="23543" spans="1:36" x14ac:dyDescent="0.45">
      <c r="A23543" s="1" t="s">
        <v>16551</v>
      </c>
      <c r="B23543" s="1" t="s">
        <v>50524</v>
      </c>
      <c r="C23543" s="1">
        <v>14987271075650</v>
      </c>
      <c r="D23543" s="1">
        <v>100</v>
      </c>
      <c r="E23543" s="1" t="s">
        <v>16553</v>
      </c>
      <c r="G23543" s="1">
        <v>10</v>
      </c>
      <c r="H23543" s="1" t="s">
        <v>16553</v>
      </c>
      <c r="I23543" s="1" t="s">
        <v>16386</v>
      </c>
      <c r="J23543" s="1" t="s">
        <v>16554</v>
      </c>
      <c r="K23543" s="1" t="s">
        <v>50525</v>
      </c>
      <c r="L23543" s="1" t="s">
        <v>16605</v>
      </c>
      <c r="M23543" s="1" t="s">
        <v>50429</v>
      </c>
      <c r="N23543" s="1" t="s">
        <v>50430</v>
      </c>
      <c r="O23543" s="1" t="s">
        <v>16392</v>
      </c>
      <c r="P23543" s="1">
        <v>20260531</v>
      </c>
      <c r="Q23543" s="1" t="s">
        <v>16643</v>
      </c>
      <c r="R23543" s="1" t="s">
        <v>16549</v>
      </c>
      <c r="U23543" s="1" t="s">
        <v>16395</v>
      </c>
      <c r="V23543" s="1">
        <v>20220401</v>
      </c>
      <c r="AA23543" s="1" t="s">
        <v>16396</v>
      </c>
      <c r="AC23543" s="1">
        <v>4987271075608</v>
      </c>
      <c r="AD23543" s="1" t="s">
        <v>50524</v>
      </c>
    </row>
    <row r="23544" spans="1:36" x14ac:dyDescent="0.45">
      <c r="A23544" s="1" t="s">
        <v>16551</v>
      </c>
      <c r="B23544" s="1" t="s">
        <v>50526</v>
      </c>
      <c r="C23544" s="1">
        <v>14987376074800</v>
      </c>
      <c r="D23544" s="1">
        <v>20</v>
      </c>
      <c r="E23544" s="1" t="s">
        <v>16553</v>
      </c>
      <c r="G23544" s="1">
        <v>10</v>
      </c>
      <c r="H23544" s="1" t="s">
        <v>16553</v>
      </c>
      <c r="I23544" s="1" t="s">
        <v>16386</v>
      </c>
      <c r="J23544" s="1" t="s">
        <v>16554</v>
      </c>
      <c r="K23544" s="1" t="s">
        <v>50527</v>
      </c>
      <c r="L23544" s="1" t="s">
        <v>16605</v>
      </c>
      <c r="M23544" s="1" t="s">
        <v>50429</v>
      </c>
      <c r="N23544" s="1" t="s">
        <v>50430</v>
      </c>
      <c r="O23544" s="1" t="s">
        <v>16392</v>
      </c>
      <c r="P23544" s="1">
        <v>20260531</v>
      </c>
      <c r="Q23544" s="1" t="s">
        <v>16635</v>
      </c>
      <c r="R23544" s="1" t="s">
        <v>16549</v>
      </c>
      <c r="U23544" s="1" t="s">
        <v>16395</v>
      </c>
      <c r="V23544" s="1">
        <v>20220401</v>
      </c>
      <c r="AA23544" s="1" t="s">
        <v>16396</v>
      </c>
      <c r="AC23544" s="1">
        <v>4987376074872</v>
      </c>
      <c r="AD23544" s="1" t="s">
        <v>50526</v>
      </c>
      <c r="AJ23544" s="1">
        <v>20151200</v>
      </c>
    </row>
    <row r="23545" spans="1:36" x14ac:dyDescent="0.45">
      <c r="A23545" s="1" t="s">
        <v>16551</v>
      </c>
      <c r="B23545" s="1" t="s">
        <v>50526</v>
      </c>
      <c r="C23545" s="1">
        <v>14987376074817</v>
      </c>
      <c r="D23545" s="1">
        <v>100</v>
      </c>
      <c r="E23545" s="1" t="s">
        <v>16553</v>
      </c>
      <c r="G23545" s="1">
        <v>10</v>
      </c>
      <c r="H23545" s="1" t="s">
        <v>16553</v>
      </c>
      <c r="I23545" s="1" t="s">
        <v>16386</v>
      </c>
      <c r="J23545" s="1" t="s">
        <v>16554</v>
      </c>
      <c r="K23545" s="1" t="s">
        <v>50527</v>
      </c>
      <c r="L23545" s="1" t="s">
        <v>16605</v>
      </c>
      <c r="M23545" s="1" t="s">
        <v>50429</v>
      </c>
      <c r="N23545" s="1" t="s">
        <v>50430</v>
      </c>
      <c r="O23545" s="1" t="s">
        <v>16392</v>
      </c>
      <c r="P23545" s="1">
        <v>20260531</v>
      </c>
      <c r="Q23545" s="1" t="s">
        <v>16635</v>
      </c>
      <c r="R23545" s="1" t="s">
        <v>16549</v>
      </c>
      <c r="U23545" s="1" t="s">
        <v>16395</v>
      </c>
      <c r="V23545" s="1">
        <v>20220401</v>
      </c>
      <c r="AA23545" s="1" t="s">
        <v>16396</v>
      </c>
      <c r="AC23545" s="1">
        <v>4987376074872</v>
      </c>
      <c r="AD23545" s="1" t="s">
        <v>50526</v>
      </c>
    </row>
    <row r="23546" spans="1:36" x14ac:dyDescent="0.45">
      <c r="A23546" s="1" t="s">
        <v>16551</v>
      </c>
      <c r="B23546" s="1" t="s">
        <v>50526</v>
      </c>
      <c r="C23546" s="1">
        <v>14987376074824</v>
      </c>
      <c r="D23546" s="1">
        <v>500</v>
      </c>
      <c r="E23546" s="1" t="s">
        <v>16553</v>
      </c>
      <c r="G23546" s="1">
        <v>10</v>
      </c>
      <c r="H23546" s="1" t="s">
        <v>16553</v>
      </c>
      <c r="I23546" s="1" t="s">
        <v>16386</v>
      </c>
      <c r="J23546" s="1" t="s">
        <v>16554</v>
      </c>
      <c r="K23546" s="1" t="s">
        <v>50527</v>
      </c>
      <c r="L23546" s="1" t="s">
        <v>16605</v>
      </c>
      <c r="M23546" s="1" t="s">
        <v>50429</v>
      </c>
      <c r="N23546" s="1" t="s">
        <v>50430</v>
      </c>
      <c r="O23546" s="1" t="s">
        <v>16392</v>
      </c>
      <c r="P23546" s="1">
        <v>20260531</v>
      </c>
      <c r="Q23546" s="1" t="s">
        <v>16635</v>
      </c>
      <c r="R23546" s="1" t="s">
        <v>16549</v>
      </c>
      <c r="U23546" s="1" t="s">
        <v>16395</v>
      </c>
      <c r="V23546" s="1">
        <v>20220401</v>
      </c>
      <c r="AA23546" s="1" t="s">
        <v>16396</v>
      </c>
      <c r="AC23546" s="1">
        <v>4987376074872</v>
      </c>
      <c r="AD23546" s="1" t="s">
        <v>50526</v>
      </c>
    </row>
    <row r="23547" spans="1:36" x14ac:dyDescent="0.45">
      <c r="A23547" s="1" t="s">
        <v>16551</v>
      </c>
      <c r="B23547" s="1" t="s">
        <v>50528</v>
      </c>
      <c r="C23547" s="1">
        <v>14987376074831</v>
      </c>
      <c r="D23547" s="1">
        <v>700</v>
      </c>
      <c r="E23547" s="1" t="s">
        <v>16553</v>
      </c>
      <c r="G23547" s="1">
        <v>14</v>
      </c>
      <c r="H23547" s="1" t="s">
        <v>16553</v>
      </c>
      <c r="I23547" s="1" t="s">
        <v>16386</v>
      </c>
      <c r="J23547" s="1" t="s">
        <v>16554</v>
      </c>
      <c r="K23547" s="1" t="s">
        <v>50527</v>
      </c>
      <c r="L23547" s="1" t="s">
        <v>16605</v>
      </c>
      <c r="M23547" s="1" t="s">
        <v>50429</v>
      </c>
      <c r="N23547" s="1" t="s">
        <v>50430</v>
      </c>
      <c r="O23547" s="1" t="s">
        <v>16392</v>
      </c>
      <c r="P23547" s="1">
        <v>20260531</v>
      </c>
      <c r="Q23547" s="1" t="s">
        <v>16635</v>
      </c>
      <c r="R23547" s="1" t="s">
        <v>16549</v>
      </c>
      <c r="U23547" s="1" t="s">
        <v>16395</v>
      </c>
      <c r="V23547" s="1">
        <v>20220401</v>
      </c>
      <c r="AA23547" s="1" t="s">
        <v>16396</v>
      </c>
      <c r="AC23547" s="1">
        <v>4987376074889</v>
      </c>
      <c r="AD23547" s="1" t="s">
        <v>50528</v>
      </c>
    </row>
    <row r="23548" spans="1:36" x14ac:dyDescent="0.45">
      <c r="A23548" s="1" t="s">
        <v>16551</v>
      </c>
      <c r="B23548" s="1" t="s">
        <v>50529</v>
      </c>
      <c r="C23548" s="1">
        <v>14987376074855</v>
      </c>
      <c r="D23548" s="1">
        <v>140</v>
      </c>
      <c r="E23548" s="1" t="s">
        <v>16553</v>
      </c>
      <c r="G23548" s="1">
        <v>14</v>
      </c>
      <c r="H23548" s="1" t="s">
        <v>16553</v>
      </c>
      <c r="I23548" s="1" t="s">
        <v>16386</v>
      </c>
      <c r="J23548" s="1" t="s">
        <v>16554</v>
      </c>
      <c r="K23548" s="1" t="s">
        <v>50527</v>
      </c>
      <c r="L23548" s="1" t="s">
        <v>16605</v>
      </c>
      <c r="M23548" s="1" t="s">
        <v>50429</v>
      </c>
      <c r="N23548" s="1" t="s">
        <v>50430</v>
      </c>
      <c r="O23548" s="1" t="s">
        <v>16392</v>
      </c>
      <c r="P23548" s="1">
        <v>20260531</v>
      </c>
      <c r="Q23548" s="1" t="s">
        <v>16635</v>
      </c>
      <c r="R23548" s="1" t="s">
        <v>16549</v>
      </c>
      <c r="U23548" s="1" t="s">
        <v>16395</v>
      </c>
      <c r="V23548" s="1">
        <v>20220401</v>
      </c>
      <c r="AA23548" s="1" t="s">
        <v>16396</v>
      </c>
      <c r="AC23548" s="1">
        <v>4987376392624</v>
      </c>
      <c r="AD23548" s="1" t="s">
        <v>50529</v>
      </c>
      <c r="AE23548" s="1" t="s">
        <v>50530</v>
      </c>
      <c r="AF23548" s="1">
        <v>24987376074852</v>
      </c>
    </row>
    <row r="23549" spans="1:36" x14ac:dyDescent="0.45">
      <c r="A23549" s="1" t="s">
        <v>16383</v>
      </c>
      <c r="B23549" s="1" t="s">
        <v>50531</v>
      </c>
      <c r="C23549" s="1">
        <v>14987376074848</v>
      </c>
      <c r="D23549" s="1">
        <v>500</v>
      </c>
      <c r="E23549" s="1" t="s">
        <v>16553</v>
      </c>
      <c r="G23549" s="1">
        <v>500</v>
      </c>
      <c r="H23549" s="1" t="s">
        <v>16553</v>
      </c>
      <c r="I23549" s="1" t="s">
        <v>16386</v>
      </c>
      <c r="J23549" s="1" t="s">
        <v>16554</v>
      </c>
      <c r="K23549" s="1" t="s">
        <v>50527</v>
      </c>
      <c r="L23549" s="1" t="s">
        <v>16605</v>
      </c>
      <c r="M23549" s="1" t="s">
        <v>50429</v>
      </c>
      <c r="N23549" s="1" t="s">
        <v>50430</v>
      </c>
      <c r="O23549" s="1" t="s">
        <v>16392</v>
      </c>
      <c r="P23549" s="1">
        <v>20260531</v>
      </c>
      <c r="Q23549" s="1" t="s">
        <v>16635</v>
      </c>
      <c r="R23549" s="1" t="s">
        <v>16549</v>
      </c>
      <c r="U23549" s="1" t="s">
        <v>16395</v>
      </c>
      <c r="V23549" s="1">
        <v>20220401</v>
      </c>
      <c r="AA23549" s="1" t="s">
        <v>16396</v>
      </c>
      <c r="AC23549" s="1">
        <v>4987376074896</v>
      </c>
      <c r="AD23549" s="1" t="s">
        <v>50531</v>
      </c>
    </row>
    <row r="23550" spans="1:36" x14ac:dyDescent="0.45">
      <c r="A23550" s="1" t="s">
        <v>16551</v>
      </c>
      <c r="B23550" s="1" t="s">
        <v>50532</v>
      </c>
      <c r="C23550" s="1">
        <v>14987233052668</v>
      </c>
      <c r="D23550" s="1">
        <v>100</v>
      </c>
      <c r="E23550" s="1" t="s">
        <v>16553</v>
      </c>
      <c r="G23550" s="1">
        <v>10</v>
      </c>
      <c r="H23550" s="1" t="s">
        <v>16553</v>
      </c>
      <c r="I23550" s="1" t="s">
        <v>16386</v>
      </c>
      <c r="J23550" s="1" t="s">
        <v>16554</v>
      </c>
      <c r="K23550" s="1" t="s">
        <v>50533</v>
      </c>
      <c r="L23550" s="1" t="s">
        <v>16556</v>
      </c>
      <c r="M23550" s="1" t="s">
        <v>50534</v>
      </c>
      <c r="N23550" s="1" t="s">
        <v>50533</v>
      </c>
      <c r="O23550" s="1" t="s">
        <v>16392</v>
      </c>
      <c r="P23550" s="1">
        <v>20260531</v>
      </c>
      <c r="Q23550" s="1" t="s">
        <v>17058</v>
      </c>
      <c r="R23550" s="1" t="s">
        <v>16549</v>
      </c>
      <c r="U23550" s="1" t="s">
        <v>16395</v>
      </c>
      <c r="W23550" s="1">
        <v>20230331</v>
      </c>
      <c r="AA23550" s="1" t="s">
        <v>16396</v>
      </c>
      <c r="AC23550" s="1">
        <v>4987233740391</v>
      </c>
      <c r="AD23550" s="1" t="s">
        <v>50532</v>
      </c>
      <c r="AF23550" s="1">
        <v>24987233052665</v>
      </c>
      <c r="AJ23550" s="1">
        <v>20220331</v>
      </c>
    </row>
    <row r="23551" spans="1:36" x14ac:dyDescent="0.45">
      <c r="A23551" s="1" t="s">
        <v>16551</v>
      </c>
      <c r="B23551" s="1" t="s">
        <v>50532</v>
      </c>
      <c r="C23551" s="1">
        <v>14987233052675</v>
      </c>
      <c r="D23551" s="1">
        <v>500</v>
      </c>
      <c r="E23551" s="1" t="s">
        <v>16553</v>
      </c>
      <c r="G23551" s="1">
        <v>10</v>
      </c>
      <c r="H23551" s="1" t="s">
        <v>16553</v>
      </c>
      <c r="I23551" s="1" t="s">
        <v>16386</v>
      </c>
      <c r="J23551" s="1" t="s">
        <v>16554</v>
      </c>
      <c r="K23551" s="1" t="s">
        <v>50533</v>
      </c>
      <c r="L23551" s="1" t="s">
        <v>16556</v>
      </c>
      <c r="M23551" s="1" t="s">
        <v>50534</v>
      </c>
      <c r="N23551" s="1" t="s">
        <v>50533</v>
      </c>
      <c r="O23551" s="1" t="s">
        <v>16392</v>
      </c>
      <c r="P23551" s="1">
        <v>20260531</v>
      </c>
      <c r="Q23551" s="1" t="s">
        <v>17058</v>
      </c>
      <c r="R23551" s="1" t="s">
        <v>16549</v>
      </c>
      <c r="U23551" s="1" t="s">
        <v>16395</v>
      </c>
      <c r="W23551" s="1">
        <v>20230331</v>
      </c>
      <c r="AA23551" s="1" t="s">
        <v>16396</v>
      </c>
      <c r="AC23551" s="1">
        <v>4987233740391</v>
      </c>
      <c r="AD23551" s="1" t="s">
        <v>50532</v>
      </c>
      <c r="AF23551" s="1">
        <v>24987233052672</v>
      </c>
      <c r="AJ23551" s="1">
        <v>20220331</v>
      </c>
    </row>
    <row r="23552" spans="1:36" x14ac:dyDescent="0.45">
      <c r="A23552" s="1" t="s">
        <v>16551</v>
      </c>
      <c r="B23552" s="1" t="s">
        <v>50532</v>
      </c>
      <c r="C23552" s="1">
        <v>14987233052682</v>
      </c>
      <c r="D23552" s="1">
        <v>1000</v>
      </c>
      <c r="E23552" s="1" t="s">
        <v>16553</v>
      </c>
      <c r="G23552" s="1">
        <v>10</v>
      </c>
      <c r="H23552" s="1" t="s">
        <v>16553</v>
      </c>
      <c r="I23552" s="1" t="s">
        <v>16386</v>
      </c>
      <c r="J23552" s="1" t="s">
        <v>16554</v>
      </c>
      <c r="K23552" s="1" t="s">
        <v>50533</v>
      </c>
      <c r="L23552" s="1" t="s">
        <v>16556</v>
      </c>
      <c r="M23552" s="1" t="s">
        <v>50534</v>
      </c>
      <c r="N23552" s="1" t="s">
        <v>50533</v>
      </c>
      <c r="O23552" s="1" t="s">
        <v>16392</v>
      </c>
      <c r="P23552" s="1">
        <v>20260531</v>
      </c>
      <c r="Q23552" s="1" t="s">
        <v>17058</v>
      </c>
      <c r="R23552" s="1" t="s">
        <v>16549</v>
      </c>
      <c r="U23552" s="1" t="s">
        <v>16395</v>
      </c>
      <c r="W23552" s="1">
        <v>20230331</v>
      </c>
      <c r="AA23552" s="1" t="s">
        <v>16396</v>
      </c>
      <c r="AC23552" s="1">
        <v>4987233740391</v>
      </c>
      <c r="AD23552" s="1" t="s">
        <v>50532</v>
      </c>
      <c r="AF23552" s="1">
        <v>24987233052689</v>
      </c>
      <c r="AJ23552" s="1">
        <v>20220331</v>
      </c>
    </row>
    <row r="23553" spans="1:36" x14ac:dyDescent="0.45">
      <c r="A23553" s="1" t="s">
        <v>16551</v>
      </c>
      <c r="B23553" s="1" t="s">
        <v>50532</v>
      </c>
      <c r="C23553" s="1">
        <v>14987142031112</v>
      </c>
      <c r="D23553" s="1">
        <v>500</v>
      </c>
      <c r="E23553" s="1" t="s">
        <v>16553</v>
      </c>
      <c r="G23553" s="1">
        <v>10</v>
      </c>
      <c r="H23553" s="1" t="s">
        <v>16553</v>
      </c>
      <c r="I23553" s="1" t="s">
        <v>16386</v>
      </c>
      <c r="J23553" s="1" t="s">
        <v>16554</v>
      </c>
      <c r="K23553" s="1" t="s">
        <v>50533</v>
      </c>
      <c r="L23553" s="1" t="s">
        <v>16556</v>
      </c>
      <c r="M23553" s="1" t="s">
        <v>50534</v>
      </c>
      <c r="N23553" s="1" t="s">
        <v>50533</v>
      </c>
      <c r="O23553" s="1" t="s">
        <v>16392</v>
      </c>
      <c r="P23553" s="1">
        <v>20260531</v>
      </c>
      <c r="Q23553" s="1" t="s">
        <v>17059</v>
      </c>
      <c r="R23553" s="1" t="s">
        <v>16549</v>
      </c>
      <c r="U23553" s="1" t="s">
        <v>16395</v>
      </c>
      <c r="W23553" s="1">
        <v>20230331</v>
      </c>
      <c r="AA23553" s="1" t="s">
        <v>16396</v>
      </c>
      <c r="AC23553" s="1">
        <v>4987142999941</v>
      </c>
      <c r="AD23553" s="1" t="s">
        <v>50532</v>
      </c>
      <c r="AF23553" s="1">
        <v>24987142031119</v>
      </c>
      <c r="AJ23553" s="1">
        <v>20220600</v>
      </c>
    </row>
    <row r="23554" spans="1:36" x14ac:dyDescent="0.45">
      <c r="A23554" s="1" t="s">
        <v>16551</v>
      </c>
      <c r="B23554" s="1" t="s">
        <v>50532</v>
      </c>
      <c r="C23554" s="1">
        <v>14987142031129</v>
      </c>
      <c r="D23554" s="1">
        <v>1000</v>
      </c>
      <c r="E23554" s="1" t="s">
        <v>16553</v>
      </c>
      <c r="G23554" s="1">
        <v>10</v>
      </c>
      <c r="H23554" s="1" t="s">
        <v>16553</v>
      </c>
      <c r="I23554" s="1" t="s">
        <v>16386</v>
      </c>
      <c r="J23554" s="1" t="s">
        <v>16554</v>
      </c>
      <c r="K23554" s="1" t="s">
        <v>50533</v>
      </c>
      <c r="L23554" s="1" t="s">
        <v>16556</v>
      </c>
      <c r="M23554" s="1" t="s">
        <v>50534</v>
      </c>
      <c r="N23554" s="1" t="s">
        <v>50533</v>
      </c>
      <c r="O23554" s="1" t="s">
        <v>16392</v>
      </c>
      <c r="P23554" s="1">
        <v>20260531</v>
      </c>
      <c r="Q23554" s="1" t="s">
        <v>17059</v>
      </c>
      <c r="R23554" s="1" t="s">
        <v>16549</v>
      </c>
      <c r="U23554" s="1" t="s">
        <v>16395</v>
      </c>
      <c r="W23554" s="1">
        <v>20230331</v>
      </c>
      <c r="AA23554" s="1" t="s">
        <v>16396</v>
      </c>
      <c r="AC23554" s="1">
        <v>4987142999941</v>
      </c>
      <c r="AD23554" s="1" t="s">
        <v>50532</v>
      </c>
      <c r="AF23554" s="1">
        <v>24987142031126</v>
      </c>
      <c r="AJ23554" s="1">
        <v>20220600</v>
      </c>
    </row>
    <row r="23555" spans="1:36" x14ac:dyDescent="0.45">
      <c r="A23555" s="1" t="s">
        <v>16551</v>
      </c>
      <c r="B23555" s="1" t="s">
        <v>50532</v>
      </c>
      <c r="C23555" s="1">
        <v>14987142031150</v>
      </c>
      <c r="D23555" s="1">
        <v>100</v>
      </c>
      <c r="E23555" s="1" t="s">
        <v>16553</v>
      </c>
      <c r="G23555" s="1">
        <v>10</v>
      </c>
      <c r="H23555" s="1" t="s">
        <v>16553</v>
      </c>
      <c r="I23555" s="1" t="s">
        <v>16386</v>
      </c>
      <c r="J23555" s="1" t="s">
        <v>16554</v>
      </c>
      <c r="K23555" s="1" t="s">
        <v>50533</v>
      </c>
      <c r="L23555" s="1" t="s">
        <v>16556</v>
      </c>
      <c r="M23555" s="1" t="s">
        <v>50534</v>
      </c>
      <c r="N23555" s="1" t="s">
        <v>50533</v>
      </c>
      <c r="O23555" s="1" t="s">
        <v>16392</v>
      </c>
      <c r="P23555" s="1">
        <v>20260531</v>
      </c>
      <c r="Q23555" s="1" t="s">
        <v>17059</v>
      </c>
      <c r="R23555" s="1" t="s">
        <v>16549</v>
      </c>
      <c r="U23555" s="1" t="s">
        <v>16395</v>
      </c>
      <c r="W23555" s="1">
        <v>20230331</v>
      </c>
      <c r="AA23555" s="1" t="s">
        <v>16396</v>
      </c>
      <c r="AC23555" s="1">
        <v>4987142999941</v>
      </c>
      <c r="AD23555" s="1" t="s">
        <v>50532</v>
      </c>
      <c r="AF23555" s="1">
        <v>24987142031157</v>
      </c>
      <c r="AJ23555" s="1">
        <v>20220600</v>
      </c>
    </row>
    <row r="23556" spans="1:36" x14ac:dyDescent="0.45">
      <c r="A23556" s="1" t="s">
        <v>16551</v>
      </c>
      <c r="B23556" s="1" t="s">
        <v>50535</v>
      </c>
      <c r="C23556" s="1">
        <v>14987233053696</v>
      </c>
      <c r="D23556" s="1">
        <v>3150</v>
      </c>
      <c r="E23556" s="1" t="s">
        <v>16553</v>
      </c>
      <c r="G23556" s="1">
        <v>21</v>
      </c>
      <c r="H23556" s="1" t="s">
        <v>16553</v>
      </c>
      <c r="I23556" s="1" t="s">
        <v>16386</v>
      </c>
      <c r="J23556" s="1" t="s">
        <v>16554</v>
      </c>
      <c r="K23556" s="1" t="s">
        <v>50533</v>
      </c>
      <c r="L23556" s="1" t="s">
        <v>16556</v>
      </c>
      <c r="M23556" s="1" t="s">
        <v>50534</v>
      </c>
      <c r="N23556" s="1" t="s">
        <v>50533</v>
      </c>
      <c r="O23556" s="1" t="s">
        <v>16392</v>
      </c>
      <c r="P23556" s="1">
        <v>20260531</v>
      </c>
      <c r="Q23556" s="1" t="s">
        <v>17058</v>
      </c>
      <c r="R23556" s="1" t="s">
        <v>16549</v>
      </c>
      <c r="U23556" s="1" t="s">
        <v>16395</v>
      </c>
      <c r="W23556" s="1">
        <v>20230331</v>
      </c>
      <c r="AA23556" s="1" t="s">
        <v>16396</v>
      </c>
      <c r="AC23556" s="1">
        <v>4987233740414</v>
      </c>
      <c r="AD23556" s="1" t="s">
        <v>50535</v>
      </c>
      <c r="AF23556" s="1">
        <v>24987233053693</v>
      </c>
      <c r="AJ23556" s="1">
        <v>20171130</v>
      </c>
    </row>
    <row r="23557" spans="1:36" x14ac:dyDescent="0.45">
      <c r="A23557" s="1" t="s">
        <v>16383</v>
      </c>
      <c r="B23557" s="1" t="s">
        <v>50536</v>
      </c>
      <c r="C23557" s="1">
        <v>14987233053702</v>
      </c>
      <c r="D23557" s="1">
        <v>1000</v>
      </c>
      <c r="E23557" s="1" t="s">
        <v>16553</v>
      </c>
      <c r="G23557" s="1">
        <v>1000</v>
      </c>
      <c r="H23557" s="1" t="s">
        <v>16553</v>
      </c>
      <c r="I23557" s="1" t="s">
        <v>16386</v>
      </c>
      <c r="J23557" s="1" t="s">
        <v>16554</v>
      </c>
      <c r="K23557" s="1" t="s">
        <v>50533</v>
      </c>
      <c r="L23557" s="1" t="s">
        <v>16556</v>
      </c>
      <c r="M23557" s="1" t="s">
        <v>50534</v>
      </c>
      <c r="N23557" s="1" t="s">
        <v>50533</v>
      </c>
      <c r="O23557" s="1" t="s">
        <v>16392</v>
      </c>
      <c r="P23557" s="1">
        <v>20260531</v>
      </c>
      <c r="Q23557" s="1" t="s">
        <v>17058</v>
      </c>
      <c r="R23557" s="1" t="s">
        <v>16549</v>
      </c>
      <c r="U23557" s="1" t="s">
        <v>16395</v>
      </c>
      <c r="W23557" s="1">
        <v>20230331</v>
      </c>
      <c r="AA23557" s="1" t="s">
        <v>16396</v>
      </c>
      <c r="AC23557" s="1">
        <v>4987233740407</v>
      </c>
      <c r="AD23557" s="1" t="s">
        <v>50536</v>
      </c>
      <c r="AF23557" s="1">
        <v>24987233053709</v>
      </c>
      <c r="AJ23557" s="1">
        <v>20170331</v>
      </c>
    </row>
    <row r="23558" spans="1:36" x14ac:dyDescent="0.45">
      <c r="A23558" s="1" t="s">
        <v>16551</v>
      </c>
      <c r="B23558" s="1" t="s">
        <v>50537</v>
      </c>
      <c r="C23558" s="1">
        <v>14987233052613</v>
      </c>
      <c r="D23558" s="1">
        <v>100</v>
      </c>
      <c r="E23558" s="1" t="s">
        <v>16553</v>
      </c>
      <c r="G23558" s="1">
        <v>10</v>
      </c>
      <c r="H23558" s="1" t="s">
        <v>16553</v>
      </c>
      <c r="I23558" s="1" t="s">
        <v>16386</v>
      </c>
      <c r="J23558" s="1" t="s">
        <v>16554</v>
      </c>
      <c r="K23558" s="1" t="s">
        <v>50538</v>
      </c>
      <c r="L23558" s="1" t="s">
        <v>16605</v>
      </c>
      <c r="M23558" s="1" t="s">
        <v>50539</v>
      </c>
      <c r="N23558" s="1" t="s">
        <v>50538</v>
      </c>
      <c r="O23558" s="1" t="s">
        <v>16392</v>
      </c>
      <c r="P23558" s="1">
        <v>20260531</v>
      </c>
      <c r="Q23558" s="1" t="s">
        <v>17058</v>
      </c>
      <c r="R23558" s="1" t="s">
        <v>16549</v>
      </c>
      <c r="U23558" s="1" t="s">
        <v>16395</v>
      </c>
      <c r="W23558" s="1">
        <v>20230331</v>
      </c>
      <c r="AA23558" s="1" t="s">
        <v>16396</v>
      </c>
      <c r="AC23558" s="1">
        <v>4987233740377</v>
      </c>
      <c r="AD23558" s="1" t="s">
        <v>50537</v>
      </c>
      <c r="AF23558" s="1">
        <v>24987233052610</v>
      </c>
      <c r="AJ23558" s="1">
        <v>20220331</v>
      </c>
    </row>
    <row r="23559" spans="1:36" x14ac:dyDescent="0.45">
      <c r="A23559" s="1" t="s">
        <v>16551</v>
      </c>
      <c r="B23559" s="1" t="s">
        <v>50537</v>
      </c>
      <c r="C23559" s="1">
        <v>14987233052620</v>
      </c>
      <c r="D23559" s="1">
        <v>500</v>
      </c>
      <c r="E23559" s="1" t="s">
        <v>16553</v>
      </c>
      <c r="G23559" s="1">
        <v>10</v>
      </c>
      <c r="H23559" s="1" t="s">
        <v>16553</v>
      </c>
      <c r="I23559" s="1" t="s">
        <v>16386</v>
      </c>
      <c r="J23559" s="1" t="s">
        <v>16554</v>
      </c>
      <c r="K23559" s="1" t="s">
        <v>50538</v>
      </c>
      <c r="L23559" s="1" t="s">
        <v>16605</v>
      </c>
      <c r="M23559" s="1" t="s">
        <v>50539</v>
      </c>
      <c r="N23559" s="1" t="s">
        <v>50538</v>
      </c>
      <c r="O23559" s="1" t="s">
        <v>16392</v>
      </c>
      <c r="P23559" s="1">
        <v>20260531</v>
      </c>
      <c r="Q23559" s="1" t="s">
        <v>17058</v>
      </c>
      <c r="R23559" s="1" t="s">
        <v>16549</v>
      </c>
      <c r="U23559" s="1" t="s">
        <v>16395</v>
      </c>
      <c r="W23559" s="1">
        <v>20230331</v>
      </c>
      <c r="AA23559" s="1" t="s">
        <v>16396</v>
      </c>
      <c r="AC23559" s="1">
        <v>4987233740377</v>
      </c>
      <c r="AD23559" s="1" t="s">
        <v>50537</v>
      </c>
      <c r="AF23559" s="1">
        <v>24987233052627</v>
      </c>
      <c r="AJ23559" s="1">
        <v>20220331</v>
      </c>
    </row>
    <row r="23560" spans="1:36" x14ac:dyDescent="0.45">
      <c r="A23560" s="1" t="s">
        <v>16551</v>
      </c>
      <c r="B23560" s="1" t="s">
        <v>50537</v>
      </c>
      <c r="C23560" s="1">
        <v>14987233052644</v>
      </c>
      <c r="D23560" s="1">
        <v>1000</v>
      </c>
      <c r="E23560" s="1" t="s">
        <v>16553</v>
      </c>
      <c r="G23560" s="1">
        <v>10</v>
      </c>
      <c r="H23560" s="1" t="s">
        <v>16553</v>
      </c>
      <c r="I23560" s="1" t="s">
        <v>16386</v>
      </c>
      <c r="J23560" s="1" t="s">
        <v>16554</v>
      </c>
      <c r="K23560" s="1" t="s">
        <v>50538</v>
      </c>
      <c r="L23560" s="1" t="s">
        <v>16605</v>
      </c>
      <c r="M23560" s="1" t="s">
        <v>50539</v>
      </c>
      <c r="N23560" s="1" t="s">
        <v>50538</v>
      </c>
      <c r="O23560" s="1" t="s">
        <v>16392</v>
      </c>
      <c r="P23560" s="1">
        <v>20260531</v>
      </c>
      <c r="Q23560" s="1" t="s">
        <v>17058</v>
      </c>
      <c r="R23560" s="1" t="s">
        <v>16549</v>
      </c>
      <c r="U23560" s="1" t="s">
        <v>16395</v>
      </c>
      <c r="W23560" s="1">
        <v>20230331</v>
      </c>
      <c r="AA23560" s="1" t="s">
        <v>16396</v>
      </c>
      <c r="AC23560" s="1">
        <v>4987233740377</v>
      </c>
      <c r="AD23560" s="1" t="s">
        <v>50537</v>
      </c>
      <c r="AF23560" s="1">
        <v>24987233052641</v>
      </c>
      <c r="AJ23560" s="1">
        <v>20220331</v>
      </c>
    </row>
    <row r="23561" spans="1:36" x14ac:dyDescent="0.45">
      <c r="A23561" s="1" t="s">
        <v>16551</v>
      </c>
      <c r="B23561" s="1" t="s">
        <v>50537</v>
      </c>
      <c r="C23561" s="1">
        <v>14987142031013</v>
      </c>
      <c r="D23561" s="1">
        <v>500</v>
      </c>
      <c r="E23561" s="1" t="s">
        <v>16553</v>
      </c>
      <c r="G23561" s="1">
        <v>10</v>
      </c>
      <c r="H23561" s="1" t="s">
        <v>16553</v>
      </c>
      <c r="I23561" s="1" t="s">
        <v>16386</v>
      </c>
      <c r="J23561" s="1" t="s">
        <v>16554</v>
      </c>
      <c r="K23561" s="1" t="s">
        <v>50538</v>
      </c>
      <c r="L23561" s="1" t="s">
        <v>16605</v>
      </c>
      <c r="M23561" s="1" t="s">
        <v>50539</v>
      </c>
      <c r="N23561" s="1" t="s">
        <v>50538</v>
      </c>
      <c r="O23561" s="1" t="s">
        <v>16392</v>
      </c>
      <c r="P23561" s="1">
        <v>20260531</v>
      </c>
      <c r="Q23561" s="1" t="s">
        <v>17059</v>
      </c>
      <c r="R23561" s="1" t="s">
        <v>16549</v>
      </c>
      <c r="U23561" s="1" t="s">
        <v>16395</v>
      </c>
      <c r="W23561" s="1">
        <v>20230331</v>
      </c>
      <c r="AA23561" s="1" t="s">
        <v>16396</v>
      </c>
      <c r="AC23561" s="1">
        <v>4987142999958</v>
      </c>
      <c r="AD23561" s="1" t="s">
        <v>50537</v>
      </c>
      <c r="AF23561" s="1">
        <v>24987142031010</v>
      </c>
      <c r="AJ23561" s="1">
        <v>20220600</v>
      </c>
    </row>
    <row r="23562" spans="1:36" x14ac:dyDescent="0.45">
      <c r="A23562" s="1" t="s">
        <v>16551</v>
      </c>
      <c r="B23562" s="1" t="s">
        <v>50537</v>
      </c>
      <c r="C23562" s="1">
        <v>14987142031020</v>
      </c>
      <c r="D23562" s="1">
        <v>1000</v>
      </c>
      <c r="E23562" s="1" t="s">
        <v>16553</v>
      </c>
      <c r="G23562" s="1">
        <v>10</v>
      </c>
      <c r="H23562" s="1" t="s">
        <v>16553</v>
      </c>
      <c r="I23562" s="1" t="s">
        <v>16386</v>
      </c>
      <c r="J23562" s="1" t="s">
        <v>16554</v>
      </c>
      <c r="K23562" s="1" t="s">
        <v>50538</v>
      </c>
      <c r="L23562" s="1" t="s">
        <v>16605</v>
      </c>
      <c r="M23562" s="1" t="s">
        <v>50539</v>
      </c>
      <c r="N23562" s="1" t="s">
        <v>50538</v>
      </c>
      <c r="O23562" s="1" t="s">
        <v>16392</v>
      </c>
      <c r="P23562" s="1">
        <v>20260531</v>
      </c>
      <c r="Q23562" s="1" t="s">
        <v>17059</v>
      </c>
      <c r="R23562" s="1" t="s">
        <v>16549</v>
      </c>
      <c r="U23562" s="1" t="s">
        <v>16395</v>
      </c>
      <c r="W23562" s="1">
        <v>20230331</v>
      </c>
      <c r="AA23562" s="1" t="s">
        <v>16396</v>
      </c>
      <c r="AC23562" s="1">
        <v>4987142999958</v>
      </c>
      <c r="AD23562" s="1" t="s">
        <v>50537</v>
      </c>
      <c r="AF23562" s="1">
        <v>24987142031027</v>
      </c>
      <c r="AJ23562" s="1">
        <v>20220600</v>
      </c>
    </row>
    <row r="23563" spans="1:36" x14ac:dyDescent="0.45">
      <c r="A23563" s="1" t="s">
        <v>16551</v>
      </c>
      <c r="B23563" s="1" t="s">
        <v>50537</v>
      </c>
      <c r="C23563" s="1">
        <v>14987142031051</v>
      </c>
      <c r="D23563" s="1">
        <v>100</v>
      </c>
      <c r="E23563" s="1" t="s">
        <v>16553</v>
      </c>
      <c r="G23563" s="1">
        <v>10</v>
      </c>
      <c r="H23563" s="1" t="s">
        <v>16553</v>
      </c>
      <c r="I23563" s="1" t="s">
        <v>16386</v>
      </c>
      <c r="J23563" s="1" t="s">
        <v>16554</v>
      </c>
      <c r="K23563" s="1" t="s">
        <v>50538</v>
      </c>
      <c r="L23563" s="1" t="s">
        <v>16605</v>
      </c>
      <c r="M23563" s="1" t="s">
        <v>50539</v>
      </c>
      <c r="N23563" s="1" t="s">
        <v>50538</v>
      </c>
      <c r="O23563" s="1" t="s">
        <v>16392</v>
      </c>
      <c r="P23563" s="1">
        <v>20260531</v>
      </c>
      <c r="Q23563" s="1" t="s">
        <v>17059</v>
      </c>
      <c r="R23563" s="1" t="s">
        <v>16549</v>
      </c>
      <c r="U23563" s="1" t="s">
        <v>16395</v>
      </c>
      <c r="W23563" s="1">
        <v>20230331</v>
      </c>
      <c r="AA23563" s="1" t="s">
        <v>16396</v>
      </c>
      <c r="AC23563" s="1">
        <v>4987142999958</v>
      </c>
      <c r="AD23563" s="1" t="s">
        <v>50537</v>
      </c>
      <c r="AF23563" s="1">
        <v>24987142031058</v>
      </c>
      <c r="AJ23563" s="1">
        <v>20220600</v>
      </c>
    </row>
    <row r="23564" spans="1:36" x14ac:dyDescent="0.45">
      <c r="A23564" s="1" t="s">
        <v>16383</v>
      </c>
      <c r="B23564" s="1" t="s">
        <v>50540</v>
      </c>
      <c r="C23564" s="1">
        <v>14987233052880</v>
      </c>
      <c r="D23564" s="1">
        <v>1000</v>
      </c>
      <c r="E23564" s="1" t="s">
        <v>16553</v>
      </c>
      <c r="G23564" s="1">
        <v>1000</v>
      </c>
      <c r="H23564" s="1" t="s">
        <v>16553</v>
      </c>
      <c r="I23564" s="1" t="s">
        <v>16386</v>
      </c>
      <c r="J23564" s="1" t="s">
        <v>16554</v>
      </c>
      <c r="K23564" s="1" t="s">
        <v>50538</v>
      </c>
      <c r="L23564" s="1" t="s">
        <v>16605</v>
      </c>
      <c r="M23564" s="1" t="s">
        <v>50539</v>
      </c>
      <c r="N23564" s="1" t="s">
        <v>50538</v>
      </c>
      <c r="O23564" s="1" t="s">
        <v>16392</v>
      </c>
      <c r="P23564" s="1">
        <v>20260531</v>
      </c>
      <c r="Q23564" s="1" t="s">
        <v>17058</v>
      </c>
      <c r="R23564" s="1" t="s">
        <v>16549</v>
      </c>
      <c r="U23564" s="1" t="s">
        <v>16395</v>
      </c>
      <c r="W23564" s="1">
        <v>20230331</v>
      </c>
      <c r="AA23564" s="1" t="s">
        <v>16396</v>
      </c>
      <c r="AC23564" s="1">
        <v>4987233740384</v>
      </c>
      <c r="AD23564" s="1" t="s">
        <v>50540</v>
      </c>
      <c r="AF23564" s="1">
        <v>24987233052887</v>
      </c>
      <c r="AJ23564" s="1">
        <v>20170331</v>
      </c>
    </row>
    <row r="23565" spans="1:36" x14ac:dyDescent="0.45">
      <c r="A23565" s="1" t="s">
        <v>16551</v>
      </c>
      <c r="B23565" s="1" t="s">
        <v>50541</v>
      </c>
      <c r="C23565" s="1">
        <v>14987199232043</v>
      </c>
      <c r="D23565" s="1">
        <v>100</v>
      </c>
      <c r="E23565" s="1" t="s">
        <v>16553</v>
      </c>
      <c r="G23565" s="1">
        <v>10</v>
      </c>
      <c r="H23565" s="1" t="s">
        <v>16553</v>
      </c>
      <c r="I23565" s="1" t="s">
        <v>16386</v>
      </c>
      <c r="J23565" s="1" t="s">
        <v>16554</v>
      </c>
      <c r="K23565" s="1" t="s">
        <v>50542</v>
      </c>
      <c r="L23565" s="1" t="s">
        <v>16574</v>
      </c>
      <c r="M23565" s="1" t="s">
        <v>50543</v>
      </c>
      <c r="N23565" s="1" t="s">
        <v>50544</v>
      </c>
      <c r="O23565" s="1" t="s">
        <v>16392</v>
      </c>
      <c r="P23565" s="1">
        <v>20260531</v>
      </c>
      <c r="Q23565" s="1" t="s">
        <v>17977</v>
      </c>
      <c r="R23565" s="1" t="s">
        <v>16549</v>
      </c>
      <c r="U23565" s="1" t="s">
        <v>16395</v>
      </c>
      <c r="V23565" s="1">
        <v>20060428</v>
      </c>
      <c r="AA23565" s="1" t="s">
        <v>16396</v>
      </c>
      <c r="AC23565" s="1">
        <v>4987199605635</v>
      </c>
      <c r="AD23565" s="1" t="s">
        <v>50541</v>
      </c>
    </row>
    <row r="23566" spans="1:36" x14ac:dyDescent="0.45">
      <c r="A23566" s="1" t="s">
        <v>16551</v>
      </c>
      <c r="B23566" s="1" t="s">
        <v>50541</v>
      </c>
      <c r="C23566" s="1">
        <v>14987199232067</v>
      </c>
      <c r="D23566" s="1">
        <v>500</v>
      </c>
      <c r="E23566" s="1" t="s">
        <v>16553</v>
      </c>
      <c r="G23566" s="1">
        <v>10</v>
      </c>
      <c r="H23566" s="1" t="s">
        <v>16553</v>
      </c>
      <c r="I23566" s="1" t="s">
        <v>16386</v>
      </c>
      <c r="J23566" s="1" t="s">
        <v>16554</v>
      </c>
      <c r="K23566" s="1" t="s">
        <v>50542</v>
      </c>
      <c r="L23566" s="1" t="s">
        <v>16574</v>
      </c>
      <c r="M23566" s="1" t="s">
        <v>50543</v>
      </c>
      <c r="N23566" s="1" t="s">
        <v>50544</v>
      </c>
      <c r="O23566" s="1" t="s">
        <v>16392</v>
      </c>
      <c r="P23566" s="1">
        <v>20260531</v>
      </c>
      <c r="Q23566" s="1" t="s">
        <v>17977</v>
      </c>
      <c r="R23566" s="1" t="s">
        <v>16549</v>
      </c>
      <c r="U23566" s="1" t="s">
        <v>16395</v>
      </c>
      <c r="V23566" s="1">
        <v>20060428</v>
      </c>
      <c r="AA23566" s="1" t="s">
        <v>16396</v>
      </c>
      <c r="AC23566" s="1">
        <v>4987199605635</v>
      </c>
      <c r="AD23566" s="1" t="s">
        <v>50541</v>
      </c>
    </row>
    <row r="23567" spans="1:36" x14ac:dyDescent="0.45">
      <c r="A23567" s="1" t="s">
        <v>16551</v>
      </c>
      <c r="B23567" s="1" t="s">
        <v>50545</v>
      </c>
      <c r="C23567" s="1">
        <v>14987199232050</v>
      </c>
      <c r="D23567" s="1">
        <v>140</v>
      </c>
      <c r="E23567" s="1" t="s">
        <v>16553</v>
      </c>
      <c r="G23567" s="1">
        <v>14</v>
      </c>
      <c r="H23567" s="1" t="s">
        <v>16553</v>
      </c>
      <c r="I23567" s="1" t="s">
        <v>16386</v>
      </c>
      <c r="J23567" s="1" t="s">
        <v>16554</v>
      </c>
      <c r="K23567" s="1" t="s">
        <v>50542</v>
      </c>
      <c r="L23567" s="1" t="s">
        <v>16574</v>
      </c>
      <c r="M23567" s="1" t="s">
        <v>50543</v>
      </c>
      <c r="N23567" s="1" t="s">
        <v>50544</v>
      </c>
      <c r="O23567" s="1" t="s">
        <v>16392</v>
      </c>
      <c r="P23567" s="1">
        <v>20260531</v>
      </c>
      <c r="Q23567" s="1" t="s">
        <v>17977</v>
      </c>
      <c r="R23567" s="1" t="s">
        <v>16549</v>
      </c>
      <c r="U23567" s="1" t="s">
        <v>16395</v>
      </c>
      <c r="V23567" s="1">
        <v>20060428</v>
      </c>
      <c r="AA23567" s="1" t="s">
        <v>16396</v>
      </c>
      <c r="AC23567" s="1">
        <v>4987199605642</v>
      </c>
      <c r="AD23567" s="1" t="s">
        <v>50545</v>
      </c>
    </row>
    <row r="23568" spans="1:36" x14ac:dyDescent="0.45">
      <c r="A23568" s="1" t="s">
        <v>16551</v>
      </c>
      <c r="B23568" s="1" t="s">
        <v>50545</v>
      </c>
      <c r="C23568" s="1">
        <v>14987199232074</v>
      </c>
      <c r="D23568" s="1">
        <v>700</v>
      </c>
      <c r="E23568" s="1" t="s">
        <v>16553</v>
      </c>
      <c r="G23568" s="1">
        <v>14</v>
      </c>
      <c r="H23568" s="1" t="s">
        <v>16553</v>
      </c>
      <c r="I23568" s="1" t="s">
        <v>16386</v>
      </c>
      <c r="J23568" s="1" t="s">
        <v>16554</v>
      </c>
      <c r="K23568" s="1" t="s">
        <v>50542</v>
      </c>
      <c r="L23568" s="1" t="s">
        <v>16574</v>
      </c>
      <c r="M23568" s="1" t="s">
        <v>50543</v>
      </c>
      <c r="N23568" s="1" t="s">
        <v>50544</v>
      </c>
      <c r="O23568" s="1" t="s">
        <v>16392</v>
      </c>
      <c r="P23568" s="1">
        <v>20260531</v>
      </c>
      <c r="Q23568" s="1" t="s">
        <v>17977</v>
      </c>
      <c r="R23568" s="1" t="s">
        <v>16549</v>
      </c>
      <c r="U23568" s="1" t="s">
        <v>16395</v>
      </c>
      <c r="V23568" s="1">
        <v>20060428</v>
      </c>
      <c r="AA23568" s="1" t="s">
        <v>16396</v>
      </c>
      <c r="AC23568" s="1">
        <v>4987199605642</v>
      </c>
      <c r="AD23568" s="1" t="s">
        <v>50545</v>
      </c>
    </row>
    <row r="23569" spans="1:37" x14ac:dyDescent="0.45">
      <c r="A23569" s="1" t="s">
        <v>16383</v>
      </c>
      <c r="B23569" s="1" t="s">
        <v>50546</v>
      </c>
      <c r="C23569" s="1">
        <v>14987199232081</v>
      </c>
      <c r="D23569" s="1">
        <v>500</v>
      </c>
      <c r="E23569" s="1" t="s">
        <v>16553</v>
      </c>
      <c r="G23569" s="1">
        <v>500</v>
      </c>
      <c r="H23569" s="1" t="s">
        <v>16553</v>
      </c>
      <c r="I23569" s="1" t="s">
        <v>16386</v>
      </c>
      <c r="J23569" s="1" t="s">
        <v>16554</v>
      </c>
      <c r="K23569" s="1" t="s">
        <v>50542</v>
      </c>
      <c r="L23569" s="1" t="s">
        <v>16574</v>
      </c>
      <c r="M23569" s="1" t="s">
        <v>50543</v>
      </c>
      <c r="N23569" s="1" t="s">
        <v>50544</v>
      </c>
      <c r="O23569" s="1" t="s">
        <v>16392</v>
      </c>
      <c r="P23569" s="1">
        <v>20260531</v>
      </c>
      <c r="Q23569" s="1" t="s">
        <v>17977</v>
      </c>
      <c r="R23569" s="1" t="s">
        <v>16549</v>
      </c>
      <c r="U23569" s="1" t="s">
        <v>16395</v>
      </c>
      <c r="V23569" s="1">
        <v>20060428</v>
      </c>
      <c r="AA23569" s="1" t="s">
        <v>16396</v>
      </c>
      <c r="AC23569" s="1">
        <v>4987199605659</v>
      </c>
      <c r="AD23569" s="1" t="s">
        <v>50546</v>
      </c>
    </row>
    <row r="23570" spans="1:37" x14ac:dyDescent="0.45">
      <c r="A23570" s="1" t="s">
        <v>16551</v>
      </c>
      <c r="B23570" s="1" t="s">
        <v>50547</v>
      </c>
      <c r="C23570" s="1">
        <v>14987199232210</v>
      </c>
      <c r="D23570" s="1">
        <v>500</v>
      </c>
      <c r="E23570" s="1" t="s">
        <v>16553</v>
      </c>
      <c r="G23570" s="1">
        <v>10</v>
      </c>
      <c r="H23570" s="1" t="s">
        <v>16553</v>
      </c>
      <c r="I23570" s="1" t="s">
        <v>16386</v>
      </c>
      <c r="J23570" s="1" t="s">
        <v>16554</v>
      </c>
      <c r="K23570" s="1" t="s">
        <v>50548</v>
      </c>
      <c r="L23570" s="1" t="s">
        <v>17279</v>
      </c>
      <c r="M23570" s="1" t="s">
        <v>50549</v>
      </c>
      <c r="N23570" s="1" t="s">
        <v>50550</v>
      </c>
      <c r="O23570" s="1" t="s">
        <v>16392</v>
      </c>
      <c r="P23570" s="1">
        <v>20260531</v>
      </c>
      <c r="Q23570" s="1" t="s">
        <v>17977</v>
      </c>
      <c r="R23570" s="1" t="s">
        <v>16549</v>
      </c>
      <c r="U23570" s="1" t="s">
        <v>16395</v>
      </c>
      <c r="V23570" s="1">
        <v>20060428</v>
      </c>
      <c r="AA23570" s="1" t="s">
        <v>16396</v>
      </c>
      <c r="AC23570" s="1">
        <v>4987199605673</v>
      </c>
      <c r="AD23570" s="1" t="s">
        <v>50547</v>
      </c>
    </row>
    <row r="23571" spans="1:37" x14ac:dyDescent="0.45">
      <c r="A23571" s="1" t="s">
        <v>16551</v>
      </c>
      <c r="B23571" s="1" t="s">
        <v>50547</v>
      </c>
      <c r="C23571" s="1">
        <v>14987199232265</v>
      </c>
      <c r="D23571" s="1">
        <v>100</v>
      </c>
      <c r="E23571" s="1" t="s">
        <v>16553</v>
      </c>
      <c r="G23571" s="1">
        <v>10</v>
      </c>
      <c r="H23571" s="1" t="s">
        <v>16553</v>
      </c>
      <c r="I23571" s="1" t="s">
        <v>16386</v>
      </c>
      <c r="J23571" s="1" t="s">
        <v>16554</v>
      </c>
      <c r="K23571" s="1" t="s">
        <v>50548</v>
      </c>
      <c r="L23571" s="1" t="s">
        <v>17279</v>
      </c>
      <c r="M23571" s="1" t="s">
        <v>50549</v>
      </c>
      <c r="N23571" s="1" t="s">
        <v>50550</v>
      </c>
      <c r="O23571" s="1" t="s">
        <v>16392</v>
      </c>
      <c r="P23571" s="1">
        <v>20260531</v>
      </c>
      <c r="Q23571" s="1" t="s">
        <v>17977</v>
      </c>
      <c r="R23571" s="1" t="s">
        <v>16549</v>
      </c>
      <c r="U23571" s="1" t="s">
        <v>16395</v>
      </c>
      <c r="V23571" s="1">
        <v>20060428</v>
      </c>
      <c r="AA23571" s="1" t="s">
        <v>16396</v>
      </c>
      <c r="AC23571" s="1">
        <v>4987199605673</v>
      </c>
      <c r="AD23571" s="1" t="s">
        <v>50547</v>
      </c>
    </row>
    <row r="23572" spans="1:37" x14ac:dyDescent="0.45">
      <c r="A23572" s="1" t="s">
        <v>16551</v>
      </c>
      <c r="B23572" s="1" t="s">
        <v>50551</v>
      </c>
      <c r="C23572" s="1">
        <v>14987199232203</v>
      </c>
      <c r="D23572" s="1">
        <v>140</v>
      </c>
      <c r="E23572" s="1" t="s">
        <v>16553</v>
      </c>
      <c r="G23572" s="1">
        <v>14</v>
      </c>
      <c r="H23572" s="1" t="s">
        <v>16553</v>
      </c>
      <c r="I23572" s="1" t="s">
        <v>16386</v>
      </c>
      <c r="J23572" s="1" t="s">
        <v>16554</v>
      </c>
      <c r="K23572" s="1" t="s">
        <v>50548</v>
      </c>
      <c r="L23572" s="1" t="s">
        <v>17279</v>
      </c>
      <c r="M23572" s="1" t="s">
        <v>50549</v>
      </c>
      <c r="N23572" s="1" t="s">
        <v>50550</v>
      </c>
      <c r="O23572" s="1" t="s">
        <v>16392</v>
      </c>
      <c r="P23572" s="1">
        <v>20260531</v>
      </c>
      <c r="Q23572" s="1" t="s">
        <v>17977</v>
      </c>
      <c r="R23572" s="1" t="s">
        <v>16549</v>
      </c>
      <c r="U23572" s="1" t="s">
        <v>16395</v>
      </c>
      <c r="V23572" s="1">
        <v>20060428</v>
      </c>
      <c r="AA23572" s="1" t="s">
        <v>16396</v>
      </c>
      <c r="AC23572" s="1">
        <v>4987199605680</v>
      </c>
      <c r="AD23572" s="1" t="s">
        <v>50551</v>
      </c>
    </row>
    <row r="23573" spans="1:37" x14ac:dyDescent="0.45">
      <c r="A23573" s="1" t="s">
        <v>16551</v>
      </c>
      <c r="B23573" s="1" t="s">
        <v>50551</v>
      </c>
      <c r="C23573" s="1">
        <v>14987199232227</v>
      </c>
      <c r="D23573" s="1">
        <v>700</v>
      </c>
      <c r="E23573" s="1" t="s">
        <v>16553</v>
      </c>
      <c r="G23573" s="1">
        <v>14</v>
      </c>
      <c r="H23573" s="1" t="s">
        <v>16553</v>
      </c>
      <c r="I23573" s="1" t="s">
        <v>16386</v>
      </c>
      <c r="J23573" s="1" t="s">
        <v>16554</v>
      </c>
      <c r="K23573" s="1" t="s">
        <v>50548</v>
      </c>
      <c r="L23573" s="1" t="s">
        <v>17279</v>
      </c>
      <c r="M23573" s="1" t="s">
        <v>50549</v>
      </c>
      <c r="N23573" s="1" t="s">
        <v>50550</v>
      </c>
      <c r="O23573" s="1" t="s">
        <v>16392</v>
      </c>
      <c r="P23573" s="1">
        <v>20260531</v>
      </c>
      <c r="Q23573" s="1" t="s">
        <v>17977</v>
      </c>
      <c r="R23573" s="1" t="s">
        <v>16549</v>
      </c>
      <c r="U23573" s="1" t="s">
        <v>16395</v>
      </c>
      <c r="V23573" s="1">
        <v>20060428</v>
      </c>
      <c r="AA23573" s="1" t="s">
        <v>16396</v>
      </c>
      <c r="AC23573" s="1">
        <v>4987199605680</v>
      </c>
      <c r="AD23573" s="1" t="s">
        <v>50551</v>
      </c>
    </row>
    <row r="23574" spans="1:37" x14ac:dyDescent="0.45">
      <c r="A23574" s="1" t="s">
        <v>16383</v>
      </c>
      <c r="B23574" s="1" t="s">
        <v>50552</v>
      </c>
      <c r="C23574" s="1">
        <v>14987199232234</v>
      </c>
      <c r="D23574" s="1">
        <v>500</v>
      </c>
      <c r="E23574" s="1" t="s">
        <v>16553</v>
      </c>
      <c r="G23574" s="1">
        <v>500</v>
      </c>
      <c r="H23574" s="1" t="s">
        <v>16553</v>
      </c>
      <c r="I23574" s="1" t="s">
        <v>16386</v>
      </c>
      <c r="J23574" s="1" t="s">
        <v>16554</v>
      </c>
      <c r="K23574" s="1" t="s">
        <v>50548</v>
      </c>
      <c r="L23574" s="1" t="s">
        <v>17279</v>
      </c>
      <c r="M23574" s="1" t="s">
        <v>50549</v>
      </c>
      <c r="N23574" s="1" t="s">
        <v>50550</v>
      </c>
      <c r="O23574" s="1" t="s">
        <v>16392</v>
      </c>
      <c r="P23574" s="1">
        <v>20260531</v>
      </c>
      <c r="Q23574" s="1" t="s">
        <v>17977</v>
      </c>
      <c r="R23574" s="1" t="s">
        <v>16549</v>
      </c>
      <c r="U23574" s="1" t="s">
        <v>16395</v>
      </c>
      <c r="V23574" s="1">
        <v>20060428</v>
      </c>
      <c r="AA23574" s="1" t="s">
        <v>16396</v>
      </c>
      <c r="AC23574" s="1">
        <v>4987199605697</v>
      </c>
      <c r="AD23574" s="1" t="s">
        <v>50552</v>
      </c>
    </row>
    <row r="23575" spans="1:37" x14ac:dyDescent="0.45">
      <c r="A23575" s="1" t="s">
        <v>16551</v>
      </c>
      <c r="B23575" s="1" t="s">
        <v>50553</v>
      </c>
      <c r="C23575" s="1">
        <v>14987114326307</v>
      </c>
      <c r="D23575" s="1">
        <v>500</v>
      </c>
      <c r="E23575" s="1" t="s">
        <v>16553</v>
      </c>
      <c r="G23575" s="1">
        <v>10</v>
      </c>
      <c r="H23575" s="1" t="s">
        <v>16553</v>
      </c>
      <c r="I23575" s="1" t="s">
        <v>16386</v>
      </c>
      <c r="J23575" s="1" t="s">
        <v>16554</v>
      </c>
      <c r="K23575" s="1" t="s">
        <v>50554</v>
      </c>
      <c r="L23575" s="1" t="s">
        <v>16619</v>
      </c>
      <c r="M23575" s="1" t="s">
        <v>50555</v>
      </c>
      <c r="N23575" s="1" t="s">
        <v>50554</v>
      </c>
      <c r="O23575" s="1" t="s">
        <v>16392</v>
      </c>
      <c r="P23575" s="1">
        <v>20260531</v>
      </c>
      <c r="Q23575" s="1" t="s">
        <v>16898</v>
      </c>
      <c r="R23575" s="1" t="s">
        <v>16549</v>
      </c>
      <c r="U23575" s="1" t="s">
        <v>16395</v>
      </c>
      <c r="V23575" s="1">
        <v>20080620</v>
      </c>
      <c r="W23575" s="1">
        <v>20220331</v>
      </c>
      <c r="AA23575" s="1" t="s">
        <v>16396</v>
      </c>
      <c r="AC23575" s="1">
        <v>4987114326393</v>
      </c>
      <c r="AD23575" s="1" t="s">
        <v>50553</v>
      </c>
      <c r="AF23575" s="1">
        <v>24987114326304</v>
      </c>
      <c r="AJ23575" s="1">
        <v>20220131</v>
      </c>
      <c r="AK23575" s="1">
        <v>202410</v>
      </c>
    </row>
    <row r="23576" spans="1:37" x14ac:dyDescent="0.45">
      <c r="A23576" s="1" t="s">
        <v>16551</v>
      </c>
      <c r="B23576" s="1" t="s">
        <v>50553</v>
      </c>
      <c r="C23576" s="1">
        <v>14987114326406</v>
      </c>
      <c r="D23576" s="1">
        <v>1500</v>
      </c>
      <c r="E23576" s="1" t="s">
        <v>16553</v>
      </c>
      <c r="G23576" s="1">
        <v>10</v>
      </c>
      <c r="H23576" s="1" t="s">
        <v>16553</v>
      </c>
      <c r="I23576" s="1" t="s">
        <v>16386</v>
      </c>
      <c r="J23576" s="1" t="s">
        <v>16554</v>
      </c>
      <c r="K23576" s="1" t="s">
        <v>50554</v>
      </c>
      <c r="L23576" s="1" t="s">
        <v>16619</v>
      </c>
      <c r="M23576" s="1" t="s">
        <v>50555</v>
      </c>
      <c r="N23576" s="1" t="s">
        <v>50554</v>
      </c>
      <c r="O23576" s="1" t="s">
        <v>16392</v>
      </c>
      <c r="P23576" s="1">
        <v>20260531</v>
      </c>
      <c r="Q23576" s="1" t="s">
        <v>16898</v>
      </c>
      <c r="R23576" s="1" t="s">
        <v>16549</v>
      </c>
      <c r="U23576" s="1" t="s">
        <v>16395</v>
      </c>
      <c r="V23576" s="1">
        <v>20080620</v>
      </c>
      <c r="W23576" s="1">
        <v>20220331</v>
      </c>
      <c r="AA23576" s="1" t="s">
        <v>16396</v>
      </c>
      <c r="AC23576" s="1">
        <v>4987114326393</v>
      </c>
      <c r="AD23576" s="1" t="s">
        <v>50553</v>
      </c>
      <c r="AF23576" s="1">
        <v>24987114326403</v>
      </c>
      <c r="AJ23576" s="1">
        <v>20170208</v>
      </c>
      <c r="AK23576" s="1">
        <v>202102</v>
      </c>
    </row>
    <row r="23577" spans="1:37" x14ac:dyDescent="0.45">
      <c r="A23577" s="1" t="s">
        <v>16383</v>
      </c>
      <c r="B23577" s="1" t="s">
        <v>50556</v>
      </c>
      <c r="C23577" s="1">
        <v>14987114326505</v>
      </c>
      <c r="D23577" s="1">
        <v>500</v>
      </c>
      <c r="E23577" s="1" t="s">
        <v>16553</v>
      </c>
      <c r="G23577" s="1">
        <v>500</v>
      </c>
      <c r="H23577" s="1" t="s">
        <v>16553</v>
      </c>
      <c r="I23577" s="1" t="s">
        <v>16386</v>
      </c>
      <c r="J23577" s="1" t="s">
        <v>16554</v>
      </c>
      <c r="K23577" s="1" t="s">
        <v>50554</v>
      </c>
      <c r="L23577" s="1" t="s">
        <v>16619</v>
      </c>
      <c r="M23577" s="1" t="s">
        <v>50555</v>
      </c>
      <c r="N23577" s="1" t="s">
        <v>50554</v>
      </c>
      <c r="O23577" s="1" t="s">
        <v>16392</v>
      </c>
      <c r="P23577" s="1">
        <v>20260531</v>
      </c>
      <c r="Q23577" s="1" t="s">
        <v>16898</v>
      </c>
      <c r="R23577" s="1" t="s">
        <v>16549</v>
      </c>
      <c r="U23577" s="1" t="s">
        <v>16395</v>
      </c>
      <c r="V23577" s="1">
        <v>20080620</v>
      </c>
      <c r="W23577" s="1">
        <v>20220331</v>
      </c>
      <c r="AA23577" s="1" t="s">
        <v>16396</v>
      </c>
      <c r="AC23577" s="1">
        <v>4987114326591</v>
      </c>
      <c r="AD23577" s="1" t="s">
        <v>50556</v>
      </c>
      <c r="AF23577" s="1">
        <v>24987114326502</v>
      </c>
      <c r="AJ23577" s="1">
        <v>20220131</v>
      </c>
      <c r="AK23577" s="1">
        <v>202407</v>
      </c>
    </row>
    <row r="23578" spans="1:37" x14ac:dyDescent="0.45">
      <c r="A23578" s="1" t="s">
        <v>16551</v>
      </c>
      <c r="B23578" s="1" t="s">
        <v>50557</v>
      </c>
      <c r="C23578" s="1">
        <v>14987124147510</v>
      </c>
      <c r="D23578" s="1">
        <v>100</v>
      </c>
      <c r="E23578" s="1" t="s">
        <v>16553</v>
      </c>
      <c r="G23578" s="1">
        <v>10</v>
      </c>
      <c r="H23578" s="1" t="s">
        <v>16553</v>
      </c>
      <c r="I23578" s="1" t="s">
        <v>16386</v>
      </c>
      <c r="J23578" s="1" t="s">
        <v>16554</v>
      </c>
      <c r="K23578" s="1" t="s">
        <v>50558</v>
      </c>
      <c r="L23578" s="1" t="s">
        <v>16847</v>
      </c>
      <c r="M23578" s="1" t="s">
        <v>50559</v>
      </c>
      <c r="N23578" s="1" t="s">
        <v>50558</v>
      </c>
      <c r="O23578" s="1" t="s">
        <v>16392</v>
      </c>
      <c r="P23578" s="1">
        <v>20260531</v>
      </c>
      <c r="Q23578" s="1" t="s">
        <v>16720</v>
      </c>
      <c r="R23578" s="1" t="s">
        <v>16549</v>
      </c>
      <c r="U23578" s="1" t="s">
        <v>16395</v>
      </c>
      <c r="V23578" s="1">
        <v>20180305</v>
      </c>
      <c r="W23578" s="1">
        <v>20190331</v>
      </c>
      <c r="AA23578" s="1" t="s">
        <v>16396</v>
      </c>
      <c r="AC23578" s="1">
        <v>4987124913514</v>
      </c>
      <c r="AD23578" s="1" t="s">
        <v>50557</v>
      </c>
      <c r="AF23578" s="1">
        <v>24987124147517</v>
      </c>
    </row>
    <row r="23579" spans="1:37" x14ac:dyDescent="0.45">
      <c r="A23579" s="1" t="s">
        <v>16551</v>
      </c>
      <c r="B23579" s="1" t="s">
        <v>50557</v>
      </c>
      <c r="C23579" s="1">
        <v>14987124147534</v>
      </c>
      <c r="D23579" s="1">
        <v>1200</v>
      </c>
      <c r="E23579" s="1" t="s">
        <v>16553</v>
      </c>
      <c r="G23579" s="1">
        <v>10</v>
      </c>
      <c r="H23579" s="1" t="s">
        <v>16553</v>
      </c>
      <c r="I23579" s="1" t="s">
        <v>16386</v>
      </c>
      <c r="J23579" s="1" t="s">
        <v>16554</v>
      </c>
      <c r="K23579" s="1" t="s">
        <v>50558</v>
      </c>
      <c r="L23579" s="1" t="s">
        <v>16847</v>
      </c>
      <c r="M23579" s="1" t="s">
        <v>50559</v>
      </c>
      <c r="N23579" s="1" t="s">
        <v>50558</v>
      </c>
      <c r="O23579" s="1" t="s">
        <v>16392</v>
      </c>
      <c r="P23579" s="1">
        <v>20260531</v>
      </c>
      <c r="Q23579" s="1" t="s">
        <v>16720</v>
      </c>
      <c r="R23579" s="1" t="s">
        <v>16549</v>
      </c>
      <c r="U23579" s="1" t="s">
        <v>16395</v>
      </c>
      <c r="V23579" s="1">
        <v>20180305</v>
      </c>
      <c r="W23579" s="1">
        <v>20190331</v>
      </c>
      <c r="AA23579" s="1" t="s">
        <v>16396</v>
      </c>
      <c r="AC23579" s="1">
        <v>4987124913514</v>
      </c>
      <c r="AD23579" s="1" t="s">
        <v>50557</v>
      </c>
      <c r="AF23579" s="1">
        <v>24987124147531</v>
      </c>
    </row>
    <row r="23580" spans="1:37" x14ac:dyDescent="0.45">
      <c r="A23580" s="1" t="s">
        <v>16551</v>
      </c>
      <c r="B23580" s="1" t="s">
        <v>50557</v>
      </c>
      <c r="C23580" s="1">
        <v>14987792293311</v>
      </c>
      <c r="D23580" s="1">
        <v>100</v>
      </c>
      <c r="E23580" s="1" t="s">
        <v>16553</v>
      </c>
      <c r="G23580" s="1">
        <v>10</v>
      </c>
      <c r="H23580" s="1" t="s">
        <v>16553</v>
      </c>
      <c r="I23580" s="1" t="s">
        <v>16386</v>
      </c>
      <c r="J23580" s="1" t="s">
        <v>16554</v>
      </c>
      <c r="K23580" s="1" t="s">
        <v>50558</v>
      </c>
      <c r="L23580" s="1" t="s">
        <v>16847</v>
      </c>
      <c r="M23580" s="1" t="s">
        <v>50559</v>
      </c>
      <c r="N23580" s="1" t="s">
        <v>50558</v>
      </c>
      <c r="O23580" s="1" t="s">
        <v>16392</v>
      </c>
      <c r="P23580" s="1">
        <v>20260531</v>
      </c>
      <c r="Q23580" s="1" t="s">
        <v>17145</v>
      </c>
      <c r="R23580" s="1" t="s">
        <v>16394</v>
      </c>
      <c r="U23580" s="1" t="s">
        <v>16395</v>
      </c>
      <c r="V23580" s="1">
        <v>20180305</v>
      </c>
      <c r="W23580" s="1">
        <v>20190331</v>
      </c>
      <c r="AA23580" s="1" t="s">
        <v>16396</v>
      </c>
      <c r="AC23580" s="1">
        <v>4987792025984</v>
      </c>
      <c r="AD23580" s="1" t="s">
        <v>50557</v>
      </c>
    </row>
    <row r="23581" spans="1:37" x14ac:dyDescent="0.45">
      <c r="A23581" s="1" t="s">
        <v>16551</v>
      </c>
      <c r="B23581" s="1" t="s">
        <v>50560</v>
      </c>
      <c r="C23581" s="1">
        <v>14987080301810</v>
      </c>
      <c r="D23581" s="1">
        <v>100</v>
      </c>
      <c r="E23581" s="1" t="s">
        <v>16553</v>
      </c>
      <c r="G23581" s="1">
        <v>10</v>
      </c>
      <c r="H23581" s="1" t="s">
        <v>16553</v>
      </c>
      <c r="I23581" s="1" t="s">
        <v>16386</v>
      </c>
      <c r="J23581" s="1" t="s">
        <v>16554</v>
      </c>
      <c r="K23581" s="1" t="s">
        <v>50561</v>
      </c>
      <c r="L23581" s="1" t="s">
        <v>16847</v>
      </c>
      <c r="M23581" s="1" t="s">
        <v>50562</v>
      </c>
      <c r="N23581" s="1" t="s">
        <v>50561</v>
      </c>
      <c r="O23581" s="1" t="s">
        <v>16392</v>
      </c>
      <c r="P23581" s="1">
        <v>20260531</v>
      </c>
      <c r="Q23581" s="1" t="s">
        <v>16849</v>
      </c>
      <c r="R23581" s="1" t="s">
        <v>16549</v>
      </c>
      <c r="U23581" s="1" t="s">
        <v>16395</v>
      </c>
      <c r="V23581" s="1">
        <v>20250401</v>
      </c>
      <c r="AA23581" s="1" t="s">
        <v>16396</v>
      </c>
      <c r="AC23581" s="1">
        <v>4987080903635</v>
      </c>
      <c r="AD23581" s="1" t="s">
        <v>50560</v>
      </c>
      <c r="AF23581" s="1">
        <v>24987080301817</v>
      </c>
    </row>
    <row r="23582" spans="1:37" x14ac:dyDescent="0.45">
      <c r="A23582" s="1" t="s">
        <v>16551</v>
      </c>
      <c r="B23582" s="1" t="s">
        <v>50560</v>
      </c>
      <c r="C23582" s="1">
        <v>14987080301834</v>
      </c>
      <c r="D23582" s="1">
        <v>1000</v>
      </c>
      <c r="E23582" s="1" t="s">
        <v>16553</v>
      </c>
      <c r="G23582" s="1">
        <v>10</v>
      </c>
      <c r="H23582" s="1" t="s">
        <v>16553</v>
      </c>
      <c r="I23582" s="1" t="s">
        <v>16386</v>
      </c>
      <c r="J23582" s="1" t="s">
        <v>16554</v>
      </c>
      <c r="K23582" s="1" t="s">
        <v>50561</v>
      </c>
      <c r="L23582" s="1" t="s">
        <v>16847</v>
      </c>
      <c r="M23582" s="1" t="s">
        <v>50562</v>
      </c>
      <c r="N23582" s="1" t="s">
        <v>50561</v>
      </c>
      <c r="O23582" s="1" t="s">
        <v>16392</v>
      </c>
      <c r="P23582" s="1">
        <v>20260531</v>
      </c>
      <c r="Q23582" s="1" t="s">
        <v>16849</v>
      </c>
      <c r="R23582" s="1" t="s">
        <v>16549</v>
      </c>
      <c r="U23582" s="1" t="s">
        <v>16395</v>
      </c>
      <c r="V23582" s="1">
        <v>20250401</v>
      </c>
      <c r="AA23582" s="1" t="s">
        <v>16396</v>
      </c>
      <c r="AC23582" s="1">
        <v>4987080903635</v>
      </c>
      <c r="AD23582" s="1" t="s">
        <v>50560</v>
      </c>
      <c r="AF23582" s="1">
        <v>24987080301831</v>
      </c>
      <c r="AJ23582" s="1">
        <v>20230531</v>
      </c>
    </row>
    <row r="23583" spans="1:37" x14ac:dyDescent="0.45">
      <c r="A23583" s="1" t="s">
        <v>16551</v>
      </c>
      <c r="B23583" s="1" t="s">
        <v>50563</v>
      </c>
      <c r="C23583" s="1">
        <v>14987155020165</v>
      </c>
      <c r="D23583" s="1">
        <v>100</v>
      </c>
      <c r="E23583" s="1" t="s">
        <v>16553</v>
      </c>
      <c r="G23583" s="1">
        <v>10</v>
      </c>
      <c r="H23583" s="1" t="s">
        <v>16553</v>
      </c>
      <c r="I23583" s="1" t="s">
        <v>16386</v>
      </c>
      <c r="J23583" s="1" t="s">
        <v>16554</v>
      </c>
      <c r="K23583" s="1" t="s">
        <v>50564</v>
      </c>
      <c r="L23583" s="1" t="s">
        <v>16847</v>
      </c>
      <c r="M23583" s="1" t="s">
        <v>23786</v>
      </c>
      <c r="N23583" s="1" t="s">
        <v>23787</v>
      </c>
      <c r="O23583" s="1" t="s">
        <v>16392</v>
      </c>
      <c r="P23583" s="1">
        <v>20260531</v>
      </c>
      <c r="Q23583" s="1" t="s">
        <v>16844</v>
      </c>
      <c r="R23583" s="1" t="s">
        <v>16549</v>
      </c>
      <c r="U23583" s="1" t="s">
        <v>16395</v>
      </c>
      <c r="V23583" s="1">
        <v>20200305</v>
      </c>
      <c r="AA23583" s="1" t="s">
        <v>16396</v>
      </c>
      <c r="AC23583" s="1">
        <v>4987155020663</v>
      </c>
      <c r="AD23583" s="1" t="s">
        <v>50563</v>
      </c>
      <c r="AJ23583" s="1">
        <v>20220331</v>
      </c>
    </row>
    <row r="23584" spans="1:37" x14ac:dyDescent="0.45">
      <c r="A23584" s="1" t="s">
        <v>16551</v>
      </c>
      <c r="B23584" s="1" t="s">
        <v>50563</v>
      </c>
      <c r="C23584" s="1">
        <v>14987155020189</v>
      </c>
      <c r="D23584" s="1">
        <v>1000</v>
      </c>
      <c r="E23584" s="1" t="s">
        <v>16553</v>
      </c>
      <c r="G23584" s="1">
        <v>10</v>
      </c>
      <c r="H23584" s="1" t="s">
        <v>16553</v>
      </c>
      <c r="I23584" s="1" t="s">
        <v>16386</v>
      </c>
      <c r="J23584" s="1" t="s">
        <v>16554</v>
      </c>
      <c r="K23584" s="1" t="s">
        <v>50564</v>
      </c>
      <c r="L23584" s="1" t="s">
        <v>16847</v>
      </c>
      <c r="M23584" s="1" t="s">
        <v>23786</v>
      </c>
      <c r="N23584" s="1" t="s">
        <v>23787</v>
      </c>
      <c r="O23584" s="1" t="s">
        <v>16392</v>
      </c>
      <c r="P23584" s="1">
        <v>20260531</v>
      </c>
      <c r="Q23584" s="1" t="s">
        <v>16844</v>
      </c>
      <c r="R23584" s="1" t="s">
        <v>16549</v>
      </c>
      <c r="U23584" s="1" t="s">
        <v>16395</v>
      </c>
      <c r="V23584" s="1">
        <v>20200305</v>
      </c>
      <c r="AA23584" s="1" t="s">
        <v>16396</v>
      </c>
      <c r="AC23584" s="1">
        <v>4987155020663</v>
      </c>
      <c r="AD23584" s="1" t="s">
        <v>50563</v>
      </c>
      <c r="AJ23584" s="1">
        <v>20220331</v>
      </c>
    </row>
    <row r="23585" spans="1:37" x14ac:dyDescent="0.45">
      <c r="A23585" s="1" t="s">
        <v>16383</v>
      </c>
      <c r="B23585" s="1" t="s">
        <v>50565</v>
      </c>
      <c r="C23585" s="1">
        <v>14987155020172</v>
      </c>
      <c r="D23585" s="1">
        <v>1000</v>
      </c>
      <c r="E23585" s="1" t="s">
        <v>16553</v>
      </c>
      <c r="G23585" s="1">
        <v>1000</v>
      </c>
      <c r="H23585" s="1" t="s">
        <v>16553</v>
      </c>
      <c r="I23585" s="1" t="s">
        <v>16386</v>
      </c>
      <c r="J23585" s="1" t="s">
        <v>16554</v>
      </c>
      <c r="K23585" s="1" t="s">
        <v>50564</v>
      </c>
      <c r="L23585" s="1" t="s">
        <v>16847</v>
      </c>
      <c r="M23585" s="1" t="s">
        <v>23786</v>
      </c>
      <c r="N23585" s="1" t="s">
        <v>23787</v>
      </c>
      <c r="O23585" s="1" t="s">
        <v>16392</v>
      </c>
      <c r="P23585" s="1">
        <v>20260531</v>
      </c>
      <c r="Q23585" s="1" t="s">
        <v>16844</v>
      </c>
      <c r="R23585" s="1" t="s">
        <v>16549</v>
      </c>
      <c r="U23585" s="1" t="s">
        <v>16395</v>
      </c>
      <c r="V23585" s="1">
        <v>20200305</v>
      </c>
      <c r="AA23585" s="1" t="s">
        <v>16396</v>
      </c>
      <c r="AC23585" s="1">
        <v>4987155020670</v>
      </c>
      <c r="AD23585" s="1" t="s">
        <v>50565</v>
      </c>
      <c r="AJ23585" s="1">
        <v>20220331</v>
      </c>
    </row>
    <row r="23586" spans="1:37" x14ac:dyDescent="0.45">
      <c r="A23586" s="1" t="s">
        <v>16551</v>
      </c>
      <c r="B23586" s="1" t="s">
        <v>50566</v>
      </c>
      <c r="C23586" s="1">
        <v>14987197652188</v>
      </c>
      <c r="D23586" s="1">
        <v>100</v>
      </c>
      <c r="E23586" s="1" t="s">
        <v>16553</v>
      </c>
      <c r="G23586" s="1">
        <v>10</v>
      </c>
      <c r="H23586" s="1" t="s">
        <v>16553</v>
      </c>
      <c r="I23586" s="1" t="s">
        <v>16386</v>
      </c>
      <c r="J23586" s="1" t="s">
        <v>16554</v>
      </c>
      <c r="K23586" s="1" t="s">
        <v>50567</v>
      </c>
      <c r="L23586" s="1" t="s">
        <v>16847</v>
      </c>
      <c r="M23586" s="1" t="s">
        <v>23786</v>
      </c>
      <c r="N23586" s="1" t="s">
        <v>23787</v>
      </c>
      <c r="O23586" s="1" t="s">
        <v>16392</v>
      </c>
      <c r="P23586" s="1">
        <v>20260531</v>
      </c>
      <c r="Q23586" s="1" t="s">
        <v>16745</v>
      </c>
      <c r="R23586" s="1" t="s">
        <v>16549</v>
      </c>
      <c r="U23586" s="1" t="s">
        <v>16395</v>
      </c>
      <c r="V23586" s="1">
        <v>20200305</v>
      </c>
      <c r="AA23586" s="1" t="s">
        <v>16396</v>
      </c>
      <c r="AC23586" s="1">
        <v>4987197652020</v>
      </c>
      <c r="AD23586" s="1" t="s">
        <v>50566</v>
      </c>
    </row>
    <row r="23587" spans="1:37" x14ac:dyDescent="0.45">
      <c r="A23587" s="1" t="s">
        <v>16551</v>
      </c>
      <c r="B23587" s="1" t="s">
        <v>50566</v>
      </c>
      <c r="C23587" s="1">
        <v>14987197652195</v>
      </c>
      <c r="D23587" s="1">
        <v>500</v>
      </c>
      <c r="E23587" s="1" t="s">
        <v>16553</v>
      </c>
      <c r="G23587" s="1">
        <v>10</v>
      </c>
      <c r="H23587" s="1" t="s">
        <v>16553</v>
      </c>
      <c r="I23587" s="1" t="s">
        <v>16386</v>
      </c>
      <c r="J23587" s="1" t="s">
        <v>16554</v>
      </c>
      <c r="K23587" s="1" t="s">
        <v>50567</v>
      </c>
      <c r="L23587" s="1" t="s">
        <v>16847</v>
      </c>
      <c r="M23587" s="1" t="s">
        <v>23786</v>
      </c>
      <c r="N23587" s="1" t="s">
        <v>23787</v>
      </c>
      <c r="O23587" s="1" t="s">
        <v>16392</v>
      </c>
      <c r="P23587" s="1">
        <v>20260531</v>
      </c>
      <c r="Q23587" s="1" t="s">
        <v>16745</v>
      </c>
      <c r="R23587" s="1" t="s">
        <v>16549</v>
      </c>
      <c r="U23587" s="1" t="s">
        <v>16395</v>
      </c>
      <c r="V23587" s="1">
        <v>20200305</v>
      </c>
      <c r="AA23587" s="1" t="s">
        <v>16396</v>
      </c>
      <c r="AC23587" s="1">
        <v>4987197652020</v>
      </c>
      <c r="AD23587" s="1" t="s">
        <v>50566</v>
      </c>
    </row>
    <row r="23588" spans="1:37" x14ac:dyDescent="0.45">
      <c r="A23588" s="1" t="s">
        <v>16551</v>
      </c>
      <c r="B23588" s="1" t="s">
        <v>50566</v>
      </c>
      <c r="C23588" s="1">
        <v>14987197652201</v>
      </c>
      <c r="D23588" s="1">
        <v>1000</v>
      </c>
      <c r="E23588" s="1" t="s">
        <v>16553</v>
      </c>
      <c r="G23588" s="1">
        <v>10</v>
      </c>
      <c r="H23588" s="1" t="s">
        <v>16553</v>
      </c>
      <c r="I23588" s="1" t="s">
        <v>16386</v>
      </c>
      <c r="J23588" s="1" t="s">
        <v>16554</v>
      </c>
      <c r="K23588" s="1" t="s">
        <v>50567</v>
      </c>
      <c r="L23588" s="1" t="s">
        <v>16847</v>
      </c>
      <c r="M23588" s="1" t="s">
        <v>23786</v>
      </c>
      <c r="N23588" s="1" t="s">
        <v>23787</v>
      </c>
      <c r="O23588" s="1" t="s">
        <v>16392</v>
      </c>
      <c r="P23588" s="1">
        <v>20260531</v>
      </c>
      <c r="Q23588" s="1" t="s">
        <v>16745</v>
      </c>
      <c r="R23588" s="1" t="s">
        <v>16549</v>
      </c>
      <c r="U23588" s="1" t="s">
        <v>16395</v>
      </c>
      <c r="V23588" s="1">
        <v>20200305</v>
      </c>
      <c r="AA23588" s="1" t="s">
        <v>16396</v>
      </c>
      <c r="AC23588" s="1">
        <v>4987197652020</v>
      </c>
      <c r="AD23588" s="1" t="s">
        <v>50566</v>
      </c>
    </row>
    <row r="23589" spans="1:37" x14ac:dyDescent="0.45">
      <c r="A23589" s="1" t="s">
        <v>16383</v>
      </c>
      <c r="B23589" s="1" t="s">
        <v>50568</v>
      </c>
      <c r="C23589" s="1">
        <v>14987197652218</v>
      </c>
      <c r="D23589" s="1">
        <v>500</v>
      </c>
      <c r="E23589" s="1" t="s">
        <v>16553</v>
      </c>
      <c r="G23589" s="1">
        <v>500</v>
      </c>
      <c r="H23589" s="1" t="s">
        <v>16553</v>
      </c>
      <c r="I23589" s="1" t="s">
        <v>16386</v>
      </c>
      <c r="J23589" s="1" t="s">
        <v>16554</v>
      </c>
      <c r="K23589" s="1" t="s">
        <v>50567</v>
      </c>
      <c r="L23589" s="1" t="s">
        <v>16847</v>
      </c>
      <c r="M23589" s="1" t="s">
        <v>23786</v>
      </c>
      <c r="N23589" s="1" t="s">
        <v>23787</v>
      </c>
      <c r="O23589" s="1" t="s">
        <v>16392</v>
      </c>
      <c r="P23589" s="1">
        <v>20260531</v>
      </c>
      <c r="Q23589" s="1" t="s">
        <v>16745</v>
      </c>
      <c r="R23589" s="1" t="s">
        <v>16549</v>
      </c>
      <c r="U23589" s="1" t="s">
        <v>16395</v>
      </c>
      <c r="V23589" s="1">
        <v>20200305</v>
      </c>
      <c r="AA23589" s="1" t="s">
        <v>16396</v>
      </c>
      <c r="AC23589" s="1">
        <v>4987197652037</v>
      </c>
      <c r="AD23589" s="1" t="s">
        <v>50568</v>
      </c>
    </row>
    <row r="23590" spans="1:37" x14ac:dyDescent="0.45">
      <c r="A23590" s="1" t="s">
        <v>16551</v>
      </c>
      <c r="B23590" s="1" t="s">
        <v>50569</v>
      </c>
      <c r="C23590" s="1">
        <v>14987376365915</v>
      </c>
      <c r="D23590" s="1">
        <v>100</v>
      </c>
      <c r="E23590" s="1" t="s">
        <v>16553</v>
      </c>
      <c r="G23590" s="1">
        <v>10</v>
      </c>
      <c r="H23590" s="1" t="s">
        <v>16553</v>
      </c>
      <c r="I23590" s="1" t="s">
        <v>16386</v>
      </c>
      <c r="J23590" s="1" t="s">
        <v>16554</v>
      </c>
      <c r="K23590" s="1" t="s">
        <v>50570</v>
      </c>
      <c r="L23590" s="1" t="s">
        <v>16847</v>
      </c>
      <c r="M23590" s="1" t="s">
        <v>23786</v>
      </c>
      <c r="N23590" s="1" t="s">
        <v>23787</v>
      </c>
      <c r="O23590" s="1" t="s">
        <v>16392</v>
      </c>
      <c r="P23590" s="1">
        <v>20260531</v>
      </c>
      <c r="Q23590" s="1" t="s">
        <v>16635</v>
      </c>
      <c r="R23590" s="1" t="s">
        <v>16549</v>
      </c>
      <c r="U23590" s="1" t="s">
        <v>16395</v>
      </c>
      <c r="V23590" s="1">
        <v>20200305</v>
      </c>
      <c r="AA23590" s="1" t="s">
        <v>16396</v>
      </c>
      <c r="AC23590" s="1">
        <v>4987376365987</v>
      </c>
      <c r="AD23590" s="1" t="s">
        <v>50569</v>
      </c>
      <c r="AF23590" s="1">
        <v>24987376365912</v>
      </c>
    </row>
    <row r="23591" spans="1:37" x14ac:dyDescent="0.45">
      <c r="A23591" s="1" t="s">
        <v>16551</v>
      </c>
      <c r="B23591" s="1" t="s">
        <v>50569</v>
      </c>
      <c r="C23591" s="1">
        <v>14987376365922</v>
      </c>
      <c r="D23591" s="1">
        <v>1000</v>
      </c>
      <c r="E23591" s="1" t="s">
        <v>16553</v>
      </c>
      <c r="G23591" s="1">
        <v>10</v>
      </c>
      <c r="H23591" s="1" t="s">
        <v>16553</v>
      </c>
      <c r="I23591" s="1" t="s">
        <v>16386</v>
      </c>
      <c r="J23591" s="1" t="s">
        <v>16554</v>
      </c>
      <c r="K23591" s="1" t="s">
        <v>50570</v>
      </c>
      <c r="L23591" s="1" t="s">
        <v>16847</v>
      </c>
      <c r="M23591" s="1" t="s">
        <v>23786</v>
      </c>
      <c r="N23591" s="1" t="s">
        <v>23787</v>
      </c>
      <c r="O23591" s="1" t="s">
        <v>16392</v>
      </c>
      <c r="P23591" s="1">
        <v>20260531</v>
      </c>
      <c r="Q23591" s="1" t="s">
        <v>16635</v>
      </c>
      <c r="R23591" s="1" t="s">
        <v>16549</v>
      </c>
      <c r="U23591" s="1" t="s">
        <v>16395</v>
      </c>
      <c r="V23591" s="1">
        <v>20200305</v>
      </c>
      <c r="AA23591" s="1" t="s">
        <v>16396</v>
      </c>
      <c r="AC23591" s="1">
        <v>4987376365987</v>
      </c>
      <c r="AD23591" s="1" t="s">
        <v>50569</v>
      </c>
      <c r="AF23591" s="1">
        <v>24987376365929</v>
      </c>
    </row>
    <row r="23592" spans="1:37" x14ac:dyDescent="0.45">
      <c r="A23592" s="1" t="s">
        <v>16383</v>
      </c>
      <c r="B23592" s="1" t="s">
        <v>50571</v>
      </c>
      <c r="C23592" s="1">
        <v>14987376365939</v>
      </c>
      <c r="D23592" s="1">
        <v>1000</v>
      </c>
      <c r="E23592" s="1" t="s">
        <v>16553</v>
      </c>
      <c r="G23592" s="1">
        <v>1000</v>
      </c>
      <c r="H23592" s="1" t="s">
        <v>16553</v>
      </c>
      <c r="I23592" s="1" t="s">
        <v>16386</v>
      </c>
      <c r="J23592" s="1" t="s">
        <v>16554</v>
      </c>
      <c r="K23592" s="1" t="s">
        <v>50570</v>
      </c>
      <c r="L23592" s="1" t="s">
        <v>16847</v>
      </c>
      <c r="M23592" s="1" t="s">
        <v>23786</v>
      </c>
      <c r="N23592" s="1" t="s">
        <v>23787</v>
      </c>
      <c r="O23592" s="1" t="s">
        <v>16392</v>
      </c>
      <c r="P23592" s="1">
        <v>20260531</v>
      </c>
      <c r="Q23592" s="1" t="s">
        <v>16635</v>
      </c>
      <c r="R23592" s="1" t="s">
        <v>16549</v>
      </c>
      <c r="U23592" s="1" t="s">
        <v>16395</v>
      </c>
      <c r="V23592" s="1">
        <v>20200305</v>
      </c>
      <c r="AA23592" s="1" t="s">
        <v>16396</v>
      </c>
      <c r="AC23592" s="1">
        <v>4987376365994</v>
      </c>
      <c r="AD23592" s="1" t="s">
        <v>50571</v>
      </c>
      <c r="AF23592" s="1">
        <v>24987376365936</v>
      </c>
    </row>
    <row r="23593" spans="1:37" x14ac:dyDescent="0.45">
      <c r="A23593" s="1" t="s">
        <v>16383</v>
      </c>
      <c r="B23593" s="1" t="s">
        <v>50572</v>
      </c>
      <c r="C23593" s="1">
        <v>14987114066104</v>
      </c>
      <c r="D23593" s="1">
        <v>1000</v>
      </c>
      <c r="E23593" s="1" t="s">
        <v>16385</v>
      </c>
      <c r="G23593" s="1">
        <v>1000</v>
      </c>
      <c r="H23593" s="1" t="s">
        <v>16385</v>
      </c>
      <c r="I23593" s="1" t="s">
        <v>16386</v>
      </c>
      <c r="J23593" s="1" t="s">
        <v>16387</v>
      </c>
      <c r="K23593" s="1" t="s">
        <v>50573</v>
      </c>
      <c r="L23593" s="1" t="s">
        <v>17922</v>
      </c>
      <c r="M23593" s="1" t="s">
        <v>50574</v>
      </c>
      <c r="N23593" s="1" t="s">
        <v>50573</v>
      </c>
      <c r="O23593" s="1" t="s">
        <v>16392</v>
      </c>
      <c r="P23593" s="1">
        <v>20260531</v>
      </c>
      <c r="Q23593" s="1" t="s">
        <v>16898</v>
      </c>
      <c r="R23593" s="1" t="s">
        <v>16549</v>
      </c>
      <c r="U23593" s="1" t="s">
        <v>16395</v>
      </c>
      <c r="V23593" s="1">
        <v>20080620</v>
      </c>
      <c r="W23593" s="1">
        <v>20170331</v>
      </c>
      <c r="AA23593" s="1" t="s">
        <v>16396</v>
      </c>
      <c r="AC23593" s="1">
        <v>4987114066190</v>
      </c>
      <c r="AD23593" s="1" t="s">
        <v>50572</v>
      </c>
      <c r="AF23593" s="1">
        <v>24987114066101</v>
      </c>
      <c r="AJ23593" s="1">
        <v>20160624</v>
      </c>
      <c r="AK23593" s="1">
        <v>201804</v>
      </c>
    </row>
    <row r="23594" spans="1:37" x14ac:dyDescent="0.45">
      <c r="A23594" s="1" t="s">
        <v>16551</v>
      </c>
      <c r="B23594" s="1" t="s">
        <v>50575</v>
      </c>
      <c r="C23594" s="1">
        <v>14987114065800</v>
      </c>
      <c r="D23594" s="1">
        <v>1000</v>
      </c>
      <c r="E23594" s="1" t="s">
        <v>16553</v>
      </c>
      <c r="G23594" s="1">
        <v>10</v>
      </c>
      <c r="H23594" s="1" t="s">
        <v>16553</v>
      </c>
      <c r="I23594" s="1" t="s">
        <v>16386</v>
      </c>
      <c r="J23594" s="1" t="s">
        <v>16554</v>
      </c>
      <c r="K23594" s="1" t="s">
        <v>50576</v>
      </c>
      <c r="L23594" s="1" t="s">
        <v>16605</v>
      </c>
      <c r="M23594" s="1" t="s">
        <v>50577</v>
      </c>
      <c r="N23594" s="1" t="s">
        <v>50578</v>
      </c>
      <c r="O23594" s="1" t="s">
        <v>16392</v>
      </c>
      <c r="P23594" s="1">
        <v>20260531</v>
      </c>
      <c r="Q23594" s="1" t="s">
        <v>16898</v>
      </c>
      <c r="R23594" s="1" t="s">
        <v>16549</v>
      </c>
      <c r="U23594" s="1" t="s">
        <v>16395</v>
      </c>
      <c r="V23594" s="1">
        <v>20080620</v>
      </c>
      <c r="W23594" s="1">
        <v>20210331</v>
      </c>
      <c r="AA23594" s="1" t="s">
        <v>16396</v>
      </c>
      <c r="AC23594" s="1">
        <v>4987114065995</v>
      </c>
      <c r="AD23594" s="1" t="s">
        <v>50575</v>
      </c>
      <c r="AF23594" s="1">
        <v>24987114065807</v>
      </c>
      <c r="AJ23594" s="1">
        <v>20200626</v>
      </c>
      <c r="AK23594" s="1">
        <v>202206</v>
      </c>
    </row>
    <row r="23595" spans="1:37" x14ac:dyDescent="0.45">
      <c r="A23595" s="1" t="s">
        <v>16551</v>
      </c>
      <c r="B23595" s="1" t="s">
        <v>50575</v>
      </c>
      <c r="C23595" s="1">
        <v>14987114065909</v>
      </c>
      <c r="D23595" s="1">
        <v>100</v>
      </c>
      <c r="E23595" s="1" t="s">
        <v>16553</v>
      </c>
      <c r="G23595" s="1">
        <v>10</v>
      </c>
      <c r="H23595" s="1" t="s">
        <v>16553</v>
      </c>
      <c r="I23595" s="1" t="s">
        <v>16386</v>
      </c>
      <c r="J23595" s="1" t="s">
        <v>16554</v>
      </c>
      <c r="K23595" s="1" t="s">
        <v>50576</v>
      </c>
      <c r="L23595" s="1" t="s">
        <v>16605</v>
      </c>
      <c r="M23595" s="1" t="s">
        <v>50577</v>
      </c>
      <c r="N23595" s="1" t="s">
        <v>50578</v>
      </c>
      <c r="O23595" s="1" t="s">
        <v>16392</v>
      </c>
      <c r="P23595" s="1">
        <v>20260531</v>
      </c>
      <c r="Q23595" s="1" t="s">
        <v>16898</v>
      </c>
      <c r="R23595" s="1" t="s">
        <v>16549</v>
      </c>
      <c r="U23595" s="1" t="s">
        <v>16395</v>
      </c>
      <c r="V23595" s="1">
        <v>20080620</v>
      </c>
      <c r="W23595" s="1">
        <v>20210331</v>
      </c>
      <c r="AA23595" s="1" t="s">
        <v>16396</v>
      </c>
      <c r="AC23595" s="1">
        <v>4987114065995</v>
      </c>
      <c r="AD23595" s="1" t="s">
        <v>50575</v>
      </c>
      <c r="AF23595" s="1">
        <v>24987114065906</v>
      </c>
      <c r="AJ23595" s="1">
        <v>20200626</v>
      </c>
      <c r="AK23595" s="1">
        <v>202206</v>
      </c>
    </row>
    <row r="23596" spans="1:37" x14ac:dyDescent="0.45">
      <c r="A23596" s="1" t="s">
        <v>16383</v>
      </c>
      <c r="B23596" s="1" t="s">
        <v>50579</v>
      </c>
      <c r="C23596" s="1">
        <v>14987114065602</v>
      </c>
      <c r="D23596" s="1">
        <v>1000</v>
      </c>
      <c r="E23596" s="1" t="s">
        <v>16553</v>
      </c>
      <c r="G23596" s="1">
        <v>1000</v>
      </c>
      <c r="H23596" s="1" t="s">
        <v>16553</v>
      </c>
      <c r="I23596" s="1" t="s">
        <v>16386</v>
      </c>
      <c r="J23596" s="1" t="s">
        <v>16554</v>
      </c>
      <c r="K23596" s="1" t="s">
        <v>50576</v>
      </c>
      <c r="L23596" s="1" t="s">
        <v>16605</v>
      </c>
      <c r="M23596" s="1" t="s">
        <v>50577</v>
      </c>
      <c r="N23596" s="1" t="s">
        <v>50578</v>
      </c>
      <c r="O23596" s="1" t="s">
        <v>16392</v>
      </c>
      <c r="P23596" s="1">
        <v>20260531</v>
      </c>
      <c r="Q23596" s="1" t="s">
        <v>16898</v>
      </c>
      <c r="R23596" s="1" t="s">
        <v>16549</v>
      </c>
      <c r="U23596" s="1" t="s">
        <v>16395</v>
      </c>
      <c r="V23596" s="1">
        <v>20080620</v>
      </c>
      <c r="W23596" s="1">
        <v>20210331</v>
      </c>
      <c r="AA23596" s="1" t="s">
        <v>16396</v>
      </c>
      <c r="AC23596" s="1">
        <v>4987114065698</v>
      </c>
      <c r="AD23596" s="1" t="s">
        <v>50579</v>
      </c>
      <c r="AF23596" s="1">
        <v>24987114065609</v>
      </c>
      <c r="AJ23596" s="1">
        <v>20200626</v>
      </c>
      <c r="AK23596" s="1">
        <v>202112</v>
      </c>
    </row>
    <row r="23597" spans="1:37" x14ac:dyDescent="0.45">
      <c r="A23597" s="1" t="s">
        <v>16551</v>
      </c>
      <c r="B23597" s="1" t="s">
        <v>50580</v>
      </c>
      <c r="C23597" s="1">
        <v>14987081186256</v>
      </c>
      <c r="D23597" s="1">
        <v>100</v>
      </c>
      <c r="E23597" s="1" t="s">
        <v>16553</v>
      </c>
      <c r="G23597" s="1">
        <v>10</v>
      </c>
      <c r="H23597" s="1" t="s">
        <v>16553</v>
      </c>
      <c r="I23597" s="1" t="s">
        <v>16386</v>
      </c>
      <c r="J23597" s="1" t="s">
        <v>16554</v>
      </c>
      <c r="K23597" s="1" t="s">
        <v>50581</v>
      </c>
      <c r="L23597" s="1" t="s">
        <v>50582</v>
      </c>
      <c r="M23597" s="1" t="s">
        <v>50583</v>
      </c>
      <c r="N23597" s="1" t="s">
        <v>50581</v>
      </c>
      <c r="O23597" s="1" t="s">
        <v>16392</v>
      </c>
      <c r="P23597" s="1">
        <v>20260531</v>
      </c>
      <c r="Q23597" s="1" t="s">
        <v>17000</v>
      </c>
      <c r="R23597" s="1" t="s">
        <v>16549</v>
      </c>
      <c r="U23597" s="1" t="s">
        <v>16395</v>
      </c>
      <c r="V23597" s="1">
        <v>20230401</v>
      </c>
      <c r="AA23597" s="1" t="s">
        <v>16396</v>
      </c>
      <c r="AC23597" s="1">
        <v>4987081781768</v>
      </c>
      <c r="AD23597" s="1" t="s">
        <v>50580</v>
      </c>
      <c r="AF23597" s="1">
        <v>24987081186253</v>
      </c>
    </row>
    <row r="23598" spans="1:37" x14ac:dyDescent="0.45">
      <c r="A23598" s="1" t="s">
        <v>16551</v>
      </c>
      <c r="B23598" s="1" t="s">
        <v>50584</v>
      </c>
      <c r="C23598" s="1">
        <v>14987792116016</v>
      </c>
      <c r="D23598" s="1">
        <v>100</v>
      </c>
      <c r="E23598" s="1" t="s">
        <v>16553</v>
      </c>
      <c r="G23598" s="1">
        <v>10</v>
      </c>
      <c r="H23598" s="1" t="s">
        <v>16553</v>
      </c>
      <c r="I23598" s="1" t="s">
        <v>16386</v>
      </c>
      <c r="J23598" s="1" t="s">
        <v>16554</v>
      </c>
      <c r="K23598" s="1" t="s">
        <v>50585</v>
      </c>
      <c r="L23598" s="1" t="s">
        <v>50582</v>
      </c>
      <c r="M23598" s="1" t="s">
        <v>50586</v>
      </c>
      <c r="N23598" s="1" t="s">
        <v>50585</v>
      </c>
      <c r="O23598" s="1" t="s">
        <v>16392</v>
      </c>
      <c r="P23598" s="1">
        <v>20260531</v>
      </c>
      <c r="Q23598" s="1" t="s">
        <v>17145</v>
      </c>
      <c r="R23598" s="1" t="s">
        <v>16549</v>
      </c>
      <c r="U23598" s="1" t="s">
        <v>16395</v>
      </c>
      <c r="V23598" s="1">
        <v>20161208</v>
      </c>
      <c r="W23598" s="1">
        <v>20250331</v>
      </c>
      <c r="AA23598" s="1" t="s">
        <v>16396</v>
      </c>
      <c r="AC23598" s="1">
        <v>4987792947187</v>
      </c>
      <c r="AD23598" s="1" t="s">
        <v>50584</v>
      </c>
    </row>
    <row r="23599" spans="1:37" x14ac:dyDescent="0.45">
      <c r="A23599" s="1" t="s">
        <v>16551</v>
      </c>
      <c r="B23599" s="1" t="s">
        <v>50587</v>
      </c>
      <c r="C23599" s="1">
        <v>14987885017350</v>
      </c>
      <c r="D23599" s="1">
        <v>100</v>
      </c>
      <c r="E23599" s="1" t="s">
        <v>16553</v>
      </c>
      <c r="G23599" s="1">
        <v>10</v>
      </c>
      <c r="H23599" s="1" t="s">
        <v>16553</v>
      </c>
      <c r="I23599" s="1" t="s">
        <v>16386</v>
      </c>
      <c r="J23599" s="1" t="s">
        <v>16554</v>
      </c>
      <c r="K23599" s="1" t="s">
        <v>50588</v>
      </c>
      <c r="L23599" s="1" t="s">
        <v>50582</v>
      </c>
      <c r="M23599" s="1" t="s">
        <v>50589</v>
      </c>
      <c r="N23599" s="1" t="s">
        <v>50588</v>
      </c>
      <c r="O23599" s="1" t="s">
        <v>16392</v>
      </c>
      <c r="P23599" s="1">
        <v>20260531</v>
      </c>
      <c r="Q23599" s="1" t="s">
        <v>17642</v>
      </c>
      <c r="R23599" s="1" t="s">
        <v>16549</v>
      </c>
      <c r="U23599" s="1" t="s">
        <v>16395</v>
      </c>
      <c r="V23599" s="1">
        <v>20230401</v>
      </c>
      <c r="AA23599" s="1" t="s">
        <v>16396</v>
      </c>
      <c r="AC23599" s="1">
        <v>4987407055108</v>
      </c>
      <c r="AD23599" s="1" t="s">
        <v>50587</v>
      </c>
      <c r="AF23599" s="1">
        <v>24987885017357</v>
      </c>
    </row>
    <row r="23600" spans="1:37" x14ac:dyDescent="0.45">
      <c r="A23600" s="1" t="s">
        <v>16551</v>
      </c>
      <c r="B23600" s="1" t="s">
        <v>50587</v>
      </c>
      <c r="C23600" s="1">
        <v>14987407155102</v>
      </c>
      <c r="D23600" s="1">
        <v>100</v>
      </c>
      <c r="E23600" s="1" t="s">
        <v>16553</v>
      </c>
      <c r="G23600" s="1">
        <v>10</v>
      </c>
      <c r="H23600" s="1" t="s">
        <v>16553</v>
      </c>
      <c r="I23600" s="1" t="s">
        <v>16386</v>
      </c>
      <c r="J23600" s="1" t="s">
        <v>16554</v>
      </c>
      <c r="K23600" s="1" t="s">
        <v>50588</v>
      </c>
      <c r="L23600" s="1" t="s">
        <v>50582</v>
      </c>
      <c r="M23600" s="1" t="s">
        <v>50589</v>
      </c>
      <c r="N23600" s="1" t="s">
        <v>50588</v>
      </c>
      <c r="O23600" s="1" t="s">
        <v>16392</v>
      </c>
      <c r="P23600" s="1">
        <v>20260531</v>
      </c>
      <c r="Q23600" s="1" t="s">
        <v>17022</v>
      </c>
      <c r="R23600" s="1" t="s">
        <v>16549</v>
      </c>
      <c r="U23600" s="1" t="s">
        <v>16395</v>
      </c>
      <c r="V23600" s="1">
        <v>20230401</v>
      </c>
      <c r="AA23600" s="1" t="s">
        <v>16396</v>
      </c>
      <c r="AC23600" s="1">
        <v>4987407055108</v>
      </c>
      <c r="AD23600" s="1" t="s">
        <v>50587</v>
      </c>
      <c r="AF23600" s="1">
        <v>24987407155109</v>
      </c>
    </row>
    <row r="23601" spans="1:36" x14ac:dyDescent="0.45">
      <c r="A23601" s="1" t="s">
        <v>16551</v>
      </c>
      <c r="B23601" s="1" t="s">
        <v>50590</v>
      </c>
      <c r="C23601" s="1">
        <v>14987080683213</v>
      </c>
      <c r="D23601" s="1">
        <v>100</v>
      </c>
      <c r="E23601" s="1" t="s">
        <v>16553</v>
      </c>
      <c r="G23601" s="1">
        <v>10</v>
      </c>
      <c r="H23601" s="1" t="s">
        <v>16553</v>
      </c>
      <c r="I23601" s="1" t="s">
        <v>16386</v>
      </c>
      <c r="J23601" s="1" t="s">
        <v>16554</v>
      </c>
      <c r="K23601" s="1" t="s">
        <v>50591</v>
      </c>
      <c r="L23601" s="1" t="s">
        <v>50582</v>
      </c>
      <c r="M23601" s="1" t="s">
        <v>50592</v>
      </c>
      <c r="N23601" s="1" t="s">
        <v>50591</v>
      </c>
      <c r="O23601" s="1" t="s">
        <v>16392</v>
      </c>
      <c r="P23601" s="1">
        <v>20260531</v>
      </c>
      <c r="Q23601" s="1" t="s">
        <v>16849</v>
      </c>
      <c r="R23601" s="1" t="s">
        <v>16549</v>
      </c>
      <c r="U23601" s="1" t="s">
        <v>16395</v>
      </c>
      <c r="V23601" s="1">
        <v>20230401</v>
      </c>
      <c r="AA23601" s="1" t="s">
        <v>16396</v>
      </c>
      <c r="AC23601" s="1">
        <v>4987080906506</v>
      </c>
      <c r="AD23601" s="1" t="s">
        <v>50590</v>
      </c>
      <c r="AF23601" s="1">
        <v>24987080683210</v>
      </c>
    </row>
    <row r="23602" spans="1:36" x14ac:dyDescent="0.45">
      <c r="A23602" s="1" t="s">
        <v>16551</v>
      </c>
      <c r="B23602" s="1" t="s">
        <v>50593</v>
      </c>
      <c r="C23602" s="1">
        <v>14987155323037</v>
      </c>
      <c r="D23602" s="1">
        <v>100</v>
      </c>
      <c r="E23602" s="1" t="s">
        <v>16553</v>
      </c>
      <c r="G23602" s="1">
        <v>10</v>
      </c>
      <c r="H23602" s="1" t="s">
        <v>16553</v>
      </c>
      <c r="I23602" s="1" t="s">
        <v>16386</v>
      </c>
      <c r="J23602" s="1" t="s">
        <v>16554</v>
      </c>
      <c r="K23602" s="1" t="s">
        <v>50594</v>
      </c>
      <c r="L23602" s="1" t="s">
        <v>50582</v>
      </c>
      <c r="M23602" s="1" t="s">
        <v>50595</v>
      </c>
      <c r="N23602" s="1" t="s">
        <v>50594</v>
      </c>
      <c r="O23602" s="1" t="s">
        <v>16392</v>
      </c>
      <c r="P23602" s="1">
        <v>20260531</v>
      </c>
      <c r="Q23602" s="1" t="s">
        <v>16844</v>
      </c>
      <c r="R23602" s="1" t="s">
        <v>16549</v>
      </c>
      <c r="U23602" s="1" t="s">
        <v>16395</v>
      </c>
      <c r="V23602" s="1">
        <v>20161208</v>
      </c>
      <c r="AA23602" s="1" t="s">
        <v>16396</v>
      </c>
      <c r="AC23602" s="1">
        <v>4987155323535</v>
      </c>
      <c r="AD23602" s="1" t="s">
        <v>50593</v>
      </c>
    </row>
    <row r="23603" spans="1:36" x14ac:dyDescent="0.45">
      <c r="A23603" s="1" t="s">
        <v>16551</v>
      </c>
      <c r="B23603" s="1" t="s">
        <v>50596</v>
      </c>
      <c r="C23603" s="1">
        <v>14987081186379</v>
      </c>
      <c r="D23603" s="1">
        <v>100</v>
      </c>
      <c r="E23603" s="1" t="s">
        <v>16553</v>
      </c>
      <c r="G23603" s="1">
        <v>10</v>
      </c>
      <c r="H23603" s="1" t="s">
        <v>16553</v>
      </c>
      <c r="I23603" s="1" t="s">
        <v>16386</v>
      </c>
      <c r="J23603" s="1" t="s">
        <v>16554</v>
      </c>
      <c r="K23603" s="1" t="s">
        <v>50597</v>
      </c>
      <c r="L23603" s="1" t="s">
        <v>36691</v>
      </c>
      <c r="M23603" s="1" t="s">
        <v>50598</v>
      </c>
      <c r="N23603" s="1" t="s">
        <v>50597</v>
      </c>
      <c r="O23603" s="1" t="s">
        <v>16392</v>
      </c>
      <c r="P23603" s="1">
        <v>20260531</v>
      </c>
      <c r="Q23603" s="1" t="s">
        <v>17000</v>
      </c>
      <c r="R23603" s="1" t="s">
        <v>16549</v>
      </c>
      <c r="U23603" s="1" t="s">
        <v>16395</v>
      </c>
      <c r="V23603" s="1">
        <v>20220401</v>
      </c>
      <c r="AA23603" s="1" t="s">
        <v>16396</v>
      </c>
      <c r="AC23603" s="1">
        <v>4987081781775</v>
      </c>
      <c r="AD23603" s="1" t="s">
        <v>50596</v>
      </c>
      <c r="AF23603" s="1">
        <v>24987081186376</v>
      </c>
    </row>
    <row r="23604" spans="1:36" x14ac:dyDescent="0.45">
      <c r="A23604" s="1" t="s">
        <v>16551</v>
      </c>
      <c r="B23604" s="1" t="s">
        <v>50599</v>
      </c>
      <c r="C23604" s="1">
        <v>14987792116115</v>
      </c>
      <c r="D23604" s="1">
        <v>100</v>
      </c>
      <c r="E23604" s="1" t="s">
        <v>16553</v>
      </c>
      <c r="G23604" s="1">
        <v>10</v>
      </c>
      <c r="H23604" s="1" t="s">
        <v>16553</v>
      </c>
      <c r="I23604" s="1" t="s">
        <v>16386</v>
      </c>
      <c r="J23604" s="1" t="s">
        <v>16554</v>
      </c>
      <c r="K23604" s="1" t="s">
        <v>50600</v>
      </c>
      <c r="L23604" s="1" t="s">
        <v>36691</v>
      </c>
      <c r="M23604" s="1" t="s">
        <v>50601</v>
      </c>
      <c r="N23604" s="1" t="s">
        <v>50600</v>
      </c>
      <c r="O23604" s="1" t="s">
        <v>16392</v>
      </c>
      <c r="P23604" s="1">
        <v>20260531</v>
      </c>
      <c r="Q23604" s="1" t="s">
        <v>17145</v>
      </c>
      <c r="R23604" s="1" t="s">
        <v>16549</v>
      </c>
      <c r="U23604" s="1" t="s">
        <v>16395</v>
      </c>
      <c r="V23604" s="1">
        <v>20161208</v>
      </c>
      <c r="W23604" s="1">
        <v>20250331</v>
      </c>
      <c r="AA23604" s="1" t="s">
        <v>16396</v>
      </c>
      <c r="AC23604" s="1">
        <v>4987792947286</v>
      </c>
      <c r="AD23604" s="1" t="s">
        <v>50599</v>
      </c>
    </row>
    <row r="23605" spans="1:36" x14ac:dyDescent="0.45">
      <c r="A23605" s="1" t="s">
        <v>16551</v>
      </c>
      <c r="B23605" s="1" t="s">
        <v>50602</v>
      </c>
      <c r="C23605" s="1">
        <v>14987885017404</v>
      </c>
      <c r="D23605" s="1">
        <v>100</v>
      </c>
      <c r="E23605" s="1" t="s">
        <v>16553</v>
      </c>
      <c r="G23605" s="1">
        <v>10</v>
      </c>
      <c r="H23605" s="1" t="s">
        <v>16553</v>
      </c>
      <c r="I23605" s="1" t="s">
        <v>16386</v>
      </c>
      <c r="J23605" s="1" t="s">
        <v>16554</v>
      </c>
      <c r="K23605" s="1" t="s">
        <v>50603</v>
      </c>
      <c r="L23605" s="1" t="s">
        <v>36691</v>
      </c>
      <c r="M23605" s="1" t="s">
        <v>50604</v>
      </c>
      <c r="N23605" s="1" t="s">
        <v>50603</v>
      </c>
      <c r="O23605" s="1" t="s">
        <v>16392</v>
      </c>
      <c r="P23605" s="1">
        <v>20260531</v>
      </c>
      <c r="Q23605" s="1" t="s">
        <v>17642</v>
      </c>
      <c r="R23605" s="1" t="s">
        <v>16549</v>
      </c>
      <c r="U23605" s="1" t="s">
        <v>16395</v>
      </c>
      <c r="V23605" s="1">
        <v>20230401</v>
      </c>
      <c r="AA23605" s="1" t="s">
        <v>16396</v>
      </c>
      <c r="AC23605" s="1">
        <v>4987407055207</v>
      </c>
      <c r="AD23605" s="1" t="s">
        <v>50602</v>
      </c>
      <c r="AF23605" s="1">
        <v>24987885017401</v>
      </c>
    </row>
    <row r="23606" spans="1:36" x14ac:dyDescent="0.45">
      <c r="A23606" s="1" t="s">
        <v>16551</v>
      </c>
      <c r="B23606" s="1" t="s">
        <v>50602</v>
      </c>
      <c r="C23606" s="1">
        <v>14987407155201</v>
      </c>
      <c r="D23606" s="1">
        <v>100</v>
      </c>
      <c r="E23606" s="1" t="s">
        <v>16553</v>
      </c>
      <c r="G23606" s="1">
        <v>10</v>
      </c>
      <c r="H23606" s="1" t="s">
        <v>16553</v>
      </c>
      <c r="I23606" s="1" t="s">
        <v>16386</v>
      </c>
      <c r="J23606" s="1" t="s">
        <v>16554</v>
      </c>
      <c r="K23606" s="1" t="s">
        <v>50603</v>
      </c>
      <c r="L23606" s="1" t="s">
        <v>36691</v>
      </c>
      <c r="M23606" s="1" t="s">
        <v>50604</v>
      </c>
      <c r="N23606" s="1" t="s">
        <v>50603</v>
      </c>
      <c r="O23606" s="1" t="s">
        <v>16392</v>
      </c>
      <c r="P23606" s="1">
        <v>20260531</v>
      </c>
      <c r="Q23606" s="1" t="s">
        <v>17022</v>
      </c>
      <c r="R23606" s="1" t="s">
        <v>16549</v>
      </c>
      <c r="U23606" s="1" t="s">
        <v>16395</v>
      </c>
      <c r="V23606" s="1">
        <v>20230401</v>
      </c>
      <c r="AA23606" s="1" t="s">
        <v>16396</v>
      </c>
      <c r="AC23606" s="1">
        <v>4987407055207</v>
      </c>
      <c r="AD23606" s="1" t="s">
        <v>50602</v>
      </c>
      <c r="AF23606" s="1">
        <v>24987407155208</v>
      </c>
    </row>
    <row r="23607" spans="1:36" x14ac:dyDescent="0.45">
      <c r="A23607" s="1" t="s">
        <v>16551</v>
      </c>
      <c r="B23607" s="1" t="s">
        <v>50605</v>
      </c>
      <c r="C23607" s="1">
        <v>14987080684210</v>
      </c>
      <c r="D23607" s="1">
        <v>100</v>
      </c>
      <c r="E23607" s="1" t="s">
        <v>16553</v>
      </c>
      <c r="G23607" s="1">
        <v>10</v>
      </c>
      <c r="H23607" s="1" t="s">
        <v>16553</v>
      </c>
      <c r="I23607" s="1" t="s">
        <v>16386</v>
      </c>
      <c r="J23607" s="1" t="s">
        <v>16554</v>
      </c>
      <c r="K23607" s="1" t="s">
        <v>50606</v>
      </c>
      <c r="L23607" s="1" t="s">
        <v>36691</v>
      </c>
      <c r="M23607" s="1" t="s">
        <v>50607</v>
      </c>
      <c r="N23607" s="1" t="s">
        <v>50606</v>
      </c>
      <c r="O23607" s="1" t="s">
        <v>16392</v>
      </c>
      <c r="P23607" s="1">
        <v>20260531</v>
      </c>
      <c r="Q23607" s="1" t="s">
        <v>16849</v>
      </c>
      <c r="R23607" s="1" t="s">
        <v>16549</v>
      </c>
      <c r="U23607" s="1" t="s">
        <v>16395</v>
      </c>
      <c r="V23607" s="1">
        <v>20220401</v>
      </c>
      <c r="AA23607" s="1" t="s">
        <v>16396</v>
      </c>
      <c r="AC23607" s="1">
        <v>4987080906513</v>
      </c>
      <c r="AD23607" s="1" t="s">
        <v>50605</v>
      </c>
      <c r="AF23607" s="1">
        <v>24987080684217</v>
      </c>
    </row>
    <row r="23608" spans="1:36" x14ac:dyDescent="0.45">
      <c r="A23608" s="1" t="s">
        <v>16551</v>
      </c>
      <c r="B23608" s="1" t="s">
        <v>50608</v>
      </c>
      <c r="C23608" s="1">
        <v>14987155324010</v>
      </c>
      <c r="D23608" s="1">
        <v>100</v>
      </c>
      <c r="E23608" s="1" t="s">
        <v>16553</v>
      </c>
      <c r="G23608" s="1">
        <v>10</v>
      </c>
      <c r="H23608" s="1" t="s">
        <v>16553</v>
      </c>
      <c r="I23608" s="1" t="s">
        <v>16386</v>
      </c>
      <c r="J23608" s="1" t="s">
        <v>16554</v>
      </c>
      <c r="K23608" s="1" t="s">
        <v>50609</v>
      </c>
      <c r="L23608" s="1" t="s">
        <v>36691</v>
      </c>
      <c r="M23608" s="1" t="s">
        <v>50610</v>
      </c>
      <c r="N23608" s="1" t="s">
        <v>50609</v>
      </c>
      <c r="O23608" s="1" t="s">
        <v>16392</v>
      </c>
      <c r="P23608" s="1">
        <v>20260531</v>
      </c>
      <c r="Q23608" s="1" t="s">
        <v>16844</v>
      </c>
      <c r="R23608" s="1" t="s">
        <v>16549</v>
      </c>
      <c r="U23608" s="1" t="s">
        <v>16395</v>
      </c>
      <c r="V23608" s="1">
        <v>20161208</v>
      </c>
      <c r="AA23608" s="1" t="s">
        <v>16396</v>
      </c>
      <c r="AC23608" s="1">
        <v>4987155324518</v>
      </c>
      <c r="AD23608" s="1" t="s">
        <v>50608</v>
      </c>
    </row>
    <row r="23609" spans="1:36" x14ac:dyDescent="0.45">
      <c r="A23609" s="1" t="s">
        <v>16551</v>
      </c>
      <c r="B23609" s="1" t="s">
        <v>50611</v>
      </c>
      <c r="C23609" s="1">
        <v>14987155035091</v>
      </c>
      <c r="D23609" s="1">
        <v>100</v>
      </c>
      <c r="E23609" s="1" t="s">
        <v>16553</v>
      </c>
      <c r="G23609" s="1">
        <v>10</v>
      </c>
      <c r="H23609" s="1" t="s">
        <v>16553</v>
      </c>
      <c r="I23609" s="1" t="s">
        <v>16386</v>
      </c>
      <c r="J23609" s="1" t="s">
        <v>16554</v>
      </c>
      <c r="K23609" s="1" t="s">
        <v>50612</v>
      </c>
      <c r="L23609" s="1" t="s">
        <v>33289</v>
      </c>
      <c r="M23609" s="1" t="s">
        <v>50613</v>
      </c>
      <c r="N23609" s="1" t="s">
        <v>50612</v>
      </c>
      <c r="O23609" s="1" t="s">
        <v>16392</v>
      </c>
      <c r="P23609" s="1">
        <v>20260531</v>
      </c>
      <c r="Q23609" s="1" t="s">
        <v>16844</v>
      </c>
      <c r="R23609" s="1" t="s">
        <v>16549</v>
      </c>
      <c r="U23609" s="1" t="s">
        <v>16395</v>
      </c>
      <c r="V23609" s="1">
        <v>20130621</v>
      </c>
      <c r="AA23609" s="1" t="s">
        <v>16396</v>
      </c>
      <c r="AC23609" s="1">
        <v>4987155035599</v>
      </c>
      <c r="AD23609" s="1" t="s">
        <v>50611</v>
      </c>
    </row>
    <row r="23610" spans="1:36" x14ac:dyDescent="0.45">
      <c r="A23610" s="1" t="s">
        <v>16551</v>
      </c>
      <c r="B23610" s="1" t="s">
        <v>50614</v>
      </c>
      <c r="C23610" s="1">
        <v>14987155036111</v>
      </c>
      <c r="D23610" s="1">
        <v>100</v>
      </c>
      <c r="E23610" s="1" t="s">
        <v>16553</v>
      </c>
      <c r="G23610" s="1">
        <v>10</v>
      </c>
      <c r="H23610" s="1" t="s">
        <v>16553</v>
      </c>
      <c r="I23610" s="1" t="s">
        <v>16386</v>
      </c>
      <c r="J23610" s="1" t="s">
        <v>16554</v>
      </c>
      <c r="K23610" s="1" t="s">
        <v>50615</v>
      </c>
      <c r="L23610" s="1" t="s">
        <v>17725</v>
      </c>
      <c r="M23610" s="1" t="s">
        <v>50616</v>
      </c>
      <c r="N23610" s="1" t="s">
        <v>50615</v>
      </c>
      <c r="O23610" s="1" t="s">
        <v>16392</v>
      </c>
      <c r="P23610" s="1">
        <v>20260531</v>
      </c>
      <c r="Q23610" s="1" t="s">
        <v>16844</v>
      </c>
      <c r="R23610" s="1" t="s">
        <v>16549</v>
      </c>
      <c r="U23610" s="1" t="s">
        <v>16395</v>
      </c>
      <c r="V23610" s="1">
        <v>20130621</v>
      </c>
      <c r="AA23610" s="1" t="s">
        <v>16396</v>
      </c>
      <c r="AC23610" s="1">
        <v>4987155036619</v>
      </c>
      <c r="AD23610" s="1" t="s">
        <v>50614</v>
      </c>
    </row>
    <row r="23611" spans="1:36" x14ac:dyDescent="0.45">
      <c r="A23611" s="1" t="s">
        <v>16551</v>
      </c>
      <c r="B23611" s="1" t="s">
        <v>50617</v>
      </c>
      <c r="C23611" s="1">
        <v>14987123156513</v>
      </c>
      <c r="D23611" s="1">
        <v>100</v>
      </c>
      <c r="E23611" s="1" t="s">
        <v>16553</v>
      </c>
      <c r="G23611" s="1">
        <v>10</v>
      </c>
      <c r="H23611" s="1" t="s">
        <v>16553</v>
      </c>
      <c r="I23611" s="1" t="s">
        <v>16386</v>
      </c>
      <c r="J23611" s="1" t="s">
        <v>16554</v>
      </c>
      <c r="K23611" s="1" t="s">
        <v>50618</v>
      </c>
      <c r="L23611" s="1" t="s">
        <v>33289</v>
      </c>
      <c r="M23611" s="1" t="s">
        <v>50619</v>
      </c>
      <c r="N23611" s="1" t="s">
        <v>50618</v>
      </c>
      <c r="O23611" s="1" t="s">
        <v>16392</v>
      </c>
      <c r="P23611" s="1">
        <v>20260531</v>
      </c>
      <c r="Q23611" s="1" t="s">
        <v>16559</v>
      </c>
      <c r="R23611" s="1" t="s">
        <v>16549</v>
      </c>
      <c r="U23611" s="1" t="s">
        <v>16395</v>
      </c>
      <c r="V23611" s="1">
        <v>20130621</v>
      </c>
      <c r="W23611" s="1">
        <v>20230331</v>
      </c>
      <c r="AA23611" s="1" t="s">
        <v>16396</v>
      </c>
      <c r="AC23611" s="1">
        <v>4987123510967</v>
      </c>
      <c r="AD23611" s="1" t="s">
        <v>50617</v>
      </c>
    </row>
    <row r="23612" spans="1:36" x14ac:dyDescent="0.45">
      <c r="A23612" s="1" t="s">
        <v>16551</v>
      </c>
      <c r="B23612" s="1" t="s">
        <v>50620</v>
      </c>
      <c r="C23612" s="1">
        <v>14987081182111</v>
      </c>
      <c r="D23612" s="1">
        <v>100</v>
      </c>
      <c r="E23612" s="1" t="s">
        <v>16553</v>
      </c>
      <c r="G23612" s="1">
        <v>10</v>
      </c>
      <c r="H23612" s="1" t="s">
        <v>16553</v>
      </c>
      <c r="I23612" s="1" t="s">
        <v>16386</v>
      </c>
      <c r="J23612" s="1" t="s">
        <v>16554</v>
      </c>
      <c r="K23612" s="1" t="s">
        <v>50621</v>
      </c>
      <c r="L23612" s="1" t="s">
        <v>33289</v>
      </c>
      <c r="M23612" s="1" t="s">
        <v>50622</v>
      </c>
      <c r="N23612" s="1" t="s">
        <v>50621</v>
      </c>
      <c r="O23612" s="1" t="s">
        <v>16392</v>
      </c>
      <c r="P23612" s="1">
        <v>20260531</v>
      </c>
      <c r="Q23612" s="1" t="s">
        <v>17000</v>
      </c>
      <c r="R23612" s="1" t="s">
        <v>16549</v>
      </c>
      <c r="U23612" s="1" t="s">
        <v>16395</v>
      </c>
      <c r="V23612" s="1">
        <v>20130621</v>
      </c>
      <c r="AA23612" s="1" t="s">
        <v>16396</v>
      </c>
      <c r="AC23612" s="1">
        <v>4987081789207</v>
      </c>
      <c r="AD23612" s="1" t="s">
        <v>50620</v>
      </c>
      <c r="AF23612" s="1">
        <v>24987081182118</v>
      </c>
    </row>
    <row r="23613" spans="1:36" x14ac:dyDescent="0.45">
      <c r="A23613" s="1" t="s">
        <v>16551</v>
      </c>
      <c r="B23613" s="1" t="s">
        <v>50623</v>
      </c>
      <c r="C23613" s="1">
        <v>14987376913109</v>
      </c>
      <c r="D23613" s="1">
        <v>100</v>
      </c>
      <c r="E23613" s="1" t="s">
        <v>16553</v>
      </c>
      <c r="G23613" s="1">
        <v>10</v>
      </c>
      <c r="H23613" s="1" t="s">
        <v>16553</v>
      </c>
      <c r="I23613" s="1" t="s">
        <v>16386</v>
      </c>
      <c r="J23613" s="1" t="s">
        <v>16554</v>
      </c>
      <c r="K23613" s="1" t="s">
        <v>50624</v>
      </c>
      <c r="L23613" s="1" t="s">
        <v>33289</v>
      </c>
      <c r="M23613" s="1" t="s">
        <v>50625</v>
      </c>
      <c r="N23613" s="1" t="s">
        <v>50624</v>
      </c>
      <c r="O23613" s="1" t="s">
        <v>16392</v>
      </c>
      <c r="P23613" s="1">
        <v>20260531</v>
      </c>
      <c r="Q23613" s="1" t="s">
        <v>16635</v>
      </c>
      <c r="R23613" s="1" t="s">
        <v>16549</v>
      </c>
      <c r="U23613" s="1" t="s">
        <v>16395</v>
      </c>
      <c r="V23613" s="1">
        <v>20130621</v>
      </c>
      <c r="W23613" s="1">
        <v>20240331</v>
      </c>
      <c r="AA23613" s="1" t="s">
        <v>16396</v>
      </c>
      <c r="AC23613" s="1">
        <v>4987376913157</v>
      </c>
      <c r="AD23613" s="1" t="s">
        <v>50623</v>
      </c>
      <c r="AF23613" s="1">
        <v>24987376913106</v>
      </c>
    </row>
    <row r="23614" spans="1:36" x14ac:dyDescent="0.45">
      <c r="A23614" s="1" t="s">
        <v>16551</v>
      </c>
      <c r="B23614" s="1" t="s">
        <v>50626</v>
      </c>
      <c r="C23614" s="1">
        <v>14987885020886</v>
      </c>
      <c r="D23614" s="1">
        <v>100</v>
      </c>
      <c r="E23614" s="1" t="s">
        <v>16553</v>
      </c>
      <c r="G23614" s="1">
        <v>10</v>
      </c>
      <c r="H23614" s="1" t="s">
        <v>16553</v>
      </c>
      <c r="I23614" s="1" t="s">
        <v>16386</v>
      </c>
      <c r="J23614" s="1" t="s">
        <v>16554</v>
      </c>
      <c r="K23614" s="1" t="s">
        <v>50627</v>
      </c>
      <c r="L23614" s="1" t="s">
        <v>33289</v>
      </c>
      <c r="M23614" s="1" t="s">
        <v>50628</v>
      </c>
      <c r="N23614" s="1" t="s">
        <v>50627</v>
      </c>
      <c r="O23614" s="1" t="s">
        <v>16392</v>
      </c>
      <c r="P23614" s="1">
        <v>20260531</v>
      </c>
      <c r="Q23614" s="1" t="s">
        <v>17642</v>
      </c>
      <c r="R23614" s="1" t="s">
        <v>16549</v>
      </c>
      <c r="U23614" s="1" t="s">
        <v>16395</v>
      </c>
      <c r="V23614" s="1">
        <v>20130621</v>
      </c>
      <c r="AA23614" s="1" t="s">
        <v>16396</v>
      </c>
      <c r="AC23614" s="1">
        <v>4987885220883</v>
      </c>
      <c r="AD23614" s="1" t="s">
        <v>50626</v>
      </c>
      <c r="AF23614" s="1">
        <v>24987885020883</v>
      </c>
    </row>
    <row r="23615" spans="1:36" x14ac:dyDescent="0.45">
      <c r="A23615" s="1" t="s">
        <v>16551</v>
      </c>
      <c r="B23615" s="1" t="s">
        <v>50626</v>
      </c>
      <c r="C23615" s="1">
        <v>14987828141517</v>
      </c>
      <c r="D23615" s="1">
        <v>100</v>
      </c>
      <c r="E23615" s="1" t="s">
        <v>16553</v>
      </c>
      <c r="G23615" s="1">
        <v>10</v>
      </c>
      <c r="H23615" s="1" t="s">
        <v>16553</v>
      </c>
      <c r="I23615" s="1" t="s">
        <v>16386</v>
      </c>
      <c r="J23615" s="1" t="s">
        <v>16554</v>
      </c>
      <c r="K23615" s="1" t="s">
        <v>50627</v>
      </c>
      <c r="L23615" s="1" t="s">
        <v>33289</v>
      </c>
      <c r="M23615" s="1" t="s">
        <v>50628</v>
      </c>
      <c r="N23615" s="1" t="s">
        <v>50627</v>
      </c>
      <c r="O23615" s="1" t="s">
        <v>16392</v>
      </c>
      <c r="P23615" s="1">
        <v>20260531</v>
      </c>
      <c r="Q23615" s="1" t="s">
        <v>18142</v>
      </c>
      <c r="R23615" s="1" t="s">
        <v>16549</v>
      </c>
      <c r="U23615" s="1" t="s">
        <v>16395</v>
      </c>
      <c r="V23615" s="1">
        <v>20130621</v>
      </c>
      <c r="AA23615" s="1" t="s">
        <v>16396</v>
      </c>
      <c r="AC23615" s="1">
        <v>4987828149417</v>
      </c>
      <c r="AD23615" s="1" t="s">
        <v>50626</v>
      </c>
      <c r="AJ23615" s="1">
        <v>20210430</v>
      </c>
    </row>
    <row r="23616" spans="1:36" x14ac:dyDescent="0.45">
      <c r="A23616" s="1" t="s">
        <v>16551</v>
      </c>
      <c r="B23616" s="1" t="s">
        <v>50629</v>
      </c>
      <c r="C23616" s="1">
        <v>14987792114012</v>
      </c>
      <c r="D23616" s="1">
        <v>100</v>
      </c>
      <c r="E23616" s="1" t="s">
        <v>16553</v>
      </c>
      <c r="G23616" s="1">
        <v>10</v>
      </c>
      <c r="H23616" s="1" t="s">
        <v>16553</v>
      </c>
      <c r="I23616" s="1" t="s">
        <v>16386</v>
      </c>
      <c r="J23616" s="1" t="s">
        <v>16554</v>
      </c>
      <c r="K23616" s="1" t="s">
        <v>50630</v>
      </c>
      <c r="L23616" s="1" t="s">
        <v>33289</v>
      </c>
      <c r="M23616" s="1" t="s">
        <v>50631</v>
      </c>
      <c r="N23616" s="1" t="s">
        <v>50630</v>
      </c>
      <c r="O23616" s="1" t="s">
        <v>16392</v>
      </c>
      <c r="P23616" s="1">
        <v>20260531</v>
      </c>
      <c r="Q23616" s="1" t="s">
        <v>17145</v>
      </c>
      <c r="R23616" s="1" t="s">
        <v>16549</v>
      </c>
      <c r="U23616" s="1" t="s">
        <v>16395</v>
      </c>
      <c r="V23616" s="1">
        <v>20130621</v>
      </c>
      <c r="AA23616" s="1" t="s">
        <v>16396</v>
      </c>
      <c r="AC23616" s="1">
        <v>4987792930684</v>
      </c>
      <c r="AD23616" s="1" t="s">
        <v>50629</v>
      </c>
    </row>
    <row r="23617" spans="1:37" x14ac:dyDescent="0.45">
      <c r="A23617" s="1" t="s">
        <v>16551</v>
      </c>
      <c r="B23617" s="1" t="s">
        <v>50632</v>
      </c>
      <c r="C23617" s="1">
        <v>14987071135011</v>
      </c>
      <c r="D23617" s="1">
        <v>100</v>
      </c>
      <c r="E23617" s="1" t="s">
        <v>16553</v>
      </c>
      <c r="G23617" s="1">
        <v>10</v>
      </c>
      <c r="H23617" s="1" t="s">
        <v>16553</v>
      </c>
      <c r="I23617" s="1" t="s">
        <v>16386</v>
      </c>
      <c r="J23617" s="1" t="s">
        <v>16554</v>
      </c>
      <c r="K23617" s="1" t="s">
        <v>50633</v>
      </c>
      <c r="L23617" s="1" t="s">
        <v>33289</v>
      </c>
      <c r="M23617" s="1" t="s">
        <v>50634</v>
      </c>
      <c r="N23617" s="1" t="s">
        <v>50633</v>
      </c>
      <c r="O23617" s="1" t="s">
        <v>16392</v>
      </c>
      <c r="P23617" s="1">
        <v>20260531</v>
      </c>
      <c r="Q23617" s="1" t="s">
        <v>17967</v>
      </c>
      <c r="R23617" s="1" t="s">
        <v>16549</v>
      </c>
      <c r="U23617" s="1" t="s">
        <v>16395</v>
      </c>
      <c r="V23617" s="1">
        <v>20130621</v>
      </c>
      <c r="W23617" s="1">
        <v>20200331</v>
      </c>
      <c r="AA23617" s="1" t="s">
        <v>16396</v>
      </c>
      <c r="AC23617" s="1">
        <v>4987071135038</v>
      </c>
      <c r="AD23617" s="1" t="s">
        <v>50632</v>
      </c>
    </row>
    <row r="23618" spans="1:37" x14ac:dyDescent="0.45">
      <c r="A23618" s="1" t="s">
        <v>16551</v>
      </c>
      <c r="B23618" s="1" t="s">
        <v>50632</v>
      </c>
      <c r="C23618" s="1">
        <v>14987071135028</v>
      </c>
      <c r="D23618" s="1">
        <v>500</v>
      </c>
      <c r="E23618" s="1" t="s">
        <v>16553</v>
      </c>
      <c r="G23618" s="1">
        <v>10</v>
      </c>
      <c r="H23618" s="1" t="s">
        <v>16553</v>
      </c>
      <c r="I23618" s="1" t="s">
        <v>16386</v>
      </c>
      <c r="J23618" s="1" t="s">
        <v>16554</v>
      </c>
      <c r="K23618" s="1" t="s">
        <v>50633</v>
      </c>
      <c r="L23618" s="1" t="s">
        <v>33289</v>
      </c>
      <c r="M23618" s="1" t="s">
        <v>50634</v>
      </c>
      <c r="N23618" s="1" t="s">
        <v>50633</v>
      </c>
      <c r="O23618" s="1" t="s">
        <v>16392</v>
      </c>
      <c r="P23618" s="1">
        <v>20260531</v>
      </c>
      <c r="Q23618" s="1" t="s">
        <v>17967</v>
      </c>
      <c r="R23618" s="1" t="s">
        <v>16549</v>
      </c>
      <c r="U23618" s="1" t="s">
        <v>16395</v>
      </c>
      <c r="V23618" s="1">
        <v>20130621</v>
      </c>
      <c r="W23618" s="1">
        <v>20200331</v>
      </c>
      <c r="AA23618" s="1" t="s">
        <v>16396</v>
      </c>
      <c r="AC23618" s="1">
        <v>4987071135038</v>
      </c>
      <c r="AD23618" s="1" t="s">
        <v>50632</v>
      </c>
    </row>
    <row r="23619" spans="1:37" x14ac:dyDescent="0.45">
      <c r="A23619" s="1" t="s">
        <v>16551</v>
      </c>
      <c r="B23619" s="1" t="s">
        <v>50635</v>
      </c>
      <c r="C23619" s="1">
        <v>14987124042310</v>
      </c>
      <c r="D23619" s="1">
        <v>100</v>
      </c>
      <c r="E23619" s="1" t="s">
        <v>16553</v>
      </c>
      <c r="G23619" s="1">
        <v>10</v>
      </c>
      <c r="H23619" s="1" t="s">
        <v>16553</v>
      </c>
      <c r="I23619" s="1" t="s">
        <v>16386</v>
      </c>
      <c r="J23619" s="1" t="s">
        <v>16554</v>
      </c>
      <c r="K23619" s="1" t="s">
        <v>50636</v>
      </c>
      <c r="L23619" s="1" t="s">
        <v>33289</v>
      </c>
      <c r="M23619" s="1" t="s">
        <v>50637</v>
      </c>
      <c r="N23619" s="1" t="s">
        <v>50636</v>
      </c>
      <c r="O23619" s="1" t="s">
        <v>16392</v>
      </c>
      <c r="P23619" s="1">
        <v>20260531</v>
      </c>
      <c r="Q23619" s="1" t="s">
        <v>16720</v>
      </c>
      <c r="R23619" s="1" t="s">
        <v>16549</v>
      </c>
      <c r="U23619" s="1" t="s">
        <v>16395</v>
      </c>
      <c r="V23619" s="1">
        <v>20130621</v>
      </c>
      <c r="W23619" s="1">
        <v>20210331</v>
      </c>
      <c r="AA23619" s="1" t="s">
        <v>16396</v>
      </c>
      <c r="AC23619" s="1">
        <v>4987124922011</v>
      </c>
      <c r="AD23619" s="1" t="s">
        <v>50635</v>
      </c>
      <c r="AF23619" s="1">
        <v>24987124042317</v>
      </c>
    </row>
    <row r="23620" spans="1:37" x14ac:dyDescent="0.45">
      <c r="A23620" s="1" t="s">
        <v>16551</v>
      </c>
      <c r="B23620" s="1" t="s">
        <v>50638</v>
      </c>
      <c r="C23620" s="1">
        <v>14987901083802</v>
      </c>
      <c r="D23620" s="1">
        <v>100</v>
      </c>
      <c r="E23620" s="1" t="s">
        <v>16553</v>
      </c>
      <c r="G23620" s="1">
        <v>10</v>
      </c>
      <c r="H23620" s="1" t="s">
        <v>16553</v>
      </c>
      <c r="I23620" s="1" t="s">
        <v>16386</v>
      </c>
      <c r="J23620" s="1" t="s">
        <v>16554</v>
      </c>
      <c r="K23620" s="1" t="s">
        <v>50639</v>
      </c>
      <c r="L23620" s="1" t="s">
        <v>33289</v>
      </c>
      <c r="M23620" s="1" t="s">
        <v>50640</v>
      </c>
      <c r="N23620" s="1" t="s">
        <v>50639</v>
      </c>
      <c r="O23620" s="1" t="s">
        <v>16392</v>
      </c>
      <c r="P23620" s="1">
        <v>20260531</v>
      </c>
      <c r="Q23620" s="1" t="s">
        <v>16899</v>
      </c>
      <c r="R23620" s="1" t="s">
        <v>16549</v>
      </c>
      <c r="U23620" s="1" t="s">
        <v>16395</v>
      </c>
      <c r="V23620" s="1">
        <v>20220616</v>
      </c>
      <c r="W23620" s="1">
        <v>20260331</v>
      </c>
      <c r="AA23620" s="1" t="s">
        <v>16396</v>
      </c>
      <c r="AC23620" s="1">
        <v>4987901083898</v>
      </c>
      <c r="AD23620" s="1" t="s">
        <v>50638</v>
      </c>
      <c r="AF23620" s="1">
        <v>24987901083809</v>
      </c>
    </row>
    <row r="23621" spans="1:37" x14ac:dyDescent="0.45">
      <c r="A23621" s="1" t="s">
        <v>16551</v>
      </c>
      <c r="B23621" s="1" t="s">
        <v>50641</v>
      </c>
      <c r="C23621" s="1">
        <v>14987476154907</v>
      </c>
      <c r="D23621" s="1">
        <v>100</v>
      </c>
      <c r="E23621" s="1" t="s">
        <v>16553</v>
      </c>
      <c r="G23621" s="1">
        <v>10</v>
      </c>
      <c r="H23621" s="1" t="s">
        <v>16553</v>
      </c>
      <c r="I23621" s="1" t="s">
        <v>16386</v>
      </c>
      <c r="J23621" s="1" t="s">
        <v>16554</v>
      </c>
      <c r="K23621" s="1" t="s">
        <v>50642</v>
      </c>
      <c r="L23621" s="1" t="s">
        <v>33289</v>
      </c>
      <c r="M23621" s="1" t="s">
        <v>50643</v>
      </c>
      <c r="N23621" s="1" t="s">
        <v>50642</v>
      </c>
      <c r="O23621" s="1" t="s">
        <v>16392</v>
      </c>
      <c r="P23621" s="1">
        <v>20260531</v>
      </c>
      <c r="Q23621" s="1" t="s">
        <v>18159</v>
      </c>
      <c r="R23621" s="1" t="s">
        <v>16549</v>
      </c>
      <c r="U23621" s="1" t="s">
        <v>16395</v>
      </c>
      <c r="V23621" s="1">
        <v>20130621</v>
      </c>
      <c r="AA23621" s="1" t="s">
        <v>16396</v>
      </c>
      <c r="AC23621" s="1">
        <v>4987476235104</v>
      </c>
      <c r="AD23621" s="1" t="s">
        <v>50641</v>
      </c>
      <c r="AF23621" s="1">
        <v>24987476154904</v>
      </c>
    </row>
    <row r="23622" spans="1:37" x14ac:dyDescent="0.45">
      <c r="A23622" s="1" t="s">
        <v>16551</v>
      </c>
      <c r="B23622" s="1" t="s">
        <v>50644</v>
      </c>
      <c r="C23622" s="1">
        <v>14987080270017</v>
      </c>
      <c r="D23622" s="1">
        <v>100</v>
      </c>
      <c r="E23622" s="1" t="s">
        <v>16553</v>
      </c>
      <c r="G23622" s="1">
        <v>10</v>
      </c>
      <c r="H23622" s="1" t="s">
        <v>16553</v>
      </c>
      <c r="I23622" s="1" t="s">
        <v>16386</v>
      </c>
      <c r="J23622" s="1" t="s">
        <v>16554</v>
      </c>
      <c r="K23622" s="1" t="s">
        <v>50645</v>
      </c>
      <c r="L23622" s="1" t="s">
        <v>33289</v>
      </c>
      <c r="M23622" s="1" t="s">
        <v>50646</v>
      </c>
      <c r="N23622" s="1" t="s">
        <v>50645</v>
      </c>
      <c r="O23622" s="1" t="s">
        <v>16392</v>
      </c>
      <c r="P23622" s="1">
        <v>20260531</v>
      </c>
      <c r="Q23622" s="1" t="s">
        <v>16849</v>
      </c>
      <c r="R23622" s="1" t="s">
        <v>16549</v>
      </c>
      <c r="U23622" s="1" t="s">
        <v>16395</v>
      </c>
      <c r="V23622" s="1">
        <v>20130621</v>
      </c>
      <c r="W23622" s="1">
        <v>20240331</v>
      </c>
      <c r="AA23622" s="1" t="s">
        <v>16396</v>
      </c>
      <c r="AC23622" s="1">
        <v>4987080979999</v>
      </c>
      <c r="AD23622" s="1" t="s">
        <v>50644</v>
      </c>
      <c r="AF23622" s="1">
        <v>24987080270014</v>
      </c>
      <c r="AJ23622" s="1">
        <v>20230430</v>
      </c>
    </row>
    <row r="23623" spans="1:37" x14ac:dyDescent="0.45">
      <c r="A23623" s="1" t="s">
        <v>16551</v>
      </c>
      <c r="B23623" s="1" t="s">
        <v>50647</v>
      </c>
      <c r="C23623" s="1">
        <v>14987120116008</v>
      </c>
      <c r="D23623" s="1">
        <v>100</v>
      </c>
      <c r="E23623" s="1" t="s">
        <v>16553</v>
      </c>
      <c r="G23623" s="1">
        <v>10</v>
      </c>
      <c r="H23623" s="1" t="s">
        <v>16553</v>
      </c>
      <c r="I23623" s="1" t="s">
        <v>16386</v>
      </c>
      <c r="J23623" s="1" t="s">
        <v>16554</v>
      </c>
      <c r="K23623" s="1" t="s">
        <v>50648</v>
      </c>
      <c r="L23623" s="1" t="s">
        <v>33289</v>
      </c>
      <c r="M23623" s="1" t="s">
        <v>50649</v>
      </c>
      <c r="N23623" s="1" t="s">
        <v>50648</v>
      </c>
      <c r="O23623" s="1" t="s">
        <v>16392</v>
      </c>
      <c r="P23623" s="1">
        <v>20260531</v>
      </c>
      <c r="Q23623" s="1" t="s">
        <v>17424</v>
      </c>
      <c r="R23623" s="1" t="s">
        <v>16549</v>
      </c>
      <c r="U23623" s="1" t="s">
        <v>16395</v>
      </c>
      <c r="V23623" s="1">
        <v>20130621</v>
      </c>
      <c r="W23623" s="1">
        <v>20260331</v>
      </c>
      <c r="AA23623" s="1" t="s">
        <v>16396</v>
      </c>
      <c r="AC23623" s="1">
        <v>4987120116070</v>
      </c>
      <c r="AD23623" s="1" t="s">
        <v>50647</v>
      </c>
      <c r="AF23623" s="1">
        <v>24987120116005</v>
      </c>
      <c r="AJ23623" s="1">
        <v>20220531</v>
      </c>
    </row>
    <row r="23624" spans="1:37" x14ac:dyDescent="0.45">
      <c r="A23624" s="1" t="s">
        <v>16551</v>
      </c>
      <c r="B23624" s="1" t="s">
        <v>50650</v>
      </c>
      <c r="C23624" s="1">
        <v>14987114455700</v>
      </c>
      <c r="D23624" s="1">
        <v>100</v>
      </c>
      <c r="E23624" s="1" t="s">
        <v>16553</v>
      </c>
      <c r="G23624" s="1">
        <v>10</v>
      </c>
      <c r="H23624" s="1" t="s">
        <v>16553</v>
      </c>
      <c r="I23624" s="1" t="s">
        <v>16386</v>
      </c>
      <c r="J23624" s="1" t="s">
        <v>16554</v>
      </c>
      <c r="K23624" s="1" t="s">
        <v>50651</v>
      </c>
      <c r="L23624" s="1" t="s">
        <v>33289</v>
      </c>
      <c r="M23624" s="1" t="s">
        <v>50652</v>
      </c>
      <c r="N23624" s="1" t="s">
        <v>50651</v>
      </c>
      <c r="O23624" s="1" t="s">
        <v>16392</v>
      </c>
      <c r="P23624" s="1">
        <v>20260531</v>
      </c>
      <c r="Q23624" s="1" t="s">
        <v>16898</v>
      </c>
      <c r="R23624" s="1" t="s">
        <v>16549</v>
      </c>
      <c r="U23624" s="1" t="s">
        <v>16395</v>
      </c>
      <c r="V23624" s="1">
        <v>20131213</v>
      </c>
      <c r="W23624" s="1">
        <v>20230331</v>
      </c>
      <c r="AA23624" s="1" t="s">
        <v>16396</v>
      </c>
      <c r="AC23624" s="1">
        <v>4987114455796</v>
      </c>
      <c r="AD23624" s="1" t="s">
        <v>50650</v>
      </c>
      <c r="AF23624" s="1">
        <v>24987114455707</v>
      </c>
      <c r="AJ23624" s="1">
        <v>20220628</v>
      </c>
      <c r="AK23624" s="1">
        <v>202309</v>
      </c>
    </row>
    <row r="23625" spans="1:37" x14ac:dyDescent="0.45">
      <c r="A23625" s="1" t="s">
        <v>16551</v>
      </c>
      <c r="B23625" s="1" t="s">
        <v>50653</v>
      </c>
      <c r="C23625" s="1">
        <v>14987901083802</v>
      </c>
      <c r="D23625" s="1">
        <v>100</v>
      </c>
      <c r="E23625" s="1" t="s">
        <v>16553</v>
      </c>
      <c r="G23625" s="1">
        <v>10</v>
      </c>
      <c r="H23625" s="1" t="s">
        <v>16553</v>
      </c>
      <c r="I23625" s="1" t="s">
        <v>16386</v>
      </c>
      <c r="J23625" s="1" t="s">
        <v>16554</v>
      </c>
      <c r="K23625" s="1" t="s">
        <v>50651</v>
      </c>
      <c r="L23625" s="1" t="s">
        <v>33289</v>
      </c>
      <c r="M23625" s="1" t="s">
        <v>50652</v>
      </c>
      <c r="N23625" s="1" t="s">
        <v>50651</v>
      </c>
      <c r="O23625" s="1" t="s">
        <v>16392</v>
      </c>
      <c r="P23625" s="1">
        <v>20260531</v>
      </c>
      <c r="Q23625" s="1" t="s">
        <v>16899</v>
      </c>
      <c r="R23625" s="1" t="s">
        <v>16549</v>
      </c>
      <c r="U23625" s="1" t="s">
        <v>16395</v>
      </c>
      <c r="V23625" s="1">
        <v>20131213</v>
      </c>
      <c r="W23625" s="1">
        <v>20230331</v>
      </c>
      <c r="AA23625" s="1" t="s">
        <v>16396</v>
      </c>
      <c r="AC23625" s="1">
        <v>4987114455796</v>
      </c>
      <c r="AD23625" s="1" t="s">
        <v>50653</v>
      </c>
      <c r="AE23625" s="1" t="s">
        <v>16902</v>
      </c>
      <c r="AF23625" s="1">
        <v>24987901083809</v>
      </c>
    </row>
    <row r="23626" spans="1:37" x14ac:dyDescent="0.45">
      <c r="A23626" s="1" t="s">
        <v>16551</v>
      </c>
      <c r="B23626" s="1" t="s">
        <v>50654</v>
      </c>
      <c r="C23626" s="1">
        <v>14987376063811</v>
      </c>
      <c r="D23626" s="1">
        <v>100</v>
      </c>
      <c r="E23626" s="1" t="s">
        <v>16553</v>
      </c>
      <c r="G23626" s="1">
        <v>10</v>
      </c>
      <c r="H23626" s="1" t="s">
        <v>16553</v>
      </c>
      <c r="I23626" s="1" t="s">
        <v>16386</v>
      </c>
      <c r="J23626" s="1" t="s">
        <v>16554</v>
      </c>
      <c r="K23626" s="1" t="s">
        <v>50655</v>
      </c>
      <c r="L23626" s="1" t="s">
        <v>33289</v>
      </c>
      <c r="M23626" s="1" t="s">
        <v>50656</v>
      </c>
      <c r="N23626" s="1" t="s">
        <v>50655</v>
      </c>
      <c r="O23626" s="1" t="s">
        <v>16392</v>
      </c>
      <c r="P23626" s="1">
        <v>20260531</v>
      </c>
      <c r="Q23626" s="1" t="s">
        <v>16635</v>
      </c>
      <c r="R23626" s="1" t="s">
        <v>16549</v>
      </c>
      <c r="U23626" s="1" t="s">
        <v>16395</v>
      </c>
      <c r="V23626" s="1">
        <v>20130621</v>
      </c>
      <c r="AA23626" s="1" t="s">
        <v>16396</v>
      </c>
      <c r="AC23626" s="1">
        <v>4987376063869</v>
      </c>
      <c r="AD23626" s="1" t="s">
        <v>50654</v>
      </c>
      <c r="AF23626" s="1">
        <v>24987376063818</v>
      </c>
    </row>
    <row r="23627" spans="1:37" x14ac:dyDescent="0.45">
      <c r="A23627" s="1" t="s">
        <v>16551</v>
      </c>
      <c r="B23627" s="1" t="s">
        <v>50654</v>
      </c>
      <c r="C23627" s="1">
        <v>14987376063828</v>
      </c>
      <c r="D23627" s="1">
        <v>500</v>
      </c>
      <c r="E23627" s="1" t="s">
        <v>16553</v>
      </c>
      <c r="G23627" s="1">
        <v>10</v>
      </c>
      <c r="H23627" s="1" t="s">
        <v>16553</v>
      </c>
      <c r="I23627" s="1" t="s">
        <v>16386</v>
      </c>
      <c r="J23627" s="1" t="s">
        <v>16554</v>
      </c>
      <c r="K23627" s="1" t="s">
        <v>50655</v>
      </c>
      <c r="L23627" s="1" t="s">
        <v>33289</v>
      </c>
      <c r="M23627" s="1" t="s">
        <v>50656</v>
      </c>
      <c r="N23627" s="1" t="s">
        <v>50655</v>
      </c>
      <c r="O23627" s="1" t="s">
        <v>16392</v>
      </c>
      <c r="P23627" s="1">
        <v>20260531</v>
      </c>
      <c r="Q23627" s="1" t="s">
        <v>16635</v>
      </c>
      <c r="R23627" s="1" t="s">
        <v>16549</v>
      </c>
      <c r="U23627" s="1" t="s">
        <v>16395</v>
      </c>
      <c r="V23627" s="1">
        <v>20130621</v>
      </c>
      <c r="AA23627" s="1" t="s">
        <v>16396</v>
      </c>
      <c r="AC23627" s="1">
        <v>4987376063869</v>
      </c>
      <c r="AD23627" s="1" t="s">
        <v>50654</v>
      </c>
      <c r="AF23627" s="1">
        <v>24987376063825</v>
      </c>
    </row>
    <row r="23628" spans="1:37" x14ac:dyDescent="0.45">
      <c r="A23628" s="1" t="s">
        <v>16551</v>
      </c>
      <c r="B23628" s="1" t="s">
        <v>50657</v>
      </c>
      <c r="C23628" s="1">
        <v>14987447145019</v>
      </c>
      <c r="D23628" s="1">
        <v>100</v>
      </c>
      <c r="E23628" s="1" t="s">
        <v>16553</v>
      </c>
      <c r="G23628" s="1">
        <v>10</v>
      </c>
      <c r="H23628" s="1" t="s">
        <v>16553</v>
      </c>
      <c r="I23628" s="1" t="s">
        <v>16386</v>
      </c>
      <c r="J23628" s="1" t="s">
        <v>16554</v>
      </c>
      <c r="K23628" s="1" t="s">
        <v>50658</v>
      </c>
      <c r="L23628" s="1" t="s">
        <v>33289</v>
      </c>
      <c r="M23628" s="1" t="s">
        <v>50659</v>
      </c>
      <c r="N23628" s="1" t="s">
        <v>50658</v>
      </c>
      <c r="O23628" s="1" t="s">
        <v>16392</v>
      </c>
      <c r="P23628" s="1">
        <v>20260531</v>
      </c>
      <c r="Q23628" s="1" t="s">
        <v>16914</v>
      </c>
      <c r="R23628" s="1" t="s">
        <v>16549</v>
      </c>
      <c r="U23628" s="1" t="s">
        <v>16395</v>
      </c>
      <c r="V23628" s="1">
        <v>20130621</v>
      </c>
      <c r="AA23628" s="1" t="s">
        <v>16396</v>
      </c>
      <c r="AC23628" s="1">
        <v>4987447145913</v>
      </c>
      <c r="AD23628" s="1" t="s">
        <v>50657</v>
      </c>
      <c r="AF23628" s="1">
        <v>24987447145016</v>
      </c>
    </row>
    <row r="23629" spans="1:37" x14ac:dyDescent="0.45">
      <c r="A23629" s="1" t="s">
        <v>16551</v>
      </c>
      <c r="B23629" s="1" t="s">
        <v>50660</v>
      </c>
      <c r="C23629" s="1">
        <v>14987222627051</v>
      </c>
      <c r="D23629" s="1">
        <v>100</v>
      </c>
      <c r="E23629" s="1" t="s">
        <v>16553</v>
      </c>
      <c r="G23629" s="1">
        <v>10</v>
      </c>
      <c r="H23629" s="1" t="s">
        <v>16553</v>
      </c>
      <c r="I23629" s="1" t="s">
        <v>16386</v>
      </c>
      <c r="J23629" s="1" t="s">
        <v>16554</v>
      </c>
      <c r="K23629" s="1" t="s">
        <v>50661</v>
      </c>
      <c r="L23629" s="1" t="s">
        <v>33289</v>
      </c>
      <c r="M23629" s="1" t="s">
        <v>50662</v>
      </c>
      <c r="N23629" s="1" t="s">
        <v>50661</v>
      </c>
      <c r="O23629" s="1" t="s">
        <v>16392</v>
      </c>
      <c r="P23629" s="1">
        <v>20260531</v>
      </c>
      <c r="Q23629" s="1" t="s">
        <v>16978</v>
      </c>
      <c r="R23629" s="1" t="s">
        <v>16549</v>
      </c>
      <c r="U23629" s="1" t="s">
        <v>16395</v>
      </c>
      <c r="V23629" s="1">
        <v>20130621</v>
      </c>
      <c r="W23629" s="1">
        <v>20210331</v>
      </c>
      <c r="AA23629" s="1" t="s">
        <v>16396</v>
      </c>
      <c r="AC23629" s="1">
        <v>4987222628129</v>
      </c>
      <c r="AD23629" s="1" t="s">
        <v>50660</v>
      </c>
      <c r="AF23629" s="1">
        <v>24987222627058</v>
      </c>
    </row>
    <row r="23630" spans="1:37" x14ac:dyDescent="0.45">
      <c r="A23630" s="1" t="s">
        <v>16551</v>
      </c>
      <c r="B23630" s="1" t="s">
        <v>50663</v>
      </c>
      <c r="C23630" s="1">
        <v>14987222627136</v>
      </c>
      <c r="D23630" s="1">
        <v>140</v>
      </c>
      <c r="E23630" s="1" t="s">
        <v>16553</v>
      </c>
      <c r="G23630" s="1">
        <v>14</v>
      </c>
      <c r="H23630" s="1" t="s">
        <v>16553</v>
      </c>
      <c r="I23630" s="1" t="s">
        <v>16386</v>
      </c>
      <c r="J23630" s="1" t="s">
        <v>16554</v>
      </c>
      <c r="K23630" s="1" t="s">
        <v>50661</v>
      </c>
      <c r="L23630" s="1" t="s">
        <v>33289</v>
      </c>
      <c r="M23630" s="1" t="s">
        <v>50662</v>
      </c>
      <c r="N23630" s="1" t="s">
        <v>50661</v>
      </c>
      <c r="O23630" s="1" t="s">
        <v>16392</v>
      </c>
      <c r="P23630" s="1">
        <v>20260531</v>
      </c>
      <c r="Q23630" s="1" t="s">
        <v>16978</v>
      </c>
      <c r="R23630" s="1" t="s">
        <v>16549</v>
      </c>
      <c r="U23630" s="1" t="s">
        <v>16395</v>
      </c>
      <c r="V23630" s="1">
        <v>20130621</v>
      </c>
      <c r="W23630" s="1">
        <v>20210331</v>
      </c>
      <c r="AA23630" s="1" t="s">
        <v>16396</v>
      </c>
      <c r="AC23630" s="1">
        <v>4987222628266</v>
      </c>
      <c r="AD23630" s="1" t="s">
        <v>50663</v>
      </c>
      <c r="AF23630" s="1">
        <v>24987222627133</v>
      </c>
    </row>
    <row r="23631" spans="1:37" x14ac:dyDescent="0.45">
      <c r="A23631" s="1" t="s">
        <v>16551</v>
      </c>
      <c r="B23631" s="1" t="s">
        <v>50664</v>
      </c>
      <c r="C23631" s="1">
        <v>14987123156537</v>
      </c>
      <c r="D23631" s="1">
        <v>100</v>
      </c>
      <c r="E23631" s="1" t="s">
        <v>16553</v>
      </c>
      <c r="G23631" s="1">
        <v>10</v>
      </c>
      <c r="H23631" s="1" t="s">
        <v>16553</v>
      </c>
      <c r="I23631" s="1" t="s">
        <v>16386</v>
      </c>
      <c r="J23631" s="1" t="s">
        <v>16554</v>
      </c>
      <c r="K23631" s="1" t="s">
        <v>50665</v>
      </c>
      <c r="L23631" s="1" t="s">
        <v>17725</v>
      </c>
      <c r="M23631" s="1" t="s">
        <v>50666</v>
      </c>
      <c r="N23631" s="1" t="s">
        <v>50665</v>
      </c>
      <c r="O23631" s="1" t="s">
        <v>16392</v>
      </c>
      <c r="P23631" s="1">
        <v>20260531</v>
      </c>
      <c r="Q23631" s="1" t="s">
        <v>16559</v>
      </c>
      <c r="R23631" s="1" t="s">
        <v>16549</v>
      </c>
      <c r="U23631" s="1" t="s">
        <v>16395</v>
      </c>
      <c r="V23631" s="1">
        <v>20130621</v>
      </c>
      <c r="W23631" s="1">
        <v>20230331</v>
      </c>
      <c r="AA23631" s="1" t="s">
        <v>16396</v>
      </c>
      <c r="AC23631" s="1">
        <v>4987123510974</v>
      </c>
      <c r="AD23631" s="1" t="s">
        <v>50664</v>
      </c>
    </row>
    <row r="23632" spans="1:37" x14ac:dyDescent="0.45">
      <c r="A23632" s="1" t="s">
        <v>16551</v>
      </c>
      <c r="B23632" s="1" t="s">
        <v>50667</v>
      </c>
      <c r="C23632" s="1">
        <v>14987081182135</v>
      </c>
      <c r="D23632" s="1">
        <v>100</v>
      </c>
      <c r="E23632" s="1" t="s">
        <v>16553</v>
      </c>
      <c r="G23632" s="1">
        <v>10</v>
      </c>
      <c r="H23632" s="1" t="s">
        <v>16553</v>
      </c>
      <c r="I23632" s="1" t="s">
        <v>16386</v>
      </c>
      <c r="J23632" s="1" t="s">
        <v>16554</v>
      </c>
      <c r="K23632" s="1" t="s">
        <v>50668</v>
      </c>
      <c r="L23632" s="1" t="s">
        <v>17725</v>
      </c>
      <c r="M23632" s="1" t="s">
        <v>50669</v>
      </c>
      <c r="N23632" s="1" t="s">
        <v>50668</v>
      </c>
      <c r="O23632" s="1" t="s">
        <v>16392</v>
      </c>
      <c r="P23632" s="1">
        <v>20260531</v>
      </c>
      <c r="Q23632" s="1" t="s">
        <v>17000</v>
      </c>
      <c r="R23632" s="1" t="s">
        <v>16549</v>
      </c>
      <c r="U23632" s="1" t="s">
        <v>16395</v>
      </c>
      <c r="V23632" s="1">
        <v>20130621</v>
      </c>
      <c r="AA23632" s="1" t="s">
        <v>16396</v>
      </c>
      <c r="AC23632" s="1">
        <v>4987081789221</v>
      </c>
      <c r="AD23632" s="1" t="s">
        <v>50667</v>
      </c>
      <c r="AF23632" s="1">
        <v>24987081182132</v>
      </c>
    </row>
    <row r="23633" spans="1:37" x14ac:dyDescent="0.45">
      <c r="A23633" s="1" t="s">
        <v>16551</v>
      </c>
      <c r="B23633" s="1" t="s">
        <v>50670</v>
      </c>
      <c r="C23633" s="1">
        <v>14987376913208</v>
      </c>
      <c r="D23633" s="1">
        <v>100</v>
      </c>
      <c r="E23633" s="1" t="s">
        <v>16553</v>
      </c>
      <c r="G23633" s="1">
        <v>10</v>
      </c>
      <c r="H23633" s="1" t="s">
        <v>16553</v>
      </c>
      <c r="I23633" s="1" t="s">
        <v>16386</v>
      </c>
      <c r="J23633" s="1" t="s">
        <v>16554</v>
      </c>
      <c r="K23633" s="1" t="s">
        <v>50671</v>
      </c>
      <c r="L23633" s="1" t="s">
        <v>17725</v>
      </c>
      <c r="M23633" s="1" t="s">
        <v>50672</v>
      </c>
      <c r="N23633" s="1" t="s">
        <v>50671</v>
      </c>
      <c r="O23633" s="1" t="s">
        <v>16392</v>
      </c>
      <c r="P23633" s="1">
        <v>20260531</v>
      </c>
      <c r="Q23633" s="1" t="s">
        <v>16635</v>
      </c>
      <c r="R23633" s="1" t="s">
        <v>16549</v>
      </c>
      <c r="U23633" s="1" t="s">
        <v>16395</v>
      </c>
      <c r="V23633" s="1">
        <v>20130621</v>
      </c>
      <c r="W23633" s="1">
        <v>20240331</v>
      </c>
      <c r="AA23633" s="1" t="s">
        <v>16396</v>
      </c>
      <c r="AC23633" s="1">
        <v>4987376913256</v>
      </c>
      <c r="AD23633" s="1" t="s">
        <v>50670</v>
      </c>
      <c r="AF23633" s="1">
        <v>24987376913205</v>
      </c>
    </row>
    <row r="23634" spans="1:37" x14ac:dyDescent="0.45">
      <c r="A23634" s="1" t="s">
        <v>16551</v>
      </c>
      <c r="B23634" s="1" t="s">
        <v>50673</v>
      </c>
      <c r="C23634" s="1">
        <v>14987885020893</v>
      </c>
      <c r="D23634" s="1">
        <v>100</v>
      </c>
      <c r="E23634" s="1" t="s">
        <v>16553</v>
      </c>
      <c r="G23634" s="1">
        <v>10</v>
      </c>
      <c r="H23634" s="1" t="s">
        <v>16553</v>
      </c>
      <c r="I23634" s="1" t="s">
        <v>16386</v>
      </c>
      <c r="J23634" s="1" t="s">
        <v>16554</v>
      </c>
      <c r="K23634" s="1" t="s">
        <v>50674</v>
      </c>
      <c r="L23634" s="1" t="s">
        <v>17725</v>
      </c>
      <c r="M23634" s="1" t="s">
        <v>50675</v>
      </c>
      <c r="N23634" s="1" t="s">
        <v>50674</v>
      </c>
      <c r="O23634" s="1" t="s">
        <v>16392</v>
      </c>
      <c r="P23634" s="1">
        <v>20260531</v>
      </c>
      <c r="Q23634" s="1" t="s">
        <v>17642</v>
      </c>
      <c r="R23634" s="1" t="s">
        <v>16549</v>
      </c>
      <c r="U23634" s="1" t="s">
        <v>16395</v>
      </c>
      <c r="V23634" s="1">
        <v>20130621</v>
      </c>
      <c r="AA23634" s="1" t="s">
        <v>16396</v>
      </c>
      <c r="AC23634" s="1">
        <v>4987885220890</v>
      </c>
      <c r="AD23634" s="1" t="s">
        <v>50673</v>
      </c>
      <c r="AF23634" s="1">
        <v>24987885020890</v>
      </c>
    </row>
    <row r="23635" spans="1:37" x14ac:dyDescent="0.45">
      <c r="A23635" s="1" t="s">
        <v>16551</v>
      </c>
      <c r="B23635" s="1" t="s">
        <v>50673</v>
      </c>
      <c r="C23635" s="1">
        <v>14987828141524</v>
      </c>
      <c r="D23635" s="1">
        <v>100</v>
      </c>
      <c r="E23635" s="1" t="s">
        <v>16553</v>
      </c>
      <c r="G23635" s="1">
        <v>10</v>
      </c>
      <c r="H23635" s="1" t="s">
        <v>16553</v>
      </c>
      <c r="I23635" s="1" t="s">
        <v>16386</v>
      </c>
      <c r="J23635" s="1" t="s">
        <v>16554</v>
      </c>
      <c r="K23635" s="1" t="s">
        <v>50674</v>
      </c>
      <c r="L23635" s="1" t="s">
        <v>17725</v>
      </c>
      <c r="M23635" s="1" t="s">
        <v>50675</v>
      </c>
      <c r="N23635" s="1" t="s">
        <v>50674</v>
      </c>
      <c r="O23635" s="1" t="s">
        <v>16392</v>
      </c>
      <c r="P23635" s="1">
        <v>20260531</v>
      </c>
      <c r="Q23635" s="1" t="s">
        <v>18142</v>
      </c>
      <c r="R23635" s="1" t="s">
        <v>16549</v>
      </c>
      <c r="U23635" s="1" t="s">
        <v>16395</v>
      </c>
      <c r="V23635" s="1">
        <v>20130621</v>
      </c>
      <c r="AA23635" s="1" t="s">
        <v>16396</v>
      </c>
      <c r="AC23635" s="1">
        <v>4987828149424</v>
      </c>
      <c r="AD23635" s="1" t="s">
        <v>50673</v>
      </c>
      <c r="AJ23635" s="1">
        <v>20201031</v>
      </c>
    </row>
    <row r="23636" spans="1:37" x14ac:dyDescent="0.45">
      <c r="A23636" s="1" t="s">
        <v>16551</v>
      </c>
      <c r="B23636" s="1" t="s">
        <v>50673</v>
      </c>
      <c r="C23636" s="1">
        <v>14987828141531</v>
      </c>
      <c r="D23636" s="1">
        <v>500</v>
      </c>
      <c r="E23636" s="1" t="s">
        <v>16553</v>
      </c>
      <c r="G23636" s="1">
        <v>10</v>
      </c>
      <c r="H23636" s="1" t="s">
        <v>16553</v>
      </c>
      <c r="I23636" s="1" t="s">
        <v>16386</v>
      </c>
      <c r="J23636" s="1" t="s">
        <v>16554</v>
      </c>
      <c r="K23636" s="1" t="s">
        <v>50674</v>
      </c>
      <c r="L23636" s="1" t="s">
        <v>17725</v>
      </c>
      <c r="M23636" s="1" t="s">
        <v>50675</v>
      </c>
      <c r="N23636" s="1" t="s">
        <v>50674</v>
      </c>
      <c r="O23636" s="1" t="s">
        <v>16392</v>
      </c>
      <c r="P23636" s="1">
        <v>20260531</v>
      </c>
      <c r="Q23636" s="1" t="s">
        <v>18142</v>
      </c>
      <c r="R23636" s="1" t="s">
        <v>16549</v>
      </c>
      <c r="U23636" s="1" t="s">
        <v>16395</v>
      </c>
      <c r="V23636" s="1">
        <v>20130621</v>
      </c>
      <c r="AA23636" s="1" t="s">
        <v>16396</v>
      </c>
      <c r="AC23636" s="1">
        <v>4987828149424</v>
      </c>
      <c r="AD23636" s="1" t="s">
        <v>50673</v>
      </c>
      <c r="AJ23636" s="1">
        <v>20180630</v>
      </c>
    </row>
    <row r="23637" spans="1:37" x14ac:dyDescent="0.45">
      <c r="A23637" s="1" t="s">
        <v>16551</v>
      </c>
      <c r="B23637" s="1" t="s">
        <v>50676</v>
      </c>
      <c r="C23637" s="1">
        <v>14987792114111</v>
      </c>
      <c r="D23637" s="1">
        <v>100</v>
      </c>
      <c r="E23637" s="1" t="s">
        <v>16553</v>
      </c>
      <c r="G23637" s="1">
        <v>10</v>
      </c>
      <c r="H23637" s="1" t="s">
        <v>16553</v>
      </c>
      <c r="I23637" s="1" t="s">
        <v>16386</v>
      </c>
      <c r="J23637" s="1" t="s">
        <v>16554</v>
      </c>
      <c r="K23637" s="1" t="s">
        <v>50677</v>
      </c>
      <c r="L23637" s="1" t="s">
        <v>17725</v>
      </c>
      <c r="M23637" s="1" t="s">
        <v>50678</v>
      </c>
      <c r="N23637" s="1" t="s">
        <v>50677</v>
      </c>
      <c r="O23637" s="1" t="s">
        <v>16392</v>
      </c>
      <c r="P23637" s="1">
        <v>20260531</v>
      </c>
      <c r="Q23637" s="1" t="s">
        <v>17145</v>
      </c>
      <c r="R23637" s="1" t="s">
        <v>16549</v>
      </c>
      <c r="U23637" s="1" t="s">
        <v>16395</v>
      </c>
      <c r="V23637" s="1">
        <v>20130621</v>
      </c>
      <c r="AA23637" s="1" t="s">
        <v>16396</v>
      </c>
      <c r="AC23637" s="1">
        <v>4987792930783</v>
      </c>
      <c r="AD23637" s="1" t="s">
        <v>50676</v>
      </c>
    </row>
    <row r="23638" spans="1:37" x14ac:dyDescent="0.45">
      <c r="A23638" s="1" t="s">
        <v>16551</v>
      </c>
      <c r="B23638" s="1" t="s">
        <v>50676</v>
      </c>
      <c r="C23638" s="1">
        <v>14987792114159</v>
      </c>
      <c r="D23638" s="1">
        <v>500</v>
      </c>
      <c r="E23638" s="1" t="s">
        <v>16553</v>
      </c>
      <c r="G23638" s="1">
        <v>10</v>
      </c>
      <c r="H23638" s="1" t="s">
        <v>16553</v>
      </c>
      <c r="I23638" s="1" t="s">
        <v>16386</v>
      </c>
      <c r="J23638" s="1" t="s">
        <v>16554</v>
      </c>
      <c r="K23638" s="1" t="s">
        <v>50677</v>
      </c>
      <c r="L23638" s="1" t="s">
        <v>17725</v>
      </c>
      <c r="M23638" s="1" t="s">
        <v>50678</v>
      </c>
      <c r="N23638" s="1" t="s">
        <v>50677</v>
      </c>
      <c r="O23638" s="1" t="s">
        <v>16392</v>
      </c>
      <c r="P23638" s="1">
        <v>20260531</v>
      </c>
      <c r="Q23638" s="1" t="s">
        <v>17145</v>
      </c>
      <c r="R23638" s="1" t="s">
        <v>16549</v>
      </c>
      <c r="U23638" s="1" t="s">
        <v>16395</v>
      </c>
      <c r="V23638" s="1">
        <v>20130621</v>
      </c>
      <c r="AA23638" s="1" t="s">
        <v>16396</v>
      </c>
      <c r="AC23638" s="1">
        <v>4987792930783</v>
      </c>
      <c r="AD23638" s="1" t="s">
        <v>50676</v>
      </c>
    </row>
    <row r="23639" spans="1:37" x14ac:dyDescent="0.45">
      <c r="A23639" s="1" t="s">
        <v>16551</v>
      </c>
      <c r="B23639" s="1" t="s">
        <v>50679</v>
      </c>
      <c r="C23639" s="1">
        <v>14987071136018</v>
      </c>
      <c r="D23639" s="1">
        <v>100</v>
      </c>
      <c r="E23639" s="1" t="s">
        <v>16553</v>
      </c>
      <c r="G23639" s="1">
        <v>10</v>
      </c>
      <c r="H23639" s="1" t="s">
        <v>16553</v>
      </c>
      <c r="I23639" s="1" t="s">
        <v>16386</v>
      </c>
      <c r="J23639" s="1" t="s">
        <v>16554</v>
      </c>
      <c r="K23639" s="1" t="s">
        <v>50680</v>
      </c>
      <c r="L23639" s="1" t="s">
        <v>17725</v>
      </c>
      <c r="M23639" s="1" t="s">
        <v>50681</v>
      </c>
      <c r="N23639" s="1" t="s">
        <v>50680</v>
      </c>
      <c r="O23639" s="1" t="s">
        <v>16392</v>
      </c>
      <c r="P23639" s="1">
        <v>20260531</v>
      </c>
      <c r="Q23639" s="1" t="s">
        <v>17967</v>
      </c>
      <c r="R23639" s="1" t="s">
        <v>16549</v>
      </c>
      <c r="U23639" s="1" t="s">
        <v>16395</v>
      </c>
      <c r="V23639" s="1">
        <v>20130621</v>
      </c>
      <c r="W23639" s="1">
        <v>20200331</v>
      </c>
      <c r="AA23639" s="1" t="s">
        <v>16396</v>
      </c>
      <c r="AC23639" s="1">
        <v>4987071136035</v>
      </c>
      <c r="AD23639" s="1" t="s">
        <v>50679</v>
      </c>
    </row>
    <row r="23640" spans="1:37" x14ac:dyDescent="0.45">
      <c r="A23640" s="1" t="s">
        <v>16551</v>
      </c>
      <c r="B23640" s="1" t="s">
        <v>50679</v>
      </c>
      <c r="C23640" s="1">
        <v>14987071136025</v>
      </c>
      <c r="D23640" s="1">
        <v>500</v>
      </c>
      <c r="E23640" s="1" t="s">
        <v>16553</v>
      </c>
      <c r="G23640" s="1">
        <v>10</v>
      </c>
      <c r="H23640" s="1" t="s">
        <v>16553</v>
      </c>
      <c r="I23640" s="1" t="s">
        <v>16386</v>
      </c>
      <c r="J23640" s="1" t="s">
        <v>16554</v>
      </c>
      <c r="K23640" s="1" t="s">
        <v>50680</v>
      </c>
      <c r="L23640" s="1" t="s">
        <v>17725</v>
      </c>
      <c r="M23640" s="1" t="s">
        <v>50681</v>
      </c>
      <c r="N23640" s="1" t="s">
        <v>50680</v>
      </c>
      <c r="O23640" s="1" t="s">
        <v>16392</v>
      </c>
      <c r="P23640" s="1">
        <v>20260531</v>
      </c>
      <c r="Q23640" s="1" t="s">
        <v>17967</v>
      </c>
      <c r="R23640" s="1" t="s">
        <v>16549</v>
      </c>
      <c r="U23640" s="1" t="s">
        <v>16395</v>
      </c>
      <c r="V23640" s="1">
        <v>20130621</v>
      </c>
      <c r="W23640" s="1">
        <v>20200331</v>
      </c>
      <c r="AA23640" s="1" t="s">
        <v>16396</v>
      </c>
      <c r="AC23640" s="1">
        <v>4987071136035</v>
      </c>
      <c r="AD23640" s="1" t="s">
        <v>50679</v>
      </c>
    </row>
    <row r="23641" spans="1:37" x14ac:dyDescent="0.45">
      <c r="A23641" s="1" t="s">
        <v>16551</v>
      </c>
      <c r="B23641" s="1" t="s">
        <v>50682</v>
      </c>
      <c r="C23641" s="1">
        <v>14987124042419</v>
      </c>
      <c r="D23641" s="1">
        <v>100</v>
      </c>
      <c r="E23641" s="1" t="s">
        <v>16553</v>
      </c>
      <c r="G23641" s="1">
        <v>10</v>
      </c>
      <c r="H23641" s="1" t="s">
        <v>16553</v>
      </c>
      <c r="I23641" s="1" t="s">
        <v>16386</v>
      </c>
      <c r="J23641" s="1" t="s">
        <v>16554</v>
      </c>
      <c r="K23641" s="1" t="s">
        <v>50683</v>
      </c>
      <c r="L23641" s="1" t="s">
        <v>17725</v>
      </c>
      <c r="M23641" s="1" t="s">
        <v>50684</v>
      </c>
      <c r="N23641" s="1" t="s">
        <v>50683</v>
      </c>
      <c r="O23641" s="1" t="s">
        <v>16392</v>
      </c>
      <c r="P23641" s="1">
        <v>20260531</v>
      </c>
      <c r="Q23641" s="1" t="s">
        <v>16720</v>
      </c>
      <c r="R23641" s="1" t="s">
        <v>16549</v>
      </c>
      <c r="U23641" s="1" t="s">
        <v>16395</v>
      </c>
      <c r="V23641" s="1">
        <v>20130621</v>
      </c>
      <c r="W23641" s="1">
        <v>20210331</v>
      </c>
      <c r="AA23641" s="1" t="s">
        <v>16396</v>
      </c>
      <c r="AC23641" s="1">
        <v>4987124922110</v>
      </c>
      <c r="AD23641" s="1" t="s">
        <v>50682</v>
      </c>
      <c r="AF23641" s="1">
        <v>24987124042416</v>
      </c>
    </row>
    <row r="23642" spans="1:37" x14ac:dyDescent="0.45">
      <c r="A23642" s="1" t="s">
        <v>16551</v>
      </c>
      <c r="B23642" s="1" t="s">
        <v>50685</v>
      </c>
      <c r="C23642" s="1">
        <v>14987901083901</v>
      </c>
      <c r="D23642" s="1">
        <v>100</v>
      </c>
      <c r="E23642" s="1" t="s">
        <v>16553</v>
      </c>
      <c r="G23642" s="1">
        <v>10</v>
      </c>
      <c r="H23642" s="1" t="s">
        <v>16553</v>
      </c>
      <c r="I23642" s="1" t="s">
        <v>16386</v>
      </c>
      <c r="J23642" s="1" t="s">
        <v>16554</v>
      </c>
      <c r="K23642" s="1" t="s">
        <v>50686</v>
      </c>
      <c r="L23642" s="1" t="s">
        <v>17725</v>
      </c>
      <c r="M23642" s="1" t="s">
        <v>50687</v>
      </c>
      <c r="N23642" s="1" t="s">
        <v>50686</v>
      </c>
      <c r="O23642" s="1" t="s">
        <v>16392</v>
      </c>
      <c r="P23642" s="1">
        <v>20260531</v>
      </c>
      <c r="Q23642" s="1" t="s">
        <v>16899</v>
      </c>
      <c r="R23642" s="1" t="s">
        <v>16549</v>
      </c>
      <c r="U23642" s="1" t="s">
        <v>16395</v>
      </c>
      <c r="V23642" s="1">
        <v>20220616</v>
      </c>
      <c r="W23642" s="1">
        <v>20260331</v>
      </c>
      <c r="AA23642" s="1" t="s">
        <v>16396</v>
      </c>
      <c r="AC23642" s="1">
        <v>4987901083997</v>
      </c>
      <c r="AD23642" s="1" t="s">
        <v>50685</v>
      </c>
      <c r="AF23642" s="1">
        <v>24987901083908</v>
      </c>
    </row>
    <row r="23643" spans="1:37" x14ac:dyDescent="0.45">
      <c r="A23643" s="1" t="s">
        <v>16551</v>
      </c>
      <c r="B23643" s="1" t="s">
        <v>50688</v>
      </c>
      <c r="C23643" s="1">
        <v>14987476155102</v>
      </c>
      <c r="D23643" s="1">
        <v>100</v>
      </c>
      <c r="E23643" s="1" t="s">
        <v>16553</v>
      </c>
      <c r="G23643" s="1">
        <v>10</v>
      </c>
      <c r="H23643" s="1" t="s">
        <v>16553</v>
      </c>
      <c r="I23643" s="1" t="s">
        <v>16386</v>
      </c>
      <c r="J23643" s="1" t="s">
        <v>16554</v>
      </c>
      <c r="K23643" s="1" t="s">
        <v>50689</v>
      </c>
      <c r="L23643" s="1" t="s">
        <v>17725</v>
      </c>
      <c r="M23643" s="1" t="s">
        <v>50690</v>
      </c>
      <c r="N23643" s="1" t="s">
        <v>50689</v>
      </c>
      <c r="O23643" s="1" t="s">
        <v>16392</v>
      </c>
      <c r="P23643" s="1">
        <v>20260531</v>
      </c>
      <c r="Q23643" s="1" t="s">
        <v>18159</v>
      </c>
      <c r="R23643" s="1" t="s">
        <v>16549</v>
      </c>
      <c r="U23643" s="1" t="s">
        <v>16395</v>
      </c>
      <c r="V23643" s="1">
        <v>20130621</v>
      </c>
      <c r="AA23643" s="1" t="s">
        <v>16396</v>
      </c>
      <c r="AC23643" s="1">
        <v>4987476235203</v>
      </c>
      <c r="AD23643" s="1" t="s">
        <v>50688</v>
      </c>
      <c r="AF23643" s="1">
        <v>24987476155109</v>
      </c>
    </row>
    <row r="23644" spans="1:37" x14ac:dyDescent="0.45">
      <c r="A23644" s="1" t="s">
        <v>16551</v>
      </c>
      <c r="B23644" s="1" t="s">
        <v>50691</v>
      </c>
      <c r="C23644" s="1">
        <v>14987080271014</v>
      </c>
      <c r="D23644" s="1">
        <v>100</v>
      </c>
      <c r="E23644" s="1" t="s">
        <v>16553</v>
      </c>
      <c r="G23644" s="1">
        <v>10</v>
      </c>
      <c r="H23644" s="1" t="s">
        <v>16553</v>
      </c>
      <c r="I23644" s="1" t="s">
        <v>16386</v>
      </c>
      <c r="J23644" s="1" t="s">
        <v>16554</v>
      </c>
      <c r="K23644" s="1" t="s">
        <v>50692</v>
      </c>
      <c r="L23644" s="1" t="s">
        <v>17725</v>
      </c>
      <c r="M23644" s="1" t="s">
        <v>50693</v>
      </c>
      <c r="N23644" s="1" t="s">
        <v>50692</v>
      </c>
      <c r="O23644" s="1" t="s">
        <v>16392</v>
      </c>
      <c r="P23644" s="1">
        <v>20260531</v>
      </c>
      <c r="Q23644" s="1" t="s">
        <v>16849</v>
      </c>
      <c r="R23644" s="1" t="s">
        <v>16549</v>
      </c>
      <c r="U23644" s="1" t="s">
        <v>16395</v>
      </c>
      <c r="V23644" s="1">
        <v>20130621</v>
      </c>
      <c r="W23644" s="1">
        <v>20240331</v>
      </c>
      <c r="AA23644" s="1" t="s">
        <v>16396</v>
      </c>
      <c r="AC23644" s="1">
        <v>4987080979982</v>
      </c>
      <c r="AD23644" s="1" t="s">
        <v>50691</v>
      </c>
      <c r="AF23644" s="1">
        <v>24987080271011</v>
      </c>
      <c r="AJ23644" s="1">
        <v>20230430</v>
      </c>
    </row>
    <row r="23645" spans="1:37" x14ac:dyDescent="0.45">
      <c r="A23645" s="1" t="s">
        <v>16551</v>
      </c>
      <c r="B23645" s="1" t="s">
        <v>50691</v>
      </c>
      <c r="C23645" s="1">
        <v>14987080271021</v>
      </c>
      <c r="D23645" s="1">
        <v>500</v>
      </c>
      <c r="E23645" s="1" t="s">
        <v>16553</v>
      </c>
      <c r="G23645" s="1">
        <v>10</v>
      </c>
      <c r="H23645" s="1" t="s">
        <v>16553</v>
      </c>
      <c r="I23645" s="1" t="s">
        <v>16386</v>
      </c>
      <c r="J23645" s="1" t="s">
        <v>16554</v>
      </c>
      <c r="K23645" s="1" t="s">
        <v>50692</v>
      </c>
      <c r="L23645" s="1" t="s">
        <v>17725</v>
      </c>
      <c r="M23645" s="1" t="s">
        <v>50693</v>
      </c>
      <c r="N23645" s="1" t="s">
        <v>50692</v>
      </c>
      <c r="O23645" s="1" t="s">
        <v>16392</v>
      </c>
      <c r="P23645" s="1">
        <v>20260531</v>
      </c>
      <c r="Q23645" s="1" t="s">
        <v>16849</v>
      </c>
      <c r="R23645" s="1" t="s">
        <v>16549</v>
      </c>
      <c r="U23645" s="1" t="s">
        <v>16395</v>
      </c>
      <c r="V23645" s="1">
        <v>20130621</v>
      </c>
      <c r="W23645" s="1">
        <v>20240331</v>
      </c>
      <c r="AA23645" s="1" t="s">
        <v>16396</v>
      </c>
      <c r="AC23645" s="1">
        <v>4987080979982</v>
      </c>
      <c r="AD23645" s="1" t="s">
        <v>50691</v>
      </c>
      <c r="AF23645" s="1">
        <v>24987080271028</v>
      </c>
      <c r="AJ23645" s="1">
        <v>20170331</v>
      </c>
    </row>
    <row r="23646" spans="1:37" x14ac:dyDescent="0.45">
      <c r="A23646" s="1" t="s">
        <v>16551</v>
      </c>
      <c r="B23646" s="1" t="s">
        <v>50694</v>
      </c>
      <c r="C23646" s="1">
        <v>14987120116909</v>
      </c>
      <c r="D23646" s="1">
        <v>100</v>
      </c>
      <c r="E23646" s="1" t="s">
        <v>16553</v>
      </c>
      <c r="G23646" s="1">
        <v>10</v>
      </c>
      <c r="H23646" s="1" t="s">
        <v>16553</v>
      </c>
      <c r="I23646" s="1" t="s">
        <v>16386</v>
      </c>
      <c r="J23646" s="1" t="s">
        <v>16554</v>
      </c>
      <c r="K23646" s="1" t="s">
        <v>50695</v>
      </c>
      <c r="L23646" s="1" t="s">
        <v>17725</v>
      </c>
      <c r="M23646" s="1" t="s">
        <v>50696</v>
      </c>
      <c r="N23646" s="1" t="s">
        <v>50695</v>
      </c>
      <c r="O23646" s="1" t="s">
        <v>16392</v>
      </c>
      <c r="P23646" s="1">
        <v>20260531</v>
      </c>
      <c r="Q23646" s="1" t="s">
        <v>17424</v>
      </c>
      <c r="R23646" s="1" t="s">
        <v>16549</v>
      </c>
      <c r="U23646" s="1" t="s">
        <v>16395</v>
      </c>
      <c r="V23646" s="1">
        <v>20130621</v>
      </c>
      <c r="W23646" s="1">
        <v>20260331</v>
      </c>
      <c r="AA23646" s="1" t="s">
        <v>16396</v>
      </c>
      <c r="AC23646" s="1">
        <v>4987120116971</v>
      </c>
      <c r="AD23646" s="1" t="s">
        <v>50694</v>
      </c>
      <c r="AF23646" s="1">
        <v>24987120116906</v>
      </c>
      <c r="AJ23646" s="1">
        <v>20221031</v>
      </c>
    </row>
    <row r="23647" spans="1:37" x14ac:dyDescent="0.45">
      <c r="A23647" s="1" t="s">
        <v>16551</v>
      </c>
      <c r="B23647" s="1" t="s">
        <v>50697</v>
      </c>
      <c r="C23647" s="1">
        <v>14987114455502</v>
      </c>
      <c r="D23647" s="1">
        <v>100</v>
      </c>
      <c r="E23647" s="1" t="s">
        <v>16553</v>
      </c>
      <c r="G23647" s="1">
        <v>10</v>
      </c>
      <c r="H23647" s="1" t="s">
        <v>16553</v>
      </c>
      <c r="I23647" s="1" t="s">
        <v>16386</v>
      </c>
      <c r="J23647" s="1" t="s">
        <v>16554</v>
      </c>
      <c r="K23647" s="1" t="s">
        <v>50698</v>
      </c>
      <c r="L23647" s="1" t="s">
        <v>17725</v>
      </c>
      <c r="M23647" s="1" t="s">
        <v>50699</v>
      </c>
      <c r="N23647" s="1" t="s">
        <v>50698</v>
      </c>
      <c r="O23647" s="1" t="s">
        <v>16392</v>
      </c>
      <c r="P23647" s="1">
        <v>20260531</v>
      </c>
      <c r="Q23647" s="1" t="s">
        <v>16898</v>
      </c>
      <c r="R23647" s="1" t="s">
        <v>16549</v>
      </c>
      <c r="U23647" s="1" t="s">
        <v>16395</v>
      </c>
      <c r="V23647" s="1">
        <v>20131213</v>
      </c>
      <c r="W23647" s="1">
        <v>20230331</v>
      </c>
      <c r="AA23647" s="1" t="s">
        <v>16396</v>
      </c>
      <c r="AC23647" s="1">
        <v>4987114455598</v>
      </c>
      <c r="AD23647" s="1" t="s">
        <v>50697</v>
      </c>
      <c r="AF23647" s="1">
        <v>24987114455509</v>
      </c>
      <c r="AJ23647" s="1">
        <v>20220628</v>
      </c>
      <c r="AK23647" s="1">
        <v>202308</v>
      </c>
    </row>
    <row r="23648" spans="1:37" x14ac:dyDescent="0.45">
      <c r="A23648" s="1" t="s">
        <v>16551</v>
      </c>
      <c r="B23648" s="1" t="s">
        <v>50700</v>
      </c>
      <c r="C23648" s="1">
        <v>14987901083901</v>
      </c>
      <c r="D23648" s="1">
        <v>100</v>
      </c>
      <c r="E23648" s="1" t="s">
        <v>16553</v>
      </c>
      <c r="G23648" s="1">
        <v>10</v>
      </c>
      <c r="H23648" s="1" t="s">
        <v>16553</v>
      </c>
      <c r="I23648" s="1" t="s">
        <v>16386</v>
      </c>
      <c r="J23648" s="1" t="s">
        <v>16554</v>
      </c>
      <c r="K23648" s="1" t="s">
        <v>50698</v>
      </c>
      <c r="L23648" s="1" t="s">
        <v>17725</v>
      </c>
      <c r="M23648" s="1" t="s">
        <v>50699</v>
      </c>
      <c r="N23648" s="1" t="s">
        <v>50698</v>
      </c>
      <c r="O23648" s="1" t="s">
        <v>16392</v>
      </c>
      <c r="P23648" s="1">
        <v>20260531</v>
      </c>
      <c r="Q23648" s="1" t="s">
        <v>16899</v>
      </c>
      <c r="R23648" s="1" t="s">
        <v>16549</v>
      </c>
      <c r="U23648" s="1" t="s">
        <v>16395</v>
      </c>
      <c r="V23648" s="1">
        <v>20131213</v>
      </c>
      <c r="W23648" s="1">
        <v>20230331</v>
      </c>
      <c r="AA23648" s="1" t="s">
        <v>16396</v>
      </c>
      <c r="AC23648" s="1">
        <v>4987114455598</v>
      </c>
      <c r="AD23648" s="1" t="s">
        <v>50700</v>
      </c>
      <c r="AE23648" s="1" t="s">
        <v>16902</v>
      </c>
      <c r="AF23648" s="1">
        <v>24987901083908</v>
      </c>
    </row>
    <row r="23649" spans="1:36" x14ac:dyDescent="0.45">
      <c r="A23649" s="1" t="s">
        <v>16551</v>
      </c>
      <c r="B23649" s="1" t="s">
        <v>50701</v>
      </c>
      <c r="C23649" s="1">
        <v>14987376063910</v>
      </c>
      <c r="D23649" s="1">
        <v>100</v>
      </c>
      <c r="E23649" s="1" t="s">
        <v>16553</v>
      </c>
      <c r="G23649" s="1">
        <v>10</v>
      </c>
      <c r="H23649" s="1" t="s">
        <v>16553</v>
      </c>
      <c r="I23649" s="1" t="s">
        <v>16386</v>
      </c>
      <c r="J23649" s="1" t="s">
        <v>16554</v>
      </c>
      <c r="K23649" s="1" t="s">
        <v>50702</v>
      </c>
      <c r="L23649" s="1" t="s">
        <v>17725</v>
      </c>
      <c r="M23649" s="1" t="s">
        <v>50703</v>
      </c>
      <c r="N23649" s="1" t="s">
        <v>50702</v>
      </c>
      <c r="O23649" s="1" t="s">
        <v>16392</v>
      </c>
      <c r="P23649" s="1">
        <v>20260531</v>
      </c>
      <c r="Q23649" s="1" t="s">
        <v>16635</v>
      </c>
      <c r="R23649" s="1" t="s">
        <v>16549</v>
      </c>
      <c r="U23649" s="1" t="s">
        <v>16395</v>
      </c>
      <c r="V23649" s="1">
        <v>20130621</v>
      </c>
      <c r="AA23649" s="1" t="s">
        <v>16396</v>
      </c>
      <c r="AC23649" s="1">
        <v>4987376063968</v>
      </c>
      <c r="AD23649" s="1" t="s">
        <v>50701</v>
      </c>
      <c r="AF23649" s="1">
        <v>24987376063917</v>
      </c>
    </row>
    <row r="23650" spans="1:36" x14ac:dyDescent="0.45">
      <c r="A23650" s="1" t="s">
        <v>16551</v>
      </c>
      <c r="B23650" s="1" t="s">
        <v>50701</v>
      </c>
      <c r="C23650" s="1">
        <v>14987376063927</v>
      </c>
      <c r="D23650" s="1">
        <v>500</v>
      </c>
      <c r="E23650" s="1" t="s">
        <v>16553</v>
      </c>
      <c r="G23650" s="1">
        <v>10</v>
      </c>
      <c r="H23650" s="1" t="s">
        <v>16553</v>
      </c>
      <c r="I23650" s="1" t="s">
        <v>16386</v>
      </c>
      <c r="J23650" s="1" t="s">
        <v>16554</v>
      </c>
      <c r="K23650" s="1" t="s">
        <v>50702</v>
      </c>
      <c r="L23650" s="1" t="s">
        <v>17725</v>
      </c>
      <c r="M23650" s="1" t="s">
        <v>50703</v>
      </c>
      <c r="N23650" s="1" t="s">
        <v>50702</v>
      </c>
      <c r="O23650" s="1" t="s">
        <v>16392</v>
      </c>
      <c r="P23650" s="1">
        <v>20260531</v>
      </c>
      <c r="Q23650" s="1" t="s">
        <v>16635</v>
      </c>
      <c r="R23650" s="1" t="s">
        <v>16549</v>
      </c>
      <c r="U23650" s="1" t="s">
        <v>16395</v>
      </c>
      <c r="V23650" s="1">
        <v>20130621</v>
      </c>
      <c r="AA23650" s="1" t="s">
        <v>16396</v>
      </c>
      <c r="AC23650" s="1">
        <v>4987376063968</v>
      </c>
      <c r="AD23650" s="1" t="s">
        <v>50701</v>
      </c>
      <c r="AF23650" s="1">
        <v>24987376063924</v>
      </c>
    </row>
    <row r="23651" spans="1:36" x14ac:dyDescent="0.45">
      <c r="A23651" s="1" t="s">
        <v>16551</v>
      </c>
      <c r="B23651" s="1" t="s">
        <v>50704</v>
      </c>
      <c r="C23651" s="1">
        <v>14987447146016</v>
      </c>
      <c r="D23651" s="1">
        <v>100</v>
      </c>
      <c r="E23651" s="1" t="s">
        <v>16553</v>
      </c>
      <c r="G23651" s="1">
        <v>10</v>
      </c>
      <c r="H23651" s="1" t="s">
        <v>16553</v>
      </c>
      <c r="I23651" s="1" t="s">
        <v>16386</v>
      </c>
      <c r="J23651" s="1" t="s">
        <v>16554</v>
      </c>
      <c r="K23651" s="1" t="s">
        <v>50705</v>
      </c>
      <c r="L23651" s="1" t="s">
        <v>17725</v>
      </c>
      <c r="M23651" s="1" t="s">
        <v>50706</v>
      </c>
      <c r="N23651" s="1" t="s">
        <v>50705</v>
      </c>
      <c r="O23651" s="1" t="s">
        <v>16392</v>
      </c>
      <c r="P23651" s="1">
        <v>20260531</v>
      </c>
      <c r="Q23651" s="1" t="s">
        <v>16914</v>
      </c>
      <c r="R23651" s="1" t="s">
        <v>16549</v>
      </c>
      <c r="U23651" s="1" t="s">
        <v>16395</v>
      </c>
      <c r="V23651" s="1">
        <v>20130621</v>
      </c>
      <c r="AA23651" s="1" t="s">
        <v>16396</v>
      </c>
      <c r="AC23651" s="1">
        <v>4987447146910</v>
      </c>
      <c r="AD23651" s="1" t="s">
        <v>50704</v>
      </c>
      <c r="AF23651" s="1">
        <v>24987447146013</v>
      </c>
    </row>
    <row r="23652" spans="1:36" x14ac:dyDescent="0.45">
      <c r="A23652" s="1" t="s">
        <v>16551</v>
      </c>
      <c r="B23652" s="1" t="s">
        <v>50704</v>
      </c>
      <c r="C23652" s="1">
        <v>14987447146023</v>
      </c>
      <c r="D23652" s="1">
        <v>500</v>
      </c>
      <c r="E23652" s="1" t="s">
        <v>16553</v>
      </c>
      <c r="G23652" s="1">
        <v>10</v>
      </c>
      <c r="H23652" s="1" t="s">
        <v>16553</v>
      </c>
      <c r="I23652" s="1" t="s">
        <v>16386</v>
      </c>
      <c r="J23652" s="1" t="s">
        <v>16554</v>
      </c>
      <c r="K23652" s="1" t="s">
        <v>50705</v>
      </c>
      <c r="L23652" s="1" t="s">
        <v>17725</v>
      </c>
      <c r="M23652" s="1" t="s">
        <v>50706</v>
      </c>
      <c r="N23652" s="1" t="s">
        <v>50705</v>
      </c>
      <c r="O23652" s="1" t="s">
        <v>16392</v>
      </c>
      <c r="P23652" s="1">
        <v>20260531</v>
      </c>
      <c r="Q23652" s="1" t="s">
        <v>16914</v>
      </c>
      <c r="R23652" s="1" t="s">
        <v>16549</v>
      </c>
      <c r="U23652" s="1" t="s">
        <v>16395</v>
      </c>
      <c r="V23652" s="1">
        <v>20130621</v>
      </c>
      <c r="AA23652" s="1" t="s">
        <v>16396</v>
      </c>
      <c r="AC23652" s="1">
        <v>4987447146910</v>
      </c>
      <c r="AD23652" s="1" t="s">
        <v>50704</v>
      </c>
      <c r="AF23652" s="1">
        <v>24987447146020</v>
      </c>
      <c r="AJ23652" s="1">
        <v>20170630</v>
      </c>
    </row>
    <row r="23653" spans="1:36" x14ac:dyDescent="0.45">
      <c r="A23653" s="1" t="s">
        <v>16551</v>
      </c>
      <c r="B23653" s="1" t="s">
        <v>50707</v>
      </c>
      <c r="C23653" s="1">
        <v>14987222627358</v>
      </c>
      <c r="D23653" s="1">
        <v>100</v>
      </c>
      <c r="E23653" s="1" t="s">
        <v>16553</v>
      </c>
      <c r="G23653" s="1">
        <v>10</v>
      </c>
      <c r="H23653" s="1" t="s">
        <v>16553</v>
      </c>
      <c r="I23653" s="1" t="s">
        <v>16386</v>
      </c>
      <c r="J23653" s="1" t="s">
        <v>16554</v>
      </c>
      <c r="K23653" s="1" t="s">
        <v>50708</v>
      </c>
      <c r="L23653" s="1" t="s">
        <v>17725</v>
      </c>
      <c r="M23653" s="1" t="s">
        <v>50709</v>
      </c>
      <c r="N23653" s="1" t="s">
        <v>50708</v>
      </c>
      <c r="O23653" s="1" t="s">
        <v>16392</v>
      </c>
      <c r="P23653" s="1">
        <v>20260531</v>
      </c>
      <c r="Q23653" s="1" t="s">
        <v>16978</v>
      </c>
      <c r="R23653" s="1" t="s">
        <v>16549</v>
      </c>
      <c r="U23653" s="1" t="s">
        <v>16395</v>
      </c>
      <c r="V23653" s="1">
        <v>20130621</v>
      </c>
      <c r="W23653" s="1">
        <v>20210331</v>
      </c>
      <c r="AA23653" s="1" t="s">
        <v>16396</v>
      </c>
      <c r="AC23653" s="1">
        <v>4987222628464</v>
      </c>
      <c r="AD23653" s="1" t="s">
        <v>50707</v>
      </c>
      <c r="AF23653" s="1">
        <v>24987222627355</v>
      </c>
    </row>
    <row r="23654" spans="1:36" x14ac:dyDescent="0.45">
      <c r="A23654" s="1" t="s">
        <v>16551</v>
      </c>
      <c r="B23654" s="1" t="s">
        <v>50707</v>
      </c>
      <c r="C23654" s="1">
        <v>14987222627471</v>
      </c>
      <c r="D23654" s="1">
        <v>500</v>
      </c>
      <c r="E23654" s="1" t="s">
        <v>16553</v>
      </c>
      <c r="G23654" s="1">
        <v>10</v>
      </c>
      <c r="H23654" s="1" t="s">
        <v>16553</v>
      </c>
      <c r="I23654" s="1" t="s">
        <v>16386</v>
      </c>
      <c r="J23654" s="1" t="s">
        <v>16554</v>
      </c>
      <c r="K23654" s="1" t="s">
        <v>50708</v>
      </c>
      <c r="L23654" s="1" t="s">
        <v>17725</v>
      </c>
      <c r="M23654" s="1" t="s">
        <v>50709</v>
      </c>
      <c r="N23654" s="1" t="s">
        <v>50708</v>
      </c>
      <c r="O23654" s="1" t="s">
        <v>16392</v>
      </c>
      <c r="P23654" s="1">
        <v>20260531</v>
      </c>
      <c r="Q23654" s="1" t="s">
        <v>16978</v>
      </c>
      <c r="R23654" s="1" t="s">
        <v>16549</v>
      </c>
      <c r="U23654" s="1" t="s">
        <v>16395</v>
      </c>
      <c r="V23654" s="1">
        <v>20130621</v>
      </c>
      <c r="W23654" s="1">
        <v>20210331</v>
      </c>
      <c r="AA23654" s="1" t="s">
        <v>16396</v>
      </c>
      <c r="AC23654" s="1">
        <v>4987222628464</v>
      </c>
      <c r="AD23654" s="1" t="s">
        <v>50707</v>
      </c>
      <c r="AF23654" s="1">
        <v>24987222627478</v>
      </c>
    </row>
    <row r="23655" spans="1:36" x14ac:dyDescent="0.45">
      <c r="A23655" s="1" t="s">
        <v>16551</v>
      </c>
      <c r="B23655" s="1" t="s">
        <v>50710</v>
      </c>
      <c r="C23655" s="1">
        <v>14987222627549</v>
      </c>
      <c r="D23655" s="1">
        <v>210</v>
      </c>
      <c r="E23655" s="1" t="s">
        <v>16553</v>
      </c>
      <c r="G23655" s="1">
        <v>21</v>
      </c>
      <c r="H23655" s="1" t="s">
        <v>16553</v>
      </c>
      <c r="I23655" s="1" t="s">
        <v>16386</v>
      </c>
      <c r="J23655" s="1" t="s">
        <v>16554</v>
      </c>
      <c r="K23655" s="1" t="s">
        <v>50708</v>
      </c>
      <c r="L23655" s="1" t="s">
        <v>17725</v>
      </c>
      <c r="M23655" s="1" t="s">
        <v>50709</v>
      </c>
      <c r="N23655" s="1" t="s">
        <v>50708</v>
      </c>
      <c r="O23655" s="1" t="s">
        <v>16392</v>
      </c>
      <c r="P23655" s="1">
        <v>20260531</v>
      </c>
      <c r="Q23655" s="1" t="s">
        <v>16978</v>
      </c>
      <c r="R23655" s="1" t="s">
        <v>16549</v>
      </c>
      <c r="U23655" s="1" t="s">
        <v>16395</v>
      </c>
      <c r="V23655" s="1">
        <v>20130621</v>
      </c>
      <c r="W23655" s="1">
        <v>20210331</v>
      </c>
      <c r="AA23655" s="1" t="s">
        <v>16396</v>
      </c>
      <c r="AC23655" s="1">
        <v>4987222628679</v>
      </c>
      <c r="AD23655" s="1" t="s">
        <v>50710</v>
      </c>
      <c r="AF23655" s="1">
        <v>24987222627546</v>
      </c>
    </row>
    <row r="23656" spans="1:36" x14ac:dyDescent="0.45">
      <c r="A23656" s="1" t="s">
        <v>16551</v>
      </c>
      <c r="B23656" s="1" t="s">
        <v>50711</v>
      </c>
      <c r="C23656" s="1">
        <v>14987233028014</v>
      </c>
      <c r="D23656" s="1">
        <v>100</v>
      </c>
      <c r="E23656" s="1" t="s">
        <v>16553</v>
      </c>
      <c r="G23656" s="1">
        <v>10</v>
      </c>
      <c r="H23656" s="1" t="s">
        <v>16553</v>
      </c>
      <c r="I23656" s="1" t="s">
        <v>16386</v>
      </c>
      <c r="J23656" s="1" t="s">
        <v>16554</v>
      </c>
      <c r="K23656" s="1" t="s">
        <v>50712</v>
      </c>
      <c r="L23656" s="1" t="s">
        <v>16619</v>
      </c>
      <c r="M23656" s="1" t="s">
        <v>50713</v>
      </c>
      <c r="N23656" s="1" t="s">
        <v>50712</v>
      </c>
      <c r="O23656" s="1" t="s">
        <v>16392</v>
      </c>
      <c r="P23656" s="1">
        <v>20260531</v>
      </c>
      <c r="Q23656" s="1" t="s">
        <v>17058</v>
      </c>
      <c r="R23656" s="1" t="s">
        <v>16549</v>
      </c>
      <c r="U23656" s="1" t="s">
        <v>16395</v>
      </c>
      <c r="V23656" s="1">
        <v>20040709</v>
      </c>
      <c r="W23656" s="1">
        <v>20260331</v>
      </c>
      <c r="AA23656" s="1" t="s">
        <v>16396</v>
      </c>
      <c r="AC23656" s="1">
        <v>4987233740322</v>
      </c>
      <c r="AD23656" s="1" t="s">
        <v>50711</v>
      </c>
      <c r="AF23656" s="1">
        <v>24987233028011</v>
      </c>
      <c r="AJ23656" s="1">
        <v>20220331</v>
      </c>
    </row>
    <row r="23657" spans="1:36" x14ac:dyDescent="0.45">
      <c r="A23657" s="1" t="s">
        <v>16551</v>
      </c>
      <c r="B23657" s="1" t="s">
        <v>50711</v>
      </c>
      <c r="C23657" s="1">
        <v>14987233028021</v>
      </c>
      <c r="D23657" s="1">
        <v>1000</v>
      </c>
      <c r="E23657" s="1" t="s">
        <v>16553</v>
      </c>
      <c r="G23657" s="1">
        <v>10</v>
      </c>
      <c r="H23657" s="1" t="s">
        <v>16553</v>
      </c>
      <c r="I23657" s="1" t="s">
        <v>16386</v>
      </c>
      <c r="J23657" s="1" t="s">
        <v>16554</v>
      </c>
      <c r="K23657" s="1" t="s">
        <v>50712</v>
      </c>
      <c r="L23657" s="1" t="s">
        <v>16619</v>
      </c>
      <c r="M23657" s="1" t="s">
        <v>50713</v>
      </c>
      <c r="N23657" s="1" t="s">
        <v>50712</v>
      </c>
      <c r="O23657" s="1" t="s">
        <v>16392</v>
      </c>
      <c r="P23657" s="1">
        <v>20260531</v>
      </c>
      <c r="Q23657" s="1" t="s">
        <v>17058</v>
      </c>
      <c r="R23657" s="1" t="s">
        <v>16549</v>
      </c>
      <c r="U23657" s="1" t="s">
        <v>16395</v>
      </c>
      <c r="V23657" s="1">
        <v>20040709</v>
      </c>
      <c r="W23657" s="1">
        <v>20260331</v>
      </c>
      <c r="AA23657" s="1" t="s">
        <v>16396</v>
      </c>
      <c r="AC23657" s="1">
        <v>4987233740322</v>
      </c>
      <c r="AD23657" s="1" t="s">
        <v>50711</v>
      </c>
      <c r="AF23657" s="1">
        <v>24987233028028</v>
      </c>
      <c r="AJ23657" s="1">
        <v>20220331</v>
      </c>
    </row>
    <row r="23658" spans="1:36" x14ac:dyDescent="0.45">
      <c r="A23658" s="1" t="s">
        <v>16551</v>
      </c>
      <c r="B23658" s="1" t="s">
        <v>50711</v>
      </c>
      <c r="C23658" s="1">
        <v>14987142011312</v>
      </c>
      <c r="D23658" s="1">
        <v>100</v>
      </c>
      <c r="E23658" s="1" t="s">
        <v>16553</v>
      </c>
      <c r="G23658" s="1">
        <v>10</v>
      </c>
      <c r="H23658" s="1" t="s">
        <v>16553</v>
      </c>
      <c r="I23658" s="1" t="s">
        <v>16386</v>
      </c>
      <c r="J23658" s="1" t="s">
        <v>16554</v>
      </c>
      <c r="K23658" s="1" t="s">
        <v>50712</v>
      </c>
      <c r="L23658" s="1" t="s">
        <v>16619</v>
      </c>
      <c r="M23658" s="1" t="s">
        <v>50713</v>
      </c>
      <c r="N23658" s="1" t="s">
        <v>50712</v>
      </c>
      <c r="O23658" s="1" t="s">
        <v>16392</v>
      </c>
      <c r="P23658" s="1">
        <v>20260531</v>
      </c>
      <c r="Q23658" s="1" t="s">
        <v>17059</v>
      </c>
      <c r="R23658" s="1" t="s">
        <v>16549</v>
      </c>
      <c r="U23658" s="1" t="s">
        <v>16395</v>
      </c>
      <c r="V23658" s="1">
        <v>20040709</v>
      </c>
      <c r="W23658" s="1">
        <v>20260331</v>
      </c>
      <c r="AA23658" s="1" t="s">
        <v>16396</v>
      </c>
      <c r="AC23658" s="1">
        <v>4987142999996</v>
      </c>
      <c r="AD23658" s="1" t="s">
        <v>50711</v>
      </c>
      <c r="AF23658" s="1">
        <v>24987142011319</v>
      </c>
    </row>
    <row r="23659" spans="1:36" x14ac:dyDescent="0.45">
      <c r="A23659" s="1" t="s">
        <v>16551</v>
      </c>
      <c r="B23659" s="1" t="s">
        <v>50711</v>
      </c>
      <c r="C23659" s="1">
        <v>14987142011329</v>
      </c>
      <c r="D23659" s="1">
        <v>1000</v>
      </c>
      <c r="E23659" s="1" t="s">
        <v>16553</v>
      </c>
      <c r="G23659" s="1">
        <v>10</v>
      </c>
      <c r="H23659" s="1" t="s">
        <v>16553</v>
      </c>
      <c r="I23659" s="1" t="s">
        <v>16386</v>
      </c>
      <c r="J23659" s="1" t="s">
        <v>16554</v>
      </c>
      <c r="K23659" s="1" t="s">
        <v>50712</v>
      </c>
      <c r="L23659" s="1" t="s">
        <v>16619</v>
      </c>
      <c r="M23659" s="1" t="s">
        <v>50713</v>
      </c>
      <c r="N23659" s="1" t="s">
        <v>50712</v>
      </c>
      <c r="O23659" s="1" t="s">
        <v>16392</v>
      </c>
      <c r="P23659" s="1">
        <v>20260531</v>
      </c>
      <c r="Q23659" s="1" t="s">
        <v>17059</v>
      </c>
      <c r="R23659" s="1" t="s">
        <v>16549</v>
      </c>
      <c r="U23659" s="1" t="s">
        <v>16395</v>
      </c>
      <c r="V23659" s="1">
        <v>20040709</v>
      </c>
      <c r="W23659" s="1">
        <v>20260331</v>
      </c>
      <c r="AA23659" s="1" t="s">
        <v>16396</v>
      </c>
      <c r="AC23659" s="1">
        <v>4987142999996</v>
      </c>
      <c r="AD23659" s="1" t="s">
        <v>50711</v>
      </c>
      <c r="AF23659" s="1">
        <v>24987142011326</v>
      </c>
    </row>
    <row r="23660" spans="1:36" x14ac:dyDescent="0.45">
      <c r="A23660" s="1" t="s">
        <v>16551</v>
      </c>
      <c r="B23660" s="1" t="s">
        <v>50714</v>
      </c>
      <c r="C23660" s="1">
        <v>14987233028045</v>
      </c>
      <c r="D23660" s="1">
        <v>1400</v>
      </c>
      <c r="E23660" s="1" t="s">
        <v>16553</v>
      </c>
      <c r="G23660" s="1">
        <v>14</v>
      </c>
      <c r="H23660" s="1" t="s">
        <v>16553</v>
      </c>
      <c r="I23660" s="1" t="s">
        <v>16386</v>
      </c>
      <c r="J23660" s="1" t="s">
        <v>16554</v>
      </c>
      <c r="K23660" s="1" t="s">
        <v>50712</v>
      </c>
      <c r="L23660" s="1" t="s">
        <v>16619</v>
      </c>
      <c r="M23660" s="1" t="s">
        <v>50713</v>
      </c>
      <c r="N23660" s="1" t="s">
        <v>50712</v>
      </c>
      <c r="O23660" s="1" t="s">
        <v>16392</v>
      </c>
      <c r="P23660" s="1">
        <v>20260531</v>
      </c>
      <c r="Q23660" s="1" t="s">
        <v>17058</v>
      </c>
      <c r="R23660" s="1" t="s">
        <v>16549</v>
      </c>
      <c r="U23660" s="1" t="s">
        <v>16395</v>
      </c>
      <c r="V23660" s="1">
        <v>20040709</v>
      </c>
      <c r="W23660" s="1">
        <v>20260331</v>
      </c>
      <c r="AA23660" s="1" t="s">
        <v>16396</v>
      </c>
      <c r="AC23660" s="1">
        <v>4987233740346</v>
      </c>
      <c r="AD23660" s="1" t="s">
        <v>50714</v>
      </c>
      <c r="AF23660" s="1">
        <v>24987233028042</v>
      </c>
      <c r="AJ23660" s="1">
        <v>20210700</v>
      </c>
    </row>
    <row r="23661" spans="1:36" x14ac:dyDescent="0.45">
      <c r="A23661" s="1" t="s">
        <v>16551</v>
      </c>
      <c r="B23661" s="1" t="s">
        <v>50714</v>
      </c>
      <c r="C23661" s="1">
        <v>14987142011350</v>
      </c>
      <c r="D23661" s="1">
        <v>1400</v>
      </c>
      <c r="E23661" s="1" t="s">
        <v>16553</v>
      </c>
      <c r="G23661" s="1">
        <v>14</v>
      </c>
      <c r="H23661" s="1" t="s">
        <v>16553</v>
      </c>
      <c r="I23661" s="1" t="s">
        <v>16386</v>
      </c>
      <c r="J23661" s="1" t="s">
        <v>16554</v>
      </c>
      <c r="K23661" s="1" t="s">
        <v>50712</v>
      </c>
      <c r="L23661" s="1" t="s">
        <v>16619</v>
      </c>
      <c r="M23661" s="1" t="s">
        <v>50713</v>
      </c>
      <c r="N23661" s="1" t="s">
        <v>50712</v>
      </c>
      <c r="O23661" s="1" t="s">
        <v>16392</v>
      </c>
      <c r="P23661" s="1">
        <v>20260531</v>
      </c>
      <c r="Q23661" s="1" t="s">
        <v>17059</v>
      </c>
      <c r="R23661" s="1" t="s">
        <v>16549</v>
      </c>
      <c r="U23661" s="1" t="s">
        <v>16395</v>
      </c>
      <c r="V23661" s="1">
        <v>20040709</v>
      </c>
      <c r="W23661" s="1">
        <v>20260331</v>
      </c>
      <c r="AA23661" s="1" t="s">
        <v>16396</v>
      </c>
      <c r="AC23661" s="1">
        <v>4987142999972</v>
      </c>
      <c r="AD23661" s="1" t="s">
        <v>50714</v>
      </c>
      <c r="AF23661" s="1">
        <v>24987142011357</v>
      </c>
    </row>
    <row r="23662" spans="1:36" x14ac:dyDescent="0.45">
      <c r="A23662" s="1" t="s">
        <v>16383</v>
      </c>
      <c r="B23662" s="1" t="s">
        <v>50715</v>
      </c>
      <c r="C23662" s="1">
        <v>14987233028038</v>
      </c>
      <c r="D23662" s="1">
        <v>1000</v>
      </c>
      <c r="E23662" s="1" t="s">
        <v>16553</v>
      </c>
      <c r="G23662" s="1">
        <v>1000</v>
      </c>
      <c r="H23662" s="1" t="s">
        <v>16553</v>
      </c>
      <c r="I23662" s="1" t="s">
        <v>16386</v>
      </c>
      <c r="J23662" s="1" t="s">
        <v>16554</v>
      </c>
      <c r="K23662" s="1" t="s">
        <v>50712</v>
      </c>
      <c r="L23662" s="1" t="s">
        <v>16619</v>
      </c>
      <c r="M23662" s="1" t="s">
        <v>50713</v>
      </c>
      <c r="N23662" s="1" t="s">
        <v>50712</v>
      </c>
      <c r="O23662" s="1" t="s">
        <v>16392</v>
      </c>
      <c r="P23662" s="1">
        <v>20260531</v>
      </c>
      <c r="Q23662" s="1" t="s">
        <v>17058</v>
      </c>
      <c r="R23662" s="1" t="s">
        <v>16549</v>
      </c>
      <c r="U23662" s="1" t="s">
        <v>16395</v>
      </c>
      <c r="V23662" s="1">
        <v>20040709</v>
      </c>
      <c r="W23662" s="1">
        <v>20260331</v>
      </c>
      <c r="AA23662" s="1" t="s">
        <v>16396</v>
      </c>
      <c r="AC23662" s="1">
        <v>4987233740339</v>
      </c>
      <c r="AD23662" s="1" t="s">
        <v>50715</v>
      </c>
      <c r="AF23662" s="1">
        <v>24987233028035</v>
      </c>
      <c r="AJ23662" s="1">
        <v>20220331</v>
      </c>
    </row>
    <row r="23663" spans="1:36" x14ac:dyDescent="0.45">
      <c r="A23663" s="1" t="s">
        <v>16383</v>
      </c>
      <c r="B23663" s="1" t="s">
        <v>50715</v>
      </c>
      <c r="C23663" s="1">
        <v>14987142011336</v>
      </c>
      <c r="D23663" s="1">
        <v>1000</v>
      </c>
      <c r="E23663" s="1" t="s">
        <v>16553</v>
      </c>
      <c r="G23663" s="1">
        <v>1000</v>
      </c>
      <c r="H23663" s="1" t="s">
        <v>16553</v>
      </c>
      <c r="I23663" s="1" t="s">
        <v>16386</v>
      </c>
      <c r="J23663" s="1" t="s">
        <v>16554</v>
      </c>
      <c r="K23663" s="1" t="s">
        <v>50712</v>
      </c>
      <c r="L23663" s="1" t="s">
        <v>16619</v>
      </c>
      <c r="M23663" s="1" t="s">
        <v>50713</v>
      </c>
      <c r="N23663" s="1" t="s">
        <v>50712</v>
      </c>
      <c r="O23663" s="1" t="s">
        <v>16392</v>
      </c>
      <c r="P23663" s="1">
        <v>20260531</v>
      </c>
      <c r="Q23663" s="1" t="s">
        <v>17059</v>
      </c>
      <c r="R23663" s="1" t="s">
        <v>16549</v>
      </c>
      <c r="U23663" s="1" t="s">
        <v>16395</v>
      </c>
      <c r="V23663" s="1">
        <v>20040709</v>
      </c>
      <c r="W23663" s="1">
        <v>20260331</v>
      </c>
      <c r="AA23663" s="1" t="s">
        <v>16396</v>
      </c>
      <c r="AC23663" s="1">
        <v>4987142999989</v>
      </c>
      <c r="AD23663" s="1" t="s">
        <v>50715</v>
      </c>
      <c r="AF23663" s="1">
        <v>24987142011333</v>
      </c>
    </row>
    <row r="23664" spans="1:36" x14ac:dyDescent="0.45">
      <c r="A23664" s="1" t="s">
        <v>16383</v>
      </c>
      <c r="B23664" s="1" t="s">
        <v>50716</v>
      </c>
      <c r="C23664" s="1">
        <v>14987623105738</v>
      </c>
      <c r="D23664" s="1">
        <v>100</v>
      </c>
      <c r="E23664" s="1" t="s">
        <v>16385</v>
      </c>
      <c r="G23664" s="1">
        <v>100</v>
      </c>
      <c r="H23664" s="1" t="s">
        <v>16385</v>
      </c>
      <c r="I23664" s="1" t="s">
        <v>16386</v>
      </c>
      <c r="J23664" s="1" t="s">
        <v>16387</v>
      </c>
      <c r="K23664" s="1" t="s">
        <v>50717</v>
      </c>
      <c r="L23664" s="1" t="s">
        <v>16538</v>
      </c>
      <c r="M23664" s="1" t="s">
        <v>50718</v>
      </c>
      <c r="N23664" s="1" t="s">
        <v>50719</v>
      </c>
      <c r="O23664" s="1" t="s">
        <v>16392</v>
      </c>
      <c r="P23664" s="1">
        <v>20260531</v>
      </c>
      <c r="Q23664" s="1" t="s">
        <v>16705</v>
      </c>
      <c r="R23664" s="1" t="s">
        <v>16549</v>
      </c>
      <c r="U23664" s="1" t="s">
        <v>16395</v>
      </c>
      <c r="V23664" s="1">
        <v>20210305</v>
      </c>
      <c r="AA23664" s="1" t="s">
        <v>16396</v>
      </c>
      <c r="AC23664" s="1">
        <v>4987623501076</v>
      </c>
      <c r="AD23664" s="1" t="s">
        <v>50716</v>
      </c>
    </row>
    <row r="23665" spans="1:32" x14ac:dyDescent="0.45">
      <c r="A23665" s="1" t="s">
        <v>16383</v>
      </c>
      <c r="B23665" s="1" t="s">
        <v>50716</v>
      </c>
      <c r="C23665" s="1">
        <v>14987376922101</v>
      </c>
      <c r="D23665" s="1">
        <v>100</v>
      </c>
      <c r="E23665" s="1" t="s">
        <v>16385</v>
      </c>
      <c r="G23665" s="1">
        <v>100</v>
      </c>
      <c r="H23665" s="1" t="s">
        <v>16385</v>
      </c>
      <c r="I23665" s="1" t="s">
        <v>16386</v>
      </c>
      <c r="J23665" s="1" t="s">
        <v>16387</v>
      </c>
      <c r="K23665" s="1" t="s">
        <v>50717</v>
      </c>
      <c r="L23665" s="1" t="s">
        <v>16538</v>
      </c>
      <c r="M23665" s="1" t="s">
        <v>50718</v>
      </c>
      <c r="N23665" s="1" t="s">
        <v>50719</v>
      </c>
      <c r="O23665" s="1" t="s">
        <v>16392</v>
      </c>
      <c r="P23665" s="1">
        <v>20260531</v>
      </c>
      <c r="Q23665" s="1" t="s">
        <v>16635</v>
      </c>
      <c r="R23665" s="1" t="s">
        <v>16549</v>
      </c>
      <c r="U23665" s="1" t="s">
        <v>16395</v>
      </c>
      <c r="V23665" s="1">
        <v>20210305</v>
      </c>
      <c r="AA23665" s="1" t="s">
        <v>16396</v>
      </c>
      <c r="AC23665" s="1">
        <v>4987376922159</v>
      </c>
      <c r="AD23665" s="1" t="s">
        <v>50716</v>
      </c>
      <c r="AF23665" s="1">
        <v>24987376922108</v>
      </c>
    </row>
    <row r="23666" spans="1:32" x14ac:dyDescent="0.45">
      <c r="A23666" s="1" t="s">
        <v>16383</v>
      </c>
      <c r="B23666" s="1" t="s">
        <v>50720</v>
      </c>
      <c r="C23666" s="1">
        <v>14987124336617</v>
      </c>
      <c r="D23666" s="1">
        <v>100</v>
      </c>
      <c r="E23666" s="1" t="s">
        <v>16385</v>
      </c>
      <c r="G23666" s="1">
        <v>100</v>
      </c>
      <c r="H23666" s="1" t="s">
        <v>16385</v>
      </c>
      <c r="I23666" s="1" t="s">
        <v>16386</v>
      </c>
      <c r="J23666" s="1" t="s">
        <v>16387</v>
      </c>
      <c r="K23666" s="1" t="s">
        <v>50721</v>
      </c>
      <c r="L23666" s="1" t="s">
        <v>16538</v>
      </c>
      <c r="M23666" s="1" t="s">
        <v>50722</v>
      </c>
      <c r="N23666" s="1" t="s">
        <v>50721</v>
      </c>
      <c r="O23666" s="1" t="s">
        <v>16392</v>
      </c>
      <c r="P23666" s="1">
        <v>20260531</v>
      </c>
      <c r="Q23666" s="1" t="s">
        <v>16720</v>
      </c>
      <c r="R23666" s="1" t="s">
        <v>16549</v>
      </c>
      <c r="U23666" s="1" t="s">
        <v>16395</v>
      </c>
      <c r="V23666" s="1">
        <v>20080704</v>
      </c>
      <c r="W23666" s="1">
        <v>20200331</v>
      </c>
      <c r="AA23666" s="1" t="s">
        <v>16396</v>
      </c>
      <c r="AC23666" s="1">
        <v>4987124961058</v>
      </c>
      <c r="AD23666" s="1" t="s">
        <v>50720</v>
      </c>
      <c r="AF23666" s="1">
        <v>24987124336614</v>
      </c>
    </row>
    <row r="23667" spans="1:32" x14ac:dyDescent="0.45">
      <c r="A23667" s="1" t="s">
        <v>16383</v>
      </c>
      <c r="B23667" s="1" t="s">
        <v>50723</v>
      </c>
      <c r="C23667" s="1">
        <v>14987821017130</v>
      </c>
      <c r="D23667" s="1">
        <v>100</v>
      </c>
      <c r="E23667" s="1" t="s">
        <v>16385</v>
      </c>
      <c r="G23667" s="1">
        <v>100</v>
      </c>
      <c r="H23667" s="1" t="s">
        <v>16385</v>
      </c>
      <c r="I23667" s="1" t="s">
        <v>16386</v>
      </c>
      <c r="J23667" s="1" t="s">
        <v>16639</v>
      </c>
      <c r="K23667" s="1" t="s">
        <v>50724</v>
      </c>
      <c r="L23667" s="1" t="s">
        <v>16538</v>
      </c>
      <c r="M23667" s="1" t="s">
        <v>50725</v>
      </c>
      <c r="N23667" s="1" t="s">
        <v>50724</v>
      </c>
      <c r="O23667" s="1" t="s">
        <v>16392</v>
      </c>
      <c r="P23667" s="1">
        <v>20260531</v>
      </c>
      <c r="Q23667" s="1" t="s">
        <v>16955</v>
      </c>
      <c r="R23667" s="1" t="s">
        <v>16549</v>
      </c>
      <c r="U23667" s="1" t="s">
        <v>16395</v>
      </c>
      <c r="V23667" s="1">
        <v>20070706</v>
      </c>
      <c r="W23667" s="1">
        <v>20190331</v>
      </c>
      <c r="AA23667" s="1" t="s">
        <v>16396</v>
      </c>
      <c r="AD23667" s="1" t="s">
        <v>50723</v>
      </c>
    </row>
    <row r="23668" spans="1:32" x14ac:dyDescent="0.45">
      <c r="A23668" s="1" t="s">
        <v>16383</v>
      </c>
      <c r="B23668" s="1" t="s">
        <v>50723</v>
      </c>
      <c r="C23668" s="1">
        <v>14987123402580</v>
      </c>
      <c r="D23668" s="1">
        <v>100</v>
      </c>
      <c r="E23668" s="1" t="s">
        <v>16385</v>
      </c>
      <c r="G23668" s="1">
        <v>100</v>
      </c>
      <c r="H23668" s="1" t="s">
        <v>16385</v>
      </c>
      <c r="I23668" s="1" t="s">
        <v>16386</v>
      </c>
      <c r="J23668" s="1" t="s">
        <v>16387</v>
      </c>
      <c r="K23668" s="1" t="s">
        <v>50724</v>
      </c>
      <c r="L23668" s="1" t="s">
        <v>16538</v>
      </c>
      <c r="M23668" s="1" t="s">
        <v>50725</v>
      </c>
      <c r="N23668" s="1" t="s">
        <v>50724</v>
      </c>
      <c r="O23668" s="1" t="s">
        <v>16392</v>
      </c>
      <c r="P23668" s="1">
        <v>20260531</v>
      </c>
      <c r="Q23668" s="1" t="s">
        <v>16559</v>
      </c>
      <c r="R23668" s="1" t="s">
        <v>16549</v>
      </c>
      <c r="U23668" s="1" t="s">
        <v>16395</v>
      </c>
      <c r="V23668" s="1">
        <v>20070706</v>
      </c>
      <c r="W23668" s="1">
        <v>20190331</v>
      </c>
      <c r="AA23668" s="1" t="s">
        <v>16396</v>
      </c>
      <c r="AC23668" s="1">
        <v>4987123551526</v>
      </c>
      <c r="AD23668" s="1" t="s">
        <v>50723</v>
      </c>
    </row>
    <row r="23669" spans="1:32" x14ac:dyDescent="0.45">
      <c r="A23669" s="1" t="s">
        <v>16383</v>
      </c>
      <c r="B23669" s="1" t="s">
        <v>50726</v>
      </c>
      <c r="C23669" s="1">
        <v>14987821017147</v>
      </c>
      <c r="D23669" s="1">
        <v>500</v>
      </c>
      <c r="E23669" s="1" t="s">
        <v>16385</v>
      </c>
      <c r="G23669" s="1">
        <v>500</v>
      </c>
      <c r="H23669" s="1" t="s">
        <v>16385</v>
      </c>
      <c r="I23669" s="1" t="s">
        <v>16386</v>
      </c>
      <c r="J23669" s="1" t="s">
        <v>16639</v>
      </c>
      <c r="K23669" s="1" t="s">
        <v>50724</v>
      </c>
      <c r="L23669" s="1" t="s">
        <v>16538</v>
      </c>
      <c r="M23669" s="1" t="s">
        <v>50725</v>
      </c>
      <c r="N23669" s="1" t="s">
        <v>50724</v>
      </c>
      <c r="O23669" s="1" t="s">
        <v>16392</v>
      </c>
      <c r="P23669" s="1">
        <v>20260531</v>
      </c>
      <c r="Q23669" s="1" t="s">
        <v>16955</v>
      </c>
      <c r="R23669" s="1" t="s">
        <v>16549</v>
      </c>
      <c r="U23669" s="1" t="s">
        <v>16395</v>
      </c>
      <c r="V23669" s="1">
        <v>20070706</v>
      </c>
      <c r="W23669" s="1">
        <v>20190331</v>
      </c>
      <c r="AA23669" s="1" t="s">
        <v>16396</v>
      </c>
      <c r="AD23669" s="1" t="s">
        <v>50726</v>
      </c>
    </row>
    <row r="23670" spans="1:32" x14ac:dyDescent="0.45">
      <c r="A23670" s="1" t="s">
        <v>16383</v>
      </c>
      <c r="B23670" s="1" t="s">
        <v>50726</v>
      </c>
      <c r="C23670" s="1">
        <v>14987123402610</v>
      </c>
      <c r="D23670" s="1">
        <v>500</v>
      </c>
      <c r="E23670" s="1" t="s">
        <v>16385</v>
      </c>
      <c r="G23670" s="1">
        <v>500</v>
      </c>
      <c r="H23670" s="1" t="s">
        <v>16385</v>
      </c>
      <c r="I23670" s="1" t="s">
        <v>16386</v>
      </c>
      <c r="J23670" s="1" t="s">
        <v>16387</v>
      </c>
      <c r="K23670" s="1" t="s">
        <v>50724</v>
      </c>
      <c r="L23670" s="1" t="s">
        <v>16538</v>
      </c>
      <c r="M23670" s="1" t="s">
        <v>50725</v>
      </c>
      <c r="N23670" s="1" t="s">
        <v>50724</v>
      </c>
      <c r="O23670" s="1" t="s">
        <v>16392</v>
      </c>
      <c r="P23670" s="1">
        <v>20260531</v>
      </c>
      <c r="Q23670" s="1" t="s">
        <v>16559</v>
      </c>
      <c r="R23670" s="1" t="s">
        <v>16549</v>
      </c>
      <c r="U23670" s="1" t="s">
        <v>16395</v>
      </c>
      <c r="V23670" s="1">
        <v>20070706</v>
      </c>
      <c r="W23670" s="1">
        <v>20190331</v>
      </c>
      <c r="AA23670" s="1" t="s">
        <v>16396</v>
      </c>
      <c r="AC23670" s="1">
        <v>4987123551557</v>
      </c>
      <c r="AD23670" s="1" t="s">
        <v>50726</v>
      </c>
    </row>
    <row r="23671" spans="1:32" x14ac:dyDescent="0.45">
      <c r="A23671" s="1" t="s">
        <v>16383</v>
      </c>
      <c r="B23671" s="1" t="s">
        <v>50727</v>
      </c>
      <c r="C23671" s="1">
        <v>14987060300581</v>
      </c>
      <c r="D23671" s="1">
        <v>100</v>
      </c>
      <c r="E23671" s="1" t="s">
        <v>16385</v>
      </c>
      <c r="G23671" s="1">
        <v>100</v>
      </c>
      <c r="H23671" s="1" t="s">
        <v>16385</v>
      </c>
      <c r="I23671" s="1" t="s">
        <v>16386</v>
      </c>
      <c r="J23671" s="1" t="s">
        <v>16639</v>
      </c>
      <c r="K23671" s="1" t="s">
        <v>50728</v>
      </c>
      <c r="L23671" s="1" t="s">
        <v>16538</v>
      </c>
      <c r="M23671" s="1" t="s">
        <v>50729</v>
      </c>
      <c r="N23671" s="1" t="s">
        <v>50728</v>
      </c>
      <c r="O23671" s="1" t="s">
        <v>16392</v>
      </c>
      <c r="P23671" s="1">
        <v>20260531</v>
      </c>
      <c r="Q23671" s="1" t="s">
        <v>16954</v>
      </c>
      <c r="R23671" s="1" t="s">
        <v>16549</v>
      </c>
      <c r="U23671" s="1" t="s">
        <v>16395</v>
      </c>
      <c r="V23671" s="1">
        <v>20070706</v>
      </c>
      <c r="W23671" s="1">
        <v>20210331</v>
      </c>
      <c r="AA23671" s="1" t="s">
        <v>16396</v>
      </c>
      <c r="AC23671" s="1">
        <v>4987060500588</v>
      </c>
      <c r="AD23671" s="1" t="s">
        <v>50727</v>
      </c>
      <c r="AF23671" s="1">
        <v>24987060300588</v>
      </c>
    </row>
    <row r="23672" spans="1:32" x14ac:dyDescent="0.45">
      <c r="A23672" s="1" t="s">
        <v>17968</v>
      </c>
      <c r="B23672" s="1" t="s">
        <v>50730</v>
      </c>
      <c r="C23672" s="1">
        <v>14987407154303</v>
      </c>
      <c r="D23672" s="1">
        <v>100</v>
      </c>
      <c r="E23672" s="1" t="s">
        <v>16385</v>
      </c>
      <c r="G23672" s="1">
        <v>0.5</v>
      </c>
      <c r="H23672" s="1" t="s">
        <v>16385</v>
      </c>
      <c r="I23672" s="1" t="s">
        <v>16386</v>
      </c>
      <c r="J23672" s="1" t="s">
        <v>16639</v>
      </c>
      <c r="K23672" s="1" t="s">
        <v>50731</v>
      </c>
      <c r="L23672" s="1" t="s">
        <v>16538</v>
      </c>
      <c r="M23672" s="1" t="s">
        <v>50718</v>
      </c>
      <c r="N23672" s="1" t="s">
        <v>50719</v>
      </c>
      <c r="O23672" s="1" t="s">
        <v>16392</v>
      </c>
      <c r="P23672" s="1">
        <v>20260531</v>
      </c>
      <c r="Q23672" s="1" t="s">
        <v>17022</v>
      </c>
      <c r="R23672" s="1" t="s">
        <v>16549</v>
      </c>
      <c r="U23672" s="1" t="s">
        <v>16395</v>
      </c>
      <c r="V23672" s="1">
        <v>20220401</v>
      </c>
      <c r="AA23672" s="1" t="s">
        <v>16396</v>
      </c>
      <c r="AC23672" s="1">
        <v>4987407054309</v>
      </c>
      <c r="AD23672" s="1" t="s">
        <v>50730</v>
      </c>
      <c r="AF23672" s="1">
        <v>24987407154300</v>
      </c>
    </row>
    <row r="23673" spans="1:32" x14ac:dyDescent="0.45">
      <c r="A23673" s="1" t="s">
        <v>17968</v>
      </c>
      <c r="B23673" s="1" t="s">
        <v>50732</v>
      </c>
      <c r="C23673" s="1">
        <v>14987407154310</v>
      </c>
      <c r="D23673" s="1">
        <v>140</v>
      </c>
      <c r="E23673" s="1" t="s">
        <v>16385</v>
      </c>
      <c r="G23673" s="1">
        <v>0.7</v>
      </c>
      <c r="H23673" s="1" t="s">
        <v>16385</v>
      </c>
      <c r="I23673" s="1" t="s">
        <v>16386</v>
      </c>
      <c r="J23673" s="1" t="s">
        <v>16639</v>
      </c>
      <c r="K23673" s="1" t="s">
        <v>50731</v>
      </c>
      <c r="L23673" s="1" t="s">
        <v>16538</v>
      </c>
      <c r="M23673" s="1" t="s">
        <v>50718</v>
      </c>
      <c r="N23673" s="1" t="s">
        <v>50719</v>
      </c>
      <c r="O23673" s="1" t="s">
        <v>16392</v>
      </c>
      <c r="P23673" s="1">
        <v>20260531</v>
      </c>
      <c r="Q23673" s="1" t="s">
        <v>17022</v>
      </c>
      <c r="R23673" s="1" t="s">
        <v>16549</v>
      </c>
      <c r="U23673" s="1" t="s">
        <v>16395</v>
      </c>
      <c r="V23673" s="1">
        <v>20220401</v>
      </c>
      <c r="AA23673" s="1" t="s">
        <v>16396</v>
      </c>
      <c r="AC23673" s="1">
        <v>4987407054316</v>
      </c>
      <c r="AD23673" s="1" t="s">
        <v>50732</v>
      </c>
      <c r="AF23673" s="1">
        <v>24987407154317</v>
      </c>
    </row>
    <row r="23674" spans="1:32" x14ac:dyDescent="0.45">
      <c r="A23674" s="1" t="s">
        <v>17968</v>
      </c>
      <c r="B23674" s="1" t="s">
        <v>50733</v>
      </c>
      <c r="C23674" s="1">
        <v>14987407154327</v>
      </c>
      <c r="D23674" s="1">
        <v>200</v>
      </c>
      <c r="E23674" s="1" t="s">
        <v>16385</v>
      </c>
      <c r="G23674" s="1">
        <v>1</v>
      </c>
      <c r="H23674" s="1" t="s">
        <v>16385</v>
      </c>
      <c r="I23674" s="1" t="s">
        <v>16386</v>
      </c>
      <c r="J23674" s="1" t="s">
        <v>16639</v>
      </c>
      <c r="K23674" s="1" t="s">
        <v>50731</v>
      </c>
      <c r="L23674" s="1" t="s">
        <v>16538</v>
      </c>
      <c r="M23674" s="1" t="s">
        <v>50718</v>
      </c>
      <c r="N23674" s="1" t="s">
        <v>50719</v>
      </c>
      <c r="O23674" s="1" t="s">
        <v>16392</v>
      </c>
      <c r="P23674" s="1">
        <v>20260531</v>
      </c>
      <c r="Q23674" s="1" t="s">
        <v>17022</v>
      </c>
      <c r="R23674" s="1" t="s">
        <v>16549</v>
      </c>
      <c r="U23674" s="1" t="s">
        <v>16395</v>
      </c>
      <c r="V23674" s="1">
        <v>20220401</v>
      </c>
      <c r="AA23674" s="1" t="s">
        <v>16396</v>
      </c>
      <c r="AC23674" s="1">
        <v>4987407054323</v>
      </c>
      <c r="AD23674" s="1" t="s">
        <v>50733</v>
      </c>
      <c r="AF23674" s="1">
        <v>24987407154324</v>
      </c>
    </row>
    <row r="23675" spans="1:32" x14ac:dyDescent="0.45">
      <c r="A23675" s="1" t="s">
        <v>16383</v>
      </c>
      <c r="B23675" s="1" t="s">
        <v>50734</v>
      </c>
      <c r="C23675" s="1">
        <v>14987407154358</v>
      </c>
      <c r="D23675" s="1">
        <v>100</v>
      </c>
      <c r="E23675" s="1" t="s">
        <v>16385</v>
      </c>
      <c r="G23675" s="1">
        <v>100</v>
      </c>
      <c r="H23675" s="1" t="s">
        <v>16385</v>
      </c>
      <c r="I23675" s="1" t="s">
        <v>16386</v>
      </c>
      <c r="J23675" s="1" t="s">
        <v>16639</v>
      </c>
      <c r="K23675" s="1" t="s">
        <v>50731</v>
      </c>
      <c r="L23675" s="1" t="s">
        <v>16538</v>
      </c>
      <c r="M23675" s="1" t="s">
        <v>50718</v>
      </c>
      <c r="N23675" s="1" t="s">
        <v>50719</v>
      </c>
      <c r="O23675" s="1" t="s">
        <v>16392</v>
      </c>
      <c r="P23675" s="1">
        <v>20260531</v>
      </c>
      <c r="Q23675" s="1" t="s">
        <v>17022</v>
      </c>
      <c r="R23675" s="1" t="s">
        <v>16549</v>
      </c>
      <c r="U23675" s="1" t="s">
        <v>16395</v>
      </c>
      <c r="V23675" s="1">
        <v>20220401</v>
      </c>
      <c r="AA23675" s="1" t="s">
        <v>16396</v>
      </c>
      <c r="AC23675" s="1">
        <v>4987407054354</v>
      </c>
      <c r="AD23675" s="1" t="s">
        <v>50734</v>
      </c>
      <c r="AF23675" s="1">
        <v>24987407154355</v>
      </c>
    </row>
    <row r="23676" spans="1:32" x14ac:dyDescent="0.45">
      <c r="A23676" s="1" t="s">
        <v>16383</v>
      </c>
      <c r="B23676" s="1" t="s">
        <v>50735</v>
      </c>
      <c r="C23676" s="1">
        <v>14987080899942</v>
      </c>
      <c r="D23676" s="1">
        <v>100</v>
      </c>
      <c r="E23676" s="1" t="s">
        <v>16385</v>
      </c>
      <c r="G23676" s="1">
        <v>100</v>
      </c>
      <c r="H23676" s="1" t="s">
        <v>16385</v>
      </c>
      <c r="I23676" s="1" t="s">
        <v>16386</v>
      </c>
      <c r="J23676" s="1" t="s">
        <v>16639</v>
      </c>
      <c r="K23676" s="1" t="s">
        <v>50736</v>
      </c>
      <c r="L23676" s="1" t="s">
        <v>16538</v>
      </c>
      <c r="M23676" s="1" t="s">
        <v>50737</v>
      </c>
      <c r="N23676" s="1" t="s">
        <v>50736</v>
      </c>
      <c r="O23676" s="1" t="s">
        <v>16392</v>
      </c>
      <c r="P23676" s="1">
        <v>20260531</v>
      </c>
      <c r="Q23676" s="1" t="s">
        <v>16849</v>
      </c>
      <c r="R23676" s="1" t="s">
        <v>16549</v>
      </c>
      <c r="U23676" s="1" t="s">
        <v>16395</v>
      </c>
      <c r="V23676" s="1">
        <v>20240401</v>
      </c>
      <c r="AA23676" s="1" t="s">
        <v>16396</v>
      </c>
      <c r="AC23676" s="1">
        <v>4987080999393</v>
      </c>
      <c r="AD23676" s="1" t="s">
        <v>50735</v>
      </c>
      <c r="AF23676" s="1">
        <v>24987080899949</v>
      </c>
    </row>
    <row r="23677" spans="1:32" x14ac:dyDescent="0.45">
      <c r="A23677" s="1" t="s">
        <v>16383</v>
      </c>
      <c r="B23677" s="1" t="s">
        <v>50738</v>
      </c>
      <c r="C23677" s="1">
        <v>14987080899959</v>
      </c>
      <c r="D23677" s="1">
        <v>500</v>
      </c>
      <c r="E23677" s="1" t="s">
        <v>16385</v>
      </c>
      <c r="G23677" s="1">
        <v>500</v>
      </c>
      <c r="H23677" s="1" t="s">
        <v>16385</v>
      </c>
      <c r="I23677" s="1" t="s">
        <v>16386</v>
      </c>
      <c r="J23677" s="1" t="s">
        <v>16639</v>
      </c>
      <c r="K23677" s="1" t="s">
        <v>50736</v>
      </c>
      <c r="L23677" s="1" t="s">
        <v>16538</v>
      </c>
      <c r="M23677" s="1" t="s">
        <v>50737</v>
      </c>
      <c r="N23677" s="1" t="s">
        <v>50736</v>
      </c>
      <c r="O23677" s="1" t="s">
        <v>16392</v>
      </c>
      <c r="P23677" s="1">
        <v>20260531</v>
      </c>
      <c r="Q23677" s="1" t="s">
        <v>16849</v>
      </c>
      <c r="R23677" s="1" t="s">
        <v>16549</v>
      </c>
      <c r="U23677" s="1" t="s">
        <v>16395</v>
      </c>
      <c r="V23677" s="1">
        <v>20240401</v>
      </c>
      <c r="AA23677" s="1" t="s">
        <v>16396</v>
      </c>
      <c r="AC23677" s="1">
        <v>4987080999386</v>
      </c>
      <c r="AD23677" s="1" t="s">
        <v>50738</v>
      </c>
      <c r="AF23677" s="1">
        <v>24987080899956</v>
      </c>
    </row>
    <row r="23678" spans="1:32" x14ac:dyDescent="0.45">
      <c r="A23678" s="1" t="s">
        <v>16383</v>
      </c>
      <c r="B23678" s="1" t="s">
        <v>50739</v>
      </c>
      <c r="C23678" s="1">
        <v>14987120449502</v>
      </c>
      <c r="D23678" s="1">
        <v>100</v>
      </c>
      <c r="E23678" s="1" t="s">
        <v>16385</v>
      </c>
      <c r="G23678" s="1">
        <v>100</v>
      </c>
      <c r="H23678" s="1" t="s">
        <v>16385</v>
      </c>
      <c r="I23678" s="1" t="s">
        <v>16386</v>
      </c>
      <c r="J23678" s="1" t="s">
        <v>16639</v>
      </c>
      <c r="K23678" s="1" t="s">
        <v>50740</v>
      </c>
      <c r="L23678" s="1" t="s">
        <v>16538</v>
      </c>
      <c r="M23678" s="1" t="s">
        <v>50718</v>
      </c>
      <c r="N23678" s="1" t="s">
        <v>50719</v>
      </c>
      <c r="O23678" s="1" t="s">
        <v>16392</v>
      </c>
      <c r="P23678" s="1">
        <v>20260531</v>
      </c>
      <c r="Q23678" s="1" t="s">
        <v>17424</v>
      </c>
      <c r="R23678" s="1" t="s">
        <v>16549</v>
      </c>
      <c r="U23678" s="1" t="s">
        <v>16395</v>
      </c>
      <c r="V23678" s="1">
        <v>20210305</v>
      </c>
      <c r="AA23678" s="1" t="s">
        <v>16396</v>
      </c>
      <c r="AC23678" s="1">
        <v>4987120010040</v>
      </c>
      <c r="AD23678" s="1" t="s">
        <v>50739</v>
      </c>
      <c r="AF23678" s="1">
        <v>24987120449509</v>
      </c>
    </row>
    <row r="23679" spans="1:32" x14ac:dyDescent="0.45">
      <c r="A23679" s="1" t="s">
        <v>16383</v>
      </c>
      <c r="B23679" s="1" t="s">
        <v>50741</v>
      </c>
      <c r="C23679" s="1">
        <v>14987120449519</v>
      </c>
      <c r="D23679" s="1">
        <v>500</v>
      </c>
      <c r="E23679" s="1" t="s">
        <v>16385</v>
      </c>
      <c r="G23679" s="1">
        <v>500</v>
      </c>
      <c r="H23679" s="1" t="s">
        <v>16385</v>
      </c>
      <c r="I23679" s="1" t="s">
        <v>16386</v>
      </c>
      <c r="J23679" s="1" t="s">
        <v>16639</v>
      </c>
      <c r="K23679" s="1" t="s">
        <v>50740</v>
      </c>
      <c r="L23679" s="1" t="s">
        <v>16538</v>
      </c>
      <c r="M23679" s="1" t="s">
        <v>50718</v>
      </c>
      <c r="N23679" s="1" t="s">
        <v>50719</v>
      </c>
      <c r="O23679" s="1" t="s">
        <v>16392</v>
      </c>
      <c r="P23679" s="1">
        <v>20260531</v>
      </c>
      <c r="Q23679" s="1" t="s">
        <v>17424</v>
      </c>
      <c r="R23679" s="1" t="s">
        <v>16549</v>
      </c>
      <c r="U23679" s="1" t="s">
        <v>16395</v>
      </c>
      <c r="V23679" s="1">
        <v>20210305</v>
      </c>
      <c r="AA23679" s="1" t="s">
        <v>16396</v>
      </c>
      <c r="AC23679" s="1">
        <v>4987120010057</v>
      </c>
      <c r="AD23679" s="1" t="s">
        <v>50741</v>
      </c>
      <c r="AF23679" s="1">
        <v>24987120449516</v>
      </c>
    </row>
    <row r="23680" spans="1:32" x14ac:dyDescent="0.45">
      <c r="A23680" s="1" t="s">
        <v>16383</v>
      </c>
      <c r="B23680" s="1" t="s">
        <v>50742</v>
      </c>
      <c r="C23680" s="1">
        <v>14987155880011</v>
      </c>
      <c r="D23680" s="1">
        <v>100</v>
      </c>
      <c r="E23680" s="1" t="s">
        <v>16385</v>
      </c>
      <c r="G23680" s="1">
        <v>100</v>
      </c>
      <c r="H23680" s="1" t="s">
        <v>16385</v>
      </c>
      <c r="I23680" s="1" t="s">
        <v>16386</v>
      </c>
      <c r="J23680" s="1" t="s">
        <v>16639</v>
      </c>
      <c r="K23680" s="1" t="s">
        <v>50743</v>
      </c>
      <c r="L23680" s="1" t="s">
        <v>16538</v>
      </c>
      <c r="M23680" s="1" t="s">
        <v>50718</v>
      </c>
      <c r="N23680" s="1" t="s">
        <v>50719</v>
      </c>
      <c r="O23680" s="1" t="s">
        <v>16392</v>
      </c>
      <c r="P23680" s="1">
        <v>20260531</v>
      </c>
      <c r="Q23680" s="1" t="s">
        <v>16844</v>
      </c>
      <c r="R23680" s="1" t="s">
        <v>16549</v>
      </c>
      <c r="U23680" s="1" t="s">
        <v>16395</v>
      </c>
      <c r="V23680" s="1">
        <v>20210305</v>
      </c>
      <c r="AA23680" s="1" t="s">
        <v>16396</v>
      </c>
      <c r="AC23680" s="1">
        <v>4987155880519</v>
      </c>
      <c r="AD23680" s="1" t="s">
        <v>50742</v>
      </c>
    </row>
    <row r="23681" spans="1:36" x14ac:dyDescent="0.45">
      <c r="A23681" s="1" t="s">
        <v>16383</v>
      </c>
      <c r="B23681" s="1" t="s">
        <v>50744</v>
      </c>
      <c r="C23681" s="1">
        <v>14987155880028</v>
      </c>
      <c r="D23681" s="1">
        <v>500</v>
      </c>
      <c r="E23681" s="1" t="s">
        <v>16385</v>
      </c>
      <c r="G23681" s="1">
        <v>500</v>
      </c>
      <c r="H23681" s="1" t="s">
        <v>16385</v>
      </c>
      <c r="I23681" s="1" t="s">
        <v>16386</v>
      </c>
      <c r="J23681" s="1" t="s">
        <v>16639</v>
      </c>
      <c r="K23681" s="1" t="s">
        <v>50743</v>
      </c>
      <c r="L23681" s="1" t="s">
        <v>16538</v>
      </c>
      <c r="M23681" s="1" t="s">
        <v>50718</v>
      </c>
      <c r="N23681" s="1" t="s">
        <v>50719</v>
      </c>
      <c r="O23681" s="1" t="s">
        <v>16392</v>
      </c>
      <c r="P23681" s="1">
        <v>20260531</v>
      </c>
      <c r="Q23681" s="1" t="s">
        <v>16844</v>
      </c>
      <c r="R23681" s="1" t="s">
        <v>16549</v>
      </c>
      <c r="U23681" s="1" t="s">
        <v>16395</v>
      </c>
      <c r="V23681" s="1">
        <v>20210305</v>
      </c>
      <c r="AA23681" s="1" t="s">
        <v>16396</v>
      </c>
      <c r="AC23681" s="1">
        <v>4987155880526</v>
      </c>
      <c r="AD23681" s="1" t="s">
        <v>50744</v>
      </c>
    </row>
    <row r="23682" spans="1:36" x14ac:dyDescent="0.45">
      <c r="A23682" s="1" t="s">
        <v>16383</v>
      </c>
      <c r="B23682" s="1" t="s">
        <v>50745</v>
      </c>
      <c r="C23682" s="1">
        <v>14987060309935</v>
      </c>
      <c r="D23682" s="1">
        <v>100</v>
      </c>
      <c r="E23682" s="1" t="s">
        <v>16385</v>
      </c>
      <c r="G23682" s="1">
        <v>100</v>
      </c>
      <c r="H23682" s="1" t="s">
        <v>16385</v>
      </c>
      <c r="I23682" s="1" t="s">
        <v>16386</v>
      </c>
      <c r="J23682" s="1" t="s">
        <v>16387</v>
      </c>
      <c r="K23682" s="1" t="s">
        <v>50746</v>
      </c>
      <c r="L23682" s="1" t="s">
        <v>16538</v>
      </c>
      <c r="M23682" s="1" t="s">
        <v>50747</v>
      </c>
      <c r="N23682" s="1" t="s">
        <v>50746</v>
      </c>
      <c r="O23682" s="1" t="s">
        <v>16392</v>
      </c>
      <c r="P23682" s="1">
        <v>20260531</v>
      </c>
      <c r="Q23682" s="1" t="s">
        <v>16954</v>
      </c>
      <c r="R23682" s="1" t="s">
        <v>16549</v>
      </c>
      <c r="U23682" s="1" t="s">
        <v>16395</v>
      </c>
      <c r="V23682" s="1">
        <v>20240401</v>
      </c>
      <c r="AA23682" s="1" t="s">
        <v>16396</v>
      </c>
      <c r="AC23682" s="1">
        <v>4987060509932</v>
      </c>
      <c r="AD23682" s="1" t="s">
        <v>50745</v>
      </c>
      <c r="AF23682" s="1">
        <v>24987060309932</v>
      </c>
    </row>
    <row r="23683" spans="1:36" x14ac:dyDescent="0.45">
      <c r="A23683" s="1" t="s">
        <v>16383</v>
      </c>
      <c r="B23683" s="1" t="s">
        <v>50748</v>
      </c>
      <c r="C23683" s="1">
        <v>14987376056912</v>
      </c>
      <c r="D23683" s="1">
        <v>100</v>
      </c>
      <c r="E23683" s="1" t="s">
        <v>16385</v>
      </c>
      <c r="G23683" s="1">
        <v>100</v>
      </c>
      <c r="H23683" s="1" t="s">
        <v>16385</v>
      </c>
      <c r="I23683" s="1" t="s">
        <v>16386</v>
      </c>
      <c r="J23683" s="1" t="s">
        <v>16387</v>
      </c>
      <c r="K23683" s="1" t="s">
        <v>50749</v>
      </c>
      <c r="L23683" s="1" t="s">
        <v>16538</v>
      </c>
      <c r="M23683" s="1" t="s">
        <v>50718</v>
      </c>
      <c r="N23683" s="1" t="s">
        <v>50719</v>
      </c>
      <c r="O23683" s="1" t="s">
        <v>16392</v>
      </c>
      <c r="P23683" s="1">
        <v>20260531</v>
      </c>
      <c r="Q23683" s="1" t="s">
        <v>16635</v>
      </c>
      <c r="R23683" s="1" t="s">
        <v>16549</v>
      </c>
      <c r="U23683" s="1" t="s">
        <v>16395</v>
      </c>
      <c r="V23683" s="1">
        <v>20210305</v>
      </c>
      <c r="AA23683" s="1" t="s">
        <v>16396</v>
      </c>
      <c r="AC23683" s="1">
        <v>4987376056908</v>
      </c>
      <c r="AD23683" s="1" t="s">
        <v>50748</v>
      </c>
    </row>
    <row r="23684" spans="1:36" x14ac:dyDescent="0.45">
      <c r="A23684" s="1" t="s">
        <v>16551</v>
      </c>
      <c r="B23684" s="1" t="s">
        <v>50750</v>
      </c>
      <c r="C23684" s="1">
        <v>14987086621004</v>
      </c>
      <c r="D23684" s="1">
        <v>140</v>
      </c>
      <c r="E23684" s="1" t="s">
        <v>16711</v>
      </c>
      <c r="G23684" s="1">
        <v>14</v>
      </c>
      <c r="H23684" s="1" t="s">
        <v>16711</v>
      </c>
      <c r="I23684" s="1" t="s">
        <v>16386</v>
      </c>
      <c r="J23684" s="1" t="s">
        <v>16711</v>
      </c>
      <c r="K23684" s="1" t="s">
        <v>50751</v>
      </c>
      <c r="L23684" s="1" t="s">
        <v>26265</v>
      </c>
      <c r="M23684" s="1" t="s">
        <v>50752</v>
      </c>
      <c r="N23684" s="1" t="s">
        <v>50753</v>
      </c>
      <c r="O23684" s="1" t="s">
        <v>16392</v>
      </c>
      <c r="P23684" s="1">
        <v>20260531</v>
      </c>
      <c r="Q23684" s="1" t="s">
        <v>16674</v>
      </c>
      <c r="R23684" s="1" t="s">
        <v>16549</v>
      </c>
      <c r="U23684" s="1" t="s">
        <v>16395</v>
      </c>
      <c r="V23684" s="1">
        <v>20200305</v>
      </c>
      <c r="AA23684" s="1" t="s">
        <v>16396</v>
      </c>
      <c r="AC23684" s="1">
        <v>4987086621021</v>
      </c>
      <c r="AD23684" s="1" t="s">
        <v>50750</v>
      </c>
    </row>
    <row r="23685" spans="1:36" x14ac:dyDescent="0.45">
      <c r="A23685" s="1" t="s">
        <v>16551</v>
      </c>
      <c r="B23685" s="1" t="s">
        <v>50750</v>
      </c>
      <c r="C23685" s="1">
        <v>14987086621011</v>
      </c>
      <c r="D23685" s="1">
        <v>420</v>
      </c>
      <c r="E23685" s="1" t="s">
        <v>16711</v>
      </c>
      <c r="G23685" s="1">
        <v>14</v>
      </c>
      <c r="H23685" s="1" t="s">
        <v>16711</v>
      </c>
      <c r="I23685" s="1" t="s">
        <v>16386</v>
      </c>
      <c r="J23685" s="1" t="s">
        <v>16711</v>
      </c>
      <c r="K23685" s="1" t="s">
        <v>50751</v>
      </c>
      <c r="L23685" s="1" t="s">
        <v>26265</v>
      </c>
      <c r="M23685" s="1" t="s">
        <v>50752</v>
      </c>
      <c r="N23685" s="1" t="s">
        <v>50753</v>
      </c>
      <c r="O23685" s="1" t="s">
        <v>16392</v>
      </c>
      <c r="P23685" s="1">
        <v>20260531</v>
      </c>
      <c r="Q23685" s="1" t="s">
        <v>16674</v>
      </c>
      <c r="R23685" s="1" t="s">
        <v>16549</v>
      </c>
      <c r="U23685" s="1" t="s">
        <v>16395</v>
      </c>
      <c r="V23685" s="1">
        <v>20200305</v>
      </c>
      <c r="AA23685" s="1" t="s">
        <v>16396</v>
      </c>
      <c r="AC23685" s="1">
        <v>4987086621021</v>
      </c>
      <c r="AD23685" s="1" t="s">
        <v>50750</v>
      </c>
    </row>
    <row r="23686" spans="1:36" x14ac:dyDescent="0.45">
      <c r="A23686" s="1" t="s">
        <v>16551</v>
      </c>
      <c r="B23686" s="1" t="s">
        <v>50754</v>
      </c>
      <c r="C23686" s="1">
        <v>14987376794364</v>
      </c>
      <c r="D23686" s="1">
        <v>140</v>
      </c>
      <c r="E23686" s="1" t="s">
        <v>16711</v>
      </c>
      <c r="G23686" s="1">
        <v>14</v>
      </c>
      <c r="H23686" s="1" t="s">
        <v>16711</v>
      </c>
      <c r="I23686" s="1" t="s">
        <v>16386</v>
      </c>
      <c r="J23686" s="1" t="s">
        <v>16711</v>
      </c>
      <c r="K23686" s="1" t="s">
        <v>50755</v>
      </c>
      <c r="L23686" s="1" t="s">
        <v>26265</v>
      </c>
      <c r="M23686" s="1" t="s">
        <v>50752</v>
      </c>
      <c r="N23686" s="1" t="s">
        <v>50753</v>
      </c>
      <c r="O23686" s="1" t="s">
        <v>16392</v>
      </c>
      <c r="P23686" s="1">
        <v>20260531</v>
      </c>
      <c r="Q23686" s="1" t="s">
        <v>16635</v>
      </c>
      <c r="R23686" s="1" t="s">
        <v>16549</v>
      </c>
      <c r="U23686" s="1" t="s">
        <v>16395</v>
      </c>
      <c r="V23686" s="1">
        <v>20200305</v>
      </c>
      <c r="AA23686" s="1" t="s">
        <v>16396</v>
      </c>
      <c r="AC23686" s="1">
        <v>4987376794381</v>
      </c>
      <c r="AD23686" s="1" t="s">
        <v>50754</v>
      </c>
      <c r="AF23686" s="1">
        <v>24987376794361</v>
      </c>
    </row>
    <row r="23687" spans="1:36" x14ac:dyDescent="0.45">
      <c r="A23687" s="1" t="s">
        <v>16551</v>
      </c>
      <c r="B23687" s="1" t="s">
        <v>50754</v>
      </c>
      <c r="C23687" s="1">
        <v>14987376794371</v>
      </c>
      <c r="D23687" s="1">
        <v>420</v>
      </c>
      <c r="E23687" s="1" t="s">
        <v>16711</v>
      </c>
      <c r="G23687" s="1">
        <v>14</v>
      </c>
      <c r="H23687" s="1" t="s">
        <v>16711</v>
      </c>
      <c r="I23687" s="1" t="s">
        <v>16386</v>
      </c>
      <c r="J23687" s="1" t="s">
        <v>16711</v>
      </c>
      <c r="K23687" s="1" t="s">
        <v>50755</v>
      </c>
      <c r="L23687" s="1" t="s">
        <v>26265</v>
      </c>
      <c r="M23687" s="1" t="s">
        <v>50752</v>
      </c>
      <c r="N23687" s="1" t="s">
        <v>50753</v>
      </c>
      <c r="O23687" s="1" t="s">
        <v>16392</v>
      </c>
      <c r="P23687" s="1">
        <v>20260531</v>
      </c>
      <c r="Q23687" s="1" t="s">
        <v>16635</v>
      </c>
      <c r="R23687" s="1" t="s">
        <v>16549</v>
      </c>
      <c r="U23687" s="1" t="s">
        <v>16395</v>
      </c>
      <c r="V23687" s="1">
        <v>20200305</v>
      </c>
      <c r="AA23687" s="1" t="s">
        <v>16396</v>
      </c>
      <c r="AC23687" s="1">
        <v>4987376794381</v>
      </c>
      <c r="AD23687" s="1" t="s">
        <v>50754</v>
      </c>
      <c r="AF23687" s="1">
        <v>24987376794378</v>
      </c>
    </row>
    <row r="23688" spans="1:36" x14ac:dyDescent="0.45">
      <c r="A23688" s="1" t="s">
        <v>16551</v>
      </c>
      <c r="B23688" s="1" t="s">
        <v>50754</v>
      </c>
      <c r="C23688" s="1">
        <v>14987123873182</v>
      </c>
      <c r="D23688" s="1">
        <v>420</v>
      </c>
      <c r="E23688" s="1" t="s">
        <v>16711</v>
      </c>
      <c r="G23688" s="1">
        <v>14</v>
      </c>
      <c r="H23688" s="1" t="s">
        <v>16711</v>
      </c>
      <c r="I23688" s="1" t="s">
        <v>16386</v>
      </c>
      <c r="J23688" s="1" t="s">
        <v>16711</v>
      </c>
      <c r="K23688" s="1" t="s">
        <v>50755</v>
      </c>
      <c r="L23688" s="1" t="s">
        <v>26265</v>
      </c>
      <c r="M23688" s="1" t="s">
        <v>50752</v>
      </c>
      <c r="N23688" s="1" t="s">
        <v>50753</v>
      </c>
      <c r="O23688" s="1" t="s">
        <v>16392</v>
      </c>
      <c r="P23688" s="1">
        <v>20260531</v>
      </c>
      <c r="Q23688" s="1" t="s">
        <v>16559</v>
      </c>
      <c r="R23688" s="1" t="s">
        <v>16549</v>
      </c>
      <c r="U23688" s="1" t="s">
        <v>16395</v>
      </c>
      <c r="V23688" s="1">
        <v>20200305</v>
      </c>
      <c r="AA23688" s="1" t="s">
        <v>16396</v>
      </c>
      <c r="AC23688" s="1">
        <v>4987123569736</v>
      </c>
      <c r="AD23688" s="1" t="s">
        <v>50754</v>
      </c>
      <c r="AF23688" s="1">
        <v>24987123873189</v>
      </c>
    </row>
    <row r="23689" spans="1:36" x14ac:dyDescent="0.45">
      <c r="A23689" s="1" t="s">
        <v>16551</v>
      </c>
      <c r="B23689" s="1" t="s">
        <v>50754</v>
      </c>
      <c r="C23689" s="1">
        <v>14987123873199</v>
      </c>
      <c r="D23689" s="1">
        <v>140</v>
      </c>
      <c r="E23689" s="1" t="s">
        <v>16711</v>
      </c>
      <c r="G23689" s="1">
        <v>14</v>
      </c>
      <c r="H23689" s="1" t="s">
        <v>16711</v>
      </c>
      <c r="I23689" s="1" t="s">
        <v>16386</v>
      </c>
      <c r="J23689" s="1" t="s">
        <v>16711</v>
      </c>
      <c r="K23689" s="1" t="s">
        <v>50755</v>
      </c>
      <c r="L23689" s="1" t="s">
        <v>26265</v>
      </c>
      <c r="M23689" s="1" t="s">
        <v>50752</v>
      </c>
      <c r="N23689" s="1" t="s">
        <v>50753</v>
      </c>
      <c r="O23689" s="1" t="s">
        <v>16392</v>
      </c>
      <c r="P23689" s="1">
        <v>20260531</v>
      </c>
      <c r="Q23689" s="1" t="s">
        <v>16559</v>
      </c>
      <c r="R23689" s="1" t="s">
        <v>16549</v>
      </c>
      <c r="U23689" s="1" t="s">
        <v>16395</v>
      </c>
      <c r="V23689" s="1">
        <v>20200305</v>
      </c>
      <c r="AA23689" s="1" t="s">
        <v>16396</v>
      </c>
      <c r="AC23689" s="1">
        <v>4987123569736</v>
      </c>
      <c r="AD23689" s="1" t="s">
        <v>50754</v>
      </c>
      <c r="AF23689" s="1">
        <v>24987123873196</v>
      </c>
    </row>
    <row r="23690" spans="1:36" x14ac:dyDescent="0.45">
      <c r="A23690" s="1" t="s">
        <v>16551</v>
      </c>
      <c r="B23690" s="1" t="s">
        <v>50754</v>
      </c>
      <c r="C23690" s="1">
        <v>14987123873205</v>
      </c>
      <c r="D23690" s="1">
        <v>1400</v>
      </c>
      <c r="E23690" s="1" t="s">
        <v>16711</v>
      </c>
      <c r="G23690" s="1">
        <v>14</v>
      </c>
      <c r="H23690" s="1" t="s">
        <v>16711</v>
      </c>
      <c r="I23690" s="1" t="s">
        <v>16386</v>
      </c>
      <c r="J23690" s="1" t="s">
        <v>16711</v>
      </c>
      <c r="K23690" s="1" t="s">
        <v>50755</v>
      </c>
      <c r="L23690" s="1" t="s">
        <v>26265</v>
      </c>
      <c r="M23690" s="1" t="s">
        <v>50752</v>
      </c>
      <c r="N23690" s="1" t="s">
        <v>50753</v>
      </c>
      <c r="O23690" s="1" t="s">
        <v>16392</v>
      </c>
      <c r="P23690" s="1">
        <v>20260531</v>
      </c>
      <c r="Q23690" s="1" t="s">
        <v>16559</v>
      </c>
      <c r="R23690" s="1" t="s">
        <v>16549</v>
      </c>
      <c r="U23690" s="1" t="s">
        <v>16395</v>
      </c>
      <c r="V23690" s="1">
        <v>20200305</v>
      </c>
      <c r="AA23690" s="1" t="s">
        <v>16396</v>
      </c>
      <c r="AC23690" s="1">
        <v>4987123569736</v>
      </c>
      <c r="AD23690" s="1" t="s">
        <v>50754</v>
      </c>
      <c r="AF23690" s="1">
        <v>24987123873202</v>
      </c>
    </row>
    <row r="23691" spans="1:36" x14ac:dyDescent="0.45">
      <c r="A23691" s="1" t="s">
        <v>16551</v>
      </c>
      <c r="B23691" s="1" t="s">
        <v>50756</v>
      </c>
      <c r="C23691" s="1">
        <v>14987080515071</v>
      </c>
      <c r="D23691" s="1">
        <v>140</v>
      </c>
      <c r="E23691" s="1" t="s">
        <v>16711</v>
      </c>
      <c r="G23691" s="1">
        <v>14</v>
      </c>
      <c r="H23691" s="1" t="s">
        <v>16711</v>
      </c>
      <c r="I23691" s="1" t="s">
        <v>16386</v>
      </c>
      <c r="J23691" s="1" t="s">
        <v>16711</v>
      </c>
      <c r="K23691" s="1" t="s">
        <v>50757</v>
      </c>
      <c r="L23691" s="1" t="s">
        <v>26265</v>
      </c>
      <c r="M23691" s="1" t="s">
        <v>50758</v>
      </c>
      <c r="N23691" s="1" t="s">
        <v>50757</v>
      </c>
      <c r="O23691" s="1" t="s">
        <v>16392</v>
      </c>
      <c r="P23691" s="1">
        <v>20260531</v>
      </c>
      <c r="Q23691" s="1" t="s">
        <v>16849</v>
      </c>
      <c r="R23691" s="1" t="s">
        <v>16549</v>
      </c>
      <c r="U23691" s="1" t="s">
        <v>16395</v>
      </c>
      <c r="V23691" s="1">
        <v>20240401</v>
      </c>
      <c r="AA23691" s="1" t="s">
        <v>16396</v>
      </c>
      <c r="AC23691" s="1">
        <v>4987080994848</v>
      </c>
      <c r="AD23691" s="1" t="s">
        <v>50756</v>
      </c>
      <c r="AF23691" s="1">
        <v>24987080515078</v>
      </c>
    </row>
    <row r="23692" spans="1:36" x14ac:dyDescent="0.45">
      <c r="A23692" s="1" t="s">
        <v>16551</v>
      </c>
      <c r="B23692" s="1" t="s">
        <v>50756</v>
      </c>
      <c r="C23692" s="1">
        <v>14987080515088</v>
      </c>
      <c r="D23692" s="1">
        <v>700</v>
      </c>
      <c r="E23692" s="1" t="s">
        <v>16711</v>
      </c>
      <c r="G23692" s="1">
        <v>14</v>
      </c>
      <c r="H23692" s="1" t="s">
        <v>16711</v>
      </c>
      <c r="I23692" s="1" t="s">
        <v>16386</v>
      </c>
      <c r="J23692" s="1" t="s">
        <v>16711</v>
      </c>
      <c r="K23692" s="1" t="s">
        <v>50757</v>
      </c>
      <c r="L23692" s="1" t="s">
        <v>26265</v>
      </c>
      <c r="M23692" s="1" t="s">
        <v>50758</v>
      </c>
      <c r="N23692" s="1" t="s">
        <v>50757</v>
      </c>
      <c r="O23692" s="1" t="s">
        <v>16392</v>
      </c>
      <c r="P23692" s="1">
        <v>20260531</v>
      </c>
      <c r="Q23692" s="1" t="s">
        <v>16849</v>
      </c>
      <c r="R23692" s="1" t="s">
        <v>16549</v>
      </c>
      <c r="U23692" s="1" t="s">
        <v>16395</v>
      </c>
      <c r="V23692" s="1">
        <v>20240401</v>
      </c>
      <c r="AA23692" s="1" t="s">
        <v>16396</v>
      </c>
      <c r="AC23692" s="1">
        <v>4987080994848</v>
      </c>
      <c r="AD23692" s="1" t="s">
        <v>50756</v>
      </c>
      <c r="AF23692" s="1">
        <v>24987080515085</v>
      </c>
    </row>
    <row r="23693" spans="1:36" x14ac:dyDescent="0.45">
      <c r="A23693" s="1" t="s">
        <v>16383</v>
      </c>
      <c r="B23693" s="1" t="s">
        <v>50759</v>
      </c>
      <c r="C23693" s="1">
        <v>14987080515057</v>
      </c>
      <c r="D23693" s="1">
        <v>200</v>
      </c>
      <c r="E23693" s="1" t="s">
        <v>16711</v>
      </c>
      <c r="G23693" s="1">
        <v>200</v>
      </c>
      <c r="H23693" s="1" t="s">
        <v>16711</v>
      </c>
      <c r="I23693" s="1" t="s">
        <v>16386</v>
      </c>
      <c r="J23693" s="1" t="s">
        <v>16711</v>
      </c>
      <c r="K23693" s="1" t="s">
        <v>50757</v>
      </c>
      <c r="L23693" s="1" t="s">
        <v>26265</v>
      </c>
      <c r="M23693" s="1" t="s">
        <v>50758</v>
      </c>
      <c r="N23693" s="1" t="s">
        <v>50757</v>
      </c>
      <c r="O23693" s="1" t="s">
        <v>16392</v>
      </c>
      <c r="P23693" s="1">
        <v>20260531</v>
      </c>
      <c r="Q23693" s="1" t="s">
        <v>16849</v>
      </c>
      <c r="R23693" s="1" t="s">
        <v>16549</v>
      </c>
      <c r="U23693" s="1" t="s">
        <v>16395</v>
      </c>
      <c r="V23693" s="1">
        <v>20240401</v>
      </c>
      <c r="AA23693" s="1" t="s">
        <v>16396</v>
      </c>
      <c r="AC23693" s="1">
        <v>4987080994855</v>
      </c>
      <c r="AD23693" s="1" t="s">
        <v>50759</v>
      </c>
      <c r="AF23693" s="1">
        <v>24987080515054</v>
      </c>
      <c r="AJ23693" s="1">
        <v>20230531</v>
      </c>
    </row>
    <row r="23694" spans="1:36" x14ac:dyDescent="0.45">
      <c r="A23694" s="1" t="s">
        <v>16551</v>
      </c>
      <c r="B23694" s="1" t="s">
        <v>50760</v>
      </c>
      <c r="C23694" s="1">
        <v>14987123408933</v>
      </c>
      <c r="D23694" s="1">
        <v>420</v>
      </c>
      <c r="E23694" s="1" t="s">
        <v>16711</v>
      </c>
      <c r="G23694" s="1">
        <v>14</v>
      </c>
      <c r="H23694" s="1" t="s">
        <v>16711</v>
      </c>
      <c r="I23694" s="1" t="s">
        <v>16386</v>
      </c>
      <c r="J23694" s="1" t="s">
        <v>16711</v>
      </c>
      <c r="K23694" s="1" t="s">
        <v>50761</v>
      </c>
      <c r="L23694" s="1" t="s">
        <v>26265</v>
      </c>
      <c r="M23694" s="1" t="s">
        <v>50752</v>
      </c>
      <c r="N23694" s="1" t="s">
        <v>50753</v>
      </c>
      <c r="O23694" s="1" t="s">
        <v>16392</v>
      </c>
      <c r="P23694" s="1">
        <v>20260531</v>
      </c>
      <c r="Q23694" s="1" t="s">
        <v>16559</v>
      </c>
      <c r="R23694" s="1" t="s">
        <v>16549</v>
      </c>
      <c r="U23694" s="1" t="s">
        <v>16395</v>
      </c>
      <c r="V23694" s="1">
        <v>20200305</v>
      </c>
      <c r="AA23694" s="1" t="s">
        <v>16396</v>
      </c>
      <c r="AC23694" s="1">
        <v>4987123559867</v>
      </c>
      <c r="AD23694" s="1" t="s">
        <v>50760</v>
      </c>
    </row>
    <row r="23695" spans="1:36" x14ac:dyDescent="0.45">
      <c r="A23695" s="1" t="s">
        <v>16551</v>
      </c>
      <c r="B23695" s="1" t="s">
        <v>50760</v>
      </c>
      <c r="C23695" s="1">
        <v>14987123408940</v>
      </c>
      <c r="D23695" s="1">
        <v>140</v>
      </c>
      <c r="E23695" s="1" t="s">
        <v>16711</v>
      </c>
      <c r="G23695" s="1">
        <v>14</v>
      </c>
      <c r="H23695" s="1" t="s">
        <v>16711</v>
      </c>
      <c r="I23695" s="1" t="s">
        <v>16386</v>
      </c>
      <c r="J23695" s="1" t="s">
        <v>16711</v>
      </c>
      <c r="K23695" s="1" t="s">
        <v>50761</v>
      </c>
      <c r="L23695" s="1" t="s">
        <v>26265</v>
      </c>
      <c r="M23695" s="1" t="s">
        <v>50752</v>
      </c>
      <c r="N23695" s="1" t="s">
        <v>50753</v>
      </c>
      <c r="O23695" s="1" t="s">
        <v>16392</v>
      </c>
      <c r="P23695" s="1">
        <v>20260531</v>
      </c>
      <c r="Q23695" s="1" t="s">
        <v>16559</v>
      </c>
      <c r="R23695" s="1" t="s">
        <v>16549</v>
      </c>
      <c r="U23695" s="1" t="s">
        <v>16395</v>
      </c>
      <c r="V23695" s="1">
        <v>20200305</v>
      </c>
      <c r="AA23695" s="1" t="s">
        <v>16396</v>
      </c>
      <c r="AC23695" s="1">
        <v>4987123559867</v>
      </c>
      <c r="AD23695" s="1" t="s">
        <v>50760</v>
      </c>
    </row>
    <row r="23696" spans="1:36" x14ac:dyDescent="0.45">
      <c r="A23696" s="1" t="s">
        <v>16551</v>
      </c>
      <c r="B23696" s="1" t="s">
        <v>50760</v>
      </c>
      <c r="C23696" s="1">
        <v>14987123408957</v>
      </c>
      <c r="D23696" s="1">
        <v>1400</v>
      </c>
      <c r="E23696" s="1" t="s">
        <v>16711</v>
      </c>
      <c r="G23696" s="1">
        <v>14</v>
      </c>
      <c r="H23696" s="1" t="s">
        <v>16711</v>
      </c>
      <c r="I23696" s="1" t="s">
        <v>16386</v>
      </c>
      <c r="J23696" s="1" t="s">
        <v>16711</v>
      </c>
      <c r="K23696" s="1" t="s">
        <v>50761</v>
      </c>
      <c r="L23696" s="1" t="s">
        <v>26265</v>
      </c>
      <c r="M23696" s="1" t="s">
        <v>50752</v>
      </c>
      <c r="N23696" s="1" t="s">
        <v>50753</v>
      </c>
      <c r="O23696" s="1" t="s">
        <v>16392</v>
      </c>
      <c r="P23696" s="1">
        <v>20260531</v>
      </c>
      <c r="Q23696" s="1" t="s">
        <v>16559</v>
      </c>
      <c r="R23696" s="1" t="s">
        <v>16549</v>
      </c>
      <c r="U23696" s="1" t="s">
        <v>16395</v>
      </c>
      <c r="V23696" s="1">
        <v>20200305</v>
      </c>
      <c r="AA23696" s="1" t="s">
        <v>16396</v>
      </c>
      <c r="AC23696" s="1">
        <v>4987123559867</v>
      </c>
      <c r="AD23696" s="1" t="s">
        <v>50760</v>
      </c>
    </row>
    <row r="23697" spans="1:37" x14ac:dyDescent="0.45">
      <c r="A23697" s="1" t="s">
        <v>16551</v>
      </c>
      <c r="B23697" s="1" t="s">
        <v>50762</v>
      </c>
      <c r="C23697" s="1">
        <v>14987155622017</v>
      </c>
      <c r="D23697" s="1">
        <v>140</v>
      </c>
      <c r="E23697" s="1" t="s">
        <v>16711</v>
      </c>
      <c r="G23697" s="1">
        <v>14</v>
      </c>
      <c r="H23697" s="1" t="s">
        <v>16711</v>
      </c>
      <c r="I23697" s="1" t="s">
        <v>16386</v>
      </c>
      <c r="J23697" s="1" t="s">
        <v>16711</v>
      </c>
      <c r="K23697" s="1" t="s">
        <v>50763</v>
      </c>
      <c r="L23697" s="1" t="s">
        <v>26265</v>
      </c>
      <c r="M23697" s="1" t="s">
        <v>50752</v>
      </c>
      <c r="N23697" s="1" t="s">
        <v>50753</v>
      </c>
      <c r="O23697" s="1" t="s">
        <v>16392</v>
      </c>
      <c r="P23697" s="1">
        <v>20260531</v>
      </c>
      <c r="Q23697" s="1" t="s">
        <v>16844</v>
      </c>
      <c r="R23697" s="1" t="s">
        <v>16549</v>
      </c>
      <c r="U23697" s="1" t="s">
        <v>16395</v>
      </c>
      <c r="V23697" s="1">
        <v>20200305</v>
      </c>
      <c r="AA23697" s="1" t="s">
        <v>16396</v>
      </c>
      <c r="AC23697" s="1">
        <v>4987155622515</v>
      </c>
      <c r="AD23697" s="1" t="s">
        <v>50762</v>
      </c>
    </row>
    <row r="23698" spans="1:37" x14ac:dyDescent="0.45">
      <c r="A23698" s="1" t="s">
        <v>16551</v>
      </c>
      <c r="B23698" s="1" t="s">
        <v>50762</v>
      </c>
      <c r="C23698" s="1">
        <v>14987155622031</v>
      </c>
      <c r="D23698" s="1">
        <v>420</v>
      </c>
      <c r="E23698" s="1" t="s">
        <v>16711</v>
      </c>
      <c r="G23698" s="1">
        <v>14</v>
      </c>
      <c r="H23698" s="1" t="s">
        <v>16711</v>
      </c>
      <c r="I23698" s="1" t="s">
        <v>16386</v>
      </c>
      <c r="J23698" s="1" t="s">
        <v>16711</v>
      </c>
      <c r="K23698" s="1" t="s">
        <v>50763</v>
      </c>
      <c r="L23698" s="1" t="s">
        <v>26265</v>
      </c>
      <c r="M23698" s="1" t="s">
        <v>50752</v>
      </c>
      <c r="N23698" s="1" t="s">
        <v>50753</v>
      </c>
      <c r="O23698" s="1" t="s">
        <v>16392</v>
      </c>
      <c r="P23698" s="1">
        <v>20260531</v>
      </c>
      <c r="Q23698" s="1" t="s">
        <v>16844</v>
      </c>
      <c r="R23698" s="1" t="s">
        <v>16549</v>
      </c>
      <c r="U23698" s="1" t="s">
        <v>16395</v>
      </c>
      <c r="V23698" s="1">
        <v>20200305</v>
      </c>
      <c r="AA23698" s="1" t="s">
        <v>16396</v>
      </c>
      <c r="AC23698" s="1">
        <v>4987155622515</v>
      </c>
      <c r="AD23698" s="1" t="s">
        <v>50762</v>
      </c>
    </row>
    <row r="23699" spans="1:37" x14ac:dyDescent="0.45">
      <c r="A23699" s="1" t="s">
        <v>16383</v>
      </c>
      <c r="B23699" s="1" t="s">
        <v>50764</v>
      </c>
      <c r="C23699" s="1">
        <v>14987155622024</v>
      </c>
      <c r="D23699" s="1">
        <v>100</v>
      </c>
      <c r="E23699" s="1" t="s">
        <v>16711</v>
      </c>
      <c r="G23699" s="1">
        <v>100</v>
      </c>
      <c r="H23699" s="1" t="s">
        <v>16711</v>
      </c>
      <c r="I23699" s="1" t="s">
        <v>16386</v>
      </c>
      <c r="J23699" s="1" t="s">
        <v>16711</v>
      </c>
      <c r="K23699" s="1" t="s">
        <v>50763</v>
      </c>
      <c r="L23699" s="1" t="s">
        <v>26265</v>
      </c>
      <c r="M23699" s="1" t="s">
        <v>50752</v>
      </c>
      <c r="N23699" s="1" t="s">
        <v>50753</v>
      </c>
      <c r="O23699" s="1" t="s">
        <v>16392</v>
      </c>
      <c r="P23699" s="1">
        <v>20260531</v>
      </c>
      <c r="Q23699" s="1" t="s">
        <v>16844</v>
      </c>
      <c r="R23699" s="1" t="s">
        <v>16549</v>
      </c>
      <c r="U23699" s="1" t="s">
        <v>16395</v>
      </c>
      <c r="V23699" s="1">
        <v>20200305</v>
      </c>
      <c r="AA23699" s="1" t="s">
        <v>16396</v>
      </c>
      <c r="AC23699" s="1">
        <v>4987155622522</v>
      </c>
      <c r="AD23699" s="1" t="s">
        <v>50764</v>
      </c>
    </row>
    <row r="23700" spans="1:37" x14ac:dyDescent="0.45">
      <c r="A23700" s="1" t="s">
        <v>16551</v>
      </c>
      <c r="B23700" s="1" t="s">
        <v>50765</v>
      </c>
      <c r="C23700" s="1">
        <v>14987114113303</v>
      </c>
      <c r="D23700" s="1">
        <v>1400</v>
      </c>
      <c r="E23700" s="1" t="s">
        <v>16711</v>
      </c>
      <c r="G23700" s="1">
        <v>14</v>
      </c>
      <c r="H23700" s="1" t="s">
        <v>16711</v>
      </c>
      <c r="I23700" s="1" t="s">
        <v>16386</v>
      </c>
      <c r="J23700" s="1" t="s">
        <v>16711</v>
      </c>
      <c r="K23700" s="1" t="s">
        <v>50766</v>
      </c>
      <c r="L23700" s="1" t="s">
        <v>26265</v>
      </c>
      <c r="M23700" s="1" t="s">
        <v>50752</v>
      </c>
      <c r="N23700" s="1" t="s">
        <v>50753</v>
      </c>
      <c r="O23700" s="1" t="s">
        <v>16392</v>
      </c>
      <c r="P23700" s="1">
        <v>20260531</v>
      </c>
      <c r="Q23700" s="1" t="s">
        <v>16898</v>
      </c>
      <c r="R23700" s="1" t="s">
        <v>16549</v>
      </c>
      <c r="U23700" s="1" t="s">
        <v>16395</v>
      </c>
      <c r="V23700" s="1">
        <v>20200305</v>
      </c>
      <c r="AA23700" s="1" t="s">
        <v>16396</v>
      </c>
      <c r="AC23700" s="1">
        <v>4987114113498</v>
      </c>
      <c r="AD23700" s="1" t="s">
        <v>50765</v>
      </c>
      <c r="AF23700" s="1">
        <v>24987114113300</v>
      </c>
      <c r="AJ23700" s="1">
        <v>20180625</v>
      </c>
      <c r="AK23700" s="1">
        <v>202008</v>
      </c>
    </row>
    <row r="23701" spans="1:37" x14ac:dyDescent="0.45">
      <c r="A23701" s="1" t="s">
        <v>16551</v>
      </c>
      <c r="B23701" s="1" t="s">
        <v>50765</v>
      </c>
      <c r="C23701" s="1">
        <v>14987114113402</v>
      </c>
      <c r="D23701" s="1">
        <v>140</v>
      </c>
      <c r="E23701" s="1" t="s">
        <v>16711</v>
      </c>
      <c r="G23701" s="1">
        <v>14</v>
      </c>
      <c r="H23701" s="1" t="s">
        <v>16711</v>
      </c>
      <c r="I23701" s="1" t="s">
        <v>16386</v>
      </c>
      <c r="J23701" s="1" t="s">
        <v>16711</v>
      </c>
      <c r="K23701" s="1" t="s">
        <v>50766</v>
      </c>
      <c r="L23701" s="1" t="s">
        <v>26265</v>
      </c>
      <c r="M23701" s="1" t="s">
        <v>50752</v>
      </c>
      <c r="N23701" s="1" t="s">
        <v>50753</v>
      </c>
      <c r="O23701" s="1" t="s">
        <v>16392</v>
      </c>
      <c r="P23701" s="1">
        <v>20260531</v>
      </c>
      <c r="Q23701" s="1" t="s">
        <v>16898</v>
      </c>
      <c r="R23701" s="1" t="s">
        <v>16549</v>
      </c>
      <c r="U23701" s="1" t="s">
        <v>16395</v>
      </c>
      <c r="V23701" s="1">
        <v>20200305</v>
      </c>
      <c r="AA23701" s="1" t="s">
        <v>16396</v>
      </c>
      <c r="AC23701" s="1">
        <v>4987114113498</v>
      </c>
      <c r="AD23701" s="1" t="s">
        <v>50765</v>
      </c>
      <c r="AF23701" s="1">
        <v>24987114113409</v>
      </c>
      <c r="AJ23701" s="1">
        <v>20220624</v>
      </c>
      <c r="AK23701" s="1">
        <v>202412</v>
      </c>
    </row>
    <row r="23702" spans="1:37" x14ac:dyDescent="0.45">
      <c r="A23702" s="1" t="s">
        <v>16551</v>
      </c>
      <c r="B23702" s="1" t="s">
        <v>50765</v>
      </c>
      <c r="C23702" s="1">
        <v>14987114113501</v>
      </c>
      <c r="D23702" s="1">
        <v>420</v>
      </c>
      <c r="E23702" s="1" t="s">
        <v>16711</v>
      </c>
      <c r="G23702" s="1">
        <v>14</v>
      </c>
      <c r="H23702" s="1" t="s">
        <v>16711</v>
      </c>
      <c r="I23702" s="1" t="s">
        <v>16386</v>
      </c>
      <c r="J23702" s="1" t="s">
        <v>16711</v>
      </c>
      <c r="K23702" s="1" t="s">
        <v>50766</v>
      </c>
      <c r="L23702" s="1" t="s">
        <v>26265</v>
      </c>
      <c r="M23702" s="1" t="s">
        <v>50752</v>
      </c>
      <c r="N23702" s="1" t="s">
        <v>50753</v>
      </c>
      <c r="O23702" s="1" t="s">
        <v>16392</v>
      </c>
      <c r="P23702" s="1">
        <v>20260531</v>
      </c>
      <c r="Q23702" s="1" t="s">
        <v>16898</v>
      </c>
      <c r="R23702" s="1" t="s">
        <v>16549</v>
      </c>
      <c r="U23702" s="1" t="s">
        <v>16395</v>
      </c>
      <c r="V23702" s="1">
        <v>20200305</v>
      </c>
      <c r="AA23702" s="1" t="s">
        <v>16396</v>
      </c>
      <c r="AC23702" s="1">
        <v>4987114113498</v>
      </c>
      <c r="AD23702" s="1" t="s">
        <v>50765</v>
      </c>
      <c r="AF23702" s="1">
        <v>24987114113508</v>
      </c>
      <c r="AJ23702" s="1">
        <v>20220624</v>
      </c>
      <c r="AK23702" s="1">
        <v>202410</v>
      </c>
    </row>
    <row r="23703" spans="1:37" x14ac:dyDescent="0.45">
      <c r="A23703" s="1" t="s">
        <v>16551</v>
      </c>
      <c r="B23703" s="1" t="s">
        <v>50767</v>
      </c>
      <c r="C23703" s="1">
        <v>14987042377020</v>
      </c>
      <c r="D23703" s="1">
        <v>140</v>
      </c>
      <c r="E23703" s="1" t="s">
        <v>16711</v>
      </c>
      <c r="G23703" s="1">
        <v>14</v>
      </c>
      <c r="H23703" s="1" t="s">
        <v>16711</v>
      </c>
      <c r="I23703" s="1" t="s">
        <v>16386</v>
      </c>
      <c r="J23703" s="1" t="s">
        <v>16711</v>
      </c>
      <c r="K23703" s="1" t="s">
        <v>50768</v>
      </c>
      <c r="L23703" s="1" t="s">
        <v>26265</v>
      </c>
      <c r="M23703" s="1" t="s">
        <v>50752</v>
      </c>
      <c r="N23703" s="1" t="s">
        <v>50753</v>
      </c>
      <c r="O23703" s="1" t="s">
        <v>16392</v>
      </c>
      <c r="P23703" s="1">
        <v>20260531</v>
      </c>
      <c r="Q23703" s="1" t="s">
        <v>18633</v>
      </c>
      <c r="R23703" s="1" t="s">
        <v>16549</v>
      </c>
      <c r="S23703" s="1" t="s">
        <v>16550</v>
      </c>
      <c r="U23703" s="1" t="s">
        <v>16395</v>
      </c>
      <c r="V23703" s="1">
        <v>20200305</v>
      </c>
      <c r="AA23703" s="1" t="s">
        <v>16396</v>
      </c>
      <c r="AC23703" s="1">
        <v>4987042377511</v>
      </c>
      <c r="AD23703" s="1" t="s">
        <v>50767</v>
      </c>
    </row>
    <row r="23704" spans="1:37" x14ac:dyDescent="0.45">
      <c r="A23704" s="1" t="s">
        <v>16551</v>
      </c>
      <c r="B23704" s="1" t="s">
        <v>50767</v>
      </c>
      <c r="C23704" s="1">
        <v>14987042377044</v>
      </c>
      <c r="D23704" s="1">
        <v>420</v>
      </c>
      <c r="E23704" s="1" t="s">
        <v>16711</v>
      </c>
      <c r="G23704" s="1">
        <v>14</v>
      </c>
      <c r="H23704" s="1" t="s">
        <v>16711</v>
      </c>
      <c r="I23704" s="1" t="s">
        <v>16386</v>
      </c>
      <c r="J23704" s="1" t="s">
        <v>16711</v>
      </c>
      <c r="K23704" s="1" t="s">
        <v>50768</v>
      </c>
      <c r="L23704" s="1" t="s">
        <v>26265</v>
      </c>
      <c r="M23704" s="1" t="s">
        <v>50752</v>
      </c>
      <c r="N23704" s="1" t="s">
        <v>50753</v>
      </c>
      <c r="O23704" s="1" t="s">
        <v>16392</v>
      </c>
      <c r="P23704" s="1">
        <v>20260531</v>
      </c>
      <c r="Q23704" s="1" t="s">
        <v>18633</v>
      </c>
      <c r="R23704" s="1" t="s">
        <v>16549</v>
      </c>
      <c r="S23704" s="1" t="s">
        <v>16550</v>
      </c>
      <c r="U23704" s="1" t="s">
        <v>16395</v>
      </c>
      <c r="V23704" s="1">
        <v>20200305</v>
      </c>
      <c r="AA23704" s="1" t="s">
        <v>16396</v>
      </c>
      <c r="AC23704" s="1">
        <v>4987042377511</v>
      </c>
      <c r="AD23704" s="1" t="s">
        <v>50767</v>
      </c>
    </row>
    <row r="23705" spans="1:37" x14ac:dyDescent="0.45">
      <c r="A23705" s="1" t="s">
        <v>16383</v>
      </c>
      <c r="B23705" s="1" t="s">
        <v>50769</v>
      </c>
      <c r="C23705" s="1">
        <v>14987042377013</v>
      </c>
      <c r="D23705" s="1">
        <v>100</v>
      </c>
      <c r="E23705" s="1" t="s">
        <v>16711</v>
      </c>
      <c r="G23705" s="1">
        <v>100</v>
      </c>
      <c r="H23705" s="1" t="s">
        <v>16711</v>
      </c>
      <c r="I23705" s="1" t="s">
        <v>16386</v>
      </c>
      <c r="J23705" s="1" t="s">
        <v>16711</v>
      </c>
      <c r="K23705" s="1" t="s">
        <v>50768</v>
      </c>
      <c r="L23705" s="1" t="s">
        <v>26265</v>
      </c>
      <c r="M23705" s="1" t="s">
        <v>50752</v>
      </c>
      <c r="N23705" s="1" t="s">
        <v>50753</v>
      </c>
      <c r="O23705" s="1" t="s">
        <v>16392</v>
      </c>
      <c r="P23705" s="1">
        <v>20260531</v>
      </c>
      <c r="Q23705" s="1" t="s">
        <v>18633</v>
      </c>
      <c r="R23705" s="1" t="s">
        <v>16549</v>
      </c>
      <c r="S23705" s="1" t="s">
        <v>16550</v>
      </c>
      <c r="U23705" s="1" t="s">
        <v>16395</v>
      </c>
      <c r="V23705" s="1">
        <v>20200305</v>
      </c>
      <c r="AA23705" s="1" t="s">
        <v>16396</v>
      </c>
      <c r="AC23705" s="1">
        <v>4987042377528</v>
      </c>
      <c r="AD23705" s="1" t="s">
        <v>50769</v>
      </c>
      <c r="AF23705" s="1">
        <v>24987042377010</v>
      </c>
    </row>
    <row r="23706" spans="1:37" x14ac:dyDescent="0.45">
      <c r="A23706" s="1" t="s">
        <v>16551</v>
      </c>
      <c r="B23706" s="1" t="s">
        <v>50770</v>
      </c>
      <c r="C23706" s="1">
        <v>14987376056806</v>
      </c>
      <c r="D23706" s="1">
        <v>28</v>
      </c>
      <c r="E23706" s="1" t="s">
        <v>16711</v>
      </c>
      <c r="G23706" s="1">
        <v>14</v>
      </c>
      <c r="H23706" s="1" t="s">
        <v>16711</v>
      </c>
      <c r="I23706" s="1" t="s">
        <v>16386</v>
      </c>
      <c r="J23706" s="1" t="s">
        <v>16711</v>
      </c>
      <c r="K23706" s="1" t="s">
        <v>50771</v>
      </c>
      <c r="L23706" s="1" t="s">
        <v>26265</v>
      </c>
      <c r="M23706" s="1" t="s">
        <v>50752</v>
      </c>
      <c r="N23706" s="1" t="s">
        <v>50753</v>
      </c>
      <c r="O23706" s="1" t="s">
        <v>16392</v>
      </c>
      <c r="P23706" s="1">
        <v>20260531</v>
      </c>
      <c r="Q23706" s="1" t="s">
        <v>16635</v>
      </c>
      <c r="R23706" s="1" t="s">
        <v>16549</v>
      </c>
      <c r="U23706" s="1" t="s">
        <v>16395</v>
      </c>
      <c r="V23706" s="1">
        <v>20200305</v>
      </c>
      <c r="AA23706" s="1" t="s">
        <v>16396</v>
      </c>
      <c r="AC23706" s="1">
        <v>4987376056861</v>
      </c>
      <c r="AD23706" s="1" t="s">
        <v>50770</v>
      </c>
      <c r="AJ23706" s="1">
        <v>20151200</v>
      </c>
    </row>
    <row r="23707" spans="1:37" x14ac:dyDescent="0.45">
      <c r="A23707" s="1" t="s">
        <v>16551</v>
      </c>
      <c r="B23707" s="1" t="s">
        <v>50770</v>
      </c>
      <c r="C23707" s="1">
        <v>14987376056820</v>
      </c>
      <c r="D23707" s="1">
        <v>140</v>
      </c>
      <c r="E23707" s="1" t="s">
        <v>16711</v>
      </c>
      <c r="G23707" s="1">
        <v>14</v>
      </c>
      <c r="H23707" s="1" t="s">
        <v>16711</v>
      </c>
      <c r="I23707" s="1" t="s">
        <v>16386</v>
      </c>
      <c r="J23707" s="1" t="s">
        <v>16711</v>
      </c>
      <c r="K23707" s="1" t="s">
        <v>50771</v>
      </c>
      <c r="L23707" s="1" t="s">
        <v>26265</v>
      </c>
      <c r="M23707" s="1" t="s">
        <v>50752</v>
      </c>
      <c r="N23707" s="1" t="s">
        <v>50753</v>
      </c>
      <c r="O23707" s="1" t="s">
        <v>16392</v>
      </c>
      <c r="P23707" s="1">
        <v>20260531</v>
      </c>
      <c r="Q23707" s="1" t="s">
        <v>16635</v>
      </c>
      <c r="R23707" s="1" t="s">
        <v>16549</v>
      </c>
      <c r="U23707" s="1" t="s">
        <v>16395</v>
      </c>
      <c r="V23707" s="1">
        <v>20200305</v>
      </c>
      <c r="AA23707" s="1" t="s">
        <v>16396</v>
      </c>
      <c r="AC23707" s="1">
        <v>4987376056861</v>
      </c>
      <c r="AD23707" s="1" t="s">
        <v>50770</v>
      </c>
    </row>
    <row r="23708" spans="1:37" x14ac:dyDescent="0.45">
      <c r="A23708" s="1" t="s">
        <v>16551</v>
      </c>
      <c r="B23708" s="1" t="s">
        <v>50770</v>
      </c>
      <c r="C23708" s="1">
        <v>14987376056837</v>
      </c>
      <c r="D23708" s="1">
        <v>420</v>
      </c>
      <c r="E23708" s="1" t="s">
        <v>16711</v>
      </c>
      <c r="G23708" s="1">
        <v>14</v>
      </c>
      <c r="H23708" s="1" t="s">
        <v>16711</v>
      </c>
      <c r="I23708" s="1" t="s">
        <v>16386</v>
      </c>
      <c r="J23708" s="1" t="s">
        <v>16711</v>
      </c>
      <c r="K23708" s="1" t="s">
        <v>50771</v>
      </c>
      <c r="L23708" s="1" t="s">
        <v>26265</v>
      </c>
      <c r="M23708" s="1" t="s">
        <v>50752</v>
      </c>
      <c r="N23708" s="1" t="s">
        <v>50753</v>
      </c>
      <c r="O23708" s="1" t="s">
        <v>16392</v>
      </c>
      <c r="P23708" s="1">
        <v>20260531</v>
      </c>
      <c r="Q23708" s="1" t="s">
        <v>16635</v>
      </c>
      <c r="R23708" s="1" t="s">
        <v>16549</v>
      </c>
      <c r="U23708" s="1" t="s">
        <v>16395</v>
      </c>
      <c r="V23708" s="1">
        <v>20200305</v>
      </c>
      <c r="AA23708" s="1" t="s">
        <v>16396</v>
      </c>
      <c r="AC23708" s="1">
        <v>4987376056861</v>
      </c>
      <c r="AD23708" s="1" t="s">
        <v>50770</v>
      </c>
    </row>
    <row r="23709" spans="1:37" x14ac:dyDescent="0.45">
      <c r="A23709" s="1" t="s">
        <v>16551</v>
      </c>
      <c r="B23709" s="1" t="s">
        <v>50772</v>
      </c>
      <c r="C23709" s="1">
        <v>14987376056806</v>
      </c>
      <c r="D23709" s="1">
        <v>28</v>
      </c>
      <c r="E23709" s="1" t="s">
        <v>16711</v>
      </c>
      <c r="G23709" s="1">
        <v>14</v>
      </c>
      <c r="H23709" s="1" t="s">
        <v>16711</v>
      </c>
      <c r="I23709" s="1" t="s">
        <v>16386</v>
      </c>
      <c r="J23709" s="1" t="s">
        <v>16711</v>
      </c>
      <c r="K23709" s="1" t="s">
        <v>50771</v>
      </c>
      <c r="L23709" s="1" t="s">
        <v>26265</v>
      </c>
      <c r="M23709" s="1" t="s">
        <v>50752</v>
      </c>
      <c r="N23709" s="1" t="s">
        <v>50753</v>
      </c>
      <c r="O23709" s="1" t="s">
        <v>16392</v>
      </c>
      <c r="P23709" s="1">
        <v>20260531</v>
      </c>
      <c r="Q23709" s="1" t="s">
        <v>16635</v>
      </c>
      <c r="R23709" s="1" t="s">
        <v>16549</v>
      </c>
      <c r="U23709" s="1" t="s">
        <v>16395</v>
      </c>
      <c r="V23709" s="1">
        <v>20200305</v>
      </c>
      <c r="AA23709" s="1" t="s">
        <v>16396</v>
      </c>
      <c r="AC23709" s="1">
        <v>4987376056885</v>
      </c>
      <c r="AD23709" s="1" t="s">
        <v>50772</v>
      </c>
      <c r="AE23709" s="1" t="s">
        <v>50773</v>
      </c>
    </row>
    <row r="23710" spans="1:37" x14ac:dyDescent="0.45">
      <c r="A23710" s="1" t="s">
        <v>16551</v>
      </c>
      <c r="B23710" s="1" t="s">
        <v>50772</v>
      </c>
      <c r="C23710" s="1">
        <v>14987376056820</v>
      </c>
      <c r="D23710" s="1">
        <v>140</v>
      </c>
      <c r="E23710" s="1" t="s">
        <v>16711</v>
      </c>
      <c r="G23710" s="1">
        <v>14</v>
      </c>
      <c r="H23710" s="1" t="s">
        <v>16711</v>
      </c>
      <c r="I23710" s="1" t="s">
        <v>16386</v>
      </c>
      <c r="J23710" s="1" t="s">
        <v>16711</v>
      </c>
      <c r="K23710" s="1" t="s">
        <v>50771</v>
      </c>
      <c r="L23710" s="1" t="s">
        <v>26265</v>
      </c>
      <c r="M23710" s="1" t="s">
        <v>50752</v>
      </c>
      <c r="N23710" s="1" t="s">
        <v>50753</v>
      </c>
      <c r="O23710" s="1" t="s">
        <v>16392</v>
      </c>
      <c r="P23710" s="1">
        <v>20260531</v>
      </c>
      <c r="Q23710" s="1" t="s">
        <v>16635</v>
      </c>
      <c r="R23710" s="1" t="s">
        <v>16549</v>
      </c>
      <c r="U23710" s="1" t="s">
        <v>16395</v>
      </c>
      <c r="V23710" s="1">
        <v>20200305</v>
      </c>
      <c r="AA23710" s="1" t="s">
        <v>16396</v>
      </c>
      <c r="AC23710" s="1">
        <v>4987376056885</v>
      </c>
      <c r="AD23710" s="1" t="s">
        <v>50772</v>
      </c>
      <c r="AE23710" s="1" t="s">
        <v>50773</v>
      </c>
    </row>
    <row r="23711" spans="1:37" x14ac:dyDescent="0.45">
      <c r="A23711" s="1" t="s">
        <v>16551</v>
      </c>
      <c r="B23711" s="1" t="s">
        <v>50772</v>
      </c>
      <c r="C23711" s="1">
        <v>14987376056837</v>
      </c>
      <c r="D23711" s="1">
        <v>420</v>
      </c>
      <c r="E23711" s="1" t="s">
        <v>16711</v>
      </c>
      <c r="G23711" s="1">
        <v>14</v>
      </c>
      <c r="H23711" s="1" t="s">
        <v>16711</v>
      </c>
      <c r="I23711" s="1" t="s">
        <v>16386</v>
      </c>
      <c r="J23711" s="1" t="s">
        <v>16711</v>
      </c>
      <c r="K23711" s="1" t="s">
        <v>50771</v>
      </c>
      <c r="L23711" s="1" t="s">
        <v>26265</v>
      </c>
      <c r="M23711" s="1" t="s">
        <v>50752</v>
      </c>
      <c r="N23711" s="1" t="s">
        <v>50753</v>
      </c>
      <c r="O23711" s="1" t="s">
        <v>16392</v>
      </c>
      <c r="P23711" s="1">
        <v>20260531</v>
      </c>
      <c r="Q23711" s="1" t="s">
        <v>16635</v>
      </c>
      <c r="R23711" s="1" t="s">
        <v>16549</v>
      </c>
      <c r="U23711" s="1" t="s">
        <v>16395</v>
      </c>
      <c r="V23711" s="1">
        <v>20200305</v>
      </c>
      <c r="AA23711" s="1" t="s">
        <v>16396</v>
      </c>
      <c r="AC23711" s="1">
        <v>4987376056885</v>
      </c>
      <c r="AD23711" s="1" t="s">
        <v>50772</v>
      </c>
      <c r="AE23711" s="1" t="s">
        <v>50773</v>
      </c>
    </row>
    <row r="23712" spans="1:37" x14ac:dyDescent="0.45">
      <c r="A23712" s="1" t="s">
        <v>16383</v>
      </c>
      <c r="B23712" s="1" t="s">
        <v>50774</v>
      </c>
      <c r="C23712" s="1">
        <v>14987376056813</v>
      </c>
      <c r="D23712" s="1">
        <v>100</v>
      </c>
      <c r="E23712" s="1" t="s">
        <v>16711</v>
      </c>
      <c r="G23712" s="1">
        <v>100</v>
      </c>
      <c r="H23712" s="1" t="s">
        <v>16711</v>
      </c>
      <c r="I23712" s="1" t="s">
        <v>16386</v>
      </c>
      <c r="J23712" s="1" t="s">
        <v>16711</v>
      </c>
      <c r="K23712" s="1" t="s">
        <v>50771</v>
      </c>
      <c r="L23712" s="1" t="s">
        <v>26265</v>
      </c>
      <c r="M23712" s="1" t="s">
        <v>50752</v>
      </c>
      <c r="N23712" s="1" t="s">
        <v>50753</v>
      </c>
      <c r="O23712" s="1" t="s">
        <v>16392</v>
      </c>
      <c r="P23712" s="1">
        <v>20260531</v>
      </c>
      <c r="Q23712" s="1" t="s">
        <v>16635</v>
      </c>
      <c r="R23712" s="1" t="s">
        <v>16549</v>
      </c>
      <c r="U23712" s="1" t="s">
        <v>16395</v>
      </c>
      <c r="V23712" s="1">
        <v>20200305</v>
      </c>
      <c r="AA23712" s="1" t="s">
        <v>16396</v>
      </c>
      <c r="AC23712" s="1">
        <v>4987376056854</v>
      </c>
      <c r="AD23712" s="1" t="s">
        <v>50774</v>
      </c>
    </row>
    <row r="23713" spans="1:32" x14ac:dyDescent="0.45">
      <c r="A23713" s="1" t="s">
        <v>16383</v>
      </c>
      <c r="B23713" s="1" t="s">
        <v>50775</v>
      </c>
      <c r="C23713" s="1">
        <v>14987376056813</v>
      </c>
      <c r="D23713" s="1">
        <v>100</v>
      </c>
      <c r="E23713" s="1" t="s">
        <v>16711</v>
      </c>
      <c r="G23713" s="1">
        <v>100</v>
      </c>
      <c r="H23713" s="1" t="s">
        <v>16711</v>
      </c>
      <c r="I23713" s="1" t="s">
        <v>16386</v>
      </c>
      <c r="J23713" s="1" t="s">
        <v>16711</v>
      </c>
      <c r="K23713" s="1" t="s">
        <v>50771</v>
      </c>
      <c r="L23713" s="1" t="s">
        <v>26265</v>
      </c>
      <c r="M23713" s="1" t="s">
        <v>50752</v>
      </c>
      <c r="N23713" s="1" t="s">
        <v>50753</v>
      </c>
      <c r="O23713" s="1" t="s">
        <v>16392</v>
      </c>
      <c r="P23713" s="1">
        <v>20260531</v>
      </c>
      <c r="Q23713" s="1" t="s">
        <v>16635</v>
      </c>
      <c r="R23713" s="1" t="s">
        <v>16549</v>
      </c>
      <c r="U23713" s="1" t="s">
        <v>16395</v>
      </c>
      <c r="V23713" s="1">
        <v>20200305</v>
      </c>
      <c r="AA23713" s="1" t="s">
        <v>16396</v>
      </c>
      <c r="AC23713" s="1">
        <v>4987376056892</v>
      </c>
      <c r="AD23713" s="1" t="s">
        <v>50775</v>
      </c>
      <c r="AE23713" s="1" t="s">
        <v>50773</v>
      </c>
    </row>
    <row r="23714" spans="1:32" x14ac:dyDescent="0.45">
      <c r="A23714" s="1" t="s">
        <v>16551</v>
      </c>
      <c r="B23714" s="1" t="s">
        <v>50776</v>
      </c>
      <c r="C23714" s="1">
        <v>14987376058114</v>
      </c>
      <c r="D23714" s="1">
        <v>140</v>
      </c>
      <c r="E23714" s="1" t="s">
        <v>16711</v>
      </c>
      <c r="G23714" s="1">
        <v>14</v>
      </c>
      <c r="H23714" s="1" t="s">
        <v>16711</v>
      </c>
      <c r="I23714" s="1" t="s">
        <v>16386</v>
      </c>
      <c r="J23714" s="1" t="s">
        <v>16711</v>
      </c>
      <c r="K23714" s="1" t="s">
        <v>50777</v>
      </c>
      <c r="L23714" s="1" t="s">
        <v>50778</v>
      </c>
      <c r="M23714" s="1" t="s">
        <v>50779</v>
      </c>
      <c r="N23714" s="1" t="s">
        <v>50777</v>
      </c>
      <c r="O23714" s="1" t="s">
        <v>16392</v>
      </c>
      <c r="P23714" s="1">
        <v>20260531</v>
      </c>
      <c r="Q23714" s="1" t="s">
        <v>16635</v>
      </c>
      <c r="R23714" s="1" t="s">
        <v>16549</v>
      </c>
      <c r="U23714" s="1" t="s">
        <v>16395</v>
      </c>
      <c r="V23714" s="1">
        <v>20240401</v>
      </c>
      <c r="W23714" s="1">
        <v>20270331</v>
      </c>
      <c r="AA23714" s="1" t="s">
        <v>16396</v>
      </c>
      <c r="AC23714" s="1">
        <v>4987376058162</v>
      </c>
      <c r="AD23714" s="1" t="s">
        <v>50776</v>
      </c>
    </row>
    <row r="23715" spans="1:32" x14ac:dyDescent="0.45">
      <c r="A23715" s="1" t="s">
        <v>16551</v>
      </c>
      <c r="B23715" s="1" t="s">
        <v>50776</v>
      </c>
      <c r="C23715" s="1">
        <v>14987376058121</v>
      </c>
      <c r="D23715" s="1">
        <v>420</v>
      </c>
      <c r="E23715" s="1" t="s">
        <v>16711</v>
      </c>
      <c r="G23715" s="1">
        <v>14</v>
      </c>
      <c r="H23715" s="1" t="s">
        <v>16711</v>
      </c>
      <c r="I23715" s="1" t="s">
        <v>16386</v>
      </c>
      <c r="J23715" s="1" t="s">
        <v>16711</v>
      </c>
      <c r="K23715" s="1" t="s">
        <v>50777</v>
      </c>
      <c r="L23715" s="1" t="s">
        <v>50778</v>
      </c>
      <c r="M23715" s="1" t="s">
        <v>50779</v>
      </c>
      <c r="N23715" s="1" t="s">
        <v>50777</v>
      </c>
      <c r="O23715" s="1" t="s">
        <v>16392</v>
      </c>
      <c r="P23715" s="1">
        <v>20260531</v>
      </c>
      <c r="Q23715" s="1" t="s">
        <v>16635</v>
      </c>
      <c r="R23715" s="1" t="s">
        <v>16549</v>
      </c>
      <c r="U23715" s="1" t="s">
        <v>16395</v>
      </c>
      <c r="V23715" s="1">
        <v>20240401</v>
      </c>
      <c r="W23715" s="1">
        <v>20270331</v>
      </c>
      <c r="AA23715" s="1" t="s">
        <v>16396</v>
      </c>
      <c r="AC23715" s="1">
        <v>4987376058162</v>
      </c>
      <c r="AD23715" s="1" t="s">
        <v>50776</v>
      </c>
    </row>
    <row r="23716" spans="1:32" x14ac:dyDescent="0.45">
      <c r="A23716" s="1" t="s">
        <v>16383</v>
      </c>
      <c r="B23716" s="1" t="s">
        <v>50780</v>
      </c>
      <c r="C23716" s="1">
        <v>14987376058138</v>
      </c>
      <c r="D23716" s="1">
        <v>100</v>
      </c>
      <c r="E23716" s="1" t="s">
        <v>16711</v>
      </c>
      <c r="G23716" s="1">
        <v>100</v>
      </c>
      <c r="H23716" s="1" t="s">
        <v>16711</v>
      </c>
      <c r="I23716" s="1" t="s">
        <v>16386</v>
      </c>
      <c r="J23716" s="1" t="s">
        <v>16711</v>
      </c>
      <c r="K23716" s="1" t="s">
        <v>50777</v>
      </c>
      <c r="L23716" s="1" t="s">
        <v>50778</v>
      </c>
      <c r="M23716" s="1" t="s">
        <v>50779</v>
      </c>
      <c r="N23716" s="1" t="s">
        <v>50777</v>
      </c>
      <c r="O23716" s="1" t="s">
        <v>16392</v>
      </c>
      <c r="P23716" s="1">
        <v>20260531</v>
      </c>
      <c r="Q23716" s="1" t="s">
        <v>16635</v>
      </c>
      <c r="R23716" s="1" t="s">
        <v>16549</v>
      </c>
      <c r="U23716" s="1" t="s">
        <v>16395</v>
      </c>
      <c r="V23716" s="1">
        <v>20240401</v>
      </c>
      <c r="W23716" s="1">
        <v>20270331</v>
      </c>
      <c r="AA23716" s="1" t="s">
        <v>16396</v>
      </c>
      <c r="AC23716" s="1">
        <v>4987376058179</v>
      </c>
      <c r="AD23716" s="1" t="s">
        <v>50780</v>
      </c>
    </row>
    <row r="23717" spans="1:32" x14ac:dyDescent="0.45">
      <c r="A23717" s="1" t="s">
        <v>16383</v>
      </c>
      <c r="B23717" s="1" t="s">
        <v>50781</v>
      </c>
      <c r="C23717" s="1">
        <v>14987274046930</v>
      </c>
      <c r="D23717" s="1">
        <v>100</v>
      </c>
      <c r="E23717" s="1" t="s">
        <v>16385</v>
      </c>
      <c r="G23717" s="1">
        <v>100</v>
      </c>
      <c r="H23717" s="1" t="s">
        <v>16385</v>
      </c>
      <c r="I23717" s="1" t="s">
        <v>16386</v>
      </c>
      <c r="J23717" s="1" t="s">
        <v>16639</v>
      </c>
      <c r="K23717" s="1" t="s">
        <v>50782</v>
      </c>
      <c r="L23717" s="1" t="s">
        <v>16538</v>
      </c>
      <c r="M23717" s="1" t="s">
        <v>50783</v>
      </c>
      <c r="N23717" s="1" t="s">
        <v>50782</v>
      </c>
      <c r="O23717" s="1" t="s">
        <v>16392</v>
      </c>
      <c r="P23717" s="1">
        <v>20260531</v>
      </c>
      <c r="Q23717" s="1" t="s">
        <v>16621</v>
      </c>
      <c r="R23717" s="1" t="s">
        <v>16549</v>
      </c>
      <c r="U23717" s="1" t="s">
        <v>16395</v>
      </c>
      <c r="V23717" s="1">
        <v>20240401</v>
      </c>
      <c r="AA23717" s="1" t="s">
        <v>16396</v>
      </c>
      <c r="AC23717" s="1">
        <v>4987274115127</v>
      </c>
      <c r="AD23717" s="1" t="s">
        <v>50781</v>
      </c>
    </row>
    <row r="23718" spans="1:32" x14ac:dyDescent="0.45">
      <c r="A23718" s="1" t="s">
        <v>16383</v>
      </c>
      <c r="B23718" s="1" t="s">
        <v>50784</v>
      </c>
      <c r="C23718" s="1">
        <v>14987274046954</v>
      </c>
      <c r="D23718" s="1">
        <v>500</v>
      </c>
      <c r="E23718" s="1" t="s">
        <v>16385</v>
      </c>
      <c r="G23718" s="1">
        <v>500</v>
      </c>
      <c r="H23718" s="1" t="s">
        <v>16385</v>
      </c>
      <c r="I23718" s="1" t="s">
        <v>16386</v>
      </c>
      <c r="J23718" s="1" t="s">
        <v>16639</v>
      </c>
      <c r="K23718" s="1" t="s">
        <v>50782</v>
      </c>
      <c r="L23718" s="1" t="s">
        <v>16538</v>
      </c>
      <c r="M23718" s="1" t="s">
        <v>50783</v>
      </c>
      <c r="N23718" s="1" t="s">
        <v>50782</v>
      </c>
      <c r="O23718" s="1" t="s">
        <v>16392</v>
      </c>
      <c r="P23718" s="1">
        <v>20260531</v>
      </c>
      <c r="Q23718" s="1" t="s">
        <v>16621</v>
      </c>
      <c r="R23718" s="1" t="s">
        <v>16549</v>
      </c>
      <c r="U23718" s="1" t="s">
        <v>16395</v>
      </c>
      <c r="V23718" s="1">
        <v>20240401</v>
      </c>
      <c r="AA23718" s="1" t="s">
        <v>16396</v>
      </c>
      <c r="AC23718" s="1">
        <v>4987274115134</v>
      </c>
      <c r="AD23718" s="1" t="s">
        <v>50784</v>
      </c>
    </row>
    <row r="23719" spans="1:32" x14ac:dyDescent="0.45">
      <c r="A23719" s="1" t="s">
        <v>16383</v>
      </c>
      <c r="B23719" s="1" t="s">
        <v>50785</v>
      </c>
      <c r="C23719" s="1">
        <v>14987086621035</v>
      </c>
      <c r="D23719" s="1">
        <v>100</v>
      </c>
      <c r="E23719" s="1" t="s">
        <v>16385</v>
      </c>
      <c r="G23719" s="1">
        <v>100</v>
      </c>
      <c r="H23719" s="1" t="s">
        <v>16385</v>
      </c>
      <c r="I23719" s="1" t="s">
        <v>16386</v>
      </c>
      <c r="J23719" s="1" t="s">
        <v>16387</v>
      </c>
      <c r="K23719" s="1" t="s">
        <v>50786</v>
      </c>
      <c r="L23719" s="1" t="s">
        <v>16538</v>
      </c>
      <c r="M23719" s="1" t="s">
        <v>50718</v>
      </c>
      <c r="N23719" s="1" t="s">
        <v>50719</v>
      </c>
      <c r="O23719" s="1" t="s">
        <v>16392</v>
      </c>
      <c r="P23719" s="1">
        <v>20260531</v>
      </c>
      <c r="Q23719" s="1" t="s">
        <v>16674</v>
      </c>
      <c r="R23719" s="1" t="s">
        <v>16549</v>
      </c>
      <c r="U23719" s="1" t="s">
        <v>16395</v>
      </c>
      <c r="V23719" s="1">
        <v>20210305</v>
      </c>
      <c r="AA23719" s="1" t="s">
        <v>16396</v>
      </c>
      <c r="AC23719" s="1">
        <v>4987086621076</v>
      </c>
      <c r="AD23719" s="1" t="s">
        <v>50785</v>
      </c>
    </row>
    <row r="23720" spans="1:32" x14ac:dyDescent="0.45">
      <c r="A23720" s="1" t="s">
        <v>16383</v>
      </c>
      <c r="B23720" s="1" t="s">
        <v>50787</v>
      </c>
      <c r="C23720" s="1">
        <v>14987086621042</v>
      </c>
      <c r="D23720" s="1">
        <v>500</v>
      </c>
      <c r="E23720" s="1" t="s">
        <v>16385</v>
      </c>
      <c r="G23720" s="1">
        <v>500</v>
      </c>
      <c r="H23720" s="1" t="s">
        <v>16385</v>
      </c>
      <c r="I23720" s="1" t="s">
        <v>16386</v>
      </c>
      <c r="J23720" s="1" t="s">
        <v>16387</v>
      </c>
      <c r="K23720" s="1" t="s">
        <v>50786</v>
      </c>
      <c r="L23720" s="1" t="s">
        <v>16538</v>
      </c>
      <c r="M23720" s="1" t="s">
        <v>50718</v>
      </c>
      <c r="N23720" s="1" t="s">
        <v>50719</v>
      </c>
      <c r="O23720" s="1" t="s">
        <v>16392</v>
      </c>
      <c r="P23720" s="1">
        <v>20260531</v>
      </c>
      <c r="Q23720" s="1" t="s">
        <v>16674</v>
      </c>
      <c r="R23720" s="1" t="s">
        <v>16549</v>
      </c>
      <c r="U23720" s="1" t="s">
        <v>16395</v>
      </c>
      <c r="V23720" s="1">
        <v>20210305</v>
      </c>
      <c r="AA23720" s="1" t="s">
        <v>16396</v>
      </c>
      <c r="AC23720" s="1">
        <v>4987086621083</v>
      </c>
      <c r="AD23720" s="1" t="s">
        <v>50787</v>
      </c>
    </row>
    <row r="23721" spans="1:32" x14ac:dyDescent="0.45">
      <c r="A23721" s="1" t="s">
        <v>16383</v>
      </c>
      <c r="B23721" s="1" t="s">
        <v>50788</v>
      </c>
      <c r="C23721" s="1">
        <v>14987792410619</v>
      </c>
      <c r="D23721" s="1">
        <v>100</v>
      </c>
      <c r="E23721" s="1" t="s">
        <v>16385</v>
      </c>
      <c r="G23721" s="1">
        <v>100</v>
      </c>
      <c r="H23721" s="1" t="s">
        <v>16385</v>
      </c>
      <c r="I23721" s="1" t="s">
        <v>16386</v>
      </c>
      <c r="J23721" s="1" t="s">
        <v>16387</v>
      </c>
      <c r="K23721" s="1" t="s">
        <v>50789</v>
      </c>
      <c r="L23721" s="1" t="s">
        <v>16538</v>
      </c>
      <c r="M23721" s="1" t="s">
        <v>50718</v>
      </c>
      <c r="N23721" s="1" t="s">
        <v>50719</v>
      </c>
      <c r="O23721" s="1" t="s">
        <v>16392</v>
      </c>
      <c r="P23721" s="1">
        <v>20260531</v>
      </c>
      <c r="Q23721" s="1" t="s">
        <v>17145</v>
      </c>
      <c r="R23721" s="1" t="s">
        <v>16549</v>
      </c>
      <c r="U23721" s="1" t="s">
        <v>16395</v>
      </c>
      <c r="V23721" s="1">
        <v>20220401</v>
      </c>
      <c r="AA23721" s="1" t="s">
        <v>16396</v>
      </c>
      <c r="AC23721" s="1">
        <v>4987792922184</v>
      </c>
      <c r="AD23721" s="1" t="s">
        <v>50788</v>
      </c>
    </row>
    <row r="23722" spans="1:32" x14ac:dyDescent="0.45">
      <c r="A23722" s="1" t="s">
        <v>16383</v>
      </c>
      <c r="B23722" s="1" t="s">
        <v>50790</v>
      </c>
      <c r="C23722" s="1">
        <v>14987792410657</v>
      </c>
      <c r="D23722" s="1">
        <v>500</v>
      </c>
      <c r="E23722" s="1" t="s">
        <v>16385</v>
      </c>
      <c r="G23722" s="1">
        <v>500</v>
      </c>
      <c r="H23722" s="1" t="s">
        <v>16385</v>
      </c>
      <c r="I23722" s="1" t="s">
        <v>16386</v>
      </c>
      <c r="J23722" s="1" t="s">
        <v>16387</v>
      </c>
      <c r="K23722" s="1" t="s">
        <v>50789</v>
      </c>
      <c r="L23722" s="1" t="s">
        <v>16538</v>
      </c>
      <c r="M23722" s="1" t="s">
        <v>50718</v>
      </c>
      <c r="N23722" s="1" t="s">
        <v>50719</v>
      </c>
      <c r="O23722" s="1" t="s">
        <v>16392</v>
      </c>
      <c r="P23722" s="1">
        <v>20260531</v>
      </c>
      <c r="Q23722" s="1" t="s">
        <v>17145</v>
      </c>
      <c r="R23722" s="1" t="s">
        <v>16549</v>
      </c>
      <c r="U23722" s="1" t="s">
        <v>16395</v>
      </c>
      <c r="V23722" s="1">
        <v>20220401</v>
      </c>
      <c r="AA23722" s="1" t="s">
        <v>16396</v>
      </c>
      <c r="AC23722" s="1">
        <v>4987792922283</v>
      </c>
      <c r="AD23722" s="1" t="s">
        <v>50790</v>
      </c>
    </row>
    <row r="23723" spans="1:32" x14ac:dyDescent="0.45">
      <c r="A23723" s="1" t="s">
        <v>16383</v>
      </c>
      <c r="B23723" s="1" t="s">
        <v>50791</v>
      </c>
      <c r="C23723" s="1">
        <v>14987376794449</v>
      </c>
      <c r="D23723" s="1">
        <v>100</v>
      </c>
      <c r="E23723" s="1" t="s">
        <v>16385</v>
      </c>
      <c r="G23723" s="1">
        <v>100</v>
      </c>
      <c r="H23723" s="1" t="s">
        <v>16385</v>
      </c>
      <c r="I23723" s="1" t="s">
        <v>16386</v>
      </c>
      <c r="J23723" s="1" t="s">
        <v>16387</v>
      </c>
      <c r="K23723" s="1" t="s">
        <v>50792</v>
      </c>
      <c r="L23723" s="1" t="s">
        <v>16538</v>
      </c>
      <c r="M23723" s="1" t="s">
        <v>50718</v>
      </c>
      <c r="N23723" s="1" t="s">
        <v>50719</v>
      </c>
      <c r="O23723" s="1" t="s">
        <v>16392</v>
      </c>
      <c r="P23723" s="1">
        <v>20260531</v>
      </c>
      <c r="Q23723" s="1" t="s">
        <v>16635</v>
      </c>
      <c r="R23723" s="1" t="s">
        <v>16549</v>
      </c>
      <c r="U23723" s="1" t="s">
        <v>16395</v>
      </c>
      <c r="V23723" s="1">
        <v>20250401</v>
      </c>
      <c r="AA23723" s="1" t="s">
        <v>16396</v>
      </c>
      <c r="AC23723" s="1">
        <v>4987376794480</v>
      </c>
      <c r="AD23723" s="1" t="s">
        <v>50791</v>
      </c>
      <c r="AF23723" s="1">
        <v>24987376794446</v>
      </c>
    </row>
    <row r="23724" spans="1:32" x14ac:dyDescent="0.45">
      <c r="A23724" s="1" t="s">
        <v>16383</v>
      </c>
      <c r="B23724" s="1" t="s">
        <v>50791</v>
      </c>
      <c r="C23724" s="1">
        <v>14987123873175</v>
      </c>
      <c r="D23724" s="1">
        <v>100</v>
      </c>
      <c r="E23724" s="1" t="s">
        <v>16385</v>
      </c>
      <c r="G23724" s="1">
        <v>100</v>
      </c>
      <c r="H23724" s="1" t="s">
        <v>16385</v>
      </c>
      <c r="I23724" s="1" t="s">
        <v>16386</v>
      </c>
      <c r="J23724" s="1" t="s">
        <v>16387</v>
      </c>
      <c r="K23724" s="1" t="s">
        <v>50792</v>
      </c>
      <c r="L23724" s="1" t="s">
        <v>16538</v>
      </c>
      <c r="M23724" s="1" t="s">
        <v>50718</v>
      </c>
      <c r="N23724" s="1" t="s">
        <v>50719</v>
      </c>
      <c r="O23724" s="1" t="s">
        <v>16392</v>
      </c>
      <c r="P23724" s="1">
        <v>20260531</v>
      </c>
      <c r="Q23724" s="1" t="s">
        <v>16559</v>
      </c>
      <c r="R23724" s="1" t="s">
        <v>16549</v>
      </c>
      <c r="U23724" s="1" t="s">
        <v>16395</v>
      </c>
      <c r="V23724" s="1">
        <v>20250401</v>
      </c>
      <c r="AA23724" s="1" t="s">
        <v>16396</v>
      </c>
      <c r="AC23724" s="1">
        <v>4987123569729</v>
      </c>
      <c r="AD23724" s="1" t="s">
        <v>50791</v>
      </c>
      <c r="AF23724" s="1">
        <v>24987123873172</v>
      </c>
    </row>
    <row r="23725" spans="1:32" x14ac:dyDescent="0.45">
      <c r="A23725" s="1" t="s">
        <v>16383</v>
      </c>
      <c r="B23725" s="1" t="s">
        <v>50793</v>
      </c>
      <c r="C23725" s="1">
        <v>14987190025903</v>
      </c>
      <c r="D23725" s="1">
        <v>100</v>
      </c>
      <c r="E23725" s="1" t="s">
        <v>16385</v>
      </c>
      <c r="G23725" s="1">
        <v>100</v>
      </c>
      <c r="H23725" s="1" t="s">
        <v>16385</v>
      </c>
      <c r="I23725" s="1" t="s">
        <v>16386</v>
      </c>
      <c r="J23725" s="1" t="s">
        <v>16387</v>
      </c>
      <c r="K23725" s="1" t="s">
        <v>50794</v>
      </c>
      <c r="L23725" s="1" t="s">
        <v>16538</v>
      </c>
      <c r="M23725" s="1" t="s">
        <v>50718</v>
      </c>
      <c r="N23725" s="1" t="s">
        <v>50719</v>
      </c>
      <c r="O23725" s="1" t="s">
        <v>16392</v>
      </c>
      <c r="P23725" s="1">
        <v>20260531</v>
      </c>
      <c r="Q23725" s="1" t="s">
        <v>16626</v>
      </c>
      <c r="R23725" s="1" t="s">
        <v>16549</v>
      </c>
      <c r="U23725" s="1" t="s">
        <v>16395</v>
      </c>
      <c r="V23725" s="1">
        <v>20210305</v>
      </c>
      <c r="AA23725" s="1" t="s">
        <v>16396</v>
      </c>
      <c r="AC23725" s="1">
        <v>4987190630506</v>
      </c>
      <c r="AD23725" s="1" t="s">
        <v>50793</v>
      </c>
      <c r="AF23725" s="1">
        <v>24987190025900</v>
      </c>
    </row>
    <row r="23726" spans="1:32" x14ac:dyDescent="0.45">
      <c r="A23726" s="1" t="s">
        <v>16383</v>
      </c>
      <c r="B23726" s="1" t="s">
        <v>50795</v>
      </c>
      <c r="C23726" s="1">
        <v>14987190025910</v>
      </c>
      <c r="D23726" s="1">
        <v>500</v>
      </c>
      <c r="E23726" s="1" t="s">
        <v>16385</v>
      </c>
      <c r="G23726" s="1">
        <v>500</v>
      </c>
      <c r="H23726" s="1" t="s">
        <v>16385</v>
      </c>
      <c r="I23726" s="1" t="s">
        <v>16386</v>
      </c>
      <c r="J23726" s="1" t="s">
        <v>16387</v>
      </c>
      <c r="K23726" s="1" t="s">
        <v>50794</v>
      </c>
      <c r="L23726" s="1" t="s">
        <v>16538</v>
      </c>
      <c r="M23726" s="1" t="s">
        <v>50718</v>
      </c>
      <c r="N23726" s="1" t="s">
        <v>50719</v>
      </c>
      <c r="O23726" s="1" t="s">
        <v>16392</v>
      </c>
      <c r="P23726" s="1">
        <v>20260531</v>
      </c>
      <c r="Q23726" s="1" t="s">
        <v>16626</v>
      </c>
      <c r="R23726" s="1" t="s">
        <v>16549</v>
      </c>
      <c r="U23726" s="1" t="s">
        <v>16395</v>
      </c>
      <c r="V23726" s="1">
        <v>20210305</v>
      </c>
      <c r="AA23726" s="1" t="s">
        <v>16396</v>
      </c>
      <c r="AC23726" s="1">
        <v>4987190630513</v>
      </c>
      <c r="AD23726" s="1" t="s">
        <v>50795</v>
      </c>
      <c r="AF23726" s="1">
        <v>24987190025917</v>
      </c>
    </row>
    <row r="23727" spans="1:32" x14ac:dyDescent="0.45">
      <c r="A23727" s="1" t="s">
        <v>16383</v>
      </c>
      <c r="B23727" s="1" t="s">
        <v>50796</v>
      </c>
      <c r="C23727" s="1">
        <v>14987123408919</v>
      </c>
      <c r="D23727" s="1">
        <v>100</v>
      </c>
      <c r="E23727" s="1" t="s">
        <v>16385</v>
      </c>
      <c r="G23727" s="1">
        <v>100</v>
      </c>
      <c r="H23727" s="1" t="s">
        <v>16385</v>
      </c>
      <c r="I23727" s="1" t="s">
        <v>16386</v>
      </c>
      <c r="J23727" s="1" t="s">
        <v>16387</v>
      </c>
      <c r="K23727" s="1" t="s">
        <v>50797</v>
      </c>
      <c r="L23727" s="1" t="s">
        <v>16538</v>
      </c>
      <c r="M23727" s="1" t="s">
        <v>50798</v>
      </c>
      <c r="N23727" s="1" t="s">
        <v>50797</v>
      </c>
      <c r="O23727" s="1" t="s">
        <v>16392</v>
      </c>
      <c r="P23727" s="1">
        <v>20260531</v>
      </c>
      <c r="Q23727" s="1" t="s">
        <v>16559</v>
      </c>
      <c r="R23727" s="1" t="s">
        <v>16549</v>
      </c>
      <c r="U23727" s="1" t="s">
        <v>16395</v>
      </c>
      <c r="V23727" s="1">
        <v>20240401</v>
      </c>
      <c r="W23727" s="1">
        <v>20240930</v>
      </c>
      <c r="AA23727" s="1" t="s">
        <v>16396</v>
      </c>
      <c r="AC23727" s="1">
        <v>4987123559843</v>
      </c>
      <c r="AD23727" s="1" t="s">
        <v>50796</v>
      </c>
    </row>
    <row r="23728" spans="1:32" x14ac:dyDescent="0.45">
      <c r="A23728" s="1" t="s">
        <v>16383</v>
      </c>
      <c r="B23728" s="1" t="s">
        <v>50799</v>
      </c>
      <c r="C23728" s="1">
        <v>14987123408926</v>
      </c>
      <c r="D23728" s="1">
        <v>500</v>
      </c>
      <c r="E23728" s="1" t="s">
        <v>16385</v>
      </c>
      <c r="G23728" s="1">
        <v>500</v>
      </c>
      <c r="H23728" s="1" t="s">
        <v>16385</v>
      </c>
      <c r="I23728" s="1" t="s">
        <v>16386</v>
      </c>
      <c r="J23728" s="1" t="s">
        <v>16387</v>
      </c>
      <c r="K23728" s="1" t="s">
        <v>50797</v>
      </c>
      <c r="L23728" s="1" t="s">
        <v>16538</v>
      </c>
      <c r="M23728" s="1" t="s">
        <v>50798</v>
      </c>
      <c r="N23728" s="1" t="s">
        <v>50797</v>
      </c>
      <c r="O23728" s="1" t="s">
        <v>16392</v>
      </c>
      <c r="P23728" s="1">
        <v>20260531</v>
      </c>
      <c r="Q23728" s="1" t="s">
        <v>16559</v>
      </c>
      <c r="R23728" s="1" t="s">
        <v>16549</v>
      </c>
      <c r="U23728" s="1" t="s">
        <v>16395</v>
      </c>
      <c r="V23728" s="1">
        <v>20240401</v>
      </c>
      <c r="W23728" s="1">
        <v>20240930</v>
      </c>
      <c r="AA23728" s="1" t="s">
        <v>16396</v>
      </c>
      <c r="AC23728" s="1">
        <v>4987123559850</v>
      </c>
      <c r="AD23728" s="1" t="s">
        <v>50799</v>
      </c>
    </row>
    <row r="23729" spans="1:37" x14ac:dyDescent="0.45">
      <c r="A23729" s="1" t="s">
        <v>16383</v>
      </c>
      <c r="B23729" s="1" t="s">
        <v>50800</v>
      </c>
      <c r="C23729" s="1">
        <v>14987114113600</v>
      </c>
      <c r="D23729" s="1">
        <v>100</v>
      </c>
      <c r="E23729" s="1" t="s">
        <v>16385</v>
      </c>
      <c r="G23729" s="1">
        <v>100</v>
      </c>
      <c r="H23729" s="1" t="s">
        <v>16385</v>
      </c>
      <c r="I23729" s="1" t="s">
        <v>16386</v>
      </c>
      <c r="J23729" s="1" t="s">
        <v>16639</v>
      </c>
      <c r="K23729" s="1" t="s">
        <v>50801</v>
      </c>
      <c r="L23729" s="1" t="s">
        <v>16538</v>
      </c>
      <c r="M23729" s="1" t="s">
        <v>50718</v>
      </c>
      <c r="N23729" s="1" t="s">
        <v>50719</v>
      </c>
      <c r="O23729" s="1" t="s">
        <v>16392</v>
      </c>
      <c r="P23729" s="1">
        <v>20260531</v>
      </c>
      <c r="Q23729" s="1" t="s">
        <v>16898</v>
      </c>
      <c r="R23729" s="1" t="s">
        <v>16549</v>
      </c>
      <c r="U23729" s="1" t="s">
        <v>16395</v>
      </c>
      <c r="V23729" s="1">
        <v>20210305</v>
      </c>
      <c r="AA23729" s="1" t="s">
        <v>16396</v>
      </c>
      <c r="AC23729" s="1">
        <v>4987114113696</v>
      </c>
      <c r="AD23729" s="1" t="s">
        <v>50800</v>
      </c>
      <c r="AF23729" s="1">
        <v>24987114113607</v>
      </c>
      <c r="AJ23729" s="1">
        <v>20220624</v>
      </c>
      <c r="AK23729" s="1">
        <v>202411</v>
      </c>
    </row>
    <row r="23730" spans="1:37" x14ac:dyDescent="0.45">
      <c r="A23730" s="1" t="s">
        <v>16551</v>
      </c>
      <c r="B23730" s="1" t="s">
        <v>50802</v>
      </c>
      <c r="C23730" s="1">
        <v>14987623105615</v>
      </c>
      <c r="D23730" s="1">
        <v>140</v>
      </c>
      <c r="E23730" s="1" t="s">
        <v>16553</v>
      </c>
      <c r="G23730" s="1">
        <v>14</v>
      </c>
      <c r="H23730" s="1" t="s">
        <v>16553</v>
      </c>
      <c r="I23730" s="1" t="s">
        <v>16386</v>
      </c>
      <c r="J23730" s="1" t="s">
        <v>16554</v>
      </c>
      <c r="K23730" s="1" t="s">
        <v>50803</v>
      </c>
      <c r="L23730" s="1" t="s">
        <v>50804</v>
      </c>
      <c r="M23730" s="1" t="s">
        <v>50805</v>
      </c>
      <c r="N23730" s="1" t="s">
        <v>50806</v>
      </c>
      <c r="O23730" s="1" t="s">
        <v>16392</v>
      </c>
      <c r="P23730" s="1">
        <v>20260531</v>
      </c>
      <c r="Q23730" s="1" t="s">
        <v>16705</v>
      </c>
      <c r="R23730" s="1" t="s">
        <v>16549</v>
      </c>
      <c r="U23730" s="1" t="s">
        <v>16395</v>
      </c>
      <c r="V23730" s="1">
        <v>20200305</v>
      </c>
      <c r="AA23730" s="1" t="s">
        <v>16396</v>
      </c>
      <c r="AC23730" s="1">
        <v>4987623501021</v>
      </c>
      <c r="AD23730" s="1" t="s">
        <v>50802</v>
      </c>
    </row>
    <row r="23731" spans="1:37" x14ac:dyDescent="0.45">
      <c r="A23731" s="1" t="s">
        <v>16551</v>
      </c>
      <c r="B23731" s="1" t="s">
        <v>50802</v>
      </c>
      <c r="C23731" s="1">
        <v>14987623105622</v>
      </c>
      <c r="D23731" s="1">
        <v>420</v>
      </c>
      <c r="E23731" s="1" t="s">
        <v>16553</v>
      </c>
      <c r="G23731" s="1">
        <v>14</v>
      </c>
      <c r="H23731" s="1" t="s">
        <v>16553</v>
      </c>
      <c r="I23731" s="1" t="s">
        <v>16386</v>
      </c>
      <c r="J23731" s="1" t="s">
        <v>16554</v>
      </c>
      <c r="K23731" s="1" t="s">
        <v>50803</v>
      </c>
      <c r="L23731" s="1" t="s">
        <v>50804</v>
      </c>
      <c r="M23731" s="1" t="s">
        <v>50805</v>
      </c>
      <c r="N23731" s="1" t="s">
        <v>50806</v>
      </c>
      <c r="O23731" s="1" t="s">
        <v>16392</v>
      </c>
      <c r="P23731" s="1">
        <v>20260531</v>
      </c>
      <c r="Q23731" s="1" t="s">
        <v>16705</v>
      </c>
      <c r="R23731" s="1" t="s">
        <v>16549</v>
      </c>
      <c r="U23731" s="1" t="s">
        <v>16395</v>
      </c>
      <c r="V23731" s="1">
        <v>20200305</v>
      </c>
      <c r="AA23731" s="1" t="s">
        <v>16396</v>
      </c>
      <c r="AC23731" s="1">
        <v>4987623501021</v>
      </c>
      <c r="AD23731" s="1" t="s">
        <v>50802</v>
      </c>
    </row>
    <row r="23732" spans="1:37" x14ac:dyDescent="0.45">
      <c r="A23732" s="1" t="s">
        <v>16551</v>
      </c>
      <c r="B23732" s="1" t="s">
        <v>50802</v>
      </c>
      <c r="C23732" s="1">
        <v>14987376922200</v>
      </c>
      <c r="D23732" s="1">
        <v>140</v>
      </c>
      <c r="E23732" s="1" t="s">
        <v>16553</v>
      </c>
      <c r="G23732" s="1">
        <v>14</v>
      </c>
      <c r="H23732" s="1" t="s">
        <v>16553</v>
      </c>
      <c r="I23732" s="1" t="s">
        <v>16386</v>
      </c>
      <c r="J23732" s="1" t="s">
        <v>16554</v>
      </c>
      <c r="K23732" s="1" t="s">
        <v>50803</v>
      </c>
      <c r="L23732" s="1" t="s">
        <v>50804</v>
      </c>
      <c r="M23732" s="1" t="s">
        <v>50805</v>
      </c>
      <c r="N23732" s="1" t="s">
        <v>50806</v>
      </c>
      <c r="O23732" s="1" t="s">
        <v>16392</v>
      </c>
      <c r="P23732" s="1">
        <v>20260531</v>
      </c>
      <c r="Q23732" s="1" t="s">
        <v>16635</v>
      </c>
      <c r="R23732" s="1" t="s">
        <v>16549</v>
      </c>
      <c r="U23732" s="1" t="s">
        <v>16395</v>
      </c>
      <c r="V23732" s="1">
        <v>20200305</v>
      </c>
      <c r="AA23732" s="1" t="s">
        <v>16396</v>
      </c>
      <c r="AC23732" s="1">
        <v>4987376922258</v>
      </c>
      <c r="AD23732" s="1" t="s">
        <v>50802</v>
      </c>
      <c r="AF23732" s="1">
        <v>24987376922207</v>
      </c>
    </row>
    <row r="23733" spans="1:37" x14ac:dyDescent="0.45">
      <c r="A23733" s="1" t="s">
        <v>16551</v>
      </c>
      <c r="B23733" s="1" t="s">
        <v>50802</v>
      </c>
      <c r="C23733" s="1">
        <v>14987376922217</v>
      </c>
      <c r="D23733" s="1">
        <v>420</v>
      </c>
      <c r="E23733" s="1" t="s">
        <v>16553</v>
      </c>
      <c r="G23733" s="1">
        <v>14</v>
      </c>
      <c r="H23733" s="1" t="s">
        <v>16553</v>
      </c>
      <c r="I23733" s="1" t="s">
        <v>16386</v>
      </c>
      <c r="J23733" s="1" t="s">
        <v>16554</v>
      </c>
      <c r="K23733" s="1" t="s">
        <v>50803</v>
      </c>
      <c r="L23733" s="1" t="s">
        <v>50804</v>
      </c>
      <c r="M23733" s="1" t="s">
        <v>50805</v>
      </c>
      <c r="N23733" s="1" t="s">
        <v>50806</v>
      </c>
      <c r="O23733" s="1" t="s">
        <v>16392</v>
      </c>
      <c r="P23733" s="1">
        <v>20260531</v>
      </c>
      <c r="Q23733" s="1" t="s">
        <v>16635</v>
      </c>
      <c r="R23733" s="1" t="s">
        <v>16549</v>
      </c>
      <c r="U23733" s="1" t="s">
        <v>16395</v>
      </c>
      <c r="V23733" s="1">
        <v>20200305</v>
      </c>
      <c r="AA23733" s="1" t="s">
        <v>16396</v>
      </c>
      <c r="AC23733" s="1">
        <v>4987376922258</v>
      </c>
      <c r="AD23733" s="1" t="s">
        <v>50802</v>
      </c>
      <c r="AF23733" s="1">
        <v>24987376922214</v>
      </c>
    </row>
    <row r="23734" spans="1:37" x14ac:dyDescent="0.45">
      <c r="A23734" s="1" t="s">
        <v>16551</v>
      </c>
      <c r="B23734" s="1" t="s">
        <v>50802</v>
      </c>
      <c r="C23734" s="1">
        <v>14987376922224</v>
      </c>
      <c r="D23734" s="1">
        <v>1400</v>
      </c>
      <c r="E23734" s="1" t="s">
        <v>16553</v>
      </c>
      <c r="G23734" s="1">
        <v>14</v>
      </c>
      <c r="H23734" s="1" t="s">
        <v>16553</v>
      </c>
      <c r="I23734" s="1" t="s">
        <v>16386</v>
      </c>
      <c r="J23734" s="1" t="s">
        <v>16554</v>
      </c>
      <c r="K23734" s="1" t="s">
        <v>50803</v>
      </c>
      <c r="L23734" s="1" t="s">
        <v>50804</v>
      </c>
      <c r="M23734" s="1" t="s">
        <v>50805</v>
      </c>
      <c r="N23734" s="1" t="s">
        <v>50806</v>
      </c>
      <c r="O23734" s="1" t="s">
        <v>16392</v>
      </c>
      <c r="P23734" s="1">
        <v>20260531</v>
      </c>
      <c r="Q23734" s="1" t="s">
        <v>16635</v>
      </c>
      <c r="R23734" s="1" t="s">
        <v>16549</v>
      </c>
      <c r="U23734" s="1" t="s">
        <v>16395</v>
      </c>
      <c r="V23734" s="1">
        <v>20200305</v>
      </c>
      <c r="AA23734" s="1" t="s">
        <v>16396</v>
      </c>
      <c r="AC23734" s="1">
        <v>4987376922258</v>
      </c>
      <c r="AD23734" s="1" t="s">
        <v>50802</v>
      </c>
      <c r="AF23734" s="1">
        <v>24987376922221</v>
      </c>
    </row>
    <row r="23735" spans="1:37" x14ac:dyDescent="0.45">
      <c r="A23735" s="1" t="s">
        <v>16383</v>
      </c>
      <c r="B23735" s="1" t="s">
        <v>50807</v>
      </c>
      <c r="C23735" s="1">
        <v>14987623105646</v>
      </c>
      <c r="D23735" s="1">
        <v>100</v>
      </c>
      <c r="E23735" s="1" t="s">
        <v>16553</v>
      </c>
      <c r="G23735" s="1">
        <v>100</v>
      </c>
      <c r="H23735" s="1" t="s">
        <v>16553</v>
      </c>
      <c r="I23735" s="1" t="s">
        <v>16386</v>
      </c>
      <c r="J23735" s="1" t="s">
        <v>16554</v>
      </c>
      <c r="K23735" s="1" t="s">
        <v>50803</v>
      </c>
      <c r="L23735" s="1" t="s">
        <v>50804</v>
      </c>
      <c r="M23735" s="1" t="s">
        <v>50805</v>
      </c>
      <c r="N23735" s="1" t="s">
        <v>50806</v>
      </c>
      <c r="O23735" s="1" t="s">
        <v>16392</v>
      </c>
      <c r="P23735" s="1">
        <v>20260531</v>
      </c>
      <c r="Q23735" s="1" t="s">
        <v>16705</v>
      </c>
      <c r="R23735" s="1" t="s">
        <v>16549</v>
      </c>
      <c r="U23735" s="1" t="s">
        <v>16395</v>
      </c>
      <c r="V23735" s="1">
        <v>20200305</v>
      </c>
      <c r="AA23735" s="1" t="s">
        <v>16396</v>
      </c>
      <c r="AC23735" s="1">
        <v>4987623501038</v>
      </c>
      <c r="AD23735" s="1" t="s">
        <v>50807</v>
      </c>
    </row>
    <row r="23736" spans="1:37" x14ac:dyDescent="0.45">
      <c r="A23736" s="1" t="s">
        <v>16383</v>
      </c>
      <c r="B23736" s="1" t="s">
        <v>50807</v>
      </c>
      <c r="C23736" s="1">
        <v>14987376922231</v>
      </c>
      <c r="D23736" s="1">
        <v>100</v>
      </c>
      <c r="E23736" s="1" t="s">
        <v>16553</v>
      </c>
      <c r="G23736" s="1">
        <v>100</v>
      </c>
      <c r="H23736" s="1" t="s">
        <v>16553</v>
      </c>
      <c r="I23736" s="1" t="s">
        <v>16386</v>
      </c>
      <c r="J23736" s="1" t="s">
        <v>16554</v>
      </c>
      <c r="K23736" s="1" t="s">
        <v>50803</v>
      </c>
      <c r="L23736" s="1" t="s">
        <v>50804</v>
      </c>
      <c r="M23736" s="1" t="s">
        <v>50805</v>
      </c>
      <c r="N23736" s="1" t="s">
        <v>50806</v>
      </c>
      <c r="O23736" s="1" t="s">
        <v>16392</v>
      </c>
      <c r="P23736" s="1">
        <v>20260531</v>
      </c>
      <c r="Q23736" s="1" t="s">
        <v>16635</v>
      </c>
      <c r="R23736" s="1" t="s">
        <v>16549</v>
      </c>
      <c r="U23736" s="1" t="s">
        <v>16395</v>
      </c>
      <c r="V23736" s="1">
        <v>20200305</v>
      </c>
      <c r="AA23736" s="1" t="s">
        <v>16396</v>
      </c>
      <c r="AC23736" s="1">
        <v>4987376922265</v>
      </c>
      <c r="AD23736" s="1" t="s">
        <v>50807</v>
      </c>
      <c r="AF23736" s="1">
        <v>24987376922238</v>
      </c>
    </row>
    <row r="23737" spans="1:37" x14ac:dyDescent="0.45">
      <c r="A23737" s="1" t="s">
        <v>16551</v>
      </c>
      <c r="B23737" s="1" t="s">
        <v>50808</v>
      </c>
      <c r="C23737" s="1">
        <v>14987274075176</v>
      </c>
      <c r="D23737" s="1">
        <v>140</v>
      </c>
      <c r="E23737" s="1" t="s">
        <v>16553</v>
      </c>
      <c r="G23737" s="1">
        <v>14</v>
      </c>
      <c r="H23737" s="1" t="s">
        <v>16553</v>
      </c>
      <c r="I23737" s="1" t="s">
        <v>16386</v>
      </c>
      <c r="J23737" s="1" t="s">
        <v>16554</v>
      </c>
      <c r="K23737" s="1" t="s">
        <v>50809</v>
      </c>
      <c r="L23737" s="1" t="s">
        <v>50804</v>
      </c>
      <c r="M23737" s="1" t="s">
        <v>50810</v>
      </c>
      <c r="N23737" s="1" t="s">
        <v>50809</v>
      </c>
      <c r="O23737" s="1" t="s">
        <v>16392</v>
      </c>
      <c r="P23737" s="1">
        <v>20260531</v>
      </c>
      <c r="Q23737" s="1" t="s">
        <v>16621</v>
      </c>
      <c r="R23737" s="1" t="s">
        <v>16549</v>
      </c>
      <c r="U23737" s="1" t="s">
        <v>16395</v>
      </c>
      <c r="V23737" s="1">
        <v>20260401</v>
      </c>
      <c r="AA23737" s="1" t="s">
        <v>16396</v>
      </c>
      <c r="AC23737" s="1">
        <v>4987274114199</v>
      </c>
      <c r="AD23737" s="1" t="s">
        <v>50808</v>
      </c>
      <c r="AF23737" s="1">
        <v>24987274075173</v>
      </c>
    </row>
    <row r="23738" spans="1:37" x14ac:dyDescent="0.45">
      <c r="A23738" s="1" t="s">
        <v>16551</v>
      </c>
      <c r="B23738" s="1" t="s">
        <v>50808</v>
      </c>
      <c r="C23738" s="1">
        <v>14987274075183</v>
      </c>
      <c r="D23738" s="1">
        <v>700</v>
      </c>
      <c r="E23738" s="1" t="s">
        <v>16553</v>
      </c>
      <c r="G23738" s="1">
        <v>14</v>
      </c>
      <c r="H23738" s="1" t="s">
        <v>16553</v>
      </c>
      <c r="I23738" s="1" t="s">
        <v>16386</v>
      </c>
      <c r="J23738" s="1" t="s">
        <v>16554</v>
      </c>
      <c r="K23738" s="1" t="s">
        <v>50809</v>
      </c>
      <c r="L23738" s="1" t="s">
        <v>50804</v>
      </c>
      <c r="M23738" s="1" t="s">
        <v>50810</v>
      </c>
      <c r="N23738" s="1" t="s">
        <v>50809</v>
      </c>
      <c r="O23738" s="1" t="s">
        <v>16392</v>
      </c>
      <c r="P23738" s="1">
        <v>20260531</v>
      </c>
      <c r="Q23738" s="1" t="s">
        <v>16621</v>
      </c>
      <c r="R23738" s="1" t="s">
        <v>16549</v>
      </c>
      <c r="U23738" s="1" t="s">
        <v>16395</v>
      </c>
      <c r="V23738" s="1">
        <v>20260401</v>
      </c>
      <c r="AA23738" s="1" t="s">
        <v>16396</v>
      </c>
      <c r="AC23738" s="1">
        <v>4987274114199</v>
      </c>
      <c r="AD23738" s="1" t="s">
        <v>50808</v>
      </c>
      <c r="AF23738" s="1">
        <v>24987274075180</v>
      </c>
    </row>
    <row r="23739" spans="1:37" x14ac:dyDescent="0.45">
      <c r="A23739" s="1" t="s">
        <v>16383</v>
      </c>
      <c r="B23739" s="1" t="s">
        <v>50811</v>
      </c>
      <c r="C23739" s="1">
        <v>14987274075190</v>
      </c>
      <c r="D23739" s="1">
        <v>500</v>
      </c>
      <c r="E23739" s="1" t="s">
        <v>16553</v>
      </c>
      <c r="G23739" s="1">
        <v>500</v>
      </c>
      <c r="H23739" s="1" t="s">
        <v>16553</v>
      </c>
      <c r="I23739" s="1" t="s">
        <v>16386</v>
      </c>
      <c r="J23739" s="1" t="s">
        <v>16554</v>
      </c>
      <c r="K23739" s="1" t="s">
        <v>50809</v>
      </c>
      <c r="L23739" s="1" t="s">
        <v>50804</v>
      </c>
      <c r="M23739" s="1" t="s">
        <v>50810</v>
      </c>
      <c r="N23739" s="1" t="s">
        <v>50809</v>
      </c>
      <c r="O23739" s="1" t="s">
        <v>16392</v>
      </c>
      <c r="P23739" s="1">
        <v>20260531</v>
      </c>
      <c r="Q23739" s="1" t="s">
        <v>16621</v>
      </c>
      <c r="R23739" s="1" t="s">
        <v>16549</v>
      </c>
      <c r="U23739" s="1" t="s">
        <v>16395</v>
      </c>
      <c r="V23739" s="1">
        <v>20260401</v>
      </c>
      <c r="AA23739" s="1" t="s">
        <v>16396</v>
      </c>
      <c r="AC23739" s="1">
        <v>4987274115172</v>
      </c>
      <c r="AD23739" s="1" t="s">
        <v>50811</v>
      </c>
    </row>
    <row r="23740" spans="1:37" x14ac:dyDescent="0.45">
      <c r="A23740" s="1" t="s">
        <v>16551</v>
      </c>
      <c r="B23740" s="1" t="s">
        <v>50812</v>
      </c>
      <c r="C23740" s="1">
        <v>14987123156063</v>
      </c>
      <c r="D23740" s="1">
        <v>140</v>
      </c>
      <c r="E23740" s="1" t="s">
        <v>16553</v>
      </c>
      <c r="G23740" s="1">
        <v>14</v>
      </c>
      <c r="H23740" s="1" t="s">
        <v>16553</v>
      </c>
      <c r="I23740" s="1" t="s">
        <v>16386</v>
      </c>
      <c r="J23740" s="1" t="s">
        <v>16554</v>
      </c>
      <c r="K23740" s="1" t="s">
        <v>50813</v>
      </c>
      <c r="L23740" s="1" t="s">
        <v>50804</v>
      </c>
      <c r="M23740" s="1" t="s">
        <v>50805</v>
      </c>
      <c r="N23740" s="1" t="s">
        <v>50806</v>
      </c>
      <c r="O23740" s="1" t="s">
        <v>16392</v>
      </c>
      <c r="P23740" s="1">
        <v>20260531</v>
      </c>
      <c r="Q23740" s="1" t="s">
        <v>16559</v>
      </c>
      <c r="R23740" s="1" t="s">
        <v>16549</v>
      </c>
      <c r="U23740" s="1" t="s">
        <v>16395</v>
      </c>
      <c r="V23740" s="1">
        <v>20200305</v>
      </c>
      <c r="AA23740" s="1" t="s">
        <v>16396</v>
      </c>
      <c r="AC23740" s="1">
        <v>4987123510899</v>
      </c>
      <c r="AD23740" s="1" t="s">
        <v>50812</v>
      </c>
    </row>
    <row r="23741" spans="1:37" x14ac:dyDescent="0.45">
      <c r="A23741" s="1" t="s">
        <v>16551</v>
      </c>
      <c r="B23741" s="1" t="s">
        <v>50812</v>
      </c>
      <c r="C23741" s="1">
        <v>14987123156865</v>
      </c>
      <c r="D23741" s="1">
        <v>700</v>
      </c>
      <c r="E23741" s="1" t="s">
        <v>16553</v>
      </c>
      <c r="G23741" s="1">
        <v>14</v>
      </c>
      <c r="H23741" s="1" t="s">
        <v>16553</v>
      </c>
      <c r="I23741" s="1" t="s">
        <v>16386</v>
      </c>
      <c r="J23741" s="1" t="s">
        <v>16554</v>
      </c>
      <c r="K23741" s="1" t="s">
        <v>50813</v>
      </c>
      <c r="L23741" s="1" t="s">
        <v>50804</v>
      </c>
      <c r="M23741" s="1" t="s">
        <v>50805</v>
      </c>
      <c r="N23741" s="1" t="s">
        <v>50806</v>
      </c>
      <c r="O23741" s="1" t="s">
        <v>16392</v>
      </c>
      <c r="P23741" s="1">
        <v>20260531</v>
      </c>
      <c r="Q23741" s="1" t="s">
        <v>16559</v>
      </c>
      <c r="R23741" s="1" t="s">
        <v>16549</v>
      </c>
      <c r="U23741" s="1" t="s">
        <v>16395</v>
      </c>
      <c r="V23741" s="1">
        <v>20200305</v>
      </c>
      <c r="AA23741" s="1" t="s">
        <v>16396</v>
      </c>
      <c r="AC23741" s="1">
        <v>4987123510899</v>
      </c>
      <c r="AD23741" s="1" t="s">
        <v>50812</v>
      </c>
    </row>
    <row r="23742" spans="1:37" x14ac:dyDescent="0.45">
      <c r="A23742" s="1" t="s">
        <v>16383</v>
      </c>
      <c r="B23742" s="1" t="s">
        <v>50814</v>
      </c>
      <c r="C23742" s="1">
        <v>14987123156070</v>
      </c>
      <c r="D23742" s="1">
        <v>500</v>
      </c>
      <c r="E23742" s="1" t="s">
        <v>16553</v>
      </c>
      <c r="G23742" s="1">
        <v>500</v>
      </c>
      <c r="H23742" s="1" t="s">
        <v>16553</v>
      </c>
      <c r="I23742" s="1" t="s">
        <v>16386</v>
      </c>
      <c r="J23742" s="1" t="s">
        <v>16554</v>
      </c>
      <c r="K23742" s="1" t="s">
        <v>50813</v>
      </c>
      <c r="L23742" s="1" t="s">
        <v>50804</v>
      </c>
      <c r="M23742" s="1" t="s">
        <v>50805</v>
      </c>
      <c r="N23742" s="1" t="s">
        <v>50806</v>
      </c>
      <c r="O23742" s="1" t="s">
        <v>16392</v>
      </c>
      <c r="P23742" s="1">
        <v>20260531</v>
      </c>
      <c r="Q23742" s="1" t="s">
        <v>16559</v>
      </c>
      <c r="R23742" s="1" t="s">
        <v>16549</v>
      </c>
      <c r="U23742" s="1" t="s">
        <v>16395</v>
      </c>
      <c r="V23742" s="1">
        <v>20200305</v>
      </c>
      <c r="AA23742" s="1" t="s">
        <v>16396</v>
      </c>
      <c r="AC23742" s="1">
        <v>4987123510905</v>
      </c>
      <c r="AD23742" s="1" t="s">
        <v>50814</v>
      </c>
    </row>
    <row r="23743" spans="1:37" x14ac:dyDescent="0.45">
      <c r="A23743" s="1" t="s">
        <v>16551</v>
      </c>
      <c r="B23743" s="1" t="s">
        <v>50815</v>
      </c>
      <c r="C23743" s="1">
        <v>14987376794050</v>
      </c>
      <c r="D23743" s="1">
        <v>140</v>
      </c>
      <c r="E23743" s="1" t="s">
        <v>16553</v>
      </c>
      <c r="G23743" s="1">
        <v>14</v>
      </c>
      <c r="H23743" s="1" t="s">
        <v>16553</v>
      </c>
      <c r="I23743" s="1" t="s">
        <v>16386</v>
      </c>
      <c r="J23743" s="1" t="s">
        <v>16554</v>
      </c>
      <c r="K23743" s="1" t="s">
        <v>50816</v>
      </c>
      <c r="L23743" s="1" t="s">
        <v>50804</v>
      </c>
      <c r="M23743" s="1" t="s">
        <v>50817</v>
      </c>
      <c r="N23743" s="1" t="s">
        <v>50816</v>
      </c>
      <c r="O23743" s="1" t="s">
        <v>16392</v>
      </c>
      <c r="P23743" s="1">
        <v>20260531</v>
      </c>
      <c r="Q23743" s="1" t="s">
        <v>16635</v>
      </c>
      <c r="R23743" s="1" t="s">
        <v>16549</v>
      </c>
      <c r="U23743" s="1" t="s">
        <v>16395</v>
      </c>
      <c r="V23743" s="1">
        <v>20260401</v>
      </c>
      <c r="AA23743" s="1" t="s">
        <v>16396</v>
      </c>
      <c r="AC23743" s="1">
        <v>4987376794084</v>
      </c>
      <c r="AD23743" s="1" t="s">
        <v>50815</v>
      </c>
      <c r="AF23743" s="1">
        <v>24987376794057</v>
      </c>
    </row>
    <row r="23744" spans="1:37" x14ac:dyDescent="0.45">
      <c r="A23744" s="1" t="s">
        <v>16551</v>
      </c>
      <c r="B23744" s="1" t="s">
        <v>50815</v>
      </c>
      <c r="C23744" s="1">
        <v>14987376794067</v>
      </c>
      <c r="D23744" s="1">
        <v>700</v>
      </c>
      <c r="E23744" s="1" t="s">
        <v>16553</v>
      </c>
      <c r="G23744" s="1">
        <v>14</v>
      </c>
      <c r="H23744" s="1" t="s">
        <v>16553</v>
      </c>
      <c r="I23744" s="1" t="s">
        <v>16386</v>
      </c>
      <c r="J23744" s="1" t="s">
        <v>16554</v>
      </c>
      <c r="K23744" s="1" t="s">
        <v>50816</v>
      </c>
      <c r="L23744" s="1" t="s">
        <v>50804</v>
      </c>
      <c r="M23744" s="1" t="s">
        <v>50817</v>
      </c>
      <c r="N23744" s="1" t="s">
        <v>50816</v>
      </c>
      <c r="O23744" s="1" t="s">
        <v>16392</v>
      </c>
      <c r="P23744" s="1">
        <v>20260531</v>
      </c>
      <c r="Q23744" s="1" t="s">
        <v>16635</v>
      </c>
      <c r="R23744" s="1" t="s">
        <v>16549</v>
      </c>
      <c r="U23744" s="1" t="s">
        <v>16395</v>
      </c>
      <c r="V23744" s="1">
        <v>20260401</v>
      </c>
      <c r="AA23744" s="1" t="s">
        <v>16396</v>
      </c>
      <c r="AC23744" s="1">
        <v>4987376794084</v>
      </c>
      <c r="AD23744" s="1" t="s">
        <v>50815</v>
      </c>
      <c r="AF23744" s="1">
        <v>24987376794064</v>
      </c>
    </row>
    <row r="23745" spans="1:32" x14ac:dyDescent="0.45">
      <c r="A23745" s="1" t="s">
        <v>16551</v>
      </c>
      <c r="B23745" s="1" t="s">
        <v>50815</v>
      </c>
      <c r="C23745" s="1">
        <v>14987123871560</v>
      </c>
      <c r="D23745" s="1">
        <v>140</v>
      </c>
      <c r="E23745" s="1" t="s">
        <v>16553</v>
      </c>
      <c r="G23745" s="1">
        <v>14</v>
      </c>
      <c r="H23745" s="1" t="s">
        <v>16553</v>
      </c>
      <c r="I23745" s="1" t="s">
        <v>16386</v>
      </c>
      <c r="J23745" s="1" t="s">
        <v>16554</v>
      </c>
      <c r="K23745" s="1" t="s">
        <v>50816</v>
      </c>
      <c r="L23745" s="1" t="s">
        <v>50804</v>
      </c>
      <c r="M23745" s="1" t="s">
        <v>50817</v>
      </c>
      <c r="N23745" s="1" t="s">
        <v>50816</v>
      </c>
      <c r="O23745" s="1" t="s">
        <v>16392</v>
      </c>
      <c r="P23745" s="1">
        <v>20260531</v>
      </c>
      <c r="Q23745" s="1" t="s">
        <v>16559</v>
      </c>
      <c r="R23745" s="1" t="s">
        <v>16549</v>
      </c>
      <c r="U23745" s="1" t="s">
        <v>16395</v>
      </c>
      <c r="V23745" s="1">
        <v>20260401</v>
      </c>
      <c r="AA23745" s="1" t="s">
        <v>16396</v>
      </c>
      <c r="AC23745" s="1">
        <v>4987123567220</v>
      </c>
      <c r="AD23745" s="1" t="s">
        <v>50815</v>
      </c>
      <c r="AF23745" s="1">
        <v>24987123871567</v>
      </c>
    </row>
    <row r="23746" spans="1:32" x14ac:dyDescent="0.45">
      <c r="A23746" s="1" t="s">
        <v>16551</v>
      </c>
      <c r="B23746" s="1" t="s">
        <v>50815</v>
      </c>
      <c r="C23746" s="1">
        <v>14987123871577</v>
      </c>
      <c r="D23746" s="1">
        <v>700</v>
      </c>
      <c r="E23746" s="1" t="s">
        <v>16553</v>
      </c>
      <c r="G23746" s="1">
        <v>14</v>
      </c>
      <c r="H23746" s="1" t="s">
        <v>16553</v>
      </c>
      <c r="I23746" s="1" t="s">
        <v>16386</v>
      </c>
      <c r="J23746" s="1" t="s">
        <v>16554</v>
      </c>
      <c r="K23746" s="1" t="s">
        <v>50816</v>
      </c>
      <c r="L23746" s="1" t="s">
        <v>50804</v>
      </c>
      <c r="M23746" s="1" t="s">
        <v>50817</v>
      </c>
      <c r="N23746" s="1" t="s">
        <v>50816</v>
      </c>
      <c r="O23746" s="1" t="s">
        <v>16392</v>
      </c>
      <c r="P23746" s="1">
        <v>20260531</v>
      </c>
      <c r="Q23746" s="1" t="s">
        <v>16559</v>
      </c>
      <c r="R23746" s="1" t="s">
        <v>16549</v>
      </c>
      <c r="U23746" s="1" t="s">
        <v>16395</v>
      </c>
      <c r="V23746" s="1">
        <v>20260401</v>
      </c>
      <c r="AA23746" s="1" t="s">
        <v>16396</v>
      </c>
      <c r="AC23746" s="1">
        <v>4987123567220</v>
      </c>
      <c r="AD23746" s="1" t="s">
        <v>50815</v>
      </c>
      <c r="AF23746" s="1">
        <v>24987123871574</v>
      </c>
    </row>
    <row r="23747" spans="1:32" x14ac:dyDescent="0.45">
      <c r="A23747" s="1" t="s">
        <v>16551</v>
      </c>
      <c r="B23747" s="1" t="s">
        <v>50818</v>
      </c>
      <c r="C23747" s="1">
        <v>14987821017208</v>
      </c>
      <c r="D23747" s="1">
        <v>140</v>
      </c>
      <c r="E23747" s="1" t="s">
        <v>16553</v>
      </c>
      <c r="G23747" s="1">
        <v>14</v>
      </c>
      <c r="H23747" s="1" t="s">
        <v>16553</v>
      </c>
      <c r="I23747" s="1" t="s">
        <v>16386</v>
      </c>
      <c r="J23747" s="1" t="s">
        <v>16554</v>
      </c>
      <c r="K23747" s="1" t="s">
        <v>50819</v>
      </c>
      <c r="L23747" s="1" t="s">
        <v>50804</v>
      </c>
      <c r="M23747" s="1" t="s">
        <v>50805</v>
      </c>
      <c r="N23747" s="1" t="s">
        <v>50806</v>
      </c>
      <c r="O23747" s="1" t="s">
        <v>16392</v>
      </c>
      <c r="P23747" s="1">
        <v>20260531</v>
      </c>
      <c r="Q23747" s="1" t="s">
        <v>16955</v>
      </c>
      <c r="R23747" s="1" t="s">
        <v>16549</v>
      </c>
      <c r="U23747" s="1" t="s">
        <v>16395</v>
      </c>
      <c r="V23747" s="1">
        <v>20200305</v>
      </c>
      <c r="AA23747" s="1" t="s">
        <v>16396</v>
      </c>
      <c r="AD23747" s="1" t="s">
        <v>50818</v>
      </c>
    </row>
    <row r="23748" spans="1:32" x14ac:dyDescent="0.45">
      <c r="A23748" s="1" t="s">
        <v>16551</v>
      </c>
      <c r="B23748" s="1" t="s">
        <v>50818</v>
      </c>
      <c r="C23748" s="1">
        <v>14987821017215</v>
      </c>
      <c r="D23748" s="1">
        <v>700</v>
      </c>
      <c r="E23748" s="1" t="s">
        <v>16553</v>
      </c>
      <c r="G23748" s="1">
        <v>14</v>
      </c>
      <c r="H23748" s="1" t="s">
        <v>16553</v>
      </c>
      <c r="I23748" s="1" t="s">
        <v>16386</v>
      </c>
      <c r="J23748" s="1" t="s">
        <v>16554</v>
      </c>
      <c r="K23748" s="1" t="s">
        <v>50819</v>
      </c>
      <c r="L23748" s="1" t="s">
        <v>50804</v>
      </c>
      <c r="M23748" s="1" t="s">
        <v>50805</v>
      </c>
      <c r="N23748" s="1" t="s">
        <v>50806</v>
      </c>
      <c r="O23748" s="1" t="s">
        <v>16392</v>
      </c>
      <c r="P23748" s="1">
        <v>20260531</v>
      </c>
      <c r="Q23748" s="1" t="s">
        <v>16955</v>
      </c>
      <c r="R23748" s="1" t="s">
        <v>16549</v>
      </c>
      <c r="U23748" s="1" t="s">
        <v>16395</v>
      </c>
      <c r="V23748" s="1">
        <v>20200305</v>
      </c>
      <c r="AA23748" s="1" t="s">
        <v>16396</v>
      </c>
      <c r="AD23748" s="1" t="s">
        <v>50818</v>
      </c>
    </row>
    <row r="23749" spans="1:32" x14ac:dyDescent="0.45">
      <c r="A23749" s="1" t="s">
        <v>16551</v>
      </c>
      <c r="B23749" s="1" t="s">
        <v>50818</v>
      </c>
      <c r="C23749" s="1">
        <v>14987123402634</v>
      </c>
      <c r="D23749" s="1">
        <v>140</v>
      </c>
      <c r="E23749" s="1" t="s">
        <v>16553</v>
      </c>
      <c r="G23749" s="1">
        <v>14</v>
      </c>
      <c r="H23749" s="1" t="s">
        <v>16553</v>
      </c>
      <c r="I23749" s="1" t="s">
        <v>16386</v>
      </c>
      <c r="J23749" s="1" t="s">
        <v>16554</v>
      </c>
      <c r="K23749" s="1" t="s">
        <v>50819</v>
      </c>
      <c r="L23749" s="1" t="s">
        <v>50804</v>
      </c>
      <c r="M23749" s="1" t="s">
        <v>50805</v>
      </c>
      <c r="N23749" s="1" t="s">
        <v>50806</v>
      </c>
      <c r="O23749" s="1" t="s">
        <v>16392</v>
      </c>
      <c r="P23749" s="1">
        <v>20260531</v>
      </c>
      <c r="Q23749" s="1" t="s">
        <v>16559</v>
      </c>
      <c r="R23749" s="1" t="s">
        <v>16549</v>
      </c>
      <c r="U23749" s="1" t="s">
        <v>16395</v>
      </c>
      <c r="V23749" s="1">
        <v>20200305</v>
      </c>
      <c r="AA23749" s="1" t="s">
        <v>16396</v>
      </c>
      <c r="AC23749" s="1">
        <v>4987123551588</v>
      </c>
      <c r="AD23749" s="1" t="s">
        <v>50818</v>
      </c>
    </row>
    <row r="23750" spans="1:32" x14ac:dyDescent="0.45">
      <c r="A23750" s="1" t="s">
        <v>16551</v>
      </c>
      <c r="B23750" s="1" t="s">
        <v>50818</v>
      </c>
      <c r="C23750" s="1">
        <v>14987123402641</v>
      </c>
      <c r="D23750" s="1">
        <v>700</v>
      </c>
      <c r="E23750" s="1" t="s">
        <v>16553</v>
      </c>
      <c r="G23750" s="1">
        <v>14</v>
      </c>
      <c r="H23750" s="1" t="s">
        <v>16553</v>
      </c>
      <c r="I23750" s="1" t="s">
        <v>16386</v>
      </c>
      <c r="J23750" s="1" t="s">
        <v>16554</v>
      </c>
      <c r="K23750" s="1" t="s">
        <v>50819</v>
      </c>
      <c r="L23750" s="1" t="s">
        <v>50804</v>
      </c>
      <c r="M23750" s="1" t="s">
        <v>50805</v>
      </c>
      <c r="N23750" s="1" t="s">
        <v>50806</v>
      </c>
      <c r="O23750" s="1" t="s">
        <v>16392</v>
      </c>
      <c r="P23750" s="1">
        <v>20260531</v>
      </c>
      <c r="Q23750" s="1" t="s">
        <v>16559</v>
      </c>
      <c r="R23750" s="1" t="s">
        <v>16549</v>
      </c>
      <c r="U23750" s="1" t="s">
        <v>16395</v>
      </c>
      <c r="V23750" s="1">
        <v>20200305</v>
      </c>
      <c r="AA23750" s="1" t="s">
        <v>16396</v>
      </c>
      <c r="AC23750" s="1">
        <v>4987123551588</v>
      </c>
      <c r="AD23750" s="1" t="s">
        <v>50818</v>
      </c>
    </row>
    <row r="23751" spans="1:32" x14ac:dyDescent="0.45">
      <c r="A23751" s="1" t="s">
        <v>16383</v>
      </c>
      <c r="B23751" s="1" t="s">
        <v>50820</v>
      </c>
      <c r="C23751" s="1">
        <v>14987821017222</v>
      </c>
      <c r="D23751" s="1">
        <v>500</v>
      </c>
      <c r="E23751" s="1" t="s">
        <v>16553</v>
      </c>
      <c r="G23751" s="1">
        <v>500</v>
      </c>
      <c r="H23751" s="1" t="s">
        <v>16553</v>
      </c>
      <c r="I23751" s="1" t="s">
        <v>16386</v>
      </c>
      <c r="J23751" s="1" t="s">
        <v>16554</v>
      </c>
      <c r="K23751" s="1" t="s">
        <v>50819</v>
      </c>
      <c r="L23751" s="1" t="s">
        <v>50804</v>
      </c>
      <c r="M23751" s="1" t="s">
        <v>50805</v>
      </c>
      <c r="N23751" s="1" t="s">
        <v>50806</v>
      </c>
      <c r="O23751" s="1" t="s">
        <v>16392</v>
      </c>
      <c r="P23751" s="1">
        <v>20260531</v>
      </c>
      <c r="Q23751" s="1" t="s">
        <v>16955</v>
      </c>
      <c r="R23751" s="1" t="s">
        <v>16549</v>
      </c>
      <c r="U23751" s="1" t="s">
        <v>16395</v>
      </c>
      <c r="V23751" s="1">
        <v>20200305</v>
      </c>
      <c r="AA23751" s="1" t="s">
        <v>16396</v>
      </c>
      <c r="AD23751" s="1" t="s">
        <v>50820</v>
      </c>
    </row>
    <row r="23752" spans="1:32" x14ac:dyDescent="0.45">
      <c r="A23752" s="1" t="s">
        <v>16383</v>
      </c>
      <c r="B23752" s="1" t="s">
        <v>50820</v>
      </c>
      <c r="C23752" s="1">
        <v>14987123402627</v>
      </c>
      <c r="D23752" s="1">
        <v>500</v>
      </c>
      <c r="E23752" s="1" t="s">
        <v>16553</v>
      </c>
      <c r="G23752" s="1">
        <v>500</v>
      </c>
      <c r="H23752" s="1" t="s">
        <v>16553</v>
      </c>
      <c r="I23752" s="1" t="s">
        <v>16386</v>
      </c>
      <c r="J23752" s="1" t="s">
        <v>16554</v>
      </c>
      <c r="K23752" s="1" t="s">
        <v>50819</v>
      </c>
      <c r="L23752" s="1" t="s">
        <v>50804</v>
      </c>
      <c r="M23752" s="1" t="s">
        <v>50805</v>
      </c>
      <c r="N23752" s="1" t="s">
        <v>50806</v>
      </c>
      <c r="O23752" s="1" t="s">
        <v>16392</v>
      </c>
      <c r="P23752" s="1">
        <v>20260531</v>
      </c>
      <c r="Q23752" s="1" t="s">
        <v>16559</v>
      </c>
      <c r="R23752" s="1" t="s">
        <v>16549</v>
      </c>
      <c r="U23752" s="1" t="s">
        <v>16395</v>
      </c>
      <c r="V23752" s="1">
        <v>20200305</v>
      </c>
      <c r="AA23752" s="1" t="s">
        <v>16396</v>
      </c>
      <c r="AC23752" s="1">
        <v>4987123551571</v>
      </c>
      <c r="AD23752" s="1" t="s">
        <v>50820</v>
      </c>
    </row>
    <row r="23753" spans="1:32" x14ac:dyDescent="0.45">
      <c r="A23753" s="1" t="s">
        <v>16551</v>
      </c>
      <c r="B23753" s="1" t="s">
        <v>50821</v>
      </c>
      <c r="C23753" s="1">
        <v>14987376060810</v>
      </c>
      <c r="D23753" s="1">
        <v>140</v>
      </c>
      <c r="E23753" s="1" t="s">
        <v>16553</v>
      </c>
      <c r="G23753" s="1">
        <v>14</v>
      </c>
      <c r="H23753" s="1" t="s">
        <v>16553</v>
      </c>
      <c r="I23753" s="1" t="s">
        <v>16386</v>
      </c>
      <c r="J23753" s="1" t="s">
        <v>16554</v>
      </c>
      <c r="K23753" s="1" t="s">
        <v>50822</v>
      </c>
      <c r="L23753" s="1" t="s">
        <v>50804</v>
      </c>
      <c r="M23753" s="1" t="s">
        <v>50805</v>
      </c>
      <c r="N23753" s="1" t="s">
        <v>50806</v>
      </c>
      <c r="O23753" s="1" t="s">
        <v>16392</v>
      </c>
      <c r="P23753" s="1">
        <v>20260531</v>
      </c>
      <c r="Q23753" s="1" t="s">
        <v>16635</v>
      </c>
      <c r="R23753" s="1" t="s">
        <v>16549</v>
      </c>
      <c r="U23753" s="1" t="s">
        <v>16395</v>
      </c>
      <c r="V23753" s="1">
        <v>20200305</v>
      </c>
      <c r="AA23753" s="1" t="s">
        <v>16396</v>
      </c>
      <c r="AC23753" s="1">
        <v>4987376060868</v>
      </c>
      <c r="AD23753" s="1" t="s">
        <v>50821</v>
      </c>
      <c r="AF23753" s="1">
        <v>24987376060817</v>
      </c>
    </row>
    <row r="23754" spans="1:32" x14ac:dyDescent="0.45">
      <c r="A23754" s="1" t="s">
        <v>16551</v>
      </c>
      <c r="B23754" s="1" t="s">
        <v>50821</v>
      </c>
      <c r="C23754" s="1">
        <v>14987376060827</v>
      </c>
      <c r="D23754" s="1">
        <v>420</v>
      </c>
      <c r="E23754" s="1" t="s">
        <v>16553</v>
      </c>
      <c r="G23754" s="1">
        <v>14</v>
      </c>
      <c r="H23754" s="1" t="s">
        <v>16553</v>
      </c>
      <c r="I23754" s="1" t="s">
        <v>16386</v>
      </c>
      <c r="J23754" s="1" t="s">
        <v>16554</v>
      </c>
      <c r="K23754" s="1" t="s">
        <v>50822</v>
      </c>
      <c r="L23754" s="1" t="s">
        <v>50804</v>
      </c>
      <c r="M23754" s="1" t="s">
        <v>50805</v>
      </c>
      <c r="N23754" s="1" t="s">
        <v>50806</v>
      </c>
      <c r="O23754" s="1" t="s">
        <v>16392</v>
      </c>
      <c r="P23754" s="1">
        <v>20260531</v>
      </c>
      <c r="Q23754" s="1" t="s">
        <v>16635</v>
      </c>
      <c r="R23754" s="1" t="s">
        <v>16549</v>
      </c>
      <c r="U23754" s="1" t="s">
        <v>16395</v>
      </c>
      <c r="V23754" s="1">
        <v>20200305</v>
      </c>
      <c r="AA23754" s="1" t="s">
        <v>16396</v>
      </c>
      <c r="AC23754" s="1">
        <v>4987376060868</v>
      </c>
      <c r="AD23754" s="1" t="s">
        <v>50821</v>
      </c>
      <c r="AF23754" s="1">
        <v>24987376060824</v>
      </c>
    </row>
    <row r="23755" spans="1:32" x14ac:dyDescent="0.45">
      <c r="A23755" s="1" t="s">
        <v>16551</v>
      </c>
      <c r="B23755" s="1" t="s">
        <v>50823</v>
      </c>
      <c r="C23755" s="1">
        <v>14987376060841</v>
      </c>
      <c r="D23755" s="1">
        <v>140</v>
      </c>
      <c r="E23755" s="1" t="s">
        <v>16553</v>
      </c>
      <c r="G23755" s="1">
        <v>14</v>
      </c>
      <c r="H23755" s="1" t="s">
        <v>16553</v>
      </c>
      <c r="I23755" s="1" t="s">
        <v>16386</v>
      </c>
      <c r="J23755" s="1" t="s">
        <v>16554</v>
      </c>
      <c r="K23755" s="1" t="s">
        <v>50822</v>
      </c>
      <c r="L23755" s="1" t="s">
        <v>50804</v>
      </c>
      <c r="M23755" s="1" t="s">
        <v>50805</v>
      </c>
      <c r="N23755" s="1" t="s">
        <v>50806</v>
      </c>
      <c r="O23755" s="1" t="s">
        <v>16392</v>
      </c>
      <c r="P23755" s="1">
        <v>20260531</v>
      </c>
      <c r="Q23755" s="1" t="s">
        <v>16635</v>
      </c>
      <c r="R23755" s="1" t="s">
        <v>16549</v>
      </c>
      <c r="U23755" s="1" t="s">
        <v>16395</v>
      </c>
      <c r="V23755" s="1">
        <v>20200305</v>
      </c>
      <c r="AA23755" s="1" t="s">
        <v>16396</v>
      </c>
      <c r="AC23755" s="1">
        <v>4987376060868</v>
      </c>
      <c r="AD23755" s="1" t="s">
        <v>50823</v>
      </c>
      <c r="AE23755" s="1" t="s">
        <v>31080</v>
      </c>
      <c r="AF23755" s="1">
        <v>24987376060848</v>
      </c>
    </row>
    <row r="23756" spans="1:32" x14ac:dyDescent="0.45">
      <c r="A23756" s="1" t="s">
        <v>16383</v>
      </c>
      <c r="B23756" s="1" t="s">
        <v>50824</v>
      </c>
      <c r="C23756" s="1">
        <v>14987376060834</v>
      </c>
      <c r="D23756" s="1">
        <v>100</v>
      </c>
      <c r="E23756" s="1" t="s">
        <v>16553</v>
      </c>
      <c r="G23756" s="1">
        <v>100</v>
      </c>
      <c r="H23756" s="1" t="s">
        <v>16553</v>
      </c>
      <c r="I23756" s="1" t="s">
        <v>16386</v>
      </c>
      <c r="J23756" s="1" t="s">
        <v>16554</v>
      </c>
      <c r="K23756" s="1" t="s">
        <v>50822</v>
      </c>
      <c r="L23756" s="1" t="s">
        <v>50804</v>
      </c>
      <c r="M23756" s="1" t="s">
        <v>50805</v>
      </c>
      <c r="N23756" s="1" t="s">
        <v>50806</v>
      </c>
      <c r="O23756" s="1" t="s">
        <v>16392</v>
      </c>
      <c r="P23756" s="1">
        <v>20260531</v>
      </c>
      <c r="Q23756" s="1" t="s">
        <v>16635</v>
      </c>
      <c r="R23756" s="1" t="s">
        <v>16549</v>
      </c>
      <c r="U23756" s="1" t="s">
        <v>16395</v>
      </c>
      <c r="V23756" s="1">
        <v>20200305</v>
      </c>
      <c r="AA23756" s="1" t="s">
        <v>16396</v>
      </c>
      <c r="AC23756" s="1">
        <v>4987376060875</v>
      </c>
      <c r="AD23756" s="1" t="s">
        <v>50824</v>
      </c>
      <c r="AF23756" s="1">
        <v>24987376060831</v>
      </c>
    </row>
    <row r="23757" spans="1:32" x14ac:dyDescent="0.45">
      <c r="A23757" s="1" t="s">
        <v>16551</v>
      </c>
      <c r="B23757" s="1" t="s">
        <v>50825</v>
      </c>
      <c r="C23757" s="1">
        <v>14987623107329</v>
      </c>
      <c r="D23757" s="1">
        <v>84</v>
      </c>
      <c r="E23757" s="1" t="s">
        <v>16553</v>
      </c>
      <c r="G23757" s="1">
        <v>14</v>
      </c>
      <c r="H23757" s="1" t="s">
        <v>16553</v>
      </c>
      <c r="I23757" s="1" t="s">
        <v>16386</v>
      </c>
      <c r="J23757" s="1" t="s">
        <v>16554</v>
      </c>
      <c r="K23757" s="1" t="s">
        <v>50826</v>
      </c>
      <c r="L23757" s="1" t="s">
        <v>23781</v>
      </c>
      <c r="M23757" s="1" t="s">
        <v>50827</v>
      </c>
      <c r="N23757" s="1" t="s">
        <v>50828</v>
      </c>
      <c r="O23757" s="1" t="s">
        <v>16392</v>
      </c>
      <c r="P23757" s="1">
        <v>20260531</v>
      </c>
      <c r="Q23757" s="1" t="s">
        <v>16705</v>
      </c>
      <c r="R23757" s="1" t="s">
        <v>16549</v>
      </c>
      <c r="U23757" s="1" t="s">
        <v>16395</v>
      </c>
      <c r="V23757" s="1">
        <v>20200305</v>
      </c>
      <c r="AA23757" s="1" t="s">
        <v>16396</v>
      </c>
      <c r="AC23757" s="1">
        <v>4987623501045</v>
      </c>
      <c r="AD23757" s="1" t="s">
        <v>50825</v>
      </c>
    </row>
    <row r="23758" spans="1:32" x14ac:dyDescent="0.45">
      <c r="A23758" s="1" t="s">
        <v>16551</v>
      </c>
      <c r="B23758" s="1" t="s">
        <v>50825</v>
      </c>
      <c r="C23758" s="1">
        <v>14987623107343</v>
      </c>
      <c r="D23758" s="1">
        <v>280</v>
      </c>
      <c r="E23758" s="1" t="s">
        <v>16553</v>
      </c>
      <c r="G23758" s="1">
        <v>14</v>
      </c>
      <c r="H23758" s="1" t="s">
        <v>16553</v>
      </c>
      <c r="I23758" s="1" t="s">
        <v>16386</v>
      </c>
      <c r="J23758" s="1" t="s">
        <v>16554</v>
      </c>
      <c r="K23758" s="1" t="s">
        <v>50826</v>
      </c>
      <c r="L23758" s="1" t="s">
        <v>23781</v>
      </c>
      <c r="M23758" s="1" t="s">
        <v>50827</v>
      </c>
      <c r="N23758" s="1" t="s">
        <v>50828</v>
      </c>
      <c r="O23758" s="1" t="s">
        <v>16392</v>
      </c>
      <c r="P23758" s="1">
        <v>20260531</v>
      </c>
      <c r="Q23758" s="1" t="s">
        <v>16705</v>
      </c>
      <c r="R23758" s="1" t="s">
        <v>16549</v>
      </c>
      <c r="U23758" s="1" t="s">
        <v>16395</v>
      </c>
      <c r="V23758" s="1">
        <v>20200305</v>
      </c>
      <c r="AA23758" s="1" t="s">
        <v>16396</v>
      </c>
      <c r="AC23758" s="1">
        <v>4987623501045</v>
      </c>
      <c r="AD23758" s="1" t="s">
        <v>50825</v>
      </c>
    </row>
    <row r="23759" spans="1:32" x14ac:dyDescent="0.45">
      <c r="A23759" s="1" t="s">
        <v>16551</v>
      </c>
      <c r="B23759" s="1" t="s">
        <v>50825</v>
      </c>
      <c r="C23759" s="1">
        <v>14987376922309</v>
      </c>
      <c r="D23759" s="1">
        <v>84</v>
      </c>
      <c r="E23759" s="1" t="s">
        <v>16553</v>
      </c>
      <c r="G23759" s="1">
        <v>14</v>
      </c>
      <c r="H23759" s="1" t="s">
        <v>16553</v>
      </c>
      <c r="I23759" s="1" t="s">
        <v>16386</v>
      </c>
      <c r="J23759" s="1" t="s">
        <v>16554</v>
      </c>
      <c r="K23759" s="1" t="s">
        <v>50826</v>
      </c>
      <c r="L23759" s="1" t="s">
        <v>23781</v>
      </c>
      <c r="M23759" s="1" t="s">
        <v>50827</v>
      </c>
      <c r="N23759" s="1" t="s">
        <v>50828</v>
      </c>
      <c r="O23759" s="1" t="s">
        <v>16392</v>
      </c>
      <c r="P23759" s="1">
        <v>20260531</v>
      </c>
      <c r="Q23759" s="1" t="s">
        <v>16635</v>
      </c>
      <c r="R23759" s="1" t="s">
        <v>16549</v>
      </c>
      <c r="U23759" s="1" t="s">
        <v>16395</v>
      </c>
      <c r="V23759" s="1">
        <v>20200305</v>
      </c>
      <c r="AA23759" s="1" t="s">
        <v>16396</v>
      </c>
      <c r="AC23759" s="1">
        <v>4987376922357</v>
      </c>
      <c r="AD23759" s="1" t="s">
        <v>50825</v>
      </c>
      <c r="AF23759" s="1">
        <v>24987376922306</v>
      </c>
    </row>
    <row r="23760" spans="1:32" x14ac:dyDescent="0.45">
      <c r="A23760" s="1" t="s">
        <v>16551</v>
      </c>
      <c r="B23760" s="1" t="s">
        <v>50825</v>
      </c>
      <c r="C23760" s="1">
        <v>14987376922316</v>
      </c>
      <c r="D23760" s="1">
        <v>280</v>
      </c>
      <c r="E23760" s="1" t="s">
        <v>16553</v>
      </c>
      <c r="G23760" s="1">
        <v>14</v>
      </c>
      <c r="H23760" s="1" t="s">
        <v>16553</v>
      </c>
      <c r="I23760" s="1" t="s">
        <v>16386</v>
      </c>
      <c r="J23760" s="1" t="s">
        <v>16554</v>
      </c>
      <c r="K23760" s="1" t="s">
        <v>50826</v>
      </c>
      <c r="L23760" s="1" t="s">
        <v>23781</v>
      </c>
      <c r="M23760" s="1" t="s">
        <v>50827</v>
      </c>
      <c r="N23760" s="1" t="s">
        <v>50828</v>
      </c>
      <c r="O23760" s="1" t="s">
        <v>16392</v>
      </c>
      <c r="P23760" s="1">
        <v>20260531</v>
      </c>
      <c r="Q23760" s="1" t="s">
        <v>16635</v>
      </c>
      <c r="R23760" s="1" t="s">
        <v>16549</v>
      </c>
      <c r="U23760" s="1" t="s">
        <v>16395</v>
      </c>
      <c r="V23760" s="1">
        <v>20200305</v>
      </c>
      <c r="AA23760" s="1" t="s">
        <v>16396</v>
      </c>
      <c r="AC23760" s="1">
        <v>4987376922357</v>
      </c>
      <c r="AD23760" s="1" t="s">
        <v>50825</v>
      </c>
      <c r="AF23760" s="1">
        <v>24987376922313</v>
      </c>
    </row>
    <row r="23761" spans="1:32" x14ac:dyDescent="0.45">
      <c r="A23761" s="1" t="s">
        <v>16551</v>
      </c>
      <c r="B23761" s="1" t="s">
        <v>50825</v>
      </c>
      <c r="C23761" s="1">
        <v>14987376922323</v>
      </c>
      <c r="D23761" s="1">
        <v>700</v>
      </c>
      <c r="E23761" s="1" t="s">
        <v>16553</v>
      </c>
      <c r="G23761" s="1">
        <v>14</v>
      </c>
      <c r="H23761" s="1" t="s">
        <v>16553</v>
      </c>
      <c r="I23761" s="1" t="s">
        <v>16386</v>
      </c>
      <c r="J23761" s="1" t="s">
        <v>16554</v>
      </c>
      <c r="K23761" s="1" t="s">
        <v>50826</v>
      </c>
      <c r="L23761" s="1" t="s">
        <v>23781</v>
      </c>
      <c r="M23761" s="1" t="s">
        <v>50827</v>
      </c>
      <c r="N23761" s="1" t="s">
        <v>50828</v>
      </c>
      <c r="O23761" s="1" t="s">
        <v>16392</v>
      </c>
      <c r="P23761" s="1">
        <v>20260531</v>
      </c>
      <c r="Q23761" s="1" t="s">
        <v>16635</v>
      </c>
      <c r="R23761" s="1" t="s">
        <v>16549</v>
      </c>
      <c r="U23761" s="1" t="s">
        <v>16395</v>
      </c>
      <c r="V23761" s="1">
        <v>20200305</v>
      </c>
      <c r="AA23761" s="1" t="s">
        <v>16396</v>
      </c>
      <c r="AC23761" s="1">
        <v>4987376922357</v>
      </c>
      <c r="AD23761" s="1" t="s">
        <v>50825</v>
      </c>
      <c r="AF23761" s="1">
        <v>24987376922320</v>
      </c>
    </row>
    <row r="23762" spans="1:32" x14ac:dyDescent="0.45">
      <c r="A23762" s="1" t="s">
        <v>16383</v>
      </c>
      <c r="B23762" s="1" t="s">
        <v>50829</v>
      </c>
      <c r="C23762" s="1">
        <v>14987623107374</v>
      </c>
      <c r="D23762" s="1">
        <v>100</v>
      </c>
      <c r="E23762" s="1" t="s">
        <v>16553</v>
      </c>
      <c r="G23762" s="1">
        <v>100</v>
      </c>
      <c r="H23762" s="1" t="s">
        <v>16553</v>
      </c>
      <c r="I23762" s="1" t="s">
        <v>16386</v>
      </c>
      <c r="J23762" s="1" t="s">
        <v>16554</v>
      </c>
      <c r="K23762" s="1" t="s">
        <v>50826</v>
      </c>
      <c r="L23762" s="1" t="s">
        <v>23781</v>
      </c>
      <c r="M23762" s="1" t="s">
        <v>50827</v>
      </c>
      <c r="N23762" s="1" t="s">
        <v>50828</v>
      </c>
      <c r="O23762" s="1" t="s">
        <v>16392</v>
      </c>
      <c r="P23762" s="1">
        <v>20260531</v>
      </c>
      <c r="Q23762" s="1" t="s">
        <v>16705</v>
      </c>
      <c r="R23762" s="1" t="s">
        <v>16549</v>
      </c>
      <c r="U23762" s="1" t="s">
        <v>16395</v>
      </c>
      <c r="V23762" s="1">
        <v>20200305</v>
      </c>
      <c r="AA23762" s="1" t="s">
        <v>16396</v>
      </c>
      <c r="AC23762" s="1">
        <v>4987623501052</v>
      </c>
      <c r="AD23762" s="1" t="s">
        <v>50829</v>
      </c>
    </row>
    <row r="23763" spans="1:32" x14ac:dyDescent="0.45">
      <c r="A23763" s="1" t="s">
        <v>16383</v>
      </c>
      <c r="B23763" s="1" t="s">
        <v>50829</v>
      </c>
      <c r="C23763" s="1">
        <v>14987376922330</v>
      </c>
      <c r="D23763" s="1">
        <v>100</v>
      </c>
      <c r="E23763" s="1" t="s">
        <v>16553</v>
      </c>
      <c r="G23763" s="1">
        <v>100</v>
      </c>
      <c r="H23763" s="1" t="s">
        <v>16553</v>
      </c>
      <c r="I23763" s="1" t="s">
        <v>16386</v>
      </c>
      <c r="J23763" s="1" t="s">
        <v>16554</v>
      </c>
      <c r="K23763" s="1" t="s">
        <v>50826</v>
      </c>
      <c r="L23763" s="1" t="s">
        <v>23781</v>
      </c>
      <c r="M23763" s="1" t="s">
        <v>50827</v>
      </c>
      <c r="N23763" s="1" t="s">
        <v>50828</v>
      </c>
      <c r="O23763" s="1" t="s">
        <v>16392</v>
      </c>
      <c r="P23763" s="1">
        <v>20260531</v>
      </c>
      <c r="Q23763" s="1" t="s">
        <v>16635</v>
      </c>
      <c r="R23763" s="1" t="s">
        <v>16549</v>
      </c>
      <c r="U23763" s="1" t="s">
        <v>16395</v>
      </c>
      <c r="V23763" s="1">
        <v>20200305</v>
      </c>
      <c r="AA23763" s="1" t="s">
        <v>16396</v>
      </c>
      <c r="AC23763" s="1">
        <v>4987376922364</v>
      </c>
      <c r="AD23763" s="1" t="s">
        <v>50829</v>
      </c>
      <c r="AF23763" s="1">
        <v>24987376922337</v>
      </c>
    </row>
    <row r="23764" spans="1:32" x14ac:dyDescent="0.45">
      <c r="A23764" s="1" t="s">
        <v>16551</v>
      </c>
      <c r="B23764" s="1" t="s">
        <v>50830</v>
      </c>
      <c r="C23764" s="1">
        <v>14987274092111</v>
      </c>
      <c r="D23764" s="1">
        <v>140</v>
      </c>
      <c r="E23764" s="1" t="s">
        <v>16553</v>
      </c>
      <c r="G23764" s="1">
        <v>14</v>
      </c>
      <c r="H23764" s="1" t="s">
        <v>16553</v>
      </c>
      <c r="I23764" s="1" t="s">
        <v>16386</v>
      </c>
      <c r="J23764" s="1" t="s">
        <v>16554</v>
      </c>
      <c r="K23764" s="1" t="s">
        <v>50831</v>
      </c>
      <c r="L23764" s="1" t="s">
        <v>23781</v>
      </c>
      <c r="M23764" s="1" t="s">
        <v>50832</v>
      </c>
      <c r="N23764" s="1" t="s">
        <v>50831</v>
      </c>
      <c r="O23764" s="1" t="s">
        <v>16392</v>
      </c>
      <c r="P23764" s="1">
        <v>20260531</v>
      </c>
      <c r="Q23764" s="1" t="s">
        <v>16621</v>
      </c>
      <c r="R23764" s="1" t="s">
        <v>16549</v>
      </c>
      <c r="U23764" s="1" t="s">
        <v>16395</v>
      </c>
      <c r="V23764" s="1">
        <v>20240401</v>
      </c>
      <c r="AA23764" s="1" t="s">
        <v>16396</v>
      </c>
      <c r="AC23764" s="1">
        <v>4987274114205</v>
      </c>
      <c r="AD23764" s="1" t="s">
        <v>50830</v>
      </c>
      <c r="AF23764" s="1">
        <v>24987274092118</v>
      </c>
    </row>
    <row r="23765" spans="1:32" x14ac:dyDescent="0.45">
      <c r="A23765" s="1" t="s">
        <v>16551</v>
      </c>
      <c r="B23765" s="1" t="s">
        <v>50833</v>
      </c>
      <c r="C23765" s="1">
        <v>14987123156087</v>
      </c>
      <c r="D23765" s="1">
        <v>140</v>
      </c>
      <c r="E23765" s="1" t="s">
        <v>16553</v>
      </c>
      <c r="G23765" s="1">
        <v>14</v>
      </c>
      <c r="H23765" s="1" t="s">
        <v>16553</v>
      </c>
      <c r="I23765" s="1" t="s">
        <v>16386</v>
      </c>
      <c r="J23765" s="1" t="s">
        <v>16554</v>
      </c>
      <c r="K23765" s="1" t="s">
        <v>50834</v>
      </c>
      <c r="L23765" s="1" t="s">
        <v>23781</v>
      </c>
      <c r="M23765" s="1" t="s">
        <v>50835</v>
      </c>
      <c r="N23765" s="1" t="s">
        <v>50834</v>
      </c>
      <c r="O23765" s="1" t="s">
        <v>16392</v>
      </c>
      <c r="P23765" s="1">
        <v>20260531</v>
      </c>
      <c r="Q23765" s="1" t="s">
        <v>16559</v>
      </c>
      <c r="R23765" s="1" t="s">
        <v>16549</v>
      </c>
      <c r="U23765" s="1" t="s">
        <v>16395</v>
      </c>
      <c r="V23765" s="1">
        <v>20240401</v>
      </c>
      <c r="W23765" s="1">
        <v>20250930</v>
      </c>
      <c r="AA23765" s="1" t="s">
        <v>16396</v>
      </c>
      <c r="AC23765" s="1">
        <v>4987123510912</v>
      </c>
      <c r="AD23765" s="1" t="s">
        <v>50833</v>
      </c>
    </row>
    <row r="23766" spans="1:32" x14ac:dyDescent="0.45">
      <c r="A23766" s="1" t="s">
        <v>16551</v>
      </c>
      <c r="B23766" s="1" t="s">
        <v>50833</v>
      </c>
      <c r="C23766" s="1">
        <v>14987123156100</v>
      </c>
      <c r="D23766" s="1">
        <v>700</v>
      </c>
      <c r="E23766" s="1" t="s">
        <v>16553</v>
      </c>
      <c r="G23766" s="1">
        <v>14</v>
      </c>
      <c r="H23766" s="1" t="s">
        <v>16553</v>
      </c>
      <c r="I23766" s="1" t="s">
        <v>16386</v>
      </c>
      <c r="J23766" s="1" t="s">
        <v>16554</v>
      </c>
      <c r="K23766" s="1" t="s">
        <v>50834</v>
      </c>
      <c r="L23766" s="1" t="s">
        <v>23781</v>
      </c>
      <c r="M23766" s="1" t="s">
        <v>50835</v>
      </c>
      <c r="N23766" s="1" t="s">
        <v>50834</v>
      </c>
      <c r="O23766" s="1" t="s">
        <v>16392</v>
      </c>
      <c r="P23766" s="1">
        <v>20260531</v>
      </c>
      <c r="Q23766" s="1" t="s">
        <v>16559</v>
      </c>
      <c r="R23766" s="1" t="s">
        <v>16549</v>
      </c>
      <c r="U23766" s="1" t="s">
        <v>16395</v>
      </c>
      <c r="V23766" s="1">
        <v>20240401</v>
      </c>
      <c r="W23766" s="1">
        <v>20250930</v>
      </c>
      <c r="AA23766" s="1" t="s">
        <v>16396</v>
      </c>
      <c r="AC23766" s="1">
        <v>4987123510912</v>
      </c>
      <c r="AD23766" s="1" t="s">
        <v>50833</v>
      </c>
    </row>
    <row r="23767" spans="1:32" x14ac:dyDescent="0.45">
      <c r="A23767" s="1" t="s">
        <v>16383</v>
      </c>
      <c r="B23767" s="1" t="s">
        <v>50836</v>
      </c>
      <c r="C23767" s="1">
        <v>14987123156094</v>
      </c>
      <c r="D23767" s="1">
        <v>500</v>
      </c>
      <c r="E23767" s="1" t="s">
        <v>16553</v>
      </c>
      <c r="G23767" s="1">
        <v>500</v>
      </c>
      <c r="H23767" s="1" t="s">
        <v>16553</v>
      </c>
      <c r="I23767" s="1" t="s">
        <v>16386</v>
      </c>
      <c r="J23767" s="1" t="s">
        <v>16554</v>
      </c>
      <c r="K23767" s="1" t="s">
        <v>50834</v>
      </c>
      <c r="L23767" s="1" t="s">
        <v>23781</v>
      </c>
      <c r="M23767" s="1" t="s">
        <v>50835</v>
      </c>
      <c r="N23767" s="1" t="s">
        <v>50834</v>
      </c>
      <c r="O23767" s="1" t="s">
        <v>16392</v>
      </c>
      <c r="P23767" s="1">
        <v>20260531</v>
      </c>
      <c r="Q23767" s="1" t="s">
        <v>16559</v>
      </c>
      <c r="R23767" s="1" t="s">
        <v>16549</v>
      </c>
      <c r="U23767" s="1" t="s">
        <v>16395</v>
      </c>
      <c r="V23767" s="1">
        <v>20240401</v>
      </c>
      <c r="W23767" s="1">
        <v>20250930</v>
      </c>
      <c r="AA23767" s="1" t="s">
        <v>16396</v>
      </c>
      <c r="AC23767" s="1">
        <v>4987123510929</v>
      </c>
      <c r="AD23767" s="1" t="s">
        <v>50836</v>
      </c>
    </row>
    <row r="23768" spans="1:32" x14ac:dyDescent="0.45">
      <c r="A23768" s="1" t="s">
        <v>16551</v>
      </c>
      <c r="B23768" s="1" t="s">
        <v>50837</v>
      </c>
      <c r="C23768" s="1">
        <v>14987376794128</v>
      </c>
      <c r="D23768" s="1">
        <v>140</v>
      </c>
      <c r="E23768" s="1" t="s">
        <v>16553</v>
      </c>
      <c r="G23768" s="1">
        <v>14</v>
      </c>
      <c r="H23768" s="1" t="s">
        <v>16553</v>
      </c>
      <c r="I23768" s="1" t="s">
        <v>16386</v>
      </c>
      <c r="J23768" s="1" t="s">
        <v>16554</v>
      </c>
      <c r="K23768" s="1" t="s">
        <v>50838</v>
      </c>
      <c r="L23768" s="1" t="s">
        <v>23781</v>
      </c>
      <c r="M23768" s="1" t="s">
        <v>50839</v>
      </c>
      <c r="N23768" s="1" t="s">
        <v>50838</v>
      </c>
      <c r="O23768" s="1" t="s">
        <v>16392</v>
      </c>
      <c r="P23768" s="1">
        <v>20260531</v>
      </c>
      <c r="Q23768" s="1" t="s">
        <v>16635</v>
      </c>
      <c r="R23768" s="1" t="s">
        <v>16549</v>
      </c>
      <c r="U23768" s="1" t="s">
        <v>16395</v>
      </c>
      <c r="V23768" s="1">
        <v>20240401</v>
      </c>
      <c r="AA23768" s="1" t="s">
        <v>16396</v>
      </c>
      <c r="AC23768" s="1">
        <v>4987376794183</v>
      </c>
      <c r="AD23768" s="1" t="s">
        <v>50837</v>
      </c>
      <c r="AF23768" s="1">
        <v>24987376794125</v>
      </c>
    </row>
    <row r="23769" spans="1:32" x14ac:dyDescent="0.45">
      <c r="A23769" s="1" t="s">
        <v>16551</v>
      </c>
      <c r="B23769" s="1" t="s">
        <v>50837</v>
      </c>
      <c r="C23769" s="1">
        <v>14987123871584</v>
      </c>
      <c r="D23769" s="1">
        <v>140</v>
      </c>
      <c r="E23769" s="1" t="s">
        <v>16553</v>
      </c>
      <c r="G23769" s="1">
        <v>14</v>
      </c>
      <c r="H23769" s="1" t="s">
        <v>16553</v>
      </c>
      <c r="I23769" s="1" t="s">
        <v>16386</v>
      </c>
      <c r="J23769" s="1" t="s">
        <v>16554</v>
      </c>
      <c r="K23769" s="1" t="s">
        <v>50838</v>
      </c>
      <c r="L23769" s="1" t="s">
        <v>23781</v>
      </c>
      <c r="M23769" s="1" t="s">
        <v>50839</v>
      </c>
      <c r="N23769" s="1" t="s">
        <v>50838</v>
      </c>
      <c r="O23769" s="1" t="s">
        <v>16392</v>
      </c>
      <c r="P23769" s="1">
        <v>20260531</v>
      </c>
      <c r="Q23769" s="1" t="s">
        <v>16559</v>
      </c>
      <c r="R23769" s="1" t="s">
        <v>16549</v>
      </c>
      <c r="U23769" s="1" t="s">
        <v>16395</v>
      </c>
      <c r="V23769" s="1">
        <v>20240401</v>
      </c>
      <c r="AA23769" s="1" t="s">
        <v>16396</v>
      </c>
      <c r="AC23769" s="1">
        <v>4987123567237</v>
      </c>
      <c r="AD23769" s="1" t="s">
        <v>50837</v>
      </c>
      <c r="AF23769" s="1">
        <v>24987123871581</v>
      </c>
    </row>
    <row r="23770" spans="1:32" x14ac:dyDescent="0.45">
      <c r="A23770" s="1" t="s">
        <v>16551</v>
      </c>
      <c r="B23770" s="1" t="s">
        <v>50840</v>
      </c>
      <c r="C23770" s="1">
        <v>14987821030306</v>
      </c>
      <c r="D23770" s="1">
        <v>140</v>
      </c>
      <c r="E23770" s="1" t="s">
        <v>16553</v>
      </c>
      <c r="G23770" s="1">
        <v>14</v>
      </c>
      <c r="H23770" s="1" t="s">
        <v>16553</v>
      </c>
      <c r="I23770" s="1" t="s">
        <v>16386</v>
      </c>
      <c r="J23770" s="1" t="s">
        <v>16554</v>
      </c>
      <c r="K23770" s="1" t="s">
        <v>50841</v>
      </c>
      <c r="L23770" s="1" t="s">
        <v>23781</v>
      </c>
      <c r="M23770" s="1" t="s">
        <v>50827</v>
      </c>
      <c r="N23770" s="1" t="s">
        <v>50828</v>
      </c>
      <c r="O23770" s="1" t="s">
        <v>16392</v>
      </c>
      <c r="P23770" s="1">
        <v>20260531</v>
      </c>
      <c r="Q23770" s="1" t="s">
        <v>16955</v>
      </c>
      <c r="R23770" s="1" t="s">
        <v>16549</v>
      </c>
      <c r="U23770" s="1" t="s">
        <v>16395</v>
      </c>
      <c r="V23770" s="1">
        <v>20200305</v>
      </c>
      <c r="AA23770" s="1" t="s">
        <v>16396</v>
      </c>
      <c r="AD23770" s="1" t="s">
        <v>50840</v>
      </c>
    </row>
    <row r="23771" spans="1:32" x14ac:dyDescent="0.45">
      <c r="A23771" s="1" t="s">
        <v>16551</v>
      </c>
      <c r="B23771" s="1" t="s">
        <v>50840</v>
      </c>
      <c r="C23771" s="1">
        <v>14987123402658</v>
      </c>
      <c r="D23771" s="1">
        <v>140</v>
      </c>
      <c r="E23771" s="1" t="s">
        <v>16553</v>
      </c>
      <c r="G23771" s="1">
        <v>14</v>
      </c>
      <c r="H23771" s="1" t="s">
        <v>16553</v>
      </c>
      <c r="I23771" s="1" t="s">
        <v>16386</v>
      </c>
      <c r="J23771" s="1" t="s">
        <v>16554</v>
      </c>
      <c r="K23771" s="1" t="s">
        <v>50841</v>
      </c>
      <c r="L23771" s="1" t="s">
        <v>23781</v>
      </c>
      <c r="M23771" s="1" t="s">
        <v>50827</v>
      </c>
      <c r="N23771" s="1" t="s">
        <v>50828</v>
      </c>
      <c r="O23771" s="1" t="s">
        <v>16392</v>
      </c>
      <c r="P23771" s="1">
        <v>20260531</v>
      </c>
      <c r="Q23771" s="1" t="s">
        <v>16559</v>
      </c>
      <c r="R23771" s="1" t="s">
        <v>16549</v>
      </c>
      <c r="U23771" s="1" t="s">
        <v>16395</v>
      </c>
      <c r="V23771" s="1">
        <v>20200305</v>
      </c>
      <c r="AA23771" s="1" t="s">
        <v>16396</v>
      </c>
      <c r="AC23771" s="1">
        <v>4987123551595</v>
      </c>
      <c r="AD23771" s="1" t="s">
        <v>50840</v>
      </c>
    </row>
    <row r="23772" spans="1:32" x14ac:dyDescent="0.45">
      <c r="A23772" s="1" t="s">
        <v>16383</v>
      </c>
      <c r="B23772" s="1" t="s">
        <v>50842</v>
      </c>
      <c r="C23772" s="1">
        <v>14987821030313</v>
      </c>
      <c r="D23772" s="1">
        <v>500</v>
      </c>
      <c r="E23772" s="1" t="s">
        <v>16553</v>
      </c>
      <c r="G23772" s="1">
        <v>500</v>
      </c>
      <c r="H23772" s="1" t="s">
        <v>16553</v>
      </c>
      <c r="I23772" s="1" t="s">
        <v>16386</v>
      </c>
      <c r="J23772" s="1" t="s">
        <v>16554</v>
      </c>
      <c r="K23772" s="1" t="s">
        <v>50841</v>
      </c>
      <c r="L23772" s="1" t="s">
        <v>23781</v>
      </c>
      <c r="M23772" s="1" t="s">
        <v>50827</v>
      </c>
      <c r="N23772" s="1" t="s">
        <v>50828</v>
      </c>
      <c r="O23772" s="1" t="s">
        <v>16392</v>
      </c>
      <c r="P23772" s="1">
        <v>20260531</v>
      </c>
      <c r="Q23772" s="1" t="s">
        <v>16955</v>
      </c>
      <c r="R23772" s="1" t="s">
        <v>16549</v>
      </c>
      <c r="U23772" s="1" t="s">
        <v>16395</v>
      </c>
      <c r="V23772" s="1">
        <v>20200305</v>
      </c>
      <c r="AA23772" s="1" t="s">
        <v>16396</v>
      </c>
      <c r="AD23772" s="1" t="s">
        <v>50842</v>
      </c>
    </row>
    <row r="23773" spans="1:32" x14ac:dyDescent="0.45">
      <c r="A23773" s="1" t="s">
        <v>16551</v>
      </c>
      <c r="B23773" s="1" t="s">
        <v>50843</v>
      </c>
      <c r="C23773" s="1">
        <v>14987376060919</v>
      </c>
      <c r="D23773" s="1">
        <v>140</v>
      </c>
      <c r="E23773" s="1" t="s">
        <v>16553</v>
      </c>
      <c r="G23773" s="1">
        <v>14</v>
      </c>
      <c r="H23773" s="1" t="s">
        <v>16553</v>
      </c>
      <c r="I23773" s="1" t="s">
        <v>16386</v>
      </c>
      <c r="J23773" s="1" t="s">
        <v>16554</v>
      </c>
      <c r="K23773" s="1" t="s">
        <v>50844</v>
      </c>
      <c r="L23773" s="1" t="s">
        <v>23781</v>
      </c>
      <c r="M23773" s="1" t="s">
        <v>50827</v>
      </c>
      <c r="N23773" s="1" t="s">
        <v>50828</v>
      </c>
      <c r="O23773" s="1" t="s">
        <v>16392</v>
      </c>
      <c r="P23773" s="1">
        <v>20260531</v>
      </c>
      <c r="Q23773" s="1" t="s">
        <v>16635</v>
      </c>
      <c r="R23773" s="1" t="s">
        <v>16549</v>
      </c>
      <c r="U23773" s="1" t="s">
        <v>16395</v>
      </c>
      <c r="V23773" s="1">
        <v>20200305</v>
      </c>
      <c r="AA23773" s="1" t="s">
        <v>16396</v>
      </c>
      <c r="AC23773" s="1">
        <v>4987376060967</v>
      </c>
      <c r="AD23773" s="1" t="s">
        <v>50843</v>
      </c>
      <c r="AF23773" s="1">
        <v>24987376060916</v>
      </c>
    </row>
    <row r="23774" spans="1:32" x14ac:dyDescent="0.45">
      <c r="A23774" s="1" t="s">
        <v>16551</v>
      </c>
      <c r="B23774" s="1" t="s">
        <v>50843</v>
      </c>
      <c r="C23774" s="1">
        <v>14987376060926</v>
      </c>
      <c r="D23774" s="1">
        <v>420</v>
      </c>
      <c r="E23774" s="1" t="s">
        <v>16553</v>
      </c>
      <c r="G23774" s="1">
        <v>14</v>
      </c>
      <c r="H23774" s="1" t="s">
        <v>16553</v>
      </c>
      <c r="I23774" s="1" t="s">
        <v>16386</v>
      </c>
      <c r="J23774" s="1" t="s">
        <v>16554</v>
      </c>
      <c r="K23774" s="1" t="s">
        <v>50844</v>
      </c>
      <c r="L23774" s="1" t="s">
        <v>23781</v>
      </c>
      <c r="M23774" s="1" t="s">
        <v>50827</v>
      </c>
      <c r="N23774" s="1" t="s">
        <v>50828</v>
      </c>
      <c r="O23774" s="1" t="s">
        <v>16392</v>
      </c>
      <c r="P23774" s="1">
        <v>20260531</v>
      </c>
      <c r="Q23774" s="1" t="s">
        <v>16635</v>
      </c>
      <c r="R23774" s="1" t="s">
        <v>16549</v>
      </c>
      <c r="U23774" s="1" t="s">
        <v>16395</v>
      </c>
      <c r="V23774" s="1">
        <v>20200305</v>
      </c>
      <c r="AA23774" s="1" t="s">
        <v>16396</v>
      </c>
      <c r="AC23774" s="1">
        <v>4987376060967</v>
      </c>
      <c r="AD23774" s="1" t="s">
        <v>50843</v>
      </c>
      <c r="AF23774" s="1">
        <v>24987376060923</v>
      </c>
    </row>
    <row r="23775" spans="1:32" x14ac:dyDescent="0.45">
      <c r="A23775" s="1" t="s">
        <v>16551</v>
      </c>
      <c r="B23775" s="1" t="s">
        <v>50845</v>
      </c>
      <c r="C23775" s="1">
        <v>14987376060940</v>
      </c>
      <c r="D23775" s="1">
        <v>140</v>
      </c>
      <c r="E23775" s="1" t="s">
        <v>16553</v>
      </c>
      <c r="G23775" s="1">
        <v>14</v>
      </c>
      <c r="H23775" s="1" t="s">
        <v>16553</v>
      </c>
      <c r="I23775" s="1" t="s">
        <v>16386</v>
      </c>
      <c r="J23775" s="1" t="s">
        <v>16554</v>
      </c>
      <c r="K23775" s="1" t="s">
        <v>50844</v>
      </c>
      <c r="L23775" s="1" t="s">
        <v>23781</v>
      </c>
      <c r="M23775" s="1" t="s">
        <v>50827</v>
      </c>
      <c r="N23775" s="1" t="s">
        <v>50828</v>
      </c>
      <c r="O23775" s="1" t="s">
        <v>16392</v>
      </c>
      <c r="P23775" s="1">
        <v>20260531</v>
      </c>
      <c r="Q23775" s="1" t="s">
        <v>16635</v>
      </c>
      <c r="R23775" s="1" t="s">
        <v>16549</v>
      </c>
      <c r="U23775" s="1" t="s">
        <v>16395</v>
      </c>
      <c r="V23775" s="1">
        <v>20200305</v>
      </c>
      <c r="AA23775" s="1" t="s">
        <v>16396</v>
      </c>
      <c r="AC23775" s="1">
        <v>4987376060967</v>
      </c>
      <c r="AD23775" s="1" t="s">
        <v>50845</v>
      </c>
      <c r="AE23775" s="1" t="s">
        <v>31080</v>
      </c>
      <c r="AF23775" s="1">
        <v>24987376060947</v>
      </c>
    </row>
    <row r="23776" spans="1:32" x14ac:dyDescent="0.45">
      <c r="A23776" s="1" t="s">
        <v>16383</v>
      </c>
      <c r="B23776" s="1" t="s">
        <v>50846</v>
      </c>
      <c r="C23776" s="1">
        <v>14987376060933</v>
      </c>
      <c r="D23776" s="1">
        <v>100</v>
      </c>
      <c r="E23776" s="1" t="s">
        <v>16553</v>
      </c>
      <c r="G23776" s="1">
        <v>100</v>
      </c>
      <c r="H23776" s="1" t="s">
        <v>16553</v>
      </c>
      <c r="I23776" s="1" t="s">
        <v>16386</v>
      </c>
      <c r="J23776" s="1" t="s">
        <v>16554</v>
      </c>
      <c r="K23776" s="1" t="s">
        <v>50844</v>
      </c>
      <c r="L23776" s="1" t="s">
        <v>23781</v>
      </c>
      <c r="M23776" s="1" t="s">
        <v>50827</v>
      </c>
      <c r="N23776" s="1" t="s">
        <v>50828</v>
      </c>
      <c r="O23776" s="1" t="s">
        <v>16392</v>
      </c>
      <c r="P23776" s="1">
        <v>20260531</v>
      </c>
      <c r="Q23776" s="1" t="s">
        <v>16635</v>
      </c>
      <c r="R23776" s="1" t="s">
        <v>16549</v>
      </c>
      <c r="U23776" s="1" t="s">
        <v>16395</v>
      </c>
      <c r="V23776" s="1">
        <v>20200305</v>
      </c>
      <c r="AA23776" s="1" t="s">
        <v>16396</v>
      </c>
      <c r="AC23776" s="1">
        <v>4987376060974</v>
      </c>
      <c r="AD23776" s="1" t="s">
        <v>50846</v>
      </c>
      <c r="AF23776" s="1">
        <v>24987376060930</v>
      </c>
    </row>
    <row r="23777" spans="1:36" x14ac:dyDescent="0.45">
      <c r="A23777" s="1" t="s">
        <v>16551</v>
      </c>
      <c r="B23777" s="1" t="s">
        <v>50847</v>
      </c>
      <c r="C23777" s="1">
        <v>14987700000338</v>
      </c>
      <c r="D23777" s="1">
        <v>100</v>
      </c>
      <c r="E23777" s="1" t="s">
        <v>16553</v>
      </c>
      <c r="G23777" s="1">
        <v>10</v>
      </c>
      <c r="H23777" s="1" t="s">
        <v>16553</v>
      </c>
      <c r="I23777" s="1" t="s">
        <v>16386</v>
      </c>
      <c r="J23777" s="1" t="s">
        <v>16554</v>
      </c>
      <c r="K23777" s="1" t="s">
        <v>50848</v>
      </c>
      <c r="L23777" s="1" t="s">
        <v>16574</v>
      </c>
      <c r="M23777" s="1" t="s">
        <v>50849</v>
      </c>
      <c r="N23777" s="1" t="s">
        <v>50848</v>
      </c>
      <c r="O23777" s="1" t="s">
        <v>16392</v>
      </c>
      <c r="P23777" s="1">
        <v>20260531</v>
      </c>
      <c r="Q23777" s="1" t="s">
        <v>21588</v>
      </c>
      <c r="R23777" s="1" t="s">
        <v>16549</v>
      </c>
      <c r="U23777" s="1" t="s">
        <v>16395</v>
      </c>
      <c r="V23777" s="1">
        <v>20240814</v>
      </c>
      <c r="AA23777" s="1" t="s">
        <v>16396</v>
      </c>
      <c r="AC23777" s="1">
        <v>4987700000379</v>
      </c>
      <c r="AD23777" s="1" t="s">
        <v>50847</v>
      </c>
      <c r="AF23777" s="1">
        <v>24987700000335</v>
      </c>
    </row>
    <row r="23778" spans="1:36" x14ac:dyDescent="0.45">
      <c r="A23778" s="1" t="s">
        <v>16383</v>
      </c>
      <c r="B23778" s="1" t="s">
        <v>50850</v>
      </c>
      <c r="C23778" s="1">
        <v>14987700000413</v>
      </c>
      <c r="D23778" s="1">
        <v>100</v>
      </c>
      <c r="E23778" s="1" t="s">
        <v>16553</v>
      </c>
      <c r="G23778" s="1">
        <v>100</v>
      </c>
      <c r="H23778" s="1" t="s">
        <v>16553</v>
      </c>
      <c r="I23778" s="1" t="s">
        <v>16386</v>
      </c>
      <c r="J23778" s="1" t="s">
        <v>16554</v>
      </c>
      <c r="K23778" s="1" t="s">
        <v>50848</v>
      </c>
      <c r="L23778" s="1" t="s">
        <v>16574</v>
      </c>
      <c r="M23778" s="1" t="s">
        <v>50849</v>
      </c>
      <c r="N23778" s="1" t="s">
        <v>50848</v>
      </c>
      <c r="O23778" s="1" t="s">
        <v>16392</v>
      </c>
      <c r="P23778" s="1">
        <v>20260531</v>
      </c>
      <c r="Q23778" s="1" t="s">
        <v>21588</v>
      </c>
      <c r="R23778" s="1" t="s">
        <v>16549</v>
      </c>
      <c r="U23778" s="1" t="s">
        <v>16395</v>
      </c>
      <c r="V23778" s="1">
        <v>20240814</v>
      </c>
      <c r="AA23778" s="1" t="s">
        <v>16396</v>
      </c>
      <c r="AC23778" s="1">
        <v>4987700000430</v>
      </c>
      <c r="AD23778" s="1" t="s">
        <v>50850</v>
      </c>
      <c r="AF23778" s="1">
        <v>24987700000410</v>
      </c>
    </row>
    <row r="23779" spans="1:36" x14ac:dyDescent="0.45">
      <c r="A23779" s="1" t="s">
        <v>16551</v>
      </c>
      <c r="B23779" s="1" t="s">
        <v>50851</v>
      </c>
      <c r="C23779" s="1">
        <v>14987700000345</v>
      </c>
      <c r="D23779" s="1">
        <v>100</v>
      </c>
      <c r="E23779" s="1" t="s">
        <v>16553</v>
      </c>
      <c r="G23779" s="1">
        <v>10</v>
      </c>
      <c r="H23779" s="1" t="s">
        <v>16553</v>
      </c>
      <c r="I23779" s="1" t="s">
        <v>16386</v>
      </c>
      <c r="J23779" s="1" t="s">
        <v>16554</v>
      </c>
      <c r="K23779" s="1" t="s">
        <v>50852</v>
      </c>
      <c r="L23779" s="1" t="s">
        <v>16587</v>
      </c>
      <c r="M23779" s="1" t="s">
        <v>50853</v>
      </c>
      <c r="N23779" s="1" t="s">
        <v>50852</v>
      </c>
      <c r="O23779" s="1" t="s">
        <v>16392</v>
      </c>
      <c r="P23779" s="1">
        <v>20260531</v>
      </c>
      <c r="Q23779" s="1" t="s">
        <v>21588</v>
      </c>
      <c r="R23779" s="1" t="s">
        <v>16549</v>
      </c>
      <c r="U23779" s="1" t="s">
        <v>16395</v>
      </c>
      <c r="V23779" s="1">
        <v>20240814</v>
      </c>
      <c r="AA23779" s="1" t="s">
        <v>16396</v>
      </c>
      <c r="AC23779" s="1">
        <v>4987700000386</v>
      </c>
      <c r="AD23779" s="1" t="s">
        <v>50851</v>
      </c>
      <c r="AF23779" s="1">
        <v>24987700000342</v>
      </c>
    </row>
    <row r="23780" spans="1:36" x14ac:dyDescent="0.45">
      <c r="A23780" s="1" t="s">
        <v>16383</v>
      </c>
      <c r="B23780" s="1" t="s">
        <v>50854</v>
      </c>
      <c r="C23780" s="1">
        <v>14987700000420</v>
      </c>
      <c r="D23780" s="1">
        <v>100</v>
      </c>
      <c r="E23780" s="1" t="s">
        <v>16553</v>
      </c>
      <c r="G23780" s="1">
        <v>100</v>
      </c>
      <c r="H23780" s="1" t="s">
        <v>16553</v>
      </c>
      <c r="I23780" s="1" t="s">
        <v>16386</v>
      </c>
      <c r="J23780" s="1" t="s">
        <v>16554</v>
      </c>
      <c r="K23780" s="1" t="s">
        <v>50852</v>
      </c>
      <c r="L23780" s="1" t="s">
        <v>16587</v>
      </c>
      <c r="M23780" s="1" t="s">
        <v>50853</v>
      </c>
      <c r="N23780" s="1" t="s">
        <v>50852</v>
      </c>
      <c r="O23780" s="1" t="s">
        <v>16392</v>
      </c>
      <c r="P23780" s="1">
        <v>20260531</v>
      </c>
      <c r="Q23780" s="1" t="s">
        <v>21588</v>
      </c>
      <c r="R23780" s="1" t="s">
        <v>16549</v>
      </c>
      <c r="U23780" s="1" t="s">
        <v>16395</v>
      </c>
      <c r="V23780" s="1">
        <v>20240814</v>
      </c>
      <c r="AA23780" s="1" t="s">
        <v>16396</v>
      </c>
      <c r="AC23780" s="1">
        <v>4987700000447</v>
      </c>
      <c r="AD23780" s="1" t="s">
        <v>50854</v>
      </c>
      <c r="AF23780" s="1">
        <v>24987700000427</v>
      </c>
    </row>
    <row r="23781" spans="1:36" x14ac:dyDescent="0.45">
      <c r="A23781" s="1" t="s">
        <v>16551</v>
      </c>
      <c r="B23781" s="1" t="s">
        <v>50855</v>
      </c>
      <c r="C23781" s="1">
        <v>14987224106509</v>
      </c>
      <c r="D23781" s="1">
        <v>84</v>
      </c>
      <c r="E23781" s="1" t="s">
        <v>16553</v>
      </c>
      <c r="G23781" s="1">
        <v>21</v>
      </c>
      <c r="H23781" s="1" t="s">
        <v>16553</v>
      </c>
      <c r="I23781" s="1" t="s">
        <v>16386</v>
      </c>
      <c r="J23781" s="1" t="s">
        <v>16554</v>
      </c>
      <c r="K23781" s="1" t="s">
        <v>50856</v>
      </c>
      <c r="L23781" s="1" t="s">
        <v>17084</v>
      </c>
      <c r="M23781" s="1" t="s">
        <v>50857</v>
      </c>
      <c r="N23781" s="1" t="s">
        <v>50856</v>
      </c>
      <c r="O23781" s="1" t="s">
        <v>16392</v>
      </c>
      <c r="P23781" s="1">
        <v>20260531</v>
      </c>
      <c r="Q23781" s="1" t="s">
        <v>18299</v>
      </c>
      <c r="R23781" s="1" t="s">
        <v>16549</v>
      </c>
      <c r="U23781" s="1" t="s">
        <v>16395</v>
      </c>
      <c r="V23781" s="1">
        <v>20151210</v>
      </c>
      <c r="W23781" s="1">
        <v>20180930</v>
      </c>
      <c r="AA23781" s="1" t="s">
        <v>16396</v>
      </c>
      <c r="AC23781" s="1">
        <v>4987224720715</v>
      </c>
      <c r="AD23781" s="1" t="s">
        <v>50855</v>
      </c>
      <c r="AF23781" s="1">
        <v>24987224106506</v>
      </c>
    </row>
    <row r="23782" spans="1:36" x14ac:dyDescent="0.45">
      <c r="A23782" s="1" t="s">
        <v>16551</v>
      </c>
      <c r="B23782" s="1" t="s">
        <v>50855</v>
      </c>
      <c r="C23782" s="1">
        <v>14987224106530</v>
      </c>
      <c r="D23782" s="1">
        <v>210</v>
      </c>
      <c r="E23782" s="1" t="s">
        <v>16553</v>
      </c>
      <c r="G23782" s="1">
        <v>21</v>
      </c>
      <c r="H23782" s="1" t="s">
        <v>16553</v>
      </c>
      <c r="I23782" s="1" t="s">
        <v>16386</v>
      </c>
      <c r="J23782" s="1" t="s">
        <v>16554</v>
      </c>
      <c r="K23782" s="1" t="s">
        <v>50856</v>
      </c>
      <c r="L23782" s="1" t="s">
        <v>17084</v>
      </c>
      <c r="M23782" s="1" t="s">
        <v>50857</v>
      </c>
      <c r="N23782" s="1" t="s">
        <v>50856</v>
      </c>
      <c r="O23782" s="1" t="s">
        <v>16392</v>
      </c>
      <c r="P23782" s="1">
        <v>20260531</v>
      </c>
      <c r="Q23782" s="1" t="s">
        <v>18299</v>
      </c>
      <c r="R23782" s="1" t="s">
        <v>16549</v>
      </c>
      <c r="U23782" s="1" t="s">
        <v>16395</v>
      </c>
      <c r="V23782" s="1">
        <v>20151210</v>
      </c>
      <c r="W23782" s="1">
        <v>20180930</v>
      </c>
      <c r="AA23782" s="1" t="s">
        <v>16396</v>
      </c>
      <c r="AC23782" s="1">
        <v>4987224720715</v>
      </c>
      <c r="AD23782" s="1" t="s">
        <v>50855</v>
      </c>
      <c r="AF23782" s="1">
        <v>24987224106537</v>
      </c>
    </row>
    <row r="23783" spans="1:36" x14ac:dyDescent="0.45">
      <c r="A23783" s="1" t="s">
        <v>16551</v>
      </c>
      <c r="B23783" s="1" t="s">
        <v>50858</v>
      </c>
      <c r="C23783" s="1">
        <v>14987123161043</v>
      </c>
      <c r="D23783" s="1">
        <v>84</v>
      </c>
      <c r="E23783" s="1" t="s">
        <v>16553</v>
      </c>
      <c r="G23783" s="1">
        <v>21</v>
      </c>
      <c r="H23783" s="1" t="s">
        <v>16553</v>
      </c>
      <c r="I23783" s="1" t="s">
        <v>16386</v>
      </c>
      <c r="J23783" s="1" t="s">
        <v>16554</v>
      </c>
      <c r="K23783" s="1" t="s">
        <v>50859</v>
      </c>
      <c r="L23783" s="1" t="s">
        <v>17084</v>
      </c>
      <c r="M23783" s="1" t="s">
        <v>50860</v>
      </c>
      <c r="N23783" s="1" t="s">
        <v>50859</v>
      </c>
      <c r="O23783" s="1" t="s">
        <v>16392</v>
      </c>
      <c r="P23783" s="1">
        <v>20260531</v>
      </c>
      <c r="Q23783" s="1" t="s">
        <v>16559</v>
      </c>
      <c r="R23783" s="1" t="s">
        <v>16549</v>
      </c>
      <c r="U23783" s="1" t="s">
        <v>16395</v>
      </c>
      <c r="V23783" s="1">
        <v>20181213</v>
      </c>
      <c r="AA23783" s="1" t="s">
        <v>16396</v>
      </c>
      <c r="AC23783" s="1">
        <v>4987123513715</v>
      </c>
      <c r="AD23783" s="1" t="s">
        <v>50858</v>
      </c>
      <c r="AF23783" s="1">
        <v>24987123161040</v>
      </c>
    </row>
    <row r="23784" spans="1:36" x14ac:dyDescent="0.45">
      <c r="A23784" s="1" t="s">
        <v>16551</v>
      </c>
      <c r="B23784" s="1" t="s">
        <v>50858</v>
      </c>
      <c r="C23784" s="1">
        <v>14987123161050</v>
      </c>
      <c r="D23784" s="1">
        <v>210</v>
      </c>
      <c r="E23784" s="1" t="s">
        <v>16553</v>
      </c>
      <c r="G23784" s="1">
        <v>21</v>
      </c>
      <c r="H23784" s="1" t="s">
        <v>16553</v>
      </c>
      <c r="I23784" s="1" t="s">
        <v>16386</v>
      </c>
      <c r="J23784" s="1" t="s">
        <v>16554</v>
      </c>
      <c r="K23784" s="1" t="s">
        <v>50859</v>
      </c>
      <c r="L23784" s="1" t="s">
        <v>17084</v>
      </c>
      <c r="M23784" s="1" t="s">
        <v>50860</v>
      </c>
      <c r="N23784" s="1" t="s">
        <v>50859</v>
      </c>
      <c r="O23784" s="1" t="s">
        <v>16392</v>
      </c>
      <c r="P23784" s="1">
        <v>20260531</v>
      </c>
      <c r="Q23784" s="1" t="s">
        <v>16559</v>
      </c>
      <c r="R23784" s="1" t="s">
        <v>16549</v>
      </c>
      <c r="U23784" s="1" t="s">
        <v>16395</v>
      </c>
      <c r="V23784" s="1">
        <v>20181213</v>
      </c>
      <c r="AA23784" s="1" t="s">
        <v>16396</v>
      </c>
      <c r="AC23784" s="1">
        <v>4987123513715</v>
      </c>
      <c r="AD23784" s="1" t="s">
        <v>50858</v>
      </c>
      <c r="AF23784" s="1">
        <v>24987123161057</v>
      </c>
    </row>
    <row r="23785" spans="1:36" x14ac:dyDescent="0.45">
      <c r="A23785" s="1" t="s">
        <v>16551</v>
      </c>
      <c r="B23785" s="1" t="s">
        <v>50861</v>
      </c>
      <c r="C23785" s="1">
        <v>14987080215179</v>
      </c>
      <c r="D23785" s="1">
        <v>63</v>
      </c>
      <c r="E23785" s="1" t="s">
        <v>16553</v>
      </c>
      <c r="G23785" s="1">
        <v>21</v>
      </c>
      <c r="H23785" s="1" t="s">
        <v>16553</v>
      </c>
      <c r="I23785" s="1" t="s">
        <v>16386</v>
      </c>
      <c r="J23785" s="1" t="s">
        <v>16554</v>
      </c>
      <c r="K23785" s="1" t="s">
        <v>50862</v>
      </c>
      <c r="L23785" s="1" t="s">
        <v>17084</v>
      </c>
      <c r="M23785" s="1" t="s">
        <v>50863</v>
      </c>
      <c r="N23785" s="1" t="s">
        <v>50862</v>
      </c>
      <c r="O23785" s="1" t="s">
        <v>16392</v>
      </c>
      <c r="P23785" s="1">
        <v>20260531</v>
      </c>
      <c r="Q23785" s="1" t="s">
        <v>16849</v>
      </c>
      <c r="R23785" s="1" t="s">
        <v>16549</v>
      </c>
      <c r="U23785" s="1" t="s">
        <v>16395</v>
      </c>
      <c r="V23785" s="1">
        <v>20181213</v>
      </c>
      <c r="AA23785" s="1" t="s">
        <v>16396</v>
      </c>
      <c r="AC23785" s="1">
        <v>4987080907251</v>
      </c>
      <c r="AD23785" s="1" t="s">
        <v>50861</v>
      </c>
      <c r="AF23785" s="1">
        <v>24987080215176</v>
      </c>
    </row>
    <row r="23786" spans="1:36" x14ac:dyDescent="0.45">
      <c r="A23786" s="1" t="s">
        <v>16551</v>
      </c>
      <c r="B23786" s="1" t="s">
        <v>50864</v>
      </c>
      <c r="C23786" s="1">
        <v>14987155144168</v>
      </c>
      <c r="D23786" s="1">
        <v>63</v>
      </c>
      <c r="E23786" s="1" t="s">
        <v>16553</v>
      </c>
      <c r="G23786" s="1">
        <v>21</v>
      </c>
      <c r="H23786" s="1" t="s">
        <v>16553</v>
      </c>
      <c r="I23786" s="1" t="s">
        <v>16386</v>
      </c>
      <c r="J23786" s="1" t="s">
        <v>16554</v>
      </c>
      <c r="K23786" s="1" t="s">
        <v>50865</v>
      </c>
      <c r="L23786" s="1" t="s">
        <v>17084</v>
      </c>
      <c r="M23786" s="1" t="s">
        <v>50866</v>
      </c>
      <c r="N23786" s="1" t="s">
        <v>50865</v>
      </c>
      <c r="O23786" s="1" t="s">
        <v>16392</v>
      </c>
      <c r="P23786" s="1">
        <v>20260531</v>
      </c>
      <c r="Q23786" s="1" t="s">
        <v>16844</v>
      </c>
      <c r="R23786" s="1" t="s">
        <v>16549</v>
      </c>
      <c r="U23786" s="1" t="s">
        <v>16395</v>
      </c>
      <c r="V23786" s="1">
        <v>20181213</v>
      </c>
      <c r="AA23786" s="1" t="s">
        <v>16396</v>
      </c>
      <c r="AC23786" s="1">
        <v>4987155144666</v>
      </c>
      <c r="AD23786" s="1" t="s">
        <v>50864</v>
      </c>
    </row>
    <row r="23787" spans="1:36" x14ac:dyDescent="0.45">
      <c r="A23787" s="1" t="s">
        <v>16551</v>
      </c>
      <c r="B23787" s="1" t="s">
        <v>50867</v>
      </c>
      <c r="C23787" s="1">
        <v>14987224106608</v>
      </c>
      <c r="D23787" s="1">
        <v>84</v>
      </c>
      <c r="E23787" s="1" t="s">
        <v>16553</v>
      </c>
      <c r="G23787" s="1">
        <v>21</v>
      </c>
      <c r="H23787" s="1" t="s">
        <v>16553</v>
      </c>
      <c r="I23787" s="1" t="s">
        <v>16386</v>
      </c>
      <c r="J23787" s="1" t="s">
        <v>16554</v>
      </c>
      <c r="K23787" s="1" t="s">
        <v>50868</v>
      </c>
      <c r="L23787" s="1" t="s">
        <v>17084</v>
      </c>
      <c r="M23787" s="1" t="s">
        <v>50869</v>
      </c>
      <c r="N23787" s="1" t="s">
        <v>50868</v>
      </c>
      <c r="O23787" s="1" t="s">
        <v>16392</v>
      </c>
      <c r="P23787" s="1">
        <v>20260531</v>
      </c>
      <c r="Q23787" s="1" t="s">
        <v>18299</v>
      </c>
      <c r="R23787" s="1" t="s">
        <v>16549</v>
      </c>
      <c r="U23787" s="1" t="s">
        <v>16395</v>
      </c>
      <c r="V23787" s="1">
        <v>20171207</v>
      </c>
      <c r="AA23787" s="1" t="s">
        <v>16396</v>
      </c>
      <c r="AC23787" s="1">
        <v>4987224722016</v>
      </c>
      <c r="AD23787" s="1" t="s">
        <v>50867</v>
      </c>
      <c r="AF23787" s="1">
        <v>24987224106605</v>
      </c>
    </row>
    <row r="23788" spans="1:36" x14ac:dyDescent="0.45">
      <c r="A23788" s="1" t="s">
        <v>16551</v>
      </c>
      <c r="B23788" s="1" t="s">
        <v>50867</v>
      </c>
      <c r="C23788" s="1">
        <v>14987224106639</v>
      </c>
      <c r="D23788" s="1">
        <v>210</v>
      </c>
      <c r="E23788" s="1" t="s">
        <v>16553</v>
      </c>
      <c r="G23788" s="1">
        <v>21</v>
      </c>
      <c r="H23788" s="1" t="s">
        <v>16553</v>
      </c>
      <c r="I23788" s="1" t="s">
        <v>16386</v>
      </c>
      <c r="J23788" s="1" t="s">
        <v>16554</v>
      </c>
      <c r="K23788" s="1" t="s">
        <v>50868</v>
      </c>
      <c r="L23788" s="1" t="s">
        <v>17084</v>
      </c>
      <c r="M23788" s="1" t="s">
        <v>50869</v>
      </c>
      <c r="N23788" s="1" t="s">
        <v>50868</v>
      </c>
      <c r="O23788" s="1" t="s">
        <v>16392</v>
      </c>
      <c r="P23788" s="1">
        <v>20260531</v>
      </c>
      <c r="Q23788" s="1" t="s">
        <v>18299</v>
      </c>
      <c r="R23788" s="1" t="s">
        <v>16549</v>
      </c>
      <c r="U23788" s="1" t="s">
        <v>16395</v>
      </c>
      <c r="V23788" s="1">
        <v>20171207</v>
      </c>
      <c r="AA23788" s="1" t="s">
        <v>16396</v>
      </c>
      <c r="AC23788" s="1">
        <v>4987224722016</v>
      </c>
      <c r="AD23788" s="1" t="s">
        <v>50867</v>
      </c>
      <c r="AF23788" s="1">
        <v>24987224106636</v>
      </c>
    </row>
    <row r="23789" spans="1:36" x14ac:dyDescent="0.45">
      <c r="A23789" s="1" t="s">
        <v>16551</v>
      </c>
      <c r="B23789" s="1" t="s">
        <v>50870</v>
      </c>
      <c r="C23789" s="1">
        <v>14987123161067</v>
      </c>
      <c r="D23789" s="1">
        <v>63</v>
      </c>
      <c r="E23789" s="1" t="s">
        <v>16553</v>
      </c>
      <c r="G23789" s="1">
        <v>21</v>
      </c>
      <c r="H23789" s="1" t="s">
        <v>16553</v>
      </c>
      <c r="I23789" s="1" t="s">
        <v>16386</v>
      </c>
      <c r="J23789" s="1" t="s">
        <v>16554</v>
      </c>
      <c r="K23789" s="1" t="s">
        <v>50871</v>
      </c>
      <c r="L23789" s="1" t="s">
        <v>17084</v>
      </c>
      <c r="M23789" s="1" t="s">
        <v>50872</v>
      </c>
      <c r="N23789" s="1" t="s">
        <v>50871</v>
      </c>
      <c r="O23789" s="1" t="s">
        <v>16392</v>
      </c>
      <c r="P23789" s="1">
        <v>20260531</v>
      </c>
      <c r="Q23789" s="1" t="s">
        <v>16559</v>
      </c>
      <c r="R23789" s="1" t="s">
        <v>16549</v>
      </c>
      <c r="U23789" s="1" t="s">
        <v>16395</v>
      </c>
      <c r="V23789" s="1">
        <v>20181213</v>
      </c>
      <c r="AA23789" s="1" t="s">
        <v>16396</v>
      </c>
      <c r="AC23789" s="1">
        <v>4987123513722</v>
      </c>
      <c r="AD23789" s="1" t="s">
        <v>50870</v>
      </c>
      <c r="AF23789" s="1">
        <v>24987123161064</v>
      </c>
    </row>
    <row r="23790" spans="1:36" x14ac:dyDescent="0.45">
      <c r="A23790" s="1" t="s">
        <v>16551</v>
      </c>
      <c r="B23790" s="1" t="s">
        <v>50870</v>
      </c>
      <c r="C23790" s="1">
        <v>14987123161074</v>
      </c>
      <c r="D23790" s="1">
        <v>252</v>
      </c>
      <c r="E23790" s="1" t="s">
        <v>16553</v>
      </c>
      <c r="G23790" s="1">
        <v>21</v>
      </c>
      <c r="H23790" s="1" t="s">
        <v>16553</v>
      </c>
      <c r="I23790" s="1" t="s">
        <v>16386</v>
      </c>
      <c r="J23790" s="1" t="s">
        <v>16554</v>
      </c>
      <c r="K23790" s="1" t="s">
        <v>50871</v>
      </c>
      <c r="L23790" s="1" t="s">
        <v>17084</v>
      </c>
      <c r="M23790" s="1" t="s">
        <v>50872</v>
      </c>
      <c r="N23790" s="1" t="s">
        <v>50871</v>
      </c>
      <c r="O23790" s="1" t="s">
        <v>16392</v>
      </c>
      <c r="P23790" s="1">
        <v>20260531</v>
      </c>
      <c r="Q23790" s="1" t="s">
        <v>16559</v>
      </c>
      <c r="R23790" s="1" t="s">
        <v>16549</v>
      </c>
      <c r="U23790" s="1" t="s">
        <v>16395</v>
      </c>
      <c r="V23790" s="1">
        <v>20181213</v>
      </c>
      <c r="AA23790" s="1" t="s">
        <v>16396</v>
      </c>
      <c r="AC23790" s="1">
        <v>4987123513722</v>
      </c>
      <c r="AD23790" s="1" t="s">
        <v>50870</v>
      </c>
      <c r="AF23790" s="1">
        <v>24987123161071</v>
      </c>
    </row>
    <row r="23791" spans="1:36" x14ac:dyDescent="0.45">
      <c r="A23791" s="1" t="s">
        <v>16551</v>
      </c>
      <c r="B23791" s="1" t="s">
        <v>50873</v>
      </c>
      <c r="C23791" s="1">
        <v>14987080363078</v>
      </c>
      <c r="D23791" s="1">
        <v>63</v>
      </c>
      <c r="E23791" s="1" t="s">
        <v>16553</v>
      </c>
      <c r="G23791" s="1">
        <v>21</v>
      </c>
      <c r="H23791" s="1" t="s">
        <v>16553</v>
      </c>
      <c r="I23791" s="1" t="s">
        <v>16386</v>
      </c>
      <c r="J23791" s="1" t="s">
        <v>16554</v>
      </c>
      <c r="K23791" s="1" t="s">
        <v>50874</v>
      </c>
      <c r="L23791" s="1" t="s">
        <v>17084</v>
      </c>
      <c r="M23791" s="1" t="s">
        <v>50875</v>
      </c>
      <c r="N23791" s="1" t="s">
        <v>50874</v>
      </c>
      <c r="O23791" s="1" t="s">
        <v>16392</v>
      </c>
      <c r="P23791" s="1">
        <v>20260531</v>
      </c>
      <c r="Q23791" s="1" t="s">
        <v>16849</v>
      </c>
      <c r="R23791" s="1" t="s">
        <v>16549</v>
      </c>
      <c r="U23791" s="1" t="s">
        <v>16395</v>
      </c>
      <c r="V23791" s="1">
        <v>20181213</v>
      </c>
      <c r="AA23791" s="1" t="s">
        <v>16396</v>
      </c>
      <c r="AC23791" s="1">
        <v>4987080907978</v>
      </c>
      <c r="AD23791" s="1" t="s">
        <v>50873</v>
      </c>
      <c r="AF23791" s="1">
        <v>24987080363075</v>
      </c>
    </row>
    <row r="23792" spans="1:36" x14ac:dyDescent="0.45">
      <c r="A23792" s="1" t="s">
        <v>16551</v>
      </c>
      <c r="B23792" s="1" t="s">
        <v>50873</v>
      </c>
      <c r="C23792" s="1">
        <v>14987080363085</v>
      </c>
      <c r="D23792" s="1">
        <v>252</v>
      </c>
      <c r="E23792" s="1" t="s">
        <v>16553</v>
      </c>
      <c r="G23792" s="1">
        <v>21</v>
      </c>
      <c r="H23792" s="1" t="s">
        <v>16553</v>
      </c>
      <c r="I23792" s="1" t="s">
        <v>16386</v>
      </c>
      <c r="J23792" s="1" t="s">
        <v>16554</v>
      </c>
      <c r="K23792" s="1" t="s">
        <v>50874</v>
      </c>
      <c r="L23792" s="1" t="s">
        <v>17084</v>
      </c>
      <c r="M23792" s="1" t="s">
        <v>50875</v>
      </c>
      <c r="N23792" s="1" t="s">
        <v>50874</v>
      </c>
      <c r="O23792" s="1" t="s">
        <v>16392</v>
      </c>
      <c r="P23792" s="1">
        <v>20260531</v>
      </c>
      <c r="Q23792" s="1" t="s">
        <v>16849</v>
      </c>
      <c r="R23792" s="1" t="s">
        <v>16549</v>
      </c>
      <c r="U23792" s="1" t="s">
        <v>16395</v>
      </c>
      <c r="V23792" s="1">
        <v>20181213</v>
      </c>
      <c r="AA23792" s="1" t="s">
        <v>16396</v>
      </c>
      <c r="AC23792" s="1">
        <v>4987080907978</v>
      </c>
      <c r="AD23792" s="1" t="s">
        <v>50873</v>
      </c>
      <c r="AF23792" s="1">
        <v>24987080363082</v>
      </c>
      <c r="AJ23792" s="1">
        <v>20220731</v>
      </c>
    </row>
    <row r="23793" spans="1:36" x14ac:dyDescent="0.45">
      <c r="A23793" s="1" t="s">
        <v>16551</v>
      </c>
      <c r="B23793" s="1" t="s">
        <v>50876</v>
      </c>
      <c r="C23793" s="1">
        <v>14987155144175</v>
      </c>
      <c r="D23793" s="1">
        <v>63</v>
      </c>
      <c r="E23793" s="1" t="s">
        <v>16553</v>
      </c>
      <c r="G23793" s="1">
        <v>21</v>
      </c>
      <c r="H23793" s="1" t="s">
        <v>16553</v>
      </c>
      <c r="I23793" s="1" t="s">
        <v>16386</v>
      </c>
      <c r="J23793" s="1" t="s">
        <v>16554</v>
      </c>
      <c r="K23793" s="1" t="s">
        <v>50877</v>
      </c>
      <c r="L23793" s="1" t="s">
        <v>17084</v>
      </c>
      <c r="M23793" s="1" t="s">
        <v>50878</v>
      </c>
      <c r="N23793" s="1" t="s">
        <v>50877</v>
      </c>
      <c r="O23793" s="1" t="s">
        <v>16392</v>
      </c>
      <c r="P23793" s="1">
        <v>20260531</v>
      </c>
      <c r="Q23793" s="1" t="s">
        <v>16844</v>
      </c>
      <c r="R23793" s="1" t="s">
        <v>16549</v>
      </c>
      <c r="U23793" s="1" t="s">
        <v>16395</v>
      </c>
      <c r="V23793" s="1">
        <v>20181213</v>
      </c>
      <c r="AA23793" s="1" t="s">
        <v>16396</v>
      </c>
      <c r="AC23793" s="1">
        <v>4987155144673</v>
      </c>
      <c r="AD23793" s="1" t="s">
        <v>50876</v>
      </c>
    </row>
    <row r="23794" spans="1:36" x14ac:dyDescent="0.45">
      <c r="A23794" s="1" t="s">
        <v>16551</v>
      </c>
      <c r="B23794" s="1" t="s">
        <v>50879</v>
      </c>
      <c r="C23794" s="1">
        <v>14987224106707</v>
      </c>
      <c r="D23794" s="1">
        <v>84</v>
      </c>
      <c r="E23794" s="1" t="s">
        <v>16553</v>
      </c>
      <c r="G23794" s="1">
        <v>21</v>
      </c>
      <c r="H23794" s="1" t="s">
        <v>16553</v>
      </c>
      <c r="I23794" s="1" t="s">
        <v>16386</v>
      </c>
      <c r="J23794" s="1" t="s">
        <v>16554</v>
      </c>
      <c r="K23794" s="1" t="s">
        <v>50880</v>
      </c>
      <c r="L23794" s="1" t="s">
        <v>17084</v>
      </c>
      <c r="M23794" s="1" t="s">
        <v>50881</v>
      </c>
      <c r="N23794" s="1" t="s">
        <v>50880</v>
      </c>
      <c r="O23794" s="1" t="s">
        <v>16392</v>
      </c>
      <c r="P23794" s="1">
        <v>20260531</v>
      </c>
      <c r="Q23794" s="1" t="s">
        <v>18299</v>
      </c>
      <c r="R23794" s="1" t="s">
        <v>16549</v>
      </c>
      <c r="U23794" s="1" t="s">
        <v>16395</v>
      </c>
      <c r="V23794" s="1">
        <v>20181213</v>
      </c>
      <c r="AA23794" s="1" t="s">
        <v>16396</v>
      </c>
      <c r="AC23794" s="1">
        <v>4987224722511</v>
      </c>
      <c r="AD23794" s="1" t="s">
        <v>50879</v>
      </c>
      <c r="AF23794" s="1">
        <v>24987224106704</v>
      </c>
    </row>
    <row r="23795" spans="1:36" x14ac:dyDescent="0.45">
      <c r="A23795" s="1" t="s">
        <v>16551</v>
      </c>
      <c r="B23795" s="1" t="s">
        <v>50879</v>
      </c>
      <c r="C23795" s="1">
        <v>14987224106738</v>
      </c>
      <c r="D23795" s="1">
        <v>210</v>
      </c>
      <c r="E23795" s="1" t="s">
        <v>16553</v>
      </c>
      <c r="G23795" s="1">
        <v>21</v>
      </c>
      <c r="H23795" s="1" t="s">
        <v>16553</v>
      </c>
      <c r="I23795" s="1" t="s">
        <v>16386</v>
      </c>
      <c r="J23795" s="1" t="s">
        <v>16554</v>
      </c>
      <c r="K23795" s="1" t="s">
        <v>50880</v>
      </c>
      <c r="L23795" s="1" t="s">
        <v>17084</v>
      </c>
      <c r="M23795" s="1" t="s">
        <v>50881</v>
      </c>
      <c r="N23795" s="1" t="s">
        <v>50880</v>
      </c>
      <c r="O23795" s="1" t="s">
        <v>16392</v>
      </c>
      <c r="P23795" s="1">
        <v>20260531</v>
      </c>
      <c r="Q23795" s="1" t="s">
        <v>18299</v>
      </c>
      <c r="R23795" s="1" t="s">
        <v>16549</v>
      </c>
      <c r="U23795" s="1" t="s">
        <v>16395</v>
      </c>
      <c r="V23795" s="1">
        <v>20181213</v>
      </c>
      <c r="AA23795" s="1" t="s">
        <v>16396</v>
      </c>
      <c r="AC23795" s="1">
        <v>4987224722511</v>
      </c>
      <c r="AD23795" s="1" t="s">
        <v>50879</v>
      </c>
      <c r="AF23795" s="1">
        <v>24987224106735</v>
      </c>
    </row>
    <row r="23796" spans="1:36" x14ac:dyDescent="0.45">
      <c r="A23796" s="1" t="s">
        <v>16551</v>
      </c>
      <c r="B23796" s="1" t="s">
        <v>50882</v>
      </c>
      <c r="C23796" s="1">
        <v>14987650201700</v>
      </c>
      <c r="D23796" s="1">
        <v>100</v>
      </c>
      <c r="E23796" s="1" t="s">
        <v>16553</v>
      </c>
      <c r="G23796" s="1">
        <v>10</v>
      </c>
      <c r="H23796" s="1" t="s">
        <v>16553</v>
      </c>
      <c r="I23796" s="1" t="s">
        <v>16386</v>
      </c>
      <c r="J23796" s="1" t="s">
        <v>16554</v>
      </c>
      <c r="K23796" s="1" t="s">
        <v>50883</v>
      </c>
      <c r="L23796" s="1" t="s">
        <v>16580</v>
      </c>
      <c r="M23796" s="1" t="s">
        <v>50884</v>
      </c>
      <c r="N23796" s="1" t="s">
        <v>50883</v>
      </c>
      <c r="O23796" s="1" t="s">
        <v>16392</v>
      </c>
      <c r="P23796" s="1">
        <v>20260531</v>
      </c>
      <c r="Q23796" s="1" t="s">
        <v>20720</v>
      </c>
      <c r="R23796" s="1" t="s">
        <v>16549</v>
      </c>
      <c r="U23796" s="1" t="s">
        <v>16395</v>
      </c>
      <c r="V23796" s="1">
        <v>20080620</v>
      </c>
      <c r="AA23796" s="1" t="s">
        <v>16396</v>
      </c>
      <c r="AC23796" s="1">
        <v>4987650201024</v>
      </c>
      <c r="AD23796" s="1" t="s">
        <v>50882</v>
      </c>
      <c r="AF23796" s="1">
        <v>24987650201707</v>
      </c>
    </row>
    <row r="23797" spans="1:36" x14ac:dyDescent="0.45">
      <c r="A23797" s="1" t="s">
        <v>16383</v>
      </c>
      <c r="B23797" s="1" t="s">
        <v>50885</v>
      </c>
      <c r="C23797" s="1">
        <v>14987672132303</v>
      </c>
      <c r="D23797" s="1">
        <v>30</v>
      </c>
      <c r="E23797" s="1" t="s">
        <v>16553</v>
      </c>
      <c r="G23797" s="1">
        <v>30</v>
      </c>
      <c r="H23797" s="1" t="s">
        <v>16553</v>
      </c>
      <c r="I23797" s="1" t="s">
        <v>16386</v>
      </c>
      <c r="J23797" s="1" t="s">
        <v>16554</v>
      </c>
      <c r="K23797" s="1" t="s">
        <v>50886</v>
      </c>
      <c r="L23797" s="1" t="s">
        <v>50887</v>
      </c>
      <c r="M23797" s="1" t="s">
        <v>50888</v>
      </c>
      <c r="N23797" s="1" t="s">
        <v>50886</v>
      </c>
      <c r="O23797" s="1" t="s">
        <v>16392</v>
      </c>
      <c r="P23797" s="1">
        <v>20260531</v>
      </c>
      <c r="Q23797" s="1" t="s">
        <v>17037</v>
      </c>
      <c r="R23797" s="1" t="s">
        <v>16549</v>
      </c>
      <c r="U23797" s="1" t="s">
        <v>16395</v>
      </c>
      <c r="V23797" s="1">
        <v>20131129</v>
      </c>
      <c r="W23797" s="1">
        <v>20230331</v>
      </c>
      <c r="AA23797" s="1" t="s">
        <v>16396</v>
      </c>
      <c r="AC23797" s="1">
        <v>4987672230187</v>
      </c>
      <c r="AD23797" s="1" t="s">
        <v>50885</v>
      </c>
    </row>
    <row r="23798" spans="1:36" x14ac:dyDescent="0.45">
      <c r="A23798" s="1" t="s">
        <v>16383</v>
      </c>
      <c r="B23798" s="1" t="s">
        <v>50889</v>
      </c>
      <c r="C23798" s="1">
        <v>14987672779034</v>
      </c>
      <c r="D23798" s="1">
        <v>120</v>
      </c>
      <c r="E23798" s="1" t="s">
        <v>16553</v>
      </c>
      <c r="G23798" s="1">
        <v>120</v>
      </c>
      <c r="H23798" s="1" t="s">
        <v>16553</v>
      </c>
      <c r="I23798" s="1" t="s">
        <v>16386</v>
      </c>
      <c r="J23798" s="1" t="s">
        <v>16554</v>
      </c>
      <c r="K23798" s="1" t="s">
        <v>50890</v>
      </c>
      <c r="L23798" s="1" t="s">
        <v>17841</v>
      </c>
      <c r="M23798" s="1" t="s">
        <v>50891</v>
      </c>
      <c r="N23798" s="1" t="s">
        <v>50890</v>
      </c>
      <c r="O23798" s="1" t="s">
        <v>16392</v>
      </c>
      <c r="P23798" s="1">
        <v>20260531</v>
      </c>
      <c r="Q23798" s="1" t="s">
        <v>17037</v>
      </c>
      <c r="R23798" s="1" t="s">
        <v>16549</v>
      </c>
      <c r="U23798" s="1" t="s">
        <v>16395</v>
      </c>
      <c r="V23798" s="1">
        <v>20071130</v>
      </c>
      <c r="W23798" s="1">
        <v>20170331</v>
      </c>
      <c r="AA23798" s="1" t="s">
        <v>16396</v>
      </c>
      <c r="AC23798" s="1">
        <v>4987672903159</v>
      </c>
      <c r="AD23798" s="1" t="s">
        <v>50889</v>
      </c>
      <c r="AF23798" s="1">
        <v>24987672779031</v>
      </c>
      <c r="AJ23798" s="1">
        <v>20160130</v>
      </c>
    </row>
    <row r="23799" spans="1:36" x14ac:dyDescent="0.45">
      <c r="A23799" s="1" t="s">
        <v>16383</v>
      </c>
      <c r="B23799" s="1" t="s">
        <v>50892</v>
      </c>
      <c r="C23799" s="1">
        <v>14987672151267</v>
      </c>
      <c r="D23799" s="1">
        <v>60</v>
      </c>
      <c r="E23799" s="1" t="s">
        <v>16553</v>
      </c>
      <c r="G23799" s="1">
        <v>60</v>
      </c>
      <c r="H23799" s="1" t="s">
        <v>16553</v>
      </c>
      <c r="I23799" s="1" t="s">
        <v>16386</v>
      </c>
      <c r="J23799" s="1" t="s">
        <v>16554</v>
      </c>
      <c r="K23799" s="1" t="s">
        <v>50893</v>
      </c>
      <c r="L23799" s="1" t="s">
        <v>17052</v>
      </c>
      <c r="M23799" s="1" t="s">
        <v>50894</v>
      </c>
      <c r="N23799" s="1" t="s">
        <v>50893</v>
      </c>
      <c r="O23799" s="1" t="s">
        <v>16392</v>
      </c>
      <c r="P23799" s="1">
        <v>20260531</v>
      </c>
      <c r="Q23799" s="1" t="s">
        <v>17037</v>
      </c>
      <c r="R23799" s="1" t="s">
        <v>16549</v>
      </c>
      <c r="U23799" s="1" t="s">
        <v>16395</v>
      </c>
      <c r="V23799" s="1">
        <v>20150528</v>
      </c>
      <c r="AA23799" s="1" t="s">
        <v>16396</v>
      </c>
      <c r="AC23799" s="1">
        <v>4987672126169</v>
      </c>
      <c r="AD23799" s="1" t="s">
        <v>50892</v>
      </c>
      <c r="AF23799" s="1">
        <v>24987672151264</v>
      </c>
    </row>
    <row r="23800" spans="1:36" x14ac:dyDescent="0.45">
      <c r="A23800" s="1" t="s">
        <v>16551</v>
      </c>
      <c r="B23800" s="1" t="s">
        <v>50895</v>
      </c>
      <c r="C23800" s="1">
        <v>14987153138299</v>
      </c>
      <c r="D23800" s="1">
        <v>100</v>
      </c>
      <c r="E23800" s="1" t="s">
        <v>16553</v>
      </c>
      <c r="G23800" s="1">
        <v>10</v>
      </c>
      <c r="H23800" s="1" t="s">
        <v>16553</v>
      </c>
      <c r="I23800" s="1" t="s">
        <v>16386</v>
      </c>
      <c r="J23800" s="1" t="s">
        <v>16554</v>
      </c>
      <c r="K23800" s="1" t="s">
        <v>50896</v>
      </c>
      <c r="L23800" s="1" t="s">
        <v>16574</v>
      </c>
      <c r="M23800" s="1" t="s">
        <v>50897</v>
      </c>
      <c r="N23800" s="1" t="s">
        <v>50898</v>
      </c>
      <c r="O23800" s="1" t="s">
        <v>16392</v>
      </c>
      <c r="P23800" s="1">
        <v>20260531</v>
      </c>
      <c r="Q23800" s="1" t="s">
        <v>30959</v>
      </c>
      <c r="R23800" s="1" t="s">
        <v>16549</v>
      </c>
      <c r="U23800" s="1" t="s">
        <v>16395</v>
      </c>
      <c r="V23800" s="1">
        <v>20080704</v>
      </c>
      <c r="AA23800" s="1" t="s">
        <v>16396</v>
      </c>
      <c r="AC23800" s="1">
        <v>4987153138827</v>
      </c>
      <c r="AD23800" s="1" t="s">
        <v>50895</v>
      </c>
      <c r="AF23800" s="1">
        <v>24987153138296</v>
      </c>
    </row>
    <row r="23801" spans="1:36" x14ac:dyDescent="0.45">
      <c r="A23801" s="1" t="s">
        <v>16551</v>
      </c>
      <c r="B23801" s="1" t="s">
        <v>50895</v>
      </c>
      <c r="C23801" s="1">
        <v>14987153138312</v>
      </c>
      <c r="D23801" s="1">
        <v>500</v>
      </c>
      <c r="E23801" s="1" t="s">
        <v>16553</v>
      </c>
      <c r="G23801" s="1">
        <v>10</v>
      </c>
      <c r="H23801" s="1" t="s">
        <v>16553</v>
      </c>
      <c r="I23801" s="1" t="s">
        <v>16386</v>
      </c>
      <c r="J23801" s="1" t="s">
        <v>16554</v>
      </c>
      <c r="K23801" s="1" t="s">
        <v>50896</v>
      </c>
      <c r="L23801" s="1" t="s">
        <v>16574</v>
      </c>
      <c r="M23801" s="1" t="s">
        <v>50897</v>
      </c>
      <c r="N23801" s="1" t="s">
        <v>50898</v>
      </c>
      <c r="O23801" s="1" t="s">
        <v>16392</v>
      </c>
      <c r="P23801" s="1">
        <v>20260531</v>
      </c>
      <c r="Q23801" s="1" t="s">
        <v>30959</v>
      </c>
      <c r="R23801" s="1" t="s">
        <v>16549</v>
      </c>
      <c r="U23801" s="1" t="s">
        <v>16395</v>
      </c>
      <c r="V23801" s="1">
        <v>20080704</v>
      </c>
      <c r="AA23801" s="1" t="s">
        <v>16396</v>
      </c>
      <c r="AC23801" s="1">
        <v>4987153138827</v>
      </c>
      <c r="AD23801" s="1" t="s">
        <v>50895</v>
      </c>
      <c r="AF23801" s="1">
        <v>24987153138319</v>
      </c>
    </row>
    <row r="23802" spans="1:36" x14ac:dyDescent="0.45">
      <c r="A23802" s="1" t="s">
        <v>16551</v>
      </c>
      <c r="B23802" s="1" t="s">
        <v>50899</v>
      </c>
      <c r="C23802" s="1">
        <v>14987153138305</v>
      </c>
      <c r="D23802" s="1">
        <v>140</v>
      </c>
      <c r="E23802" s="1" t="s">
        <v>16553</v>
      </c>
      <c r="G23802" s="1">
        <v>14</v>
      </c>
      <c r="H23802" s="1" t="s">
        <v>16553</v>
      </c>
      <c r="I23802" s="1" t="s">
        <v>16386</v>
      </c>
      <c r="J23802" s="1" t="s">
        <v>16554</v>
      </c>
      <c r="K23802" s="1" t="s">
        <v>50896</v>
      </c>
      <c r="L23802" s="1" t="s">
        <v>16574</v>
      </c>
      <c r="M23802" s="1" t="s">
        <v>50897</v>
      </c>
      <c r="N23802" s="1" t="s">
        <v>50898</v>
      </c>
      <c r="O23802" s="1" t="s">
        <v>16392</v>
      </c>
      <c r="P23802" s="1">
        <v>20260531</v>
      </c>
      <c r="Q23802" s="1" t="s">
        <v>30959</v>
      </c>
      <c r="R23802" s="1" t="s">
        <v>16549</v>
      </c>
      <c r="U23802" s="1" t="s">
        <v>16395</v>
      </c>
      <c r="V23802" s="1">
        <v>20080704</v>
      </c>
      <c r="AA23802" s="1" t="s">
        <v>16396</v>
      </c>
      <c r="AC23802" s="1">
        <v>4987153138834</v>
      </c>
      <c r="AD23802" s="1" t="s">
        <v>50899</v>
      </c>
      <c r="AF23802" s="1">
        <v>24987153138302</v>
      </c>
    </row>
    <row r="23803" spans="1:36" x14ac:dyDescent="0.45">
      <c r="A23803" s="1" t="s">
        <v>16551</v>
      </c>
      <c r="B23803" s="1" t="s">
        <v>50900</v>
      </c>
      <c r="C23803" s="1">
        <v>14987153138152</v>
      </c>
      <c r="D23803" s="1">
        <v>100</v>
      </c>
      <c r="E23803" s="1" t="s">
        <v>16553</v>
      </c>
      <c r="G23803" s="1">
        <v>10</v>
      </c>
      <c r="H23803" s="1" t="s">
        <v>16553</v>
      </c>
      <c r="I23803" s="1" t="s">
        <v>16386</v>
      </c>
      <c r="J23803" s="1" t="s">
        <v>16554</v>
      </c>
      <c r="K23803" s="1" t="s">
        <v>50901</v>
      </c>
      <c r="L23803" s="1" t="s">
        <v>16587</v>
      </c>
      <c r="M23803" s="1" t="s">
        <v>50902</v>
      </c>
      <c r="N23803" s="1" t="s">
        <v>50903</v>
      </c>
      <c r="O23803" s="1" t="s">
        <v>16392</v>
      </c>
      <c r="P23803" s="1">
        <v>20260531</v>
      </c>
      <c r="Q23803" s="1" t="s">
        <v>30959</v>
      </c>
      <c r="R23803" s="1" t="s">
        <v>16549</v>
      </c>
      <c r="U23803" s="1" t="s">
        <v>16395</v>
      </c>
      <c r="V23803" s="1">
        <v>20060707</v>
      </c>
      <c r="AA23803" s="1" t="s">
        <v>16396</v>
      </c>
      <c r="AC23803" s="1">
        <v>4987153138698</v>
      </c>
      <c r="AD23803" s="1" t="s">
        <v>50900</v>
      </c>
      <c r="AF23803" s="1">
        <v>24987153138159</v>
      </c>
    </row>
    <row r="23804" spans="1:36" x14ac:dyDescent="0.45">
      <c r="A23804" s="1" t="s">
        <v>16551</v>
      </c>
      <c r="B23804" s="1" t="s">
        <v>50900</v>
      </c>
      <c r="C23804" s="1">
        <v>14987153138176</v>
      </c>
      <c r="D23804" s="1">
        <v>500</v>
      </c>
      <c r="E23804" s="1" t="s">
        <v>16553</v>
      </c>
      <c r="G23804" s="1">
        <v>10</v>
      </c>
      <c r="H23804" s="1" t="s">
        <v>16553</v>
      </c>
      <c r="I23804" s="1" t="s">
        <v>16386</v>
      </c>
      <c r="J23804" s="1" t="s">
        <v>16554</v>
      </c>
      <c r="K23804" s="1" t="s">
        <v>50901</v>
      </c>
      <c r="L23804" s="1" t="s">
        <v>16587</v>
      </c>
      <c r="M23804" s="1" t="s">
        <v>50902</v>
      </c>
      <c r="N23804" s="1" t="s">
        <v>50903</v>
      </c>
      <c r="O23804" s="1" t="s">
        <v>16392</v>
      </c>
      <c r="P23804" s="1">
        <v>20260531</v>
      </c>
      <c r="Q23804" s="1" t="s">
        <v>30959</v>
      </c>
      <c r="R23804" s="1" t="s">
        <v>16549</v>
      </c>
      <c r="U23804" s="1" t="s">
        <v>16395</v>
      </c>
      <c r="V23804" s="1">
        <v>20060707</v>
      </c>
      <c r="AA23804" s="1" t="s">
        <v>16396</v>
      </c>
      <c r="AC23804" s="1">
        <v>4987153138698</v>
      </c>
      <c r="AD23804" s="1" t="s">
        <v>50900</v>
      </c>
      <c r="AF23804" s="1">
        <v>24987153138173</v>
      </c>
    </row>
    <row r="23805" spans="1:36" x14ac:dyDescent="0.45">
      <c r="A23805" s="1" t="s">
        <v>16551</v>
      </c>
      <c r="B23805" s="1" t="s">
        <v>50904</v>
      </c>
      <c r="C23805" s="1">
        <v>14987153138169</v>
      </c>
      <c r="D23805" s="1">
        <v>140</v>
      </c>
      <c r="E23805" s="1" t="s">
        <v>16553</v>
      </c>
      <c r="G23805" s="1">
        <v>14</v>
      </c>
      <c r="H23805" s="1" t="s">
        <v>16553</v>
      </c>
      <c r="I23805" s="1" t="s">
        <v>16386</v>
      </c>
      <c r="J23805" s="1" t="s">
        <v>16554</v>
      </c>
      <c r="K23805" s="1" t="s">
        <v>50901</v>
      </c>
      <c r="L23805" s="1" t="s">
        <v>16587</v>
      </c>
      <c r="M23805" s="1" t="s">
        <v>50902</v>
      </c>
      <c r="N23805" s="1" t="s">
        <v>50903</v>
      </c>
      <c r="O23805" s="1" t="s">
        <v>16392</v>
      </c>
      <c r="P23805" s="1">
        <v>20260531</v>
      </c>
      <c r="Q23805" s="1" t="s">
        <v>30959</v>
      </c>
      <c r="R23805" s="1" t="s">
        <v>16549</v>
      </c>
      <c r="U23805" s="1" t="s">
        <v>16395</v>
      </c>
      <c r="V23805" s="1">
        <v>20060707</v>
      </c>
      <c r="AA23805" s="1" t="s">
        <v>16396</v>
      </c>
      <c r="AC23805" s="1">
        <v>4987153138704</v>
      </c>
      <c r="AD23805" s="1" t="s">
        <v>50904</v>
      </c>
      <c r="AF23805" s="1">
        <v>24987153138166</v>
      </c>
    </row>
    <row r="23806" spans="1:36" x14ac:dyDescent="0.45">
      <c r="A23806" s="1" t="s">
        <v>16551</v>
      </c>
      <c r="B23806" s="1" t="s">
        <v>50905</v>
      </c>
      <c r="C23806" s="1">
        <v>14987153138220</v>
      </c>
      <c r="D23806" s="1">
        <v>100</v>
      </c>
      <c r="E23806" s="1" t="s">
        <v>16553</v>
      </c>
      <c r="G23806" s="1">
        <v>10</v>
      </c>
      <c r="H23806" s="1" t="s">
        <v>16553</v>
      </c>
      <c r="I23806" s="1" t="s">
        <v>16386</v>
      </c>
      <c r="J23806" s="1" t="s">
        <v>16554</v>
      </c>
      <c r="K23806" s="1" t="s">
        <v>50906</v>
      </c>
      <c r="L23806" s="1" t="s">
        <v>17279</v>
      </c>
      <c r="M23806" s="1" t="s">
        <v>50907</v>
      </c>
      <c r="N23806" s="1" t="s">
        <v>50908</v>
      </c>
      <c r="O23806" s="1" t="s">
        <v>16392</v>
      </c>
      <c r="P23806" s="1">
        <v>20260531</v>
      </c>
      <c r="Q23806" s="1" t="s">
        <v>30959</v>
      </c>
      <c r="R23806" s="1" t="s">
        <v>16549</v>
      </c>
      <c r="U23806" s="1" t="s">
        <v>16395</v>
      </c>
      <c r="V23806" s="1">
        <v>20070706</v>
      </c>
      <c r="AA23806" s="1" t="s">
        <v>16396</v>
      </c>
      <c r="AC23806" s="1">
        <v>4987153138711</v>
      </c>
      <c r="AD23806" s="1" t="s">
        <v>50905</v>
      </c>
      <c r="AF23806" s="1">
        <v>24987153138227</v>
      </c>
    </row>
    <row r="23807" spans="1:36" x14ac:dyDescent="0.45">
      <c r="A23807" s="1" t="s">
        <v>16551</v>
      </c>
      <c r="B23807" s="1" t="s">
        <v>50905</v>
      </c>
      <c r="C23807" s="1">
        <v>14987153138244</v>
      </c>
      <c r="D23807" s="1">
        <v>500</v>
      </c>
      <c r="E23807" s="1" t="s">
        <v>16553</v>
      </c>
      <c r="G23807" s="1">
        <v>10</v>
      </c>
      <c r="H23807" s="1" t="s">
        <v>16553</v>
      </c>
      <c r="I23807" s="1" t="s">
        <v>16386</v>
      </c>
      <c r="J23807" s="1" t="s">
        <v>16554</v>
      </c>
      <c r="K23807" s="1" t="s">
        <v>50906</v>
      </c>
      <c r="L23807" s="1" t="s">
        <v>17279</v>
      </c>
      <c r="M23807" s="1" t="s">
        <v>50907</v>
      </c>
      <c r="N23807" s="1" t="s">
        <v>50908</v>
      </c>
      <c r="O23807" s="1" t="s">
        <v>16392</v>
      </c>
      <c r="P23807" s="1">
        <v>20260531</v>
      </c>
      <c r="Q23807" s="1" t="s">
        <v>30959</v>
      </c>
      <c r="R23807" s="1" t="s">
        <v>16549</v>
      </c>
      <c r="U23807" s="1" t="s">
        <v>16395</v>
      </c>
      <c r="V23807" s="1">
        <v>20070706</v>
      </c>
      <c r="AA23807" s="1" t="s">
        <v>16396</v>
      </c>
      <c r="AC23807" s="1">
        <v>4987153138711</v>
      </c>
      <c r="AD23807" s="1" t="s">
        <v>50905</v>
      </c>
      <c r="AF23807" s="1">
        <v>24987153138241</v>
      </c>
    </row>
    <row r="23808" spans="1:36" x14ac:dyDescent="0.45">
      <c r="A23808" s="1" t="s">
        <v>16551</v>
      </c>
      <c r="B23808" s="1" t="s">
        <v>50909</v>
      </c>
      <c r="C23808" s="1">
        <v>14987153138237</v>
      </c>
      <c r="D23808" s="1">
        <v>140</v>
      </c>
      <c r="E23808" s="1" t="s">
        <v>16553</v>
      </c>
      <c r="G23808" s="1">
        <v>14</v>
      </c>
      <c r="H23808" s="1" t="s">
        <v>16553</v>
      </c>
      <c r="I23808" s="1" t="s">
        <v>16386</v>
      </c>
      <c r="J23808" s="1" t="s">
        <v>16554</v>
      </c>
      <c r="K23808" s="1" t="s">
        <v>50906</v>
      </c>
      <c r="L23808" s="1" t="s">
        <v>17279</v>
      </c>
      <c r="M23808" s="1" t="s">
        <v>50907</v>
      </c>
      <c r="N23808" s="1" t="s">
        <v>50908</v>
      </c>
      <c r="O23808" s="1" t="s">
        <v>16392</v>
      </c>
      <c r="P23808" s="1">
        <v>20260531</v>
      </c>
      <c r="Q23808" s="1" t="s">
        <v>30959</v>
      </c>
      <c r="R23808" s="1" t="s">
        <v>16549</v>
      </c>
      <c r="U23808" s="1" t="s">
        <v>16395</v>
      </c>
      <c r="V23808" s="1">
        <v>20070706</v>
      </c>
      <c r="AA23808" s="1" t="s">
        <v>16396</v>
      </c>
      <c r="AC23808" s="1">
        <v>4987153138728</v>
      </c>
      <c r="AD23808" s="1" t="s">
        <v>50909</v>
      </c>
      <c r="AF23808" s="1">
        <v>24987153138234</v>
      </c>
    </row>
    <row r="23809" spans="1:32" x14ac:dyDescent="0.45">
      <c r="A23809" s="1" t="s">
        <v>16551</v>
      </c>
      <c r="B23809" s="1" t="s">
        <v>50910</v>
      </c>
      <c r="C23809" s="1">
        <v>14987153136738</v>
      </c>
      <c r="D23809" s="1">
        <v>100</v>
      </c>
      <c r="E23809" s="1" t="s">
        <v>16553</v>
      </c>
      <c r="G23809" s="1">
        <v>10</v>
      </c>
      <c r="H23809" s="1" t="s">
        <v>16553</v>
      </c>
      <c r="I23809" s="1" t="s">
        <v>16386</v>
      </c>
      <c r="J23809" s="1" t="s">
        <v>16554</v>
      </c>
      <c r="K23809" s="1" t="s">
        <v>50911</v>
      </c>
      <c r="L23809" s="1" t="s">
        <v>16574</v>
      </c>
      <c r="M23809" s="1" t="s">
        <v>50912</v>
      </c>
      <c r="N23809" s="1" t="s">
        <v>50913</v>
      </c>
      <c r="O23809" s="1" t="s">
        <v>16392</v>
      </c>
      <c r="P23809" s="1">
        <v>20260531</v>
      </c>
      <c r="Q23809" s="1" t="s">
        <v>30959</v>
      </c>
      <c r="R23809" s="1" t="s">
        <v>16549</v>
      </c>
      <c r="U23809" s="1" t="s">
        <v>16395</v>
      </c>
      <c r="V23809" s="1">
        <v>19990219</v>
      </c>
      <c r="AA23809" s="1" t="s">
        <v>16396</v>
      </c>
      <c r="AC23809" s="1">
        <v>4987153138605</v>
      </c>
      <c r="AD23809" s="1" t="s">
        <v>50910</v>
      </c>
      <c r="AF23809" s="1">
        <v>24987153136735</v>
      </c>
    </row>
    <row r="23810" spans="1:32" x14ac:dyDescent="0.45">
      <c r="A23810" s="1" t="s">
        <v>16551</v>
      </c>
      <c r="B23810" s="1" t="s">
        <v>50910</v>
      </c>
      <c r="C23810" s="1">
        <v>14987153136745</v>
      </c>
      <c r="D23810" s="1">
        <v>500</v>
      </c>
      <c r="E23810" s="1" t="s">
        <v>16553</v>
      </c>
      <c r="G23810" s="1">
        <v>10</v>
      </c>
      <c r="H23810" s="1" t="s">
        <v>16553</v>
      </c>
      <c r="I23810" s="1" t="s">
        <v>16386</v>
      </c>
      <c r="J23810" s="1" t="s">
        <v>16554</v>
      </c>
      <c r="K23810" s="1" t="s">
        <v>50911</v>
      </c>
      <c r="L23810" s="1" t="s">
        <v>16574</v>
      </c>
      <c r="M23810" s="1" t="s">
        <v>50912</v>
      </c>
      <c r="N23810" s="1" t="s">
        <v>50913</v>
      </c>
      <c r="O23810" s="1" t="s">
        <v>16392</v>
      </c>
      <c r="P23810" s="1">
        <v>20260531</v>
      </c>
      <c r="Q23810" s="1" t="s">
        <v>30959</v>
      </c>
      <c r="R23810" s="1" t="s">
        <v>16549</v>
      </c>
      <c r="U23810" s="1" t="s">
        <v>16395</v>
      </c>
      <c r="V23810" s="1">
        <v>19990219</v>
      </c>
      <c r="AA23810" s="1" t="s">
        <v>16396</v>
      </c>
      <c r="AC23810" s="1">
        <v>4987153138605</v>
      </c>
      <c r="AD23810" s="1" t="s">
        <v>50910</v>
      </c>
      <c r="AF23810" s="1">
        <v>24987153136742</v>
      </c>
    </row>
    <row r="23811" spans="1:32" x14ac:dyDescent="0.45">
      <c r="A23811" s="1" t="s">
        <v>16551</v>
      </c>
      <c r="B23811" s="1" t="s">
        <v>50910</v>
      </c>
      <c r="C23811" s="1">
        <v>14987153136769</v>
      </c>
      <c r="D23811" s="1">
        <v>1000</v>
      </c>
      <c r="E23811" s="1" t="s">
        <v>16553</v>
      </c>
      <c r="G23811" s="1">
        <v>10</v>
      </c>
      <c r="H23811" s="1" t="s">
        <v>16553</v>
      </c>
      <c r="I23811" s="1" t="s">
        <v>16386</v>
      </c>
      <c r="J23811" s="1" t="s">
        <v>16554</v>
      </c>
      <c r="K23811" s="1" t="s">
        <v>50911</v>
      </c>
      <c r="L23811" s="1" t="s">
        <v>16574</v>
      </c>
      <c r="M23811" s="1" t="s">
        <v>50912</v>
      </c>
      <c r="N23811" s="1" t="s">
        <v>50913</v>
      </c>
      <c r="O23811" s="1" t="s">
        <v>16392</v>
      </c>
      <c r="P23811" s="1">
        <v>20260531</v>
      </c>
      <c r="Q23811" s="1" t="s">
        <v>30959</v>
      </c>
      <c r="R23811" s="1" t="s">
        <v>16549</v>
      </c>
      <c r="U23811" s="1" t="s">
        <v>16395</v>
      </c>
      <c r="V23811" s="1">
        <v>19990219</v>
      </c>
      <c r="AA23811" s="1" t="s">
        <v>16396</v>
      </c>
      <c r="AC23811" s="1">
        <v>4987153138605</v>
      </c>
      <c r="AD23811" s="1" t="s">
        <v>50910</v>
      </c>
      <c r="AF23811" s="1">
        <v>24987153136766</v>
      </c>
    </row>
    <row r="23812" spans="1:32" x14ac:dyDescent="0.45">
      <c r="A23812" s="1" t="s">
        <v>16551</v>
      </c>
      <c r="B23812" s="1" t="s">
        <v>50914</v>
      </c>
      <c r="C23812" s="1">
        <v>14987153136837</v>
      </c>
      <c r="D23812" s="1">
        <v>100</v>
      </c>
      <c r="E23812" s="1" t="s">
        <v>16553</v>
      </c>
      <c r="G23812" s="1">
        <v>10</v>
      </c>
      <c r="H23812" s="1" t="s">
        <v>16553</v>
      </c>
      <c r="I23812" s="1" t="s">
        <v>16386</v>
      </c>
      <c r="J23812" s="1" t="s">
        <v>16554</v>
      </c>
      <c r="K23812" s="1" t="s">
        <v>50915</v>
      </c>
      <c r="L23812" s="1" t="s">
        <v>16587</v>
      </c>
      <c r="M23812" s="1" t="s">
        <v>50916</v>
      </c>
      <c r="N23812" s="1" t="s">
        <v>50917</v>
      </c>
      <c r="O23812" s="1" t="s">
        <v>16392</v>
      </c>
      <c r="P23812" s="1">
        <v>20260531</v>
      </c>
      <c r="Q23812" s="1" t="s">
        <v>30959</v>
      </c>
      <c r="R23812" s="1" t="s">
        <v>16549</v>
      </c>
      <c r="U23812" s="1" t="s">
        <v>16395</v>
      </c>
      <c r="V23812" s="1">
        <v>19990219</v>
      </c>
      <c r="AA23812" s="1" t="s">
        <v>16396</v>
      </c>
      <c r="AC23812" s="1">
        <v>4987153138636</v>
      </c>
      <c r="AD23812" s="1" t="s">
        <v>50914</v>
      </c>
      <c r="AF23812" s="1">
        <v>24987153136834</v>
      </c>
    </row>
    <row r="23813" spans="1:32" x14ac:dyDescent="0.45">
      <c r="A23813" s="1" t="s">
        <v>16551</v>
      </c>
      <c r="B23813" s="1" t="s">
        <v>50914</v>
      </c>
      <c r="C23813" s="1">
        <v>14987153136844</v>
      </c>
      <c r="D23813" s="1">
        <v>500</v>
      </c>
      <c r="E23813" s="1" t="s">
        <v>16553</v>
      </c>
      <c r="G23813" s="1">
        <v>10</v>
      </c>
      <c r="H23813" s="1" t="s">
        <v>16553</v>
      </c>
      <c r="I23813" s="1" t="s">
        <v>16386</v>
      </c>
      <c r="J23813" s="1" t="s">
        <v>16554</v>
      </c>
      <c r="K23813" s="1" t="s">
        <v>50915</v>
      </c>
      <c r="L23813" s="1" t="s">
        <v>16587</v>
      </c>
      <c r="M23813" s="1" t="s">
        <v>50916</v>
      </c>
      <c r="N23813" s="1" t="s">
        <v>50917</v>
      </c>
      <c r="O23813" s="1" t="s">
        <v>16392</v>
      </c>
      <c r="P23813" s="1">
        <v>20260531</v>
      </c>
      <c r="Q23813" s="1" t="s">
        <v>30959</v>
      </c>
      <c r="R23813" s="1" t="s">
        <v>16549</v>
      </c>
      <c r="U23813" s="1" t="s">
        <v>16395</v>
      </c>
      <c r="V23813" s="1">
        <v>19990219</v>
      </c>
      <c r="AA23813" s="1" t="s">
        <v>16396</v>
      </c>
      <c r="AC23813" s="1">
        <v>4987153138636</v>
      </c>
      <c r="AD23813" s="1" t="s">
        <v>50914</v>
      </c>
      <c r="AF23813" s="1">
        <v>24987153136841</v>
      </c>
    </row>
    <row r="23814" spans="1:32" x14ac:dyDescent="0.45">
      <c r="A23814" s="1" t="s">
        <v>16551</v>
      </c>
      <c r="B23814" s="1" t="s">
        <v>50918</v>
      </c>
      <c r="C23814" s="1">
        <v>14987153138053</v>
      </c>
      <c r="D23814" s="1">
        <v>100</v>
      </c>
      <c r="E23814" s="1" t="s">
        <v>16553</v>
      </c>
      <c r="G23814" s="1">
        <v>10</v>
      </c>
      <c r="H23814" s="1" t="s">
        <v>16553</v>
      </c>
      <c r="I23814" s="1" t="s">
        <v>16386</v>
      </c>
      <c r="J23814" s="1" t="s">
        <v>16554</v>
      </c>
      <c r="K23814" s="1" t="s">
        <v>50919</v>
      </c>
      <c r="L23814" s="1" t="s">
        <v>17279</v>
      </c>
      <c r="M23814" s="1" t="s">
        <v>50920</v>
      </c>
      <c r="N23814" s="1" t="s">
        <v>50921</v>
      </c>
      <c r="O23814" s="1" t="s">
        <v>16392</v>
      </c>
      <c r="P23814" s="1">
        <v>20260531</v>
      </c>
      <c r="Q23814" s="1" t="s">
        <v>30959</v>
      </c>
      <c r="R23814" s="1" t="s">
        <v>16549</v>
      </c>
      <c r="U23814" s="1" t="s">
        <v>16395</v>
      </c>
      <c r="V23814" s="1">
        <v>20050708</v>
      </c>
      <c r="AA23814" s="1" t="s">
        <v>16396</v>
      </c>
      <c r="AC23814" s="1">
        <v>4987153138667</v>
      </c>
      <c r="AD23814" s="1" t="s">
        <v>50918</v>
      </c>
      <c r="AF23814" s="1">
        <v>24987153138050</v>
      </c>
    </row>
    <row r="23815" spans="1:32" x14ac:dyDescent="0.45">
      <c r="A23815" s="1" t="s">
        <v>16551</v>
      </c>
      <c r="B23815" s="1" t="s">
        <v>50918</v>
      </c>
      <c r="C23815" s="1">
        <v>14987153138077</v>
      </c>
      <c r="D23815" s="1">
        <v>500</v>
      </c>
      <c r="E23815" s="1" t="s">
        <v>16553</v>
      </c>
      <c r="G23815" s="1">
        <v>10</v>
      </c>
      <c r="H23815" s="1" t="s">
        <v>16553</v>
      </c>
      <c r="I23815" s="1" t="s">
        <v>16386</v>
      </c>
      <c r="J23815" s="1" t="s">
        <v>16554</v>
      </c>
      <c r="K23815" s="1" t="s">
        <v>50919</v>
      </c>
      <c r="L23815" s="1" t="s">
        <v>17279</v>
      </c>
      <c r="M23815" s="1" t="s">
        <v>50920</v>
      </c>
      <c r="N23815" s="1" t="s">
        <v>50921</v>
      </c>
      <c r="O23815" s="1" t="s">
        <v>16392</v>
      </c>
      <c r="P23815" s="1">
        <v>20260531</v>
      </c>
      <c r="Q23815" s="1" t="s">
        <v>30959</v>
      </c>
      <c r="R23815" s="1" t="s">
        <v>16549</v>
      </c>
      <c r="U23815" s="1" t="s">
        <v>16395</v>
      </c>
      <c r="V23815" s="1">
        <v>20050708</v>
      </c>
      <c r="AA23815" s="1" t="s">
        <v>16396</v>
      </c>
      <c r="AC23815" s="1">
        <v>4987153138667</v>
      </c>
      <c r="AD23815" s="1" t="s">
        <v>50918</v>
      </c>
      <c r="AF23815" s="1">
        <v>24987153138074</v>
      </c>
    </row>
    <row r="23816" spans="1:32" x14ac:dyDescent="0.45">
      <c r="A23816" s="1" t="s">
        <v>16383</v>
      </c>
      <c r="B23816" s="1" t="s">
        <v>50922</v>
      </c>
      <c r="C23816" s="1">
        <v>14987199162197</v>
      </c>
      <c r="D23816" s="1">
        <v>14</v>
      </c>
      <c r="E23816" s="1" t="s">
        <v>16553</v>
      </c>
      <c r="G23816" s="1">
        <v>14</v>
      </c>
      <c r="H23816" s="1" t="s">
        <v>16553</v>
      </c>
      <c r="I23816" s="1" t="s">
        <v>16386</v>
      </c>
      <c r="J23816" s="1" t="s">
        <v>16554</v>
      </c>
      <c r="K23816" s="1" t="s">
        <v>50923</v>
      </c>
      <c r="L23816" s="1" t="s">
        <v>16718</v>
      </c>
      <c r="M23816" s="1" t="s">
        <v>50924</v>
      </c>
      <c r="N23816" s="1" t="s">
        <v>50923</v>
      </c>
      <c r="O23816" s="1" t="s">
        <v>16392</v>
      </c>
      <c r="P23816" s="1">
        <v>20260531</v>
      </c>
      <c r="Q23816" s="1" t="s">
        <v>17977</v>
      </c>
      <c r="R23816" s="1" t="s">
        <v>16549</v>
      </c>
      <c r="U23816" s="1" t="s">
        <v>16395</v>
      </c>
      <c r="V23816" s="1">
        <v>20160524</v>
      </c>
      <c r="AA23816" s="1" t="s">
        <v>16396</v>
      </c>
      <c r="AC23816" s="1">
        <v>4987199605987</v>
      </c>
      <c r="AD23816" s="1" t="s">
        <v>50922</v>
      </c>
    </row>
    <row r="23817" spans="1:32" x14ac:dyDescent="0.45">
      <c r="A23817" s="1" t="s">
        <v>16383</v>
      </c>
      <c r="B23817" s="1" t="s">
        <v>50925</v>
      </c>
      <c r="C23817" s="1">
        <v>14987376553817</v>
      </c>
      <c r="D23817" s="1">
        <v>100</v>
      </c>
      <c r="E23817" s="1" t="s">
        <v>16385</v>
      </c>
      <c r="G23817" s="1">
        <v>100</v>
      </c>
      <c r="H23817" s="1" t="s">
        <v>16385</v>
      </c>
      <c r="I23817" s="1" t="s">
        <v>16386</v>
      </c>
      <c r="J23817" s="1" t="s">
        <v>16387</v>
      </c>
      <c r="K23817" s="1" t="s">
        <v>50926</v>
      </c>
      <c r="L23817" s="1" t="s">
        <v>50927</v>
      </c>
      <c r="M23817" s="1" t="s">
        <v>50928</v>
      </c>
      <c r="N23817" s="1" t="s">
        <v>50926</v>
      </c>
      <c r="O23817" s="1" t="s">
        <v>16392</v>
      </c>
      <c r="P23817" s="1">
        <v>20260531</v>
      </c>
      <c r="Q23817" s="1" t="s">
        <v>16635</v>
      </c>
      <c r="R23817" s="1" t="s">
        <v>16549</v>
      </c>
      <c r="U23817" s="1" t="s">
        <v>16395</v>
      </c>
      <c r="V23817" s="1">
        <v>20110301</v>
      </c>
      <c r="AA23817" s="1" t="s">
        <v>16396</v>
      </c>
      <c r="AC23817" s="1">
        <v>4987376553889</v>
      </c>
      <c r="AD23817" s="1" t="s">
        <v>50925</v>
      </c>
    </row>
    <row r="23818" spans="1:32" x14ac:dyDescent="0.45">
      <c r="A23818" s="1" t="s">
        <v>16383</v>
      </c>
      <c r="B23818" s="1" t="s">
        <v>50929</v>
      </c>
      <c r="C23818" s="1">
        <v>14987376553824</v>
      </c>
      <c r="D23818" s="1">
        <v>500</v>
      </c>
      <c r="E23818" s="1" t="s">
        <v>16385</v>
      </c>
      <c r="G23818" s="1">
        <v>500</v>
      </c>
      <c r="H23818" s="1" t="s">
        <v>16385</v>
      </c>
      <c r="I23818" s="1" t="s">
        <v>16386</v>
      </c>
      <c r="J23818" s="1" t="s">
        <v>16387</v>
      </c>
      <c r="K23818" s="1" t="s">
        <v>50926</v>
      </c>
      <c r="L23818" s="1" t="s">
        <v>50927</v>
      </c>
      <c r="M23818" s="1" t="s">
        <v>50928</v>
      </c>
      <c r="N23818" s="1" t="s">
        <v>50926</v>
      </c>
      <c r="O23818" s="1" t="s">
        <v>16392</v>
      </c>
      <c r="P23818" s="1">
        <v>20260531</v>
      </c>
      <c r="Q23818" s="1" t="s">
        <v>16635</v>
      </c>
      <c r="R23818" s="1" t="s">
        <v>16549</v>
      </c>
      <c r="U23818" s="1" t="s">
        <v>16395</v>
      </c>
      <c r="V23818" s="1">
        <v>20110301</v>
      </c>
      <c r="AA23818" s="1" t="s">
        <v>16396</v>
      </c>
      <c r="AC23818" s="1">
        <v>4987376553896</v>
      </c>
      <c r="AD23818" s="1" t="s">
        <v>50929</v>
      </c>
    </row>
    <row r="23819" spans="1:32" x14ac:dyDescent="0.45">
      <c r="A23819" s="1" t="s">
        <v>16551</v>
      </c>
      <c r="B23819" s="1" t="s">
        <v>50930</v>
      </c>
      <c r="C23819" s="1">
        <v>14987376553916</v>
      </c>
      <c r="D23819" s="1">
        <v>1000</v>
      </c>
      <c r="E23819" s="1" t="s">
        <v>16553</v>
      </c>
      <c r="G23819" s="1">
        <v>10</v>
      </c>
      <c r="H23819" s="1" t="s">
        <v>16553</v>
      </c>
      <c r="I23819" s="1" t="s">
        <v>16386</v>
      </c>
      <c r="J23819" s="1" t="s">
        <v>16554</v>
      </c>
      <c r="K23819" s="1" t="s">
        <v>50931</v>
      </c>
      <c r="L23819" s="1" t="s">
        <v>16652</v>
      </c>
      <c r="M23819" s="1" t="s">
        <v>50932</v>
      </c>
      <c r="N23819" s="1" t="s">
        <v>50931</v>
      </c>
      <c r="O23819" s="1" t="s">
        <v>16392</v>
      </c>
      <c r="P23819" s="1">
        <v>20260531</v>
      </c>
      <c r="Q23819" s="1" t="s">
        <v>16635</v>
      </c>
      <c r="R23819" s="1" t="s">
        <v>16549</v>
      </c>
      <c r="U23819" s="1" t="s">
        <v>16395</v>
      </c>
      <c r="V23819" s="1">
        <v>20110301</v>
      </c>
      <c r="AA23819" s="1" t="s">
        <v>16396</v>
      </c>
      <c r="AC23819" s="1">
        <v>4987376553988</v>
      </c>
      <c r="AD23819" s="1" t="s">
        <v>50930</v>
      </c>
    </row>
    <row r="23820" spans="1:32" x14ac:dyDescent="0.45">
      <c r="A23820" s="1" t="s">
        <v>16383</v>
      </c>
      <c r="B23820" s="1" t="s">
        <v>50933</v>
      </c>
      <c r="C23820" s="1">
        <v>14987376553923</v>
      </c>
      <c r="D23820" s="1">
        <v>100</v>
      </c>
      <c r="E23820" s="1" t="s">
        <v>16553</v>
      </c>
      <c r="G23820" s="1">
        <v>100</v>
      </c>
      <c r="H23820" s="1" t="s">
        <v>16553</v>
      </c>
      <c r="I23820" s="1" t="s">
        <v>16386</v>
      </c>
      <c r="J23820" s="1" t="s">
        <v>16554</v>
      </c>
      <c r="K23820" s="1" t="s">
        <v>50931</v>
      </c>
      <c r="L23820" s="1" t="s">
        <v>16652</v>
      </c>
      <c r="M23820" s="1" t="s">
        <v>50932</v>
      </c>
      <c r="N23820" s="1" t="s">
        <v>50931</v>
      </c>
      <c r="O23820" s="1" t="s">
        <v>16392</v>
      </c>
      <c r="P23820" s="1">
        <v>20260531</v>
      </c>
      <c r="Q23820" s="1" t="s">
        <v>16635</v>
      </c>
      <c r="R23820" s="1" t="s">
        <v>16549</v>
      </c>
      <c r="U23820" s="1" t="s">
        <v>16395</v>
      </c>
      <c r="V23820" s="1">
        <v>20110301</v>
      </c>
      <c r="AA23820" s="1" t="s">
        <v>16396</v>
      </c>
      <c r="AC23820" s="1">
        <v>4987376553995</v>
      </c>
      <c r="AD23820" s="1" t="s">
        <v>50933</v>
      </c>
    </row>
    <row r="23821" spans="1:32" x14ac:dyDescent="0.45">
      <c r="A23821" s="1" t="s">
        <v>16551</v>
      </c>
      <c r="B23821" s="1" t="s">
        <v>50934</v>
      </c>
      <c r="C23821" s="1">
        <v>14987124121619</v>
      </c>
      <c r="D23821" s="1">
        <v>100</v>
      </c>
      <c r="E23821" s="1" t="s">
        <v>16553</v>
      </c>
      <c r="G23821" s="1">
        <v>10</v>
      </c>
      <c r="H23821" s="1" t="s">
        <v>16553</v>
      </c>
      <c r="I23821" s="1" t="s">
        <v>16386</v>
      </c>
      <c r="J23821" s="1" t="s">
        <v>16554</v>
      </c>
      <c r="K23821" s="1" t="s">
        <v>50935</v>
      </c>
      <c r="L23821" s="1" t="s">
        <v>16847</v>
      </c>
      <c r="M23821" s="1" t="s">
        <v>33442</v>
      </c>
      <c r="N23821" s="1" t="s">
        <v>33443</v>
      </c>
      <c r="O23821" s="1" t="s">
        <v>16392</v>
      </c>
      <c r="P23821" s="1">
        <v>20260531</v>
      </c>
      <c r="Q23821" s="1" t="s">
        <v>16720</v>
      </c>
      <c r="R23821" s="1" t="s">
        <v>16549</v>
      </c>
      <c r="U23821" s="1" t="s">
        <v>16395</v>
      </c>
      <c r="V23821" s="1">
        <v>20140305</v>
      </c>
      <c r="W23821" s="1">
        <v>20240331</v>
      </c>
      <c r="AA23821" s="1" t="s">
        <v>16396</v>
      </c>
      <c r="AD23821" s="1" t="s">
        <v>50934</v>
      </c>
      <c r="AF23821" s="1">
        <v>24987124121616</v>
      </c>
    </row>
    <row r="23822" spans="1:32" x14ac:dyDescent="0.45">
      <c r="A23822" s="1" t="s">
        <v>16551</v>
      </c>
      <c r="B23822" s="1" t="s">
        <v>50934</v>
      </c>
      <c r="C23822" s="1">
        <v>14987124121626</v>
      </c>
      <c r="D23822" s="1">
        <v>500</v>
      </c>
      <c r="E23822" s="1" t="s">
        <v>16553</v>
      </c>
      <c r="G23822" s="1">
        <v>10</v>
      </c>
      <c r="H23822" s="1" t="s">
        <v>16553</v>
      </c>
      <c r="I23822" s="1" t="s">
        <v>16386</v>
      </c>
      <c r="J23822" s="1" t="s">
        <v>16554</v>
      </c>
      <c r="K23822" s="1" t="s">
        <v>50935</v>
      </c>
      <c r="L23822" s="1" t="s">
        <v>16847</v>
      </c>
      <c r="M23822" s="1" t="s">
        <v>33442</v>
      </c>
      <c r="N23822" s="1" t="s">
        <v>33443</v>
      </c>
      <c r="O23822" s="1" t="s">
        <v>16392</v>
      </c>
      <c r="P23822" s="1">
        <v>20260531</v>
      </c>
      <c r="Q23822" s="1" t="s">
        <v>16720</v>
      </c>
      <c r="R23822" s="1" t="s">
        <v>16549</v>
      </c>
      <c r="U23822" s="1" t="s">
        <v>16395</v>
      </c>
      <c r="V23822" s="1">
        <v>20140305</v>
      </c>
      <c r="W23822" s="1">
        <v>20240331</v>
      </c>
      <c r="AA23822" s="1" t="s">
        <v>16396</v>
      </c>
      <c r="AD23822" s="1" t="s">
        <v>50934</v>
      </c>
      <c r="AF23822" s="1">
        <v>24987124121623</v>
      </c>
    </row>
    <row r="23823" spans="1:32" x14ac:dyDescent="0.45">
      <c r="A23823" s="1" t="s">
        <v>16551</v>
      </c>
      <c r="B23823" s="1" t="s">
        <v>50936</v>
      </c>
      <c r="C23823" s="1">
        <v>14987341104990</v>
      </c>
      <c r="D23823" s="1">
        <v>100</v>
      </c>
      <c r="E23823" s="1" t="s">
        <v>16553</v>
      </c>
      <c r="G23823" s="1">
        <v>10</v>
      </c>
      <c r="H23823" s="1" t="s">
        <v>16553</v>
      </c>
      <c r="I23823" s="1" t="s">
        <v>16386</v>
      </c>
      <c r="J23823" s="1" t="s">
        <v>16554</v>
      </c>
      <c r="K23823" s="1" t="s">
        <v>50937</v>
      </c>
      <c r="L23823" s="1" t="s">
        <v>16605</v>
      </c>
      <c r="M23823" s="1" t="s">
        <v>50938</v>
      </c>
      <c r="N23823" s="1" t="s">
        <v>50937</v>
      </c>
      <c r="O23823" s="1" t="s">
        <v>16392</v>
      </c>
      <c r="P23823" s="1">
        <v>20260531</v>
      </c>
      <c r="Q23823" s="1" t="s">
        <v>17855</v>
      </c>
      <c r="R23823" s="1" t="s">
        <v>16549</v>
      </c>
      <c r="U23823" s="1" t="s">
        <v>16395</v>
      </c>
      <c r="AA23823" s="1" t="s">
        <v>16396</v>
      </c>
      <c r="AC23823" s="1">
        <v>4987341304997</v>
      </c>
      <c r="AD23823" s="1" t="s">
        <v>50936</v>
      </c>
      <c r="AF23823" s="1">
        <v>24987341104997</v>
      </c>
    </row>
    <row r="23824" spans="1:32" x14ac:dyDescent="0.45">
      <c r="A23824" s="1" t="s">
        <v>16551</v>
      </c>
      <c r="B23824" s="1" t="s">
        <v>50936</v>
      </c>
      <c r="C23824" s="1">
        <v>14987341105003</v>
      </c>
      <c r="D23824" s="1">
        <v>1000</v>
      </c>
      <c r="E23824" s="1" t="s">
        <v>16553</v>
      </c>
      <c r="G23824" s="1">
        <v>10</v>
      </c>
      <c r="H23824" s="1" t="s">
        <v>16553</v>
      </c>
      <c r="I23824" s="1" t="s">
        <v>16386</v>
      </c>
      <c r="J23824" s="1" t="s">
        <v>16554</v>
      </c>
      <c r="K23824" s="1" t="s">
        <v>50937</v>
      </c>
      <c r="L23824" s="1" t="s">
        <v>16605</v>
      </c>
      <c r="M23824" s="1" t="s">
        <v>50938</v>
      </c>
      <c r="N23824" s="1" t="s">
        <v>50937</v>
      </c>
      <c r="O23824" s="1" t="s">
        <v>16392</v>
      </c>
      <c r="P23824" s="1">
        <v>20260531</v>
      </c>
      <c r="Q23824" s="1" t="s">
        <v>17855</v>
      </c>
      <c r="R23824" s="1" t="s">
        <v>16549</v>
      </c>
      <c r="U23824" s="1" t="s">
        <v>16395</v>
      </c>
      <c r="AA23824" s="1" t="s">
        <v>16396</v>
      </c>
      <c r="AC23824" s="1">
        <v>4987341304997</v>
      </c>
      <c r="AD23824" s="1" t="s">
        <v>50936</v>
      </c>
      <c r="AF23824" s="1">
        <v>24987341105000</v>
      </c>
    </row>
    <row r="23825" spans="1:36" x14ac:dyDescent="0.45">
      <c r="A23825" s="1" t="s">
        <v>16383</v>
      </c>
      <c r="B23825" s="1" t="s">
        <v>50939</v>
      </c>
      <c r="C23825" s="1">
        <v>14987123004289</v>
      </c>
      <c r="D23825" s="1">
        <v>21</v>
      </c>
      <c r="E23825" s="1" t="s">
        <v>16711</v>
      </c>
      <c r="G23825" s="1">
        <v>21</v>
      </c>
      <c r="H23825" s="1" t="s">
        <v>16711</v>
      </c>
      <c r="I23825" s="1" t="s">
        <v>16386</v>
      </c>
      <c r="J23825" s="1" t="s">
        <v>16711</v>
      </c>
      <c r="K23825" s="1" t="s">
        <v>50940</v>
      </c>
      <c r="L23825" s="1" t="s">
        <v>25405</v>
      </c>
      <c r="M23825" s="1" t="s">
        <v>50941</v>
      </c>
      <c r="N23825" s="1" t="s">
        <v>50940</v>
      </c>
      <c r="O23825" s="1" t="s">
        <v>16392</v>
      </c>
      <c r="P23825" s="1">
        <v>20260531</v>
      </c>
      <c r="Q23825" s="1" t="s">
        <v>16559</v>
      </c>
      <c r="R23825" s="1" t="s">
        <v>16549</v>
      </c>
      <c r="U23825" s="1" t="s">
        <v>16395</v>
      </c>
      <c r="V23825" s="1">
        <v>20241119</v>
      </c>
      <c r="AA23825" s="1" t="s">
        <v>16396</v>
      </c>
      <c r="AC23825" s="1">
        <v>4987123571777</v>
      </c>
      <c r="AD23825" s="1" t="s">
        <v>50939</v>
      </c>
      <c r="AF23825" s="1">
        <v>24987123004286</v>
      </c>
    </row>
    <row r="23826" spans="1:36" x14ac:dyDescent="0.45">
      <c r="A23826" s="1" t="s">
        <v>16383</v>
      </c>
      <c r="B23826" s="1" t="s">
        <v>50942</v>
      </c>
      <c r="C23826" s="1">
        <v>14987123004296</v>
      </c>
      <c r="D23826" s="1">
        <v>21</v>
      </c>
      <c r="E23826" s="1" t="s">
        <v>16711</v>
      </c>
      <c r="G23826" s="1">
        <v>21</v>
      </c>
      <c r="H23826" s="1" t="s">
        <v>16711</v>
      </c>
      <c r="I23826" s="1" t="s">
        <v>16386</v>
      </c>
      <c r="J23826" s="1" t="s">
        <v>16711</v>
      </c>
      <c r="K23826" s="1" t="s">
        <v>50943</v>
      </c>
      <c r="L23826" s="1" t="s">
        <v>18247</v>
      </c>
      <c r="M23826" s="1" t="s">
        <v>50944</v>
      </c>
      <c r="N23826" s="1" t="s">
        <v>50943</v>
      </c>
      <c r="O23826" s="1" t="s">
        <v>16392</v>
      </c>
      <c r="P23826" s="1">
        <v>20260531</v>
      </c>
      <c r="Q23826" s="1" t="s">
        <v>16559</v>
      </c>
      <c r="R23826" s="1" t="s">
        <v>16549</v>
      </c>
      <c r="U23826" s="1" t="s">
        <v>16395</v>
      </c>
      <c r="V23826" s="1">
        <v>20241119</v>
      </c>
      <c r="AA23826" s="1" t="s">
        <v>16396</v>
      </c>
      <c r="AC23826" s="1">
        <v>4987123571784</v>
      </c>
      <c r="AD23826" s="1" t="s">
        <v>50942</v>
      </c>
      <c r="AF23826" s="1">
        <v>24987123004293</v>
      </c>
    </row>
    <row r="23827" spans="1:36" x14ac:dyDescent="0.45">
      <c r="A23827" s="1" t="s">
        <v>16551</v>
      </c>
      <c r="B23827" s="1" t="s">
        <v>50945</v>
      </c>
      <c r="C23827" s="1">
        <v>14987650669203</v>
      </c>
      <c r="D23827" s="1">
        <v>140</v>
      </c>
      <c r="E23827" s="1" t="s">
        <v>16553</v>
      </c>
      <c r="G23827" s="1">
        <v>14</v>
      </c>
      <c r="H23827" s="1" t="s">
        <v>16553</v>
      </c>
      <c r="I23827" s="1" t="s">
        <v>16386</v>
      </c>
      <c r="J23827" s="1" t="s">
        <v>16554</v>
      </c>
      <c r="K23827" s="1" t="s">
        <v>50946</v>
      </c>
      <c r="L23827" s="1" t="s">
        <v>16931</v>
      </c>
      <c r="M23827" s="1" t="s">
        <v>50947</v>
      </c>
      <c r="N23827" s="1" t="s">
        <v>50946</v>
      </c>
      <c r="O23827" s="1" t="s">
        <v>16392</v>
      </c>
      <c r="P23827" s="1">
        <v>20260531</v>
      </c>
      <c r="Q23827" s="1" t="s">
        <v>20720</v>
      </c>
      <c r="R23827" s="1" t="s">
        <v>16549</v>
      </c>
      <c r="U23827" s="1" t="s">
        <v>16395</v>
      </c>
      <c r="V23827" s="1">
        <v>20161117</v>
      </c>
      <c r="AA23827" s="1" t="s">
        <v>16396</v>
      </c>
      <c r="AC23827" s="1">
        <v>4987650669022</v>
      </c>
      <c r="AD23827" s="1" t="s">
        <v>50945</v>
      </c>
    </row>
    <row r="23828" spans="1:36" x14ac:dyDescent="0.45">
      <c r="A23828" s="1" t="s">
        <v>16383</v>
      </c>
      <c r="B23828" s="1" t="s">
        <v>50948</v>
      </c>
      <c r="C23828" s="1">
        <v>14987650669500</v>
      </c>
      <c r="D23828" s="1">
        <v>250</v>
      </c>
      <c r="E23828" s="1" t="s">
        <v>16553</v>
      </c>
      <c r="G23828" s="1">
        <v>250</v>
      </c>
      <c r="H23828" s="1" t="s">
        <v>16553</v>
      </c>
      <c r="I23828" s="1" t="s">
        <v>16386</v>
      </c>
      <c r="J23828" s="1" t="s">
        <v>16554</v>
      </c>
      <c r="K23828" s="1" t="s">
        <v>50946</v>
      </c>
      <c r="L23828" s="1" t="s">
        <v>16931</v>
      </c>
      <c r="M23828" s="1" t="s">
        <v>50947</v>
      </c>
      <c r="N23828" s="1" t="s">
        <v>50946</v>
      </c>
      <c r="O23828" s="1" t="s">
        <v>16392</v>
      </c>
      <c r="P23828" s="1">
        <v>20260531</v>
      </c>
      <c r="Q23828" s="1" t="s">
        <v>20720</v>
      </c>
      <c r="R23828" s="1" t="s">
        <v>16549</v>
      </c>
      <c r="U23828" s="1" t="s">
        <v>16395</v>
      </c>
      <c r="V23828" s="1">
        <v>20161117</v>
      </c>
      <c r="AA23828" s="1" t="s">
        <v>16396</v>
      </c>
      <c r="AC23828" s="1">
        <v>4987650669039</v>
      </c>
      <c r="AD23828" s="1" t="s">
        <v>50948</v>
      </c>
    </row>
    <row r="23829" spans="1:36" x14ac:dyDescent="0.45">
      <c r="A23829" s="1" t="s">
        <v>16551</v>
      </c>
      <c r="B23829" s="1" t="s">
        <v>50949</v>
      </c>
      <c r="C23829" s="1">
        <v>14987650668206</v>
      </c>
      <c r="D23829" s="1">
        <v>140</v>
      </c>
      <c r="E23829" s="1" t="s">
        <v>16553</v>
      </c>
      <c r="G23829" s="1">
        <v>14</v>
      </c>
      <c r="H23829" s="1" t="s">
        <v>16553</v>
      </c>
      <c r="I23829" s="1" t="s">
        <v>16386</v>
      </c>
      <c r="J23829" s="1" t="s">
        <v>16554</v>
      </c>
      <c r="K23829" s="1" t="s">
        <v>50950</v>
      </c>
      <c r="L23829" s="1" t="s">
        <v>21060</v>
      </c>
      <c r="M23829" s="1" t="s">
        <v>50951</v>
      </c>
      <c r="N23829" s="1" t="s">
        <v>50950</v>
      </c>
      <c r="O23829" s="1" t="s">
        <v>16392</v>
      </c>
      <c r="P23829" s="1">
        <v>20260531</v>
      </c>
      <c r="Q23829" s="1" t="s">
        <v>20720</v>
      </c>
      <c r="R23829" s="1" t="s">
        <v>16549</v>
      </c>
      <c r="U23829" s="1" t="s">
        <v>16395</v>
      </c>
      <c r="V23829" s="1">
        <v>20161117</v>
      </c>
      <c r="AA23829" s="1" t="s">
        <v>16396</v>
      </c>
      <c r="AC23829" s="1">
        <v>4987650668025</v>
      </c>
      <c r="AD23829" s="1" t="s">
        <v>50949</v>
      </c>
    </row>
    <row r="23830" spans="1:36" x14ac:dyDescent="0.45">
      <c r="A23830" s="1" t="s">
        <v>16383</v>
      </c>
      <c r="B23830" s="1" t="s">
        <v>50952</v>
      </c>
      <c r="C23830" s="1">
        <v>14987650668503</v>
      </c>
      <c r="D23830" s="1">
        <v>500</v>
      </c>
      <c r="E23830" s="1" t="s">
        <v>16553</v>
      </c>
      <c r="G23830" s="1">
        <v>500</v>
      </c>
      <c r="H23830" s="1" t="s">
        <v>16553</v>
      </c>
      <c r="I23830" s="1" t="s">
        <v>16386</v>
      </c>
      <c r="J23830" s="1" t="s">
        <v>16554</v>
      </c>
      <c r="K23830" s="1" t="s">
        <v>50950</v>
      </c>
      <c r="L23830" s="1" t="s">
        <v>21060</v>
      </c>
      <c r="M23830" s="1" t="s">
        <v>50951</v>
      </c>
      <c r="N23830" s="1" t="s">
        <v>50950</v>
      </c>
      <c r="O23830" s="1" t="s">
        <v>16392</v>
      </c>
      <c r="P23830" s="1">
        <v>20260531</v>
      </c>
      <c r="Q23830" s="1" t="s">
        <v>20720</v>
      </c>
      <c r="R23830" s="1" t="s">
        <v>16549</v>
      </c>
      <c r="U23830" s="1" t="s">
        <v>16395</v>
      </c>
      <c r="V23830" s="1">
        <v>20161117</v>
      </c>
      <c r="AA23830" s="1" t="s">
        <v>16396</v>
      </c>
      <c r="AC23830" s="1">
        <v>4987650668032</v>
      </c>
      <c r="AD23830" s="1" t="s">
        <v>50952</v>
      </c>
    </row>
    <row r="23831" spans="1:36" x14ac:dyDescent="0.45">
      <c r="A23831" s="1" t="s">
        <v>16383</v>
      </c>
      <c r="B23831" s="1" t="s">
        <v>50953</v>
      </c>
      <c r="C23831" s="1">
        <v>14987233192012</v>
      </c>
      <c r="D23831" s="1">
        <v>500</v>
      </c>
      <c r="E23831" s="1" t="s">
        <v>16385</v>
      </c>
      <c r="G23831" s="1">
        <v>500</v>
      </c>
      <c r="H23831" s="1" t="s">
        <v>16385</v>
      </c>
      <c r="I23831" s="1" t="s">
        <v>16386</v>
      </c>
      <c r="J23831" s="1" t="s">
        <v>16387</v>
      </c>
      <c r="K23831" s="1" t="s">
        <v>50954</v>
      </c>
      <c r="L23831" s="1" t="s">
        <v>17922</v>
      </c>
      <c r="M23831" s="1" t="s">
        <v>50955</v>
      </c>
      <c r="N23831" s="1" t="s">
        <v>50954</v>
      </c>
      <c r="O23831" s="1" t="s">
        <v>16392</v>
      </c>
      <c r="P23831" s="1">
        <v>20260531</v>
      </c>
      <c r="Q23831" s="1" t="s">
        <v>17058</v>
      </c>
      <c r="R23831" s="1" t="s">
        <v>16549</v>
      </c>
      <c r="U23831" s="1" t="s">
        <v>16395</v>
      </c>
      <c r="V23831" s="1">
        <v>20071221</v>
      </c>
      <c r="AA23831" s="1" t="s">
        <v>16396</v>
      </c>
      <c r="AC23831" s="1">
        <v>4987233742111</v>
      </c>
      <c r="AD23831" s="1" t="s">
        <v>50953</v>
      </c>
      <c r="AF23831" s="1">
        <v>24987233192019</v>
      </c>
      <c r="AJ23831" s="1">
        <v>20191231</v>
      </c>
    </row>
    <row r="23832" spans="1:36" x14ac:dyDescent="0.45">
      <c r="A23832" s="1" t="s">
        <v>16383</v>
      </c>
      <c r="B23832" s="1" t="s">
        <v>50953</v>
      </c>
      <c r="C23832" s="1">
        <v>14987376244302</v>
      </c>
      <c r="D23832" s="1">
        <v>500</v>
      </c>
      <c r="E23832" s="1" t="s">
        <v>16385</v>
      </c>
      <c r="G23832" s="1">
        <v>500</v>
      </c>
      <c r="H23832" s="1" t="s">
        <v>16385</v>
      </c>
      <c r="I23832" s="1" t="s">
        <v>16386</v>
      </c>
      <c r="J23832" s="1" t="s">
        <v>16387</v>
      </c>
      <c r="K23832" s="1" t="s">
        <v>50954</v>
      </c>
      <c r="L23832" s="1" t="s">
        <v>17922</v>
      </c>
      <c r="M23832" s="1" t="s">
        <v>50955</v>
      </c>
      <c r="N23832" s="1" t="s">
        <v>50954</v>
      </c>
      <c r="O23832" s="1" t="s">
        <v>16392</v>
      </c>
      <c r="P23832" s="1">
        <v>20260531</v>
      </c>
      <c r="Q23832" s="1" t="s">
        <v>16635</v>
      </c>
      <c r="R23832" s="1" t="s">
        <v>16549</v>
      </c>
      <c r="U23832" s="1" t="s">
        <v>16395</v>
      </c>
      <c r="V23832" s="1">
        <v>20071221</v>
      </c>
      <c r="AA23832" s="1" t="s">
        <v>16396</v>
      </c>
      <c r="AC23832" s="1">
        <v>4987376244350</v>
      </c>
      <c r="AD23832" s="1" t="s">
        <v>50953</v>
      </c>
      <c r="AF23832" s="1">
        <v>24987376244309</v>
      </c>
    </row>
    <row r="23833" spans="1:36" x14ac:dyDescent="0.45">
      <c r="A23833" s="1" t="s">
        <v>16551</v>
      </c>
      <c r="B23833" s="1" t="s">
        <v>50956</v>
      </c>
      <c r="C23833" s="1">
        <v>14987233193521</v>
      </c>
      <c r="D23833" s="1">
        <v>100</v>
      </c>
      <c r="E23833" s="1" t="s">
        <v>16553</v>
      </c>
      <c r="G23833" s="1">
        <v>10</v>
      </c>
      <c r="H23833" s="1" t="s">
        <v>16553</v>
      </c>
      <c r="I23833" s="1" t="s">
        <v>16386</v>
      </c>
      <c r="J23833" s="1" t="s">
        <v>16554</v>
      </c>
      <c r="K23833" s="1" t="s">
        <v>50957</v>
      </c>
      <c r="L23833" s="1" t="s">
        <v>16605</v>
      </c>
      <c r="M23833" s="1" t="s">
        <v>50958</v>
      </c>
      <c r="N23833" s="1" t="s">
        <v>50959</v>
      </c>
      <c r="O23833" s="1" t="s">
        <v>16392</v>
      </c>
      <c r="P23833" s="1">
        <v>20260531</v>
      </c>
      <c r="Q23833" s="1" t="s">
        <v>17058</v>
      </c>
      <c r="R23833" s="1" t="s">
        <v>16549</v>
      </c>
      <c r="U23833" s="1" t="s">
        <v>16395</v>
      </c>
      <c r="V23833" s="1">
        <v>20071221</v>
      </c>
      <c r="AA23833" s="1" t="s">
        <v>16396</v>
      </c>
      <c r="AC23833" s="1">
        <v>4987233744412</v>
      </c>
      <c r="AD23833" s="1" t="s">
        <v>50956</v>
      </c>
      <c r="AF23833" s="1">
        <v>24987233193528</v>
      </c>
      <c r="AJ23833" s="1">
        <v>20191231</v>
      </c>
    </row>
    <row r="23834" spans="1:36" x14ac:dyDescent="0.45">
      <c r="A23834" s="1" t="s">
        <v>16551</v>
      </c>
      <c r="B23834" s="1" t="s">
        <v>50956</v>
      </c>
      <c r="C23834" s="1">
        <v>14987233193538</v>
      </c>
      <c r="D23834" s="1">
        <v>500</v>
      </c>
      <c r="E23834" s="1" t="s">
        <v>16553</v>
      </c>
      <c r="G23834" s="1">
        <v>10</v>
      </c>
      <c r="H23834" s="1" t="s">
        <v>16553</v>
      </c>
      <c r="I23834" s="1" t="s">
        <v>16386</v>
      </c>
      <c r="J23834" s="1" t="s">
        <v>16554</v>
      </c>
      <c r="K23834" s="1" t="s">
        <v>50957</v>
      </c>
      <c r="L23834" s="1" t="s">
        <v>16605</v>
      </c>
      <c r="M23834" s="1" t="s">
        <v>50958</v>
      </c>
      <c r="N23834" s="1" t="s">
        <v>50959</v>
      </c>
      <c r="O23834" s="1" t="s">
        <v>16392</v>
      </c>
      <c r="P23834" s="1">
        <v>20260531</v>
      </c>
      <c r="Q23834" s="1" t="s">
        <v>17058</v>
      </c>
      <c r="R23834" s="1" t="s">
        <v>16549</v>
      </c>
      <c r="U23834" s="1" t="s">
        <v>16395</v>
      </c>
      <c r="V23834" s="1">
        <v>20071221</v>
      </c>
      <c r="AA23834" s="1" t="s">
        <v>16396</v>
      </c>
      <c r="AC23834" s="1">
        <v>4987233744412</v>
      </c>
      <c r="AD23834" s="1" t="s">
        <v>50956</v>
      </c>
      <c r="AF23834" s="1">
        <v>24987233193535</v>
      </c>
      <c r="AJ23834" s="1">
        <v>20191231</v>
      </c>
    </row>
    <row r="23835" spans="1:36" x14ac:dyDescent="0.45">
      <c r="A23835" s="1" t="s">
        <v>16551</v>
      </c>
      <c r="B23835" s="1" t="s">
        <v>50956</v>
      </c>
      <c r="C23835" s="1">
        <v>14987233193545</v>
      </c>
      <c r="D23835" s="1">
        <v>1000</v>
      </c>
      <c r="E23835" s="1" t="s">
        <v>16553</v>
      </c>
      <c r="G23835" s="1">
        <v>10</v>
      </c>
      <c r="H23835" s="1" t="s">
        <v>16553</v>
      </c>
      <c r="I23835" s="1" t="s">
        <v>16386</v>
      </c>
      <c r="J23835" s="1" t="s">
        <v>16554</v>
      </c>
      <c r="K23835" s="1" t="s">
        <v>50957</v>
      </c>
      <c r="L23835" s="1" t="s">
        <v>16605</v>
      </c>
      <c r="M23835" s="1" t="s">
        <v>50958</v>
      </c>
      <c r="N23835" s="1" t="s">
        <v>50959</v>
      </c>
      <c r="O23835" s="1" t="s">
        <v>16392</v>
      </c>
      <c r="P23835" s="1">
        <v>20260531</v>
      </c>
      <c r="Q23835" s="1" t="s">
        <v>17058</v>
      </c>
      <c r="R23835" s="1" t="s">
        <v>16549</v>
      </c>
      <c r="U23835" s="1" t="s">
        <v>16395</v>
      </c>
      <c r="V23835" s="1">
        <v>20071221</v>
      </c>
      <c r="AA23835" s="1" t="s">
        <v>16396</v>
      </c>
      <c r="AC23835" s="1">
        <v>4987233744412</v>
      </c>
      <c r="AD23835" s="1" t="s">
        <v>50956</v>
      </c>
      <c r="AF23835" s="1">
        <v>24987233193542</v>
      </c>
      <c r="AJ23835" s="1">
        <v>20191231</v>
      </c>
    </row>
    <row r="23836" spans="1:36" x14ac:dyDescent="0.45">
      <c r="A23836" s="1" t="s">
        <v>16551</v>
      </c>
      <c r="B23836" s="1" t="s">
        <v>50956</v>
      </c>
      <c r="C23836" s="1">
        <v>14987376244401</v>
      </c>
      <c r="D23836" s="1">
        <v>100</v>
      </c>
      <c r="E23836" s="1" t="s">
        <v>16553</v>
      </c>
      <c r="G23836" s="1">
        <v>10</v>
      </c>
      <c r="H23836" s="1" t="s">
        <v>16553</v>
      </c>
      <c r="I23836" s="1" t="s">
        <v>16386</v>
      </c>
      <c r="J23836" s="1" t="s">
        <v>16554</v>
      </c>
      <c r="K23836" s="1" t="s">
        <v>50957</v>
      </c>
      <c r="L23836" s="1" t="s">
        <v>16605</v>
      </c>
      <c r="M23836" s="1" t="s">
        <v>50958</v>
      </c>
      <c r="N23836" s="1" t="s">
        <v>50959</v>
      </c>
      <c r="O23836" s="1" t="s">
        <v>16392</v>
      </c>
      <c r="P23836" s="1">
        <v>20260531</v>
      </c>
      <c r="Q23836" s="1" t="s">
        <v>16635</v>
      </c>
      <c r="R23836" s="1" t="s">
        <v>16549</v>
      </c>
      <c r="U23836" s="1" t="s">
        <v>16395</v>
      </c>
      <c r="V23836" s="1">
        <v>20071221</v>
      </c>
      <c r="AA23836" s="1" t="s">
        <v>16396</v>
      </c>
      <c r="AC23836" s="1">
        <v>4987376244459</v>
      </c>
      <c r="AD23836" s="1" t="s">
        <v>50956</v>
      </c>
      <c r="AF23836" s="1">
        <v>24987376244408</v>
      </c>
    </row>
    <row r="23837" spans="1:36" x14ac:dyDescent="0.45">
      <c r="A23837" s="1" t="s">
        <v>16551</v>
      </c>
      <c r="B23837" s="1" t="s">
        <v>50956</v>
      </c>
      <c r="C23837" s="1">
        <v>14987376244418</v>
      </c>
      <c r="D23837" s="1">
        <v>500</v>
      </c>
      <c r="E23837" s="1" t="s">
        <v>16553</v>
      </c>
      <c r="G23837" s="1">
        <v>10</v>
      </c>
      <c r="H23837" s="1" t="s">
        <v>16553</v>
      </c>
      <c r="I23837" s="1" t="s">
        <v>16386</v>
      </c>
      <c r="J23837" s="1" t="s">
        <v>16554</v>
      </c>
      <c r="K23837" s="1" t="s">
        <v>50957</v>
      </c>
      <c r="L23837" s="1" t="s">
        <v>16605</v>
      </c>
      <c r="M23837" s="1" t="s">
        <v>50958</v>
      </c>
      <c r="N23837" s="1" t="s">
        <v>50959</v>
      </c>
      <c r="O23837" s="1" t="s">
        <v>16392</v>
      </c>
      <c r="P23837" s="1">
        <v>20260531</v>
      </c>
      <c r="Q23837" s="1" t="s">
        <v>16635</v>
      </c>
      <c r="R23837" s="1" t="s">
        <v>16549</v>
      </c>
      <c r="U23837" s="1" t="s">
        <v>16395</v>
      </c>
      <c r="V23837" s="1">
        <v>20071221</v>
      </c>
      <c r="AA23837" s="1" t="s">
        <v>16396</v>
      </c>
      <c r="AC23837" s="1">
        <v>4987376244459</v>
      </c>
      <c r="AD23837" s="1" t="s">
        <v>50956</v>
      </c>
      <c r="AF23837" s="1">
        <v>24987376244415</v>
      </c>
    </row>
    <row r="23838" spans="1:36" x14ac:dyDescent="0.45">
      <c r="A23838" s="1" t="s">
        <v>16551</v>
      </c>
      <c r="B23838" s="1" t="s">
        <v>50956</v>
      </c>
      <c r="C23838" s="1">
        <v>14987376244425</v>
      </c>
      <c r="D23838" s="1">
        <v>1000</v>
      </c>
      <c r="E23838" s="1" t="s">
        <v>16553</v>
      </c>
      <c r="G23838" s="1">
        <v>10</v>
      </c>
      <c r="H23838" s="1" t="s">
        <v>16553</v>
      </c>
      <c r="I23838" s="1" t="s">
        <v>16386</v>
      </c>
      <c r="J23838" s="1" t="s">
        <v>16554</v>
      </c>
      <c r="K23838" s="1" t="s">
        <v>50957</v>
      </c>
      <c r="L23838" s="1" t="s">
        <v>16605</v>
      </c>
      <c r="M23838" s="1" t="s">
        <v>50958</v>
      </c>
      <c r="N23838" s="1" t="s">
        <v>50959</v>
      </c>
      <c r="O23838" s="1" t="s">
        <v>16392</v>
      </c>
      <c r="P23838" s="1">
        <v>20260531</v>
      </c>
      <c r="Q23838" s="1" t="s">
        <v>16635</v>
      </c>
      <c r="R23838" s="1" t="s">
        <v>16549</v>
      </c>
      <c r="U23838" s="1" t="s">
        <v>16395</v>
      </c>
      <c r="V23838" s="1">
        <v>20071221</v>
      </c>
      <c r="AA23838" s="1" t="s">
        <v>16396</v>
      </c>
      <c r="AC23838" s="1">
        <v>4987376244459</v>
      </c>
      <c r="AD23838" s="1" t="s">
        <v>50956</v>
      </c>
      <c r="AF23838" s="1">
        <v>24987376244422</v>
      </c>
    </row>
    <row r="23839" spans="1:36" x14ac:dyDescent="0.45">
      <c r="A23839" s="1" t="s">
        <v>16383</v>
      </c>
      <c r="B23839" s="1" t="s">
        <v>50960</v>
      </c>
      <c r="C23839" s="1">
        <v>14987233193552</v>
      </c>
      <c r="D23839" s="1">
        <v>1000</v>
      </c>
      <c r="E23839" s="1" t="s">
        <v>16553</v>
      </c>
      <c r="G23839" s="1">
        <v>1000</v>
      </c>
      <c r="H23839" s="1" t="s">
        <v>16553</v>
      </c>
      <c r="I23839" s="1" t="s">
        <v>16386</v>
      </c>
      <c r="J23839" s="1" t="s">
        <v>16554</v>
      </c>
      <c r="K23839" s="1" t="s">
        <v>50957</v>
      </c>
      <c r="L23839" s="1" t="s">
        <v>16605</v>
      </c>
      <c r="M23839" s="1" t="s">
        <v>50958</v>
      </c>
      <c r="N23839" s="1" t="s">
        <v>50959</v>
      </c>
      <c r="O23839" s="1" t="s">
        <v>16392</v>
      </c>
      <c r="P23839" s="1">
        <v>20260531</v>
      </c>
      <c r="Q23839" s="1" t="s">
        <v>17058</v>
      </c>
      <c r="R23839" s="1" t="s">
        <v>16549</v>
      </c>
      <c r="U23839" s="1" t="s">
        <v>16395</v>
      </c>
      <c r="V23839" s="1">
        <v>20071221</v>
      </c>
      <c r="AA23839" s="1" t="s">
        <v>16396</v>
      </c>
      <c r="AC23839" s="1">
        <v>4987233742128</v>
      </c>
      <c r="AD23839" s="1" t="s">
        <v>50960</v>
      </c>
      <c r="AF23839" s="1">
        <v>24987233193559</v>
      </c>
      <c r="AJ23839" s="1">
        <v>20191231</v>
      </c>
    </row>
    <row r="23840" spans="1:36" x14ac:dyDescent="0.45">
      <c r="A23840" s="1" t="s">
        <v>16383</v>
      </c>
      <c r="B23840" s="1" t="s">
        <v>50960</v>
      </c>
      <c r="C23840" s="1">
        <v>14987376244432</v>
      </c>
      <c r="D23840" s="1">
        <v>1000</v>
      </c>
      <c r="E23840" s="1" t="s">
        <v>16553</v>
      </c>
      <c r="G23840" s="1">
        <v>1000</v>
      </c>
      <c r="H23840" s="1" t="s">
        <v>16553</v>
      </c>
      <c r="I23840" s="1" t="s">
        <v>16386</v>
      </c>
      <c r="J23840" s="1" t="s">
        <v>16554</v>
      </c>
      <c r="K23840" s="1" t="s">
        <v>50957</v>
      </c>
      <c r="L23840" s="1" t="s">
        <v>16605</v>
      </c>
      <c r="M23840" s="1" t="s">
        <v>50958</v>
      </c>
      <c r="N23840" s="1" t="s">
        <v>50959</v>
      </c>
      <c r="O23840" s="1" t="s">
        <v>16392</v>
      </c>
      <c r="P23840" s="1">
        <v>20260531</v>
      </c>
      <c r="Q23840" s="1" t="s">
        <v>16635</v>
      </c>
      <c r="R23840" s="1" t="s">
        <v>16549</v>
      </c>
      <c r="U23840" s="1" t="s">
        <v>16395</v>
      </c>
      <c r="V23840" s="1">
        <v>20071221</v>
      </c>
      <c r="AA23840" s="1" t="s">
        <v>16396</v>
      </c>
      <c r="AC23840" s="1">
        <v>4987376244466</v>
      </c>
      <c r="AD23840" s="1" t="s">
        <v>50960</v>
      </c>
      <c r="AF23840" s="1">
        <v>24987376244439</v>
      </c>
    </row>
    <row r="23841" spans="1:37" x14ac:dyDescent="0.45">
      <c r="A23841" s="1" t="s">
        <v>16551</v>
      </c>
      <c r="B23841" s="1" t="s">
        <v>50961</v>
      </c>
      <c r="C23841" s="1">
        <v>14987087034612</v>
      </c>
      <c r="D23841" s="1">
        <v>100</v>
      </c>
      <c r="E23841" s="1" t="s">
        <v>16553</v>
      </c>
      <c r="G23841" s="1">
        <v>10</v>
      </c>
      <c r="H23841" s="1" t="s">
        <v>16553</v>
      </c>
      <c r="I23841" s="1" t="s">
        <v>16386</v>
      </c>
      <c r="J23841" s="1" t="s">
        <v>16554</v>
      </c>
      <c r="K23841" s="1" t="s">
        <v>50962</v>
      </c>
      <c r="L23841" s="1" t="s">
        <v>17209</v>
      </c>
      <c r="M23841" s="1" t="s">
        <v>50963</v>
      </c>
      <c r="N23841" s="1" t="s">
        <v>50964</v>
      </c>
      <c r="O23841" s="1" t="s">
        <v>16392</v>
      </c>
      <c r="P23841" s="1">
        <v>20260531</v>
      </c>
      <c r="Q23841" s="1" t="s">
        <v>16922</v>
      </c>
      <c r="R23841" s="1" t="s">
        <v>16549</v>
      </c>
      <c r="U23841" s="1" t="s">
        <v>16395</v>
      </c>
      <c r="V23841" s="1">
        <v>20090515</v>
      </c>
      <c r="AA23841" s="1" t="s">
        <v>16396</v>
      </c>
      <c r="AC23841" s="1">
        <v>4987087037500</v>
      </c>
      <c r="AD23841" s="1" t="s">
        <v>50961</v>
      </c>
      <c r="AF23841" s="1">
        <v>24987087034619</v>
      </c>
    </row>
    <row r="23842" spans="1:37" x14ac:dyDescent="0.45">
      <c r="A23842" s="1" t="s">
        <v>16383</v>
      </c>
      <c r="B23842" s="1" t="s">
        <v>50965</v>
      </c>
      <c r="C23842" s="1">
        <v>14987087034605</v>
      </c>
      <c r="D23842" s="1">
        <v>500</v>
      </c>
      <c r="E23842" s="1" t="s">
        <v>16553</v>
      </c>
      <c r="G23842" s="1">
        <v>500</v>
      </c>
      <c r="H23842" s="1" t="s">
        <v>16553</v>
      </c>
      <c r="I23842" s="1" t="s">
        <v>16386</v>
      </c>
      <c r="J23842" s="1" t="s">
        <v>16554</v>
      </c>
      <c r="K23842" s="1" t="s">
        <v>50962</v>
      </c>
      <c r="L23842" s="1" t="s">
        <v>17209</v>
      </c>
      <c r="M23842" s="1" t="s">
        <v>50963</v>
      </c>
      <c r="N23842" s="1" t="s">
        <v>50964</v>
      </c>
      <c r="O23842" s="1" t="s">
        <v>16392</v>
      </c>
      <c r="P23842" s="1">
        <v>20260531</v>
      </c>
      <c r="Q23842" s="1" t="s">
        <v>16922</v>
      </c>
      <c r="R23842" s="1" t="s">
        <v>16549</v>
      </c>
      <c r="U23842" s="1" t="s">
        <v>16395</v>
      </c>
      <c r="V23842" s="1">
        <v>20090515</v>
      </c>
      <c r="AA23842" s="1" t="s">
        <v>16396</v>
      </c>
      <c r="AC23842" s="1">
        <v>4987087037494</v>
      </c>
      <c r="AD23842" s="1" t="s">
        <v>50965</v>
      </c>
      <c r="AF23842" s="1">
        <v>24987087034602</v>
      </c>
    </row>
    <row r="23843" spans="1:37" x14ac:dyDescent="0.45">
      <c r="A23843" s="1" t="s">
        <v>16551</v>
      </c>
      <c r="B23843" s="1" t="s">
        <v>50966</v>
      </c>
      <c r="C23843" s="1">
        <v>14987087029861</v>
      </c>
      <c r="D23843" s="1">
        <v>100</v>
      </c>
      <c r="E23843" s="1" t="s">
        <v>16553</v>
      </c>
      <c r="G23843" s="1">
        <v>10</v>
      </c>
      <c r="H23843" s="1" t="s">
        <v>16553</v>
      </c>
      <c r="I23843" s="1" t="s">
        <v>16386</v>
      </c>
      <c r="J23843" s="1" t="s">
        <v>16554</v>
      </c>
      <c r="K23843" s="1" t="s">
        <v>50967</v>
      </c>
      <c r="L23843" s="1" t="s">
        <v>16580</v>
      </c>
      <c r="M23843" s="1" t="s">
        <v>50968</v>
      </c>
      <c r="N23843" s="1" t="s">
        <v>50969</v>
      </c>
      <c r="O23843" s="1" t="s">
        <v>16392</v>
      </c>
      <c r="P23843" s="1">
        <v>20260531</v>
      </c>
      <c r="Q23843" s="1" t="s">
        <v>16922</v>
      </c>
      <c r="R23843" s="1" t="s">
        <v>16549</v>
      </c>
      <c r="U23843" s="1" t="s">
        <v>16395</v>
      </c>
      <c r="AA23843" s="1" t="s">
        <v>16396</v>
      </c>
      <c r="AC23843" s="1">
        <v>4987087037524</v>
      </c>
      <c r="AD23843" s="1" t="s">
        <v>50966</v>
      </c>
      <c r="AF23843" s="1">
        <v>24987087029868</v>
      </c>
    </row>
    <row r="23844" spans="1:37" x14ac:dyDescent="0.45">
      <c r="A23844" s="1" t="s">
        <v>16551</v>
      </c>
      <c r="B23844" s="1" t="s">
        <v>50966</v>
      </c>
      <c r="C23844" s="1">
        <v>14987087029878</v>
      </c>
      <c r="D23844" s="1">
        <v>500</v>
      </c>
      <c r="E23844" s="1" t="s">
        <v>16553</v>
      </c>
      <c r="G23844" s="1">
        <v>10</v>
      </c>
      <c r="H23844" s="1" t="s">
        <v>16553</v>
      </c>
      <c r="I23844" s="1" t="s">
        <v>16386</v>
      </c>
      <c r="J23844" s="1" t="s">
        <v>16554</v>
      </c>
      <c r="K23844" s="1" t="s">
        <v>50967</v>
      </c>
      <c r="L23844" s="1" t="s">
        <v>16580</v>
      </c>
      <c r="M23844" s="1" t="s">
        <v>50968</v>
      </c>
      <c r="N23844" s="1" t="s">
        <v>50969</v>
      </c>
      <c r="O23844" s="1" t="s">
        <v>16392</v>
      </c>
      <c r="P23844" s="1">
        <v>20260531</v>
      </c>
      <c r="Q23844" s="1" t="s">
        <v>16922</v>
      </c>
      <c r="R23844" s="1" t="s">
        <v>16549</v>
      </c>
      <c r="U23844" s="1" t="s">
        <v>16395</v>
      </c>
      <c r="AA23844" s="1" t="s">
        <v>16396</v>
      </c>
      <c r="AC23844" s="1">
        <v>4987087037524</v>
      </c>
      <c r="AD23844" s="1" t="s">
        <v>50966</v>
      </c>
      <c r="AF23844" s="1">
        <v>24987087029875</v>
      </c>
    </row>
    <row r="23845" spans="1:37" x14ac:dyDescent="0.45">
      <c r="A23845" s="1" t="s">
        <v>16383</v>
      </c>
      <c r="B23845" s="1" t="s">
        <v>50970</v>
      </c>
      <c r="C23845" s="1">
        <v>14987087002536</v>
      </c>
      <c r="D23845" s="1">
        <v>1000</v>
      </c>
      <c r="E23845" s="1" t="s">
        <v>16553</v>
      </c>
      <c r="G23845" s="1">
        <v>1000</v>
      </c>
      <c r="H23845" s="1" t="s">
        <v>16553</v>
      </c>
      <c r="I23845" s="1" t="s">
        <v>16386</v>
      </c>
      <c r="J23845" s="1" t="s">
        <v>16554</v>
      </c>
      <c r="K23845" s="1" t="s">
        <v>50967</v>
      </c>
      <c r="L23845" s="1" t="s">
        <v>16580</v>
      </c>
      <c r="M23845" s="1" t="s">
        <v>50968</v>
      </c>
      <c r="N23845" s="1" t="s">
        <v>50969</v>
      </c>
      <c r="O23845" s="1" t="s">
        <v>16392</v>
      </c>
      <c r="P23845" s="1">
        <v>20260531</v>
      </c>
      <c r="Q23845" s="1" t="s">
        <v>16922</v>
      </c>
      <c r="R23845" s="1" t="s">
        <v>16549</v>
      </c>
      <c r="U23845" s="1" t="s">
        <v>16395</v>
      </c>
      <c r="AA23845" s="1" t="s">
        <v>16396</v>
      </c>
      <c r="AC23845" s="1">
        <v>4987087037517</v>
      </c>
      <c r="AD23845" s="1" t="s">
        <v>50970</v>
      </c>
      <c r="AF23845" s="1">
        <v>24987087002533</v>
      </c>
    </row>
    <row r="23846" spans="1:37" x14ac:dyDescent="0.45">
      <c r="A23846" s="1" t="s">
        <v>16551</v>
      </c>
      <c r="B23846" s="1" t="s">
        <v>50971</v>
      </c>
      <c r="C23846" s="1">
        <v>14987114211009</v>
      </c>
      <c r="D23846" s="1">
        <v>100</v>
      </c>
      <c r="E23846" s="1" t="s">
        <v>16711</v>
      </c>
      <c r="G23846" s="1">
        <v>10</v>
      </c>
      <c r="H23846" s="1" t="s">
        <v>16711</v>
      </c>
      <c r="I23846" s="1" t="s">
        <v>16386</v>
      </c>
      <c r="J23846" s="1" t="s">
        <v>16711</v>
      </c>
      <c r="K23846" s="1" t="s">
        <v>50972</v>
      </c>
      <c r="L23846" s="1" t="s">
        <v>21453</v>
      </c>
      <c r="M23846" s="1" t="s">
        <v>50973</v>
      </c>
      <c r="N23846" s="1" t="s">
        <v>50974</v>
      </c>
      <c r="O23846" s="1" t="s">
        <v>16392</v>
      </c>
      <c r="P23846" s="1">
        <v>20260531</v>
      </c>
      <c r="Q23846" s="1" t="s">
        <v>16898</v>
      </c>
      <c r="R23846" s="1" t="s">
        <v>16549</v>
      </c>
      <c r="U23846" s="1" t="s">
        <v>16395</v>
      </c>
      <c r="V23846" s="1">
        <v>19931126</v>
      </c>
      <c r="W23846" s="1">
        <v>20240331</v>
      </c>
      <c r="AA23846" s="1" t="s">
        <v>16396</v>
      </c>
      <c r="AC23846" s="1">
        <v>4987114211095</v>
      </c>
      <c r="AD23846" s="1" t="s">
        <v>50971</v>
      </c>
      <c r="AF23846" s="1">
        <v>24987114211006</v>
      </c>
      <c r="AJ23846" s="1">
        <v>20240126</v>
      </c>
      <c r="AK23846" s="1">
        <v>202412</v>
      </c>
    </row>
    <row r="23847" spans="1:37" x14ac:dyDescent="0.45">
      <c r="A23847" s="1" t="s">
        <v>16551</v>
      </c>
      <c r="B23847" s="1" t="s">
        <v>50971</v>
      </c>
      <c r="C23847" s="1">
        <v>14987758601310</v>
      </c>
      <c r="D23847" s="1">
        <v>100</v>
      </c>
      <c r="E23847" s="1" t="s">
        <v>16711</v>
      </c>
      <c r="G23847" s="1">
        <v>10</v>
      </c>
      <c r="H23847" s="1" t="s">
        <v>16711</v>
      </c>
      <c r="I23847" s="1" t="s">
        <v>16386</v>
      </c>
      <c r="J23847" s="1" t="s">
        <v>16711</v>
      </c>
      <c r="K23847" s="1" t="s">
        <v>50972</v>
      </c>
      <c r="L23847" s="1" t="s">
        <v>21453</v>
      </c>
      <c r="M23847" s="1" t="s">
        <v>50973</v>
      </c>
      <c r="N23847" s="1" t="s">
        <v>50974</v>
      </c>
      <c r="O23847" s="1" t="s">
        <v>16392</v>
      </c>
      <c r="P23847" s="1">
        <v>20260531</v>
      </c>
      <c r="Q23847" s="1" t="s">
        <v>17734</v>
      </c>
      <c r="R23847" s="1" t="s">
        <v>16549</v>
      </c>
      <c r="U23847" s="1" t="s">
        <v>16395</v>
      </c>
      <c r="V23847" s="1">
        <v>19931126</v>
      </c>
      <c r="W23847" s="1">
        <v>20240331</v>
      </c>
      <c r="AA23847" s="1" t="s">
        <v>16396</v>
      </c>
      <c r="AC23847" s="1">
        <v>4987758610575</v>
      </c>
      <c r="AD23847" s="1" t="s">
        <v>50971</v>
      </c>
    </row>
    <row r="23848" spans="1:37" x14ac:dyDescent="0.45">
      <c r="A23848" s="1" t="s">
        <v>16551</v>
      </c>
      <c r="B23848" s="1" t="s">
        <v>50971</v>
      </c>
      <c r="C23848" s="1">
        <v>14987758601327</v>
      </c>
      <c r="D23848" s="1">
        <v>500</v>
      </c>
      <c r="E23848" s="1" t="s">
        <v>16711</v>
      </c>
      <c r="G23848" s="1">
        <v>10</v>
      </c>
      <c r="H23848" s="1" t="s">
        <v>16711</v>
      </c>
      <c r="I23848" s="1" t="s">
        <v>16386</v>
      </c>
      <c r="J23848" s="1" t="s">
        <v>16711</v>
      </c>
      <c r="K23848" s="1" t="s">
        <v>50972</v>
      </c>
      <c r="L23848" s="1" t="s">
        <v>21453</v>
      </c>
      <c r="M23848" s="1" t="s">
        <v>50973</v>
      </c>
      <c r="N23848" s="1" t="s">
        <v>50974</v>
      </c>
      <c r="O23848" s="1" t="s">
        <v>16392</v>
      </c>
      <c r="P23848" s="1">
        <v>20260531</v>
      </c>
      <c r="Q23848" s="1" t="s">
        <v>17734</v>
      </c>
      <c r="R23848" s="1" t="s">
        <v>16549</v>
      </c>
      <c r="U23848" s="1" t="s">
        <v>16395</v>
      </c>
      <c r="V23848" s="1">
        <v>19931126</v>
      </c>
      <c r="W23848" s="1">
        <v>20240331</v>
      </c>
      <c r="AA23848" s="1" t="s">
        <v>16396</v>
      </c>
      <c r="AC23848" s="1">
        <v>4987758610575</v>
      </c>
      <c r="AD23848" s="1" t="s">
        <v>50971</v>
      </c>
    </row>
    <row r="23849" spans="1:37" x14ac:dyDescent="0.45">
      <c r="A23849" s="1" t="s">
        <v>16551</v>
      </c>
      <c r="B23849" s="1" t="s">
        <v>50975</v>
      </c>
      <c r="C23849" s="1">
        <v>14987758601334</v>
      </c>
      <c r="D23849" s="1">
        <v>700</v>
      </c>
      <c r="E23849" s="1" t="s">
        <v>16711</v>
      </c>
      <c r="G23849" s="1">
        <v>14</v>
      </c>
      <c r="H23849" s="1" t="s">
        <v>16711</v>
      </c>
      <c r="I23849" s="1" t="s">
        <v>16386</v>
      </c>
      <c r="J23849" s="1" t="s">
        <v>16711</v>
      </c>
      <c r="K23849" s="1" t="s">
        <v>50972</v>
      </c>
      <c r="L23849" s="1" t="s">
        <v>21453</v>
      </c>
      <c r="M23849" s="1" t="s">
        <v>50973</v>
      </c>
      <c r="N23849" s="1" t="s">
        <v>50974</v>
      </c>
      <c r="O23849" s="1" t="s">
        <v>16392</v>
      </c>
      <c r="P23849" s="1">
        <v>20260531</v>
      </c>
      <c r="Q23849" s="1" t="s">
        <v>17734</v>
      </c>
      <c r="R23849" s="1" t="s">
        <v>16549</v>
      </c>
      <c r="U23849" s="1" t="s">
        <v>16395</v>
      </c>
      <c r="V23849" s="1">
        <v>19931126</v>
      </c>
      <c r="W23849" s="1">
        <v>20240331</v>
      </c>
      <c r="AA23849" s="1" t="s">
        <v>16396</v>
      </c>
      <c r="AC23849" s="1">
        <v>4987758610582</v>
      </c>
      <c r="AD23849" s="1" t="s">
        <v>50975</v>
      </c>
    </row>
    <row r="23850" spans="1:37" x14ac:dyDescent="0.45">
      <c r="A23850" s="1" t="s">
        <v>16383</v>
      </c>
      <c r="B23850" s="1" t="s">
        <v>50976</v>
      </c>
      <c r="C23850" s="1">
        <v>14987758601341</v>
      </c>
      <c r="D23850" s="1">
        <v>500</v>
      </c>
      <c r="E23850" s="1" t="s">
        <v>16711</v>
      </c>
      <c r="G23850" s="1">
        <v>500</v>
      </c>
      <c r="H23850" s="1" t="s">
        <v>16711</v>
      </c>
      <c r="I23850" s="1" t="s">
        <v>16386</v>
      </c>
      <c r="J23850" s="1" t="s">
        <v>16711</v>
      </c>
      <c r="K23850" s="1" t="s">
        <v>50972</v>
      </c>
      <c r="L23850" s="1" t="s">
        <v>21453</v>
      </c>
      <c r="M23850" s="1" t="s">
        <v>50973</v>
      </c>
      <c r="N23850" s="1" t="s">
        <v>50974</v>
      </c>
      <c r="O23850" s="1" t="s">
        <v>16392</v>
      </c>
      <c r="P23850" s="1">
        <v>20260531</v>
      </c>
      <c r="Q23850" s="1" t="s">
        <v>17734</v>
      </c>
      <c r="R23850" s="1" t="s">
        <v>16549</v>
      </c>
      <c r="U23850" s="1" t="s">
        <v>16395</v>
      </c>
      <c r="V23850" s="1">
        <v>19931126</v>
      </c>
      <c r="W23850" s="1">
        <v>20240331</v>
      </c>
      <c r="AA23850" s="1" t="s">
        <v>16396</v>
      </c>
      <c r="AC23850" s="1">
        <v>4987758610599</v>
      </c>
      <c r="AD23850" s="1" t="s">
        <v>50976</v>
      </c>
    </row>
    <row r="23851" spans="1:37" x14ac:dyDescent="0.45">
      <c r="A23851" s="1" t="s">
        <v>16551</v>
      </c>
      <c r="B23851" s="1" t="s">
        <v>50977</v>
      </c>
      <c r="C23851" s="1">
        <v>14987114212006</v>
      </c>
      <c r="D23851" s="1">
        <v>100</v>
      </c>
      <c r="E23851" s="1" t="s">
        <v>16711</v>
      </c>
      <c r="G23851" s="1">
        <v>10</v>
      </c>
      <c r="H23851" s="1" t="s">
        <v>16711</v>
      </c>
      <c r="I23851" s="1" t="s">
        <v>16386</v>
      </c>
      <c r="J23851" s="1" t="s">
        <v>16711</v>
      </c>
      <c r="K23851" s="1" t="s">
        <v>50978</v>
      </c>
      <c r="L23851" s="1" t="s">
        <v>21460</v>
      </c>
      <c r="M23851" s="1" t="s">
        <v>50979</v>
      </c>
      <c r="N23851" s="1" t="s">
        <v>50980</v>
      </c>
      <c r="O23851" s="1" t="s">
        <v>16392</v>
      </c>
      <c r="P23851" s="1">
        <v>20260531</v>
      </c>
      <c r="Q23851" s="1" t="s">
        <v>16898</v>
      </c>
      <c r="R23851" s="1" t="s">
        <v>16549</v>
      </c>
      <c r="U23851" s="1" t="s">
        <v>16395</v>
      </c>
      <c r="V23851" s="1">
        <v>19931126</v>
      </c>
      <c r="W23851" s="1">
        <v>20240331</v>
      </c>
      <c r="AA23851" s="1" t="s">
        <v>16396</v>
      </c>
      <c r="AC23851" s="1">
        <v>4987114212092</v>
      </c>
      <c r="AD23851" s="1" t="s">
        <v>50977</v>
      </c>
      <c r="AF23851" s="1">
        <v>24987114212003</v>
      </c>
      <c r="AJ23851" s="1">
        <v>20240126</v>
      </c>
      <c r="AK23851" s="1">
        <v>202508</v>
      </c>
    </row>
    <row r="23852" spans="1:37" x14ac:dyDescent="0.45">
      <c r="A23852" s="1" t="s">
        <v>16551</v>
      </c>
      <c r="B23852" s="1" t="s">
        <v>50977</v>
      </c>
      <c r="C23852" s="1">
        <v>14987758601358</v>
      </c>
      <c r="D23852" s="1">
        <v>100</v>
      </c>
      <c r="E23852" s="1" t="s">
        <v>16711</v>
      </c>
      <c r="G23852" s="1">
        <v>10</v>
      </c>
      <c r="H23852" s="1" t="s">
        <v>16711</v>
      </c>
      <c r="I23852" s="1" t="s">
        <v>16386</v>
      </c>
      <c r="J23852" s="1" t="s">
        <v>16711</v>
      </c>
      <c r="K23852" s="1" t="s">
        <v>50978</v>
      </c>
      <c r="L23852" s="1" t="s">
        <v>21460</v>
      </c>
      <c r="M23852" s="1" t="s">
        <v>50979</v>
      </c>
      <c r="N23852" s="1" t="s">
        <v>50980</v>
      </c>
      <c r="O23852" s="1" t="s">
        <v>16392</v>
      </c>
      <c r="P23852" s="1">
        <v>20260531</v>
      </c>
      <c r="Q23852" s="1" t="s">
        <v>17734</v>
      </c>
      <c r="R23852" s="1" t="s">
        <v>16549</v>
      </c>
      <c r="U23852" s="1" t="s">
        <v>16395</v>
      </c>
      <c r="V23852" s="1">
        <v>19931126</v>
      </c>
      <c r="W23852" s="1">
        <v>20240331</v>
      </c>
      <c r="AA23852" s="1" t="s">
        <v>16396</v>
      </c>
      <c r="AC23852" s="1">
        <v>4987758610605</v>
      </c>
      <c r="AD23852" s="1" t="s">
        <v>50977</v>
      </c>
    </row>
    <row r="23853" spans="1:37" x14ac:dyDescent="0.45">
      <c r="A23853" s="1" t="s">
        <v>16551</v>
      </c>
      <c r="B23853" s="1" t="s">
        <v>50977</v>
      </c>
      <c r="C23853" s="1">
        <v>14987758601365</v>
      </c>
      <c r="D23853" s="1">
        <v>500</v>
      </c>
      <c r="E23853" s="1" t="s">
        <v>16711</v>
      </c>
      <c r="G23853" s="1">
        <v>10</v>
      </c>
      <c r="H23853" s="1" t="s">
        <v>16711</v>
      </c>
      <c r="I23853" s="1" t="s">
        <v>16386</v>
      </c>
      <c r="J23853" s="1" t="s">
        <v>16711</v>
      </c>
      <c r="K23853" s="1" t="s">
        <v>50978</v>
      </c>
      <c r="L23853" s="1" t="s">
        <v>21460</v>
      </c>
      <c r="M23853" s="1" t="s">
        <v>50979</v>
      </c>
      <c r="N23853" s="1" t="s">
        <v>50980</v>
      </c>
      <c r="O23853" s="1" t="s">
        <v>16392</v>
      </c>
      <c r="P23853" s="1">
        <v>20260531</v>
      </c>
      <c r="Q23853" s="1" t="s">
        <v>17734</v>
      </c>
      <c r="R23853" s="1" t="s">
        <v>16549</v>
      </c>
      <c r="U23853" s="1" t="s">
        <v>16395</v>
      </c>
      <c r="V23853" s="1">
        <v>19931126</v>
      </c>
      <c r="W23853" s="1">
        <v>20240331</v>
      </c>
      <c r="AA23853" s="1" t="s">
        <v>16396</v>
      </c>
      <c r="AC23853" s="1">
        <v>4987758610605</v>
      </c>
      <c r="AD23853" s="1" t="s">
        <v>50977</v>
      </c>
    </row>
    <row r="23854" spans="1:37" x14ac:dyDescent="0.45">
      <c r="A23854" s="1" t="s">
        <v>16551</v>
      </c>
      <c r="B23854" s="1" t="s">
        <v>50981</v>
      </c>
      <c r="C23854" s="1">
        <v>14987758601372</v>
      </c>
      <c r="D23854" s="1">
        <v>700</v>
      </c>
      <c r="E23854" s="1" t="s">
        <v>16711</v>
      </c>
      <c r="G23854" s="1">
        <v>14</v>
      </c>
      <c r="H23854" s="1" t="s">
        <v>16711</v>
      </c>
      <c r="I23854" s="1" t="s">
        <v>16386</v>
      </c>
      <c r="J23854" s="1" t="s">
        <v>16711</v>
      </c>
      <c r="K23854" s="1" t="s">
        <v>50978</v>
      </c>
      <c r="L23854" s="1" t="s">
        <v>21460</v>
      </c>
      <c r="M23854" s="1" t="s">
        <v>50979</v>
      </c>
      <c r="N23854" s="1" t="s">
        <v>50980</v>
      </c>
      <c r="O23854" s="1" t="s">
        <v>16392</v>
      </c>
      <c r="P23854" s="1">
        <v>20260531</v>
      </c>
      <c r="Q23854" s="1" t="s">
        <v>17734</v>
      </c>
      <c r="R23854" s="1" t="s">
        <v>16549</v>
      </c>
      <c r="U23854" s="1" t="s">
        <v>16395</v>
      </c>
      <c r="V23854" s="1">
        <v>19931126</v>
      </c>
      <c r="W23854" s="1">
        <v>20240331</v>
      </c>
      <c r="AA23854" s="1" t="s">
        <v>16396</v>
      </c>
      <c r="AC23854" s="1">
        <v>4987758610612</v>
      </c>
      <c r="AD23854" s="1" t="s">
        <v>50981</v>
      </c>
    </row>
    <row r="23855" spans="1:37" x14ac:dyDescent="0.45">
      <c r="A23855" s="1" t="s">
        <v>16383</v>
      </c>
      <c r="B23855" s="1" t="s">
        <v>50982</v>
      </c>
      <c r="C23855" s="1">
        <v>14987758601389</v>
      </c>
      <c r="D23855" s="1">
        <v>500</v>
      </c>
      <c r="E23855" s="1" t="s">
        <v>16711</v>
      </c>
      <c r="G23855" s="1">
        <v>500</v>
      </c>
      <c r="H23855" s="1" t="s">
        <v>16711</v>
      </c>
      <c r="I23855" s="1" t="s">
        <v>16386</v>
      </c>
      <c r="J23855" s="1" t="s">
        <v>16711</v>
      </c>
      <c r="K23855" s="1" t="s">
        <v>50978</v>
      </c>
      <c r="L23855" s="1" t="s">
        <v>21460</v>
      </c>
      <c r="M23855" s="1" t="s">
        <v>50979</v>
      </c>
      <c r="N23855" s="1" t="s">
        <v>50980</v>
      </c>
      <c r="O23855" s="1" t="s">
        <v>16392</v>
      </c>
      <c r="P23855" s="1">
        <v>20260531</v>
      </c>
      <c r="Q23855" s="1" t="s">
        <v>17734</v>
      </c>
      <c r="R23855" s="1" t="s">
        <v>16549</v>
      </c>
      <c r="U23855" s="1" t="s">
        <v>16395</v>
      </c>
      <c r="V23855" s="1">
        <v>19931126</v>
      </c>
      <c r="W23855" s="1">
        <v>20240331</v>
      </c>
      <c r="AA23855" s="1" t="s">
        <v>16396</v>
      </c>
      <c r="AC23855" s="1">
        <v>4987758610629</v>
      </c>
      <c r="AD23855" s="1" t="s">
        <v>50982</v>
      </c>
    </row>
    <row r="23856" spans="1:37" x14ac:dyDescent="0.45">
      <c r="A23856" s="1" t="s">
        <v>16551</v>
      </c>
      <c r="B23856" s="1" t="s">
        <v>50983</v>
      </c>
      <c r="C23856" s="1">
        <v>14987998100017</v>
      </c>
      <c r="D23856" s="1">
        <v>56</v>
      </c>
      <c r="E23856" s="1" t="s">
        <v>16711</v>
      </c>
      <c r="G23856" s="1">
        <v>14</v>
      </c>
      <c r="H23856" s="1" t="s">
        <v>16711</v>
      </c>
      <c r="I23856" s="1" t="s">
        <v>16386</v>
      </c>
      <c r="J23856" s="1" t="s">
        <v>16711</v>
      </c>
      <c r="K23856" s="1" t="s">
        <v>50984</v>
      </c>
      <c r="L23856" s="1" t="s">
        <v>19014</v>
      </c>
      <c r="M23856" s="1" t="s">
        <v>50985</v>
      </c>
      <c r="N23856" s="1" t="s">
        <v>50984</v>
      </c>
      <c r="O23856" s="1" t="s">
        <v>16392</v>
      </c>
      <c r="P23856" s="1">
        <v>20260531</v>
      </c>
      <c r="Q23856" s="1" t="s">
        <v>50986</v>
      </c>
      <c r="R23856" s="1" t="s">
        <v>16549</v>
      </c>
      <c r="U23856" s="1" t="s">
        <v>16395</v>
      </c>
      <c r="V23856" s="1">
        <v>20250318</v>
      </c>
      <c r="AA23856" s="1" t="s">
        <v>16396</v>
      </c>
      <c r="AC23856" s="1">
        <v>4987998000013</v>
      </c>
      <c r="AD23856" s="1" t="s">
        <v>50983</v>
      </c>
      <c r="AF23856" s="1">
        <v>24987998100014</v>
      </c>
    </row>
    <row r="23857" spans="1:32" x14ac:dyDescent="0.45">
      <c r="A23857" s="1" t="s">
        <v>16551</v>
      </c>
      <c r="B23857" s="1" t="s">
        <v>50987</v>
      </c>
      <c r="C23857" s="1">
        <v>14987431167881</v>
      </c>
      <c r="D23857" s="1">
        <v>50</v>
      </c>
      <c r="E23857" s="1" t="s">
        <v>16711</v>
      </c>
      <c r="G23857" s="1">
        <v>10</v>
      </c>
      <c r="H23857" s="1" t="s">
        <v>16711</v>
      </c>
      <c r="I23857" s="1" t="s">
        <v>16386</v>
      </c>
      <c r="J23857" s="1" t="s">
        <v>16711</v>
      </c>
      <c r="K23857" s="1" t="s">
        <v>50988</v>
      </c>
      <c r="L23857" s="1" t="s">
        <v>17069</v>
      </c>
      <c r="M23857" s="1" t="s">
        <v>50989</v>
      </c>
      <c r="N23857" s="1" t="s">
        <v>50990</v>
      </c>
      <c r="O23857" s="1" t="s">
        <v>16392</v>
      </c>
      <c r="P23857" s="1">
        <v>20260531</v>
      </c>
      <c r="Q23857" s="1" t="s">
        <v>17331</v>
      </c>
      <c r="R23857" s="1" t="s">
        <v>16549</v>
      </c>
      <c r="U23857" s="1" t="s">
        <v>16395</v>
      </c>
      <c r="V23857" s="1">
        <v>20250401</v>
      </c>
      <c r="AA23857" s="1" t="s">
        <v>16396</v>
      </c>
      <c r="AC23857" s="1">
        <v>4987431100362</v>
      </c>
      <c r="AD23857" s="1" t="s">
        <v>50987</v>
      </c>
      <c r="AF23857" s="1">
        <v>24987431167888</v>
      </c>
    </row>
    <row r="23858" spans="1:32" x14ac:dyDescent="0.45">
      <c r="A23858" s="1" t="s">
        <v>16551</v>
      </c>
      <c r="B23858" s="1" t="s">
        <v>50991</v>
      </c>
      <c r="C23858" s="1">
        <v>14987792610958</v>
      </c>
      <c r="D23858" s="1">
        <v>50</v>
      </c>
      <c r="E23858" s="1" t="s">
        <v>16711</v>
      </c>
      <c r="G23858" s="1">
        <v>10</v>
      </c>
      <c r="H23858" s="1" t="s">
        <v>16711</v>
      </c>
      <c r="I23858" s="1" t="s">
        <v>16386</v>
      </c>
      <c r="J23858" s="1" t="s">
        <v>16711</v>
      </c>
      <c r="K23858" s="1" t="s">
        <v>50992</v>
      </c>
      <c r="L23858" s="1" t="s">
        <v>17069</v>
      </c>
      <c r="M23858" s="1" t="s">
        <v>50993</v>
      </c>
      <c r="N23858" s="1" t="s">
        <v>50994</v>
      </c>
      <c r="O23858" s="1" t="s">
        <v>16392</v>
      </c>
      <c r="P23858" s="1">
        <v>20260531</v>
      </c>
      <c r="Q23858" s="1" t="s">
        <v>17145</v>
      </c>
      <c r="R23858" s="1" t="s">
        <v>16549</v>
      </c>
      <c r="U23858" s="1" t="s">
        <v>16395</v>
      </c>
      <c r="V23858" s="1">
        <v>20250401</v>
      </c>
      <c r="AA23858" s="1" t="s">
        <v>16396</v>
      </c>
      <c r="AC23858" s="1">
        <v>4987792921682</v>
      </c>
      <c r="AD23858" s="1" t="s">
        <v>50991</v>
      </c>
    </row>
    <row r="23859" spans="1:32" x14ac:dyDescent="0.45">
      <c r="A23859" s="1" t="s">
        <v>16551</v>
      </c>
      <c r="B23859" s="1" t="s">
        <v>50995</v>
      </c>
      <c r="C23859" s="1">
        <v>14987190741704</v>
      </c>
      <c r="D23859" s="1">
        <v>20</v>
      </c>
      <c r="E23859" s="1" t="s">
        <v>16711</v>
      </c>
      <c r="G23859" s="1">
        <v>10</v>
      </c>
      <c r="H23859" s="1" t="s">
        <v>16711</v>
      </c>
      <c r="I23859" s="1" t="s">
        <v>16386</v>
      </c>
      <c r="J23859" s="1" t="s">
        <v>16711</v>
      </c>
      <c r="K23859" s="1" t="s">
        <v>50996</v>
      </c>
      <c r="L23859" s="1" t="s">
        <v>17069</v>
      </c>
      <c r="M23859" s="1" t="s">
        <v>50997</v>
      </c>
      <c r="N23859" s="1" t="s">
        <v>50998</v>
      </c>
      <c r="O23859" s="1" t="s">
        <v>16392</v>
      </c>
      <c r="P23859" s="1">
        <v>20260531</v>
      </c>
      <c r="Q23859" s="1" t="s">
        <v>16626</v>
      </c>
      <c r="R23859" s="1" t="s">
        <v>16549</v>
      </c>
      <c r="U23859" s="1" t="s">
        <v>16395</v>
      </c>
      <c r="V23859" s="1">
        <v>20250401</v>
      </c>
      <c r="AA23859" s="1" t="s">
        <v>16396</v>
      </c>
      <c r="AC23859" s="1">
        <v>4987190651501</v>
      </c>
      <c r="AD23859" s="1" t="s">
        <v>50995</v>
      </c>
    </row>
    <row r="23860" spans="1:32" x14ac:dyDescent="0.45">
      <c r="A23860" s="1" t="s">
        <v>16551</v>
      </c>
      <c r="B23860" s="1" t="s">
        <v>50995</v>
      </c>
      <c r="C23860" s="1">
        <v>14987058589035</v>
      </c>
      <c r="D23860" s="1">
        <v>100</v>
      </c>
      <c r="E23860" s="1" t="s">
        <v>16711</v>
      </c>
      <c r="G23860" s="1">
        <v>10</v>
      </c>
      <c r="H23860" s="1" t="s">
        <v>16711</v>
      </c>
      <c r="I23860" s="1" t="s">
        <v>16386</v>
      </c>
      <c r="J23860" s="1" t="s">
        <v>16711</v>
      </c>
      <c r="K23860" s="1" t="s">
        <v>50996</v>
      </c>
      <c r="L23860" s="1" t="s">
        <v>17069</v>
      </c>
      <c r="M23860" s="1" t="s">
        <v>50997</v>
      </c>
      <c r="N23860" s="1" t="s">
        <v>50998</v>
      </c>
      <c r="O23860" s="1" t="s">
        <v>16392</v>
      </c>
      <c r="P23860" s="1">
        <v>20260531</v>
      </c>
      <c r="Q23860" s="1" t="s">
        <v>16866</v>
      </c>
      <c r="R23860" s="1" t="s">
        <v>16549</v>
      </c>
      <c r="U23860" s="1" t="s">
        <v>16395</v>
      </c>
      <c r="V23860" s="1">
        <v>20250401</v>
      </c>
      <c r="AA23860" s="1" t="s">
        <v>16396</v>
      </c>
      <c r="AC23860" s="1">
        <v>4987058101773</v>
      </c>
      <c r="AD23860" s="1" t="s">
        <v>50995</v>
      </c>
    </row>
    <row r="23861" spans="1:32" x14ac:dyDescent="0.45">
      <c r="A23861" s="1" t="s">
        <v>16551</v>
      </c>
      <c r="B23861" s="1" t="s">
        <v>50999</v>
      </c>
      <c r="C23861" s="1">
        <v>14987080608018</v>
      </c>
      <c r="D23861" s="1">
        <v>50</v>
      </c>
      <c r="E23861" s="1" t="s">
        <v>16711</v>
      </c>
      <c r="G23861" s="1">
        <v>10</v>
      </c>
      <c r="H23861" s="1" t="s">
        <v>16711</v>
      </c>
      <c r="I23861" s="1" t="s">
        <v>16386</v>
      </c>
      <c r="J23861" s="1" t="s">
        <v>16711</v>
      </c>
      <c r="K23861" s="1" t="s">
        <v>51000</v>
      </c>
      <c r="L23861" s="1" t="s">
        <v>17069</v>
      </c>
      <c r="M23861" s="1" t="s">
        <v>51001</v>
      </c>
      <c r="N23861" s="1" t="s">
        <v>51002</v>
      </c>
      <c r="O23861" s="1" t="s">
        <v>16392</v>
      </c>
      <c r="P23861" s="1">
        <v>20260531</v>
      </c>
      <c r="Q23861" s="1" t="s">
        <v>16849</v>
      </c>
      <c r="R23861" s="1" t="s">
        <v>16549</v>
      </c>
      <c r="U23861" s="1" t="s">
        <v>16395</v>
      </c>
      <c r="V23861" s="1">
        <v>20250401</v>
      </c>
      <c r="AA23861" s="1" t="s">
        <v>16396</v>
      </c>
      <c r="AC23861" s="1">
        <v>4987080994084</v>
      </c>
      <c r="AD23861" s="1" t="s">
        <v>50999</v>
      </c>
      <c r="AF23861" s="1">
        <v>24987080608015</v>
      </c>
    </row>
    <row r="23862" spans="1:32" x14ac:dyDescent="0.45">
      <c r="A23862" s="1" t="s">
        <v>16551</v>
      </c>
      <c r="B23862" s="1" t="s">
        <v>51003</v>
      </c>
      <c r="C23862" s="1">
        <v>14987614358501</v>
      </c>
      <c r="D23862" s="1">
        <v>50</v>
      </c>
      <c r="E23862" s="1" t="s">
        <v>16711</v>
      </c>
      <c r="G23862" s="1">
        <v>10</v>
      </c>
      <c r="H23862" s="1" t="s">
        <v>16711</v>
      </c>
      <c r="I23862" s="1" t="s">
        <v>16386</v>
      </c>
      <c r="J23862" s="1" t="s">
        <v>16711</v>
      </c>
      <c r="K23862" s="1" t="s">
        <v>51004</v>
      </c>
      <c r="L23862" s="1" t="s">
        <v>17069</v>
      </c>
      <c r="M23862" s="1" t="s">
        <v>51005</v>
      </c>
      <c r="N23862" s="1" t="s">
        <v>51006</v>
      </c>
      <c r="O23862" s="1" t="s">
        <v>16392</v>
      </c>
      <c r="P23862" s="1">
        <v>20260531</v>
      </c>
      <c r="Q23862" s="1" t="s">
        <v>17494</v>
      </c>
      <c r="R23862" s="1" t="s">
        <v>16549</v>
      </c>
      <c r="U23862" s="1" t="s">
        <v>16395</v>
      </c>
      <c r="V23862" s="1">
        <v>20250401</v>
      </c>
      <c r="AA23862" s="1" t="s">
        <v>16396</v>
      </c>
      <c r="AC23862" s="1">
        <v>4987614357866</v>
      </c>
      <c r="AD23862" s="1" t="s">
        <v>51003</v>
      </c>
    </row>
    <row r="23863" spans="1:32" x14ac:dyDescent="0.45">
      <c r="A23863" s="1" t="s">
        <v>16551</v>
      </c>
      <c r="B23863" s="1" t="s">
        <v>51007</v>
      </c>
      <c r="C23863" s="1">
        <v>14987120102605</v>
      </c>
      <c r="D23863" s="1">
        <v>50</v>
      </c>
      <c r="E23863" s="1" t="s">
        <v>16711</v>
      </c>
      <c r="G23863" s="1">
        <v>10</v>
      </c>
      <c r="H23863" s="1" t="s">
        <v>16711</v>
      </c>
      <c r="I23863" s="1" t="s">
        <v>16386</v>
      </c>
      <c r="J23863" s="1" t="s">
        <v>16711</v>
      </c>
      <c r="K23863" s="1" t="s">
        <v>51008</v>
      </c>
      <c r="L23863" s="1" t="s">
        <v>17069</v>
      </c>
      <c r="M23863" s="1" t="s">
        <v>51009</v>
      </c>
      <c r="N23863" s="1" t="s">
        <v>51010</v>
      </c>
      <c r="O23863" s="1" t="s">
        <v>16392</v>
      </c>
      <c r="P23863" s="1">
        <v>20260531</v>
      </c>
      <c r="Q23863" s="1" t="s">
        <v>17424</v>
      </c>
      <c r="R23863" s="1" t="s">
        <v>16549</v>
      </c>
      <c r="U23863" s="1" t="s">
        <v>16395</v>
      </c>
      <c r="V23863" s="1">
        <v>20250401</v>
      </c>
      <c r="AA23863" s="1" t="s">
        <v>16396</v>
      </c>
      <c r="AC23863" s="1">
        <v>4987120102660</v>
      </c>
      <c r="AD23863" s="1" t="s">
        <v>51007</v>
      </c>
      <c r="AF23863" s="1">
        <v>24987120102602</v>
      </c>
    </row>
    <row r="23864" spans="1:32" x14ac:dyDescent="0.45">
      <c r="A23864" s="1" t="s">
        <v>16551</v>
      </c>
      <c r="B23864" s="1" t="s">
        <v>51011</v>
      </c>
      <c r="C23864" s="1">
        <v>14987376374610</v>
      </c>
      <c r="D23864" s="1">
        <v>50</v>
      </c>
      <c r="E23864" s="1" t="s">
        <v>16711</v>
      </c>
      <c r="G23864" s="1">
        <v>10</v>
      </c>
      <c r="H23864" s="1" t="s">
        <v>16711</v>
      </c>
      <c r="I23864" s="1" t="s">
        <v>16386</v>
      </c>
      <c r="J23864" s="1" t="s">
        <v>16711</v>
      </c>
      <c r="K23864" s="1" t="s">
        <v>51012</v>
      </c>
      <c r="L23864" s="1" t="s">
        <v>17069</v>
      </c>
      <c r="M23864" s="1" t="s">
        <v>51013</v>
      </c>
      <c r="N23864" s="1" t="s">
        <v>51014</v>
      </c>
      <c r="O23864" s="1" t="s">
        <v>16392</v>
      </c>
      <c r="P23864" s="1">
        <v>20260531</v>
      </c>
      <c r="Q23864" s="1" t="s">
        <v>16635</v>
      </c>
      <c r="R23864" s="1" t="s">
        <v>16549</v>
      </c>
      <c r="U23864" s="1" t="s">
        <v>16395</v>
      </c>
      <c r="V23864" s="1">
        <v>20200305</v>
      </c>
      <c r="AA23864" s="1" t="s">
        <v>16396</v>
      </c>
      <c r="AC23864" s="1">
        <v>4987376374699</v>
      </c>
      <c r="AD23864" s="1" t="s">
        <v>51011</v>
      </c>
    </row>
    <row r="23865" spans="1:32" x14ac:dyDescent="0.45">
      <c r="A23865" s="1" t="s">
        <v>16551</v>
      </c>
      <c r="B23865" s="1" t="s">
        <v>51015</v>
      </c>
      <c r="C23865" s="1">
        <v>14987431167874</v>
      </c>
      <c r="D23865" s="1">
        <v>50</v>
      </c>
      <c r="E23865" s="1" t="s">
        <v>16711</v>
      </c>
      <c r="G23865" s="1">
        <v>10</v>
      </c>
      <c r="H23865" s="1" t="s">
        <v>16711</v>
      </c>
      <c r="I23865" s="1" t="s">
        <v>16386</v>
      </c>
      <c r="J23865" s="1" t="s">
        <v>16711</v>
      </c>
      <c r="K23865" s="1" t="s">
        <v>51016</v>
      </c>
      <c r="L23865" s="1" t="s">
        <v>17075</v>
      </c>
      <c r="M23865" s="1" t="s">
        <v>51017</v>
      </c>
      <c r="N23865" s="1" t="s">
        <v>51018</v>
      </c>
      <c r="O23865" s="1" t="s">
        <v>16392</v>
      </c>
      <c r="P23865" s="1">
        <v>20260531</v>
      </c>
      <c r="Q23865" s="1" t="s">
        <v>17331</v>
      </c>
      <c r="R23865" s="1" t="s">
        <v>16549</v>
      </c>
      <c r="U23865" s="1" t="s">
        <v>16395</v>
      </c>
      <c r="V23865" s="1">
        <v>20250401</v>
      </c>
      <c r="AA23865" s="1" t="s">
        <v>16396</v>
      </c>
      <c r="AC23865" s="1">
        <v>4987431100379</v>
      </c>
      <c r="AD23865" s="1" t="s">
        <v>51015</v>
      </c>
      <c r="AF23865" s="1">
        <v>24987431167871</v>
      </c>
    </row>
    <row r="23866" spans="1:32" x14ac:dyDescent="0.45">
      <c r="A23866" s="1" t="s">
        <v>16551</v>
      </c>
      <c r="B23866" s="1" t="s">
        <v>51019</v>
      </c>
      <c r="C23866" s="1">
        <v>14987792610828</v>
      </c>
      <c r="D23866" s="1">
        <v>20</v>
      </c>
      <c r="E23866" s="1" t="s">
        <v>16711</v>
      </c>
      <c r="G23866" s="1">
        <v>10</v>
      </c>
      <c r="H23866" s="1" t="s">
        <v>16711</v>
      </c>
      <c r="I23866" s="1" t="s">
        <v>16386</v>
      </c>
      <c r="J23866" s="1" t="s">
        <v>16711</v>
      </c>
      <c r="K23866" s="1" t="s">
        <v>51020</v>
      </c>
      <c r="L23866" s="1" t="s">
        <v>17075</v>
      </c>
      <c r="M23866" s="1" t="s">
        <v>51021</v>
      </c>
      <c r="N23866" s="1" t="s">
        <v>51022</v>
      </c>
      <c r="O23866" s="1" t="s">
        <v>16392</v>
      </c>
      <c r="P23866" s="1">
        <v>20260531</v>
      </c>
      <c r="Q23866" s="1" t="s">
        <v>17145</v>
      </c>
      <c r="R23866" s="1" t="s">
        <v>16549</v>
      </c>
      <c r="U23866" s="1" t="s">
        <v>16395</v>
      </c>
      <c r="V23866" s="1">
        <v>20250401</v>
      </c>
      <c r="AA23866" s="1" t="s">
        <v>16396</v>
      </c>
      <c r="AC23866" s="1">
        <v>4987792921583</v>
      </c>
      <c r="AD23866" s="1" t="s">
        <v>51019</v>
      </c>
    </row>
    <row r="23867" spans="1:32" x14ac:dyDescent="0.45">
      <c r="A23867" s="1" t="s">
        <v>16551</v>
      </c>
      <c r="B23867" s="1" t="s">
        <v>51023</v>
      </c>
      <c r="C23867" s="1">
        <v>14987190741605</v>
      </c>
      <c r="D23867" s="1">
        <v>20</v>
      </c>
      <c r="E23867" s="1" t="s">
        <v>16711</v>
      </c>
      <c r="G23867" s="1">
        <v>10</v>
      </c>
      <c r="H23867" s="1" t="s">
        <v>16711</v>
      </c>
      <c r="I23867" s="1" t="s">
        <v>16386</v>
      </c>
      <c r="J23867" s="1" t="s">
        <v>16711</v>
      </c>
      <c r="K23867" s="1" t="s">
        <v>51024</v>
      </c>
      <c r="L23867" s="1" t="s">
        <v>17075</v>
      </c>
      <c r="M23867" s="1" t="s">
        <v>51025</v>
      </c>
      <c r="N23867" s="1" t="s">
        <v>51026</v>
      </c>
      <c r="O23867" s="1" t="s">
        <v>16392</v>
      </c>
      <c r="P23867" s="1">
        <v>20260531</v>
      </c>
      <c r="Q23867" s="1" t="s">
        <v>16626</v>
      </c>
      <c r="R23867" s="1" t="s">
        <v>16549</v>
      </c>
      <c r="U23867" s="1" t="s">
        <v>16395</v>
      </c>
      <c r="V23867" s="1">
        <v>20250401</v>
      </c>
      <c r="AA23867" s="1" t="s">
        <v>16396</v>
      </c>
      <c r="AC23867" s="1">
        <v>4987058101766</v>
      </c>
      <c r="AD23867" s="1" t="s">
        <v>51023</v>
      </c>
    </row>
    <row r="23868" spans="1:32" x14ac:dyDescent="0.45">
      <c r="A23868" s="1" t="s">
        <v>16551</v>
      </c>
      <c r="B23868" s="1" t="s">
        <v>51023</v>
      </c>
      <c r="C23868" s="1">
        <v>14987058588038</v>
      </c>
      <c r="D23868" s="1">
        <v>100</v>
      </c>
      <c r="E23868" s="1" t="s">
        <v>16711</v>
      </c>
      <c r="G23868" s="1">
        <v>10</v>
      </c>
      <c r="H23868" s="1" t="s">
        <v>16711</v>
      </c>
      <c r="I23868" s="1" t="s">
        <v>16386</v>
      </c>
      <c r="J23868" s="1" t="s">
        <v>16711</v>
      </c>
      <c r="K23868" s="1" t="s">
        <v>51024</v>
      </c>
      <c r="L23868" s="1" t="s">
        <v>17075</v>
      </c>
      <c r="M23868" s="1" t="s">
        <v>51025</v>
      </c>
      <c r="N23868" s="1" t="s">
        <v>51026</v>
      </c>
      <c r="O23868" s="1" t="s">
        <v>16392</v>
      </c>
      <c r="P23868" s="1">
        <v>20260531</v>
      </c>
      <c r="Q23868" s="1" t="s">
        <v>16866</v>
      </c>
      <c r="R23868" s="1" t="s">
        <v>16549</v>
      </c>
      <c r="U23868" s="1" t="s">
        <v>16395</v>
      </c>
      <c r="V23868" s="1">
        <v>20250401</v>
      </c>
      <c r="AA23868" s="1" t="s">
        <v>16396</v>
      </c>
      <c r="AC23868" s="1">
        <v>4987058101766</v>
      </c>
      <c r="AD23868" s="1" t="s">
        <v>51023</v>
      </c>
    </row>
    <row r="23869" spans="1:32" x14ac:dyDescent="0.45">
      <c r="A23869" s="1" t="s">
        <v>16551</v>
      </c>
      <c r="B23869" s="1" t="s">
        <v>51027</v>
      </c>
      <c r="C23869" s="1">
        <v>14987080603112</v>
      </c>
      <c r="D23869" s="1">
        <v>50</v>
      </c>
      <c r="E23869" s="1" t="s">
        <v>16711</v>
      </c>
      <c r="G23869" s="1">
        <v>10</v>
      </c>
      <c r="H23869" s="1" t="s">
        <v>16711</v>
      </c>
      <c r="I23869" s="1" t="s">
        <v>16386</v>
      </c>
      <c r="J23869" s="1" t="s">
        <v>16711</v>
      </c>
      <c r="K23869" s="1" t="s">
        <v>51028</v>
      </c>
      <c r="L23869" s="1" t="s">
        <v>17075</v>
      </c>
      <c r="M23869" s="1" t="s">
        <v>51029</v>
      </c>
      <c r="N23869" s="1" t="s">
        <v>51030</v>
      </c>
      <c r="O23869" s="1" t="s">
        <v>16392</v>
      </c>
      <c r="P23869" s="1">
        <v>20260531</v>
      </c>
      <c r="Q23869" s="1" t="s">
        <v>16849</v>
      </c>
      <c r="R23869" s="1" t="s">
        <v>16549</v>
      </c>
      <c r="U23869" s="1" t="s">
        <v>16395</v>
      </c>
      <c r="V23869" s="1">
        <v>20250401</v>
      </c>
      <c r="AA23869" s="1" t="s">
        <v>16396</v>
      </c>
      <c r="AC23869" s="1">
        <v>4987080994091</v>
      </c>
      <c r="AD23869" s="1" t="s">
        <v>51027</v>
      </c>
      <c r="AF23869" s="1">
        <v>24987080603119</v>
      </c>
    </row>
    <row r="23870" spans="1:32" x14ac:dyDescent="0.45">
      <c r="A23870" s="1" t="s">
        <v>16551</v>
      </c>
      <c r="B23870" s="1" t="s">
        <v>51031</v>
      </c>
      <c r="C23870" s="1">
        <v>14987614358402</v>
      </c>
      <c r="D23870" s="1">
        <v>50</v>
      </c>
      <c r="E23870" s="1" t="s">
        <v>16711</v>
      </c>
      <c r="G23870" s="1">
        <v>10</v>
      </c>
      <c r="H23870" s="1" t="s">
        <v>16711</v>
      </c>
      <c r="I23870" s="1" t="s">
        <v>16386</v>
      </c>
      <c r="J23870" s="1" t="s">
        <v>16711</v>
      </c>
      <c r="K23870" s="1" t="s">
        <v>51032</v>
      </c>
      <c r="L23870" s="1" t="s">
        <v>17075</v>
      </c>
      <c r="M23870" s="1" t="s">
        <v>51033</v>
      </c>
      <c r="N23870" s="1" t="s">
        <v>51034</v>
      </c>
      <c r="O23870" s="1" t="s">
        <v>16392</v>
      </c>
      <c r="P23870" s="1">
        <v>20260531</v>
      </c>
      <c r="Q23870" s="1" t="s">
        <v>17494</v>
      </c>
      <c r="R23870" s="1" t="s">
        <v>16549</v>
      </c>
      <c r="U23870" s="1" t="s">
        <v>16395</v>
      </c>
      <c r="V23870" s="1">
        <v>20250401</v>
      </c>
      <c r="AA23870" s="1" t="s">
        <v>16396</v>
      </c>
      <c r="AC23870" s="1">
        <v>4987614357767</v>
      </c>
      <c r="AD23870" s="1" t="s">
        <v>51031</v>
      </c>
    </row>
    <row r="23871" spans="1:32" x14ac:dyDescent="0.45">
      <c r="A23871" s="1" t="s">
        <v>16551</v>
      </c>
      <c r="B23871" s="1" t="s">
        <v>51035</v>
      </c>
      <c r="C23871" s="1">
        <v>14987120102506</v>
      </c>
      <c r="D23871" s="1">
        <v>50</v>
      </c>
      <c r="E23871" s="1" t="s">
        <v>16711</v>
      </c>
      <c r="G23871" s="1">
        <v>10</v>
      </c>
      <c r="H23871" s="1" t="s">
        <v>16711</v>
      </c>
      <c r="I23871" s="1" t="s">
        <v>16386</v>
      </c>
      <c r="J23871" s="1" t="s">
        <v>16711</v>
      </c>
      <c r="K23871" s="1" t="s">
        <v>51036</v>
      </c>
      <c r="L23871" s="1" t="s">
        <v>17075</v>
      </c>
      <c r="M23871" s="1" t="s">
        <v>51037</v>
      </c>
      <c r="N23871" s="1" t="s">
        <v>51038</v>
      </c>
      <c r="O23871" s="1" t="s">
        <v>16392</v>
      </c>
      <c r="P23871" s="1">
        <v>20260531</v>
      </c>
      <c r="Q23871" s="1" t="s">
        <v>17424</v>
      </c>
      <c r="R23871" s="1" t="s">
        <v>16549</v>
      </c>
      <c r="U23871" s="1" t="s">
        <v>16395</v>
      </c>
      <c r="V23871" s="1">
        <v>20250401</v>
      </c>
      <c r="AA23871" s="1" t="s">
        <v>16396</v>
      </c>
      <c r="AC23871" s="1">
        <v>4987120102561</v>
      </c>
      <c r="AD23871" s="1" t="s">
        <v>51035</v>
      </c>
      <c r="AF23871" s="1">
        <v>24987120102503</v>
      </c>
    </row>
    <row r="23872" spans="1:32" x14ac:dyDescent="0.45">
      <c r="A23872" s="1" t="s">
        <v>16551</v>
      </c>
      <c r="B23872" s="1" t="s">
        <v>51039</v>
      </c>
      <c r="C23872" s="1">
        <v>14987376374719</v>
      </c>
      <c r="D23872" s="1">
        <v>50</v>
      </c>
      <c r="E23872" s="1" t="s">
        <v>16711</v>
      </c>
      <c r="G23872" s="1">
        <v>10</v>
      </c>
      <c r="H23872" s="1" t="s">
        <v>16711</v>
      </c>
      <c r="I23872" s="1" t="s">
        <v>16386</v>
      </c>
      <c r="J23872" s="1" t="s">
        <v>16711</v>
      </c>
      <c r="K23872" s="1" t="s">
        <v>51040</v>
      </c>
      <c r="L23872" s="1" t="s">
        <v>17075</v>
      </c>
      <c r="M23872" s="1" t="s">
        <v>51041</v>
      </c>
      <c r="N23872" s="1" t="s">
        <v>51042</v>
      </c>
      <c r="O23872" s="1" t="s">
        <v>16392</v>
      </c>
      <c r="P23872" s="1">
        <v>20260531</v>
      </c>
      <c r="Q23872" s="1" t="s">
        <v>16635</v>
      </c>
      <c r="R23872" s="1" t="s">
        <v>16549</v>
      </c>
      <c r="U23872" s="1" t="s">
        <v>16395</v>
      </c>
      <c r="V23872" s="1">
        <v>20200305</v>
      </c>
      <c r="AA23872" s="1" t="s">
        <v>16396</v>
      </c>
      <c r="AC23872" s="1">
        <v>4987376374798</v>
      </c>
      <c r="AD23872" s="1" t="s">
        <v>51039</v>
      </c>
    </row>
    <row r="23873" spans="1:37" x14ac:dyDescent="0.45">
      <c r="A23873" s="1" t="s">
        <v>16551</v>
      </c>
      <c r="B23873" s="1" t="s">
        <v>51043</v>
      </c>
      <c r="C23873" s="1">
        <v>14987051632127</v>
      </c>
      <c r="D23873" s="1">
        <v>100</v>
      </c>
      <c r="E23873" s="1" t="s">
        <v>16553</v>
      </c>
      <c r="G23873" s="1">
        <v>10</v>
      </c>
      <c r="H23873" s="1" t="s">
        <v>16553</v>
      </c>
      <c r="I23873" s="1" t="s">
        <v>16386</v>
      </c>
      <c r="J23873" s="1" t="s">
        <v>16554</v>
      </c>
      <c r="K23873" s="1" t="s">
        <v>51044</v>
      </c>
      <c r="L23873" s="1" t="s">
        <v>51045</v>
      </c>
      <c r="M23873" s="1" t="s">
        <v>51046</v>
      </c>
      <c r="N23873" s="1" t="s">
        <v>51044</v>
      </c>
      <c r="O23873" s="1" t="s">
        <v>16392</v>
      </c>
      <c r="P23873" s="1">
        <v>20260531</v>
      </c>
      <c r="Q23873" s="1" t="s">
        <v>20366</v>
      </c>
      <c r="R23873" s="1" t="s">
        <v>16549</v>
      </c>
      <c r="U23873" s="1" t="s">
        <v>16395</v>
      </c>
      <c r="V23873" s="1">
        <v>20010601</v>
      </c>
      <c r="AA23873" s="1" t="s">
        <v>16396</v>
      </c>
      <c r="AC23873" s="1">
        <v>4987051632106</v>
      </c>
      <c r="AD23873" s="1" t="s">
        <v>51043</v>
      </c>
      <c r="AF23873" s="1">
        <v>24987051632124</v>
      </c>
    </row>
    <row r="23874" spans="1:37" x14ac:dyDescent="0.45">
      <c r="A23874" s="1" t="s">
        <v>16551</v>
      </c>
      <c r="B23874" s="1" t="s">
        <v>51047</v>
      </c>
      <c r="C23874" s="1">
        <v>14987051633124</v>
      </c>
      <c r="D23874" s="1">
        <v>100</v>
      </c>
      <c r="E23874" s="1" t="s">
        <v>16553</v>
      </c>
      <c r="G23874" s="1">
        <v>10</v>
      </c>
      <c r="H23874" s="1" t="s">
        <v>16553</v>
      </c>
      <c r="I23874" s="1" t="s">
        <v>16386</v>
      </c>
      <c r="J23874" s="1" t="s">
        <v>16554</v>
      </c>
      <c r="K23874" s="1" t="s">
        <v>51048</v>
      </c>
      <c r="L23874" s="1" t="s">
        <v>51049</v>
      </c>
      <c r="M23874" s="1" t="s">
        <v>51050</v>
      </c>
      <c r="N23874" s="1" t="s">
        <v>51048</v>
      </c>
      <c r="O23874" s="1" t="s">
        <v>16392</v>
      </c>
      <c r="P23874" s="1">
        <v>20260531</v>
      </c>
      <c r="Q23874" s="1" t="s">
        <v>20366</v>
      </c>
      <c r="R23874" s="1" t="s">
        <v>16549</v>
      </c>
      <c r="U23874" s="1" t="s">
        <v>16395</v>
      </c>
      <c r="V23874" s="1">
        <v>20010601</v>
      </c>
      <c r="AA23874" s="1" t="s">
        <v>16396</v>
      </c>
      <c r="AC23874" s="1">
        <v>4987051633103</v>
      </c>
      <c r="AD23874" s="1" t="s">
        <v>51047</v>
      </c>
      <c r="AF23874" s="1">
        <v>24987051633121</v>
      </c>
    </row>
    <row r="23875" spans="1:37" x14ac:dyDescent="0.45">
      <c r="A23875" s="1" t="s">
        <v>16551</v>
      </c>
      <c r="B23875" s="1" t="s">
        <v>51051</v>
      </c>
      <c r="C23875" s="1">
        <v>14987155004141</v>
      </c>
      <c r="D23875" s="1">
        <v>100</v>
      </c>
      <c r="E23875" s="1" t="s">
        <v>16553</v>
      </c>
      <c r="G23875" s="1">
        <v>10</v>
      </c>
      <c r="H23875" s="1" t="s">
        <v>16553</v>
      </c>
      <c r="I23875" s="1" t="s">
        <v>16386</v>
      </c>
      <c r="J23875" s="1" t="s">
        <v>16554</v>
      </c>
      <c r="K23875" s="1" t="s">
        <v>51052</v>
      </c>
      <c r="L23875" s="1" t="s">
        <v>16574</v>
      </c>
      <c r="M23875" s="1" t="s">
        <v>51053</v>
      </c>
      <c r="N23875" s="1" t="s">
        <v>51052</v>
      </c>
      <c r="O23875" s="1" t="s">
        <v>16392</v>
      </c>
      <c r="P23875" s="1">
        <v>20260531</v>
      </c>
      <c r="Q23875" s="1" t="s">
        <v>16844</v>
      </c>
      <c r="R23875" s="1" t="s">
        <v>16549</v>
      </c>
      <c r="U23875" s="1" t="s">
        <v>16395</v>
      </c>
      <c r="V23875" s="1">
        <v>20171207</v>
      </c>
      <c r="AA23875" s="1" t="s">
        <v>16396</v>
      </c>
      <c r="AC23875" s="1">
        <v>4987155004649</v>
      </c>
      <c r="AD23875" s="1" t="s">
        <v>51051</v>
      </c>
    </row>
    <row r="23876" spans="1:37" x14ac:dyDescent="0.45">
      <c r="A23876" s="1" t="s">
        <v>16551</v>
      </c>
      <c r="B23876" s="1" t="s">
        <v>51051</v>
      </c>
      <c r="C23876" s="1">
        <v>14987155004165</v>
      </c>
      <c r="D23876" s="1">
        <v>1000</v>
      </c>
      <c r="E23876" s="1" t="s">
        <v>16553</v>
      </c>
      <c r="G23876" s="1">
        <v>10</v>
      </c>
      <c r="H23876" s="1" t="s">
        <v>16553</v>
      </c>
      <c r="I23876" s="1" t="s">
        <v>16386</v>
      </c>
      <c r="J23876" s="1" t="s">
        <v>16554</v>
      </c>
      <c r="K23876" s="1" t="s">
        <v>51052</v>
      </c>
      <c r="L23876" s="1" t="s">
        <v>16574</v>
      </c>
      <c r="M23876" s="1" t="s">
        <v>51053</v>
      </c>
      <c r="N23876" s="1" t="s">
        <v>51052</v>
      </c>
      <c r="O23876" s="1" t="s">
        <v>16392</v>
      </c>
      <c r="P23876" s="1">
        <v>20260531</v>
      </c>
      <c r="Q23876" s="1" t="s">
        <v>16844</v>
      </c>
      <c r="R23876" s="1" t="s">
        <v>16549</v>
      </c>
      <c r="U23876" s="1" t="s">
        <v>16395</v>
      </c>
      <c r="V23876" s="1">
        <v>20171207</v>
      </c>
      <c r="AA23876" s="1" t="s">
        <v>16396</v>
      </c>
      <c r="AC23876" s="1">
        <v>4987155004649</v>
      </c>
      <c r="AD23876" s="1" t="s">
        <v>51051</v>
      </c>
    </row>
    <row r="23877" spans="1:37" x14ac:dyDescent="0.45">
      <c r="A23877" s="1" t="s">
        <v>16383</v>
      </c>
      <c r="B23877" s="1" t="s">
        <v>51054</v>
      </c>
      <c r="C23877" s="1">
        <v>14987155004158</v>
      </c>
      <c r="D23877" s="1">
        <v>1000</v>
      </c>
      <c r="E23877" s="1" t="s">
        <v>16553</v>
      </c>
      <c r="G23877" s="1">
        <v>1000</v>
      </c>
      <c r="H23877" s="1" t="s">
        <v>16553</v>
      </c>
      <c r="I23877" s="1" t="s">
        <v>16386</v>
      </c>
      <c r="J23877" s="1" t="s">
        <v>16554</v>
      </c>
      <c r="K23877" s="1" t="s">
        <v>51052</v>
      </c>
      <c r="L23877" s="1" t="s">
        <v>16574</v>
      </c>
      <c r="M23877" s="1" t="s">
        <v>51053</v>
      </c>
      <c r="N23877" s="1" t="s">
        <v>51052</v>
      </c>
      <c r="O23877" s="1" t="s">
        <v>16392</v>
      </c>
      <c r="P23877" s="1">
        <v>20260531</v>
      </c>
      <c r="Q23877" s="1" t="s">
        <v>16844</v>
      </c>
      <c r="R23877" s="1" t="s">
        <v>16549</v>
      </c>
      <c r="U23877" s="1" t="s">
        <v>16395</v>
      </c>
      <c r="V23877" s="1">
        <v>20171207</v>
      </c>
      <c r="AA23877" s="1" t="s">
        <v>16396</v>
      </c>
      <c r="AC23877" s="1">
        <v>4987155004656</v>
      </c>
      <c r="AD23877" s="1" t="s">
        <v>51054</v>
      </c>
    </row>
    <row r="23878" spans="1:37" x14ac:dyDescent="0.45">
      <c r="A23878" s="1" t="s">
        <v>16551</v>
      </c>
      <c r="B23878" s="1" t="s">
        <v>51055</v>
      </c>
      <c r="C23878" s="1">
        <v>14987047211343</v>
      </c>
      <c r="D23878" s="1">
        <v>100</v>
      </c>
      <c r="E23878" s="1" t="s">
        <v>16553</v>
      </c>
      <c r="G23878" s="1">
        <v>10</v>
      </c>
      <c r="H23878" s="1" t="s">
        <v>16553</v>
      </c>
      <c r="I23878" s="1" t="s">
        <v>16386</v>
      </c>
      <c r="J23878" s="1" t="s">
        <v>16554</v>
      </c>
      <c r="K23878" s="1" t="s">
        <v>51056</v>
      </c>
      <c r="L23878" s="1" t="s">
        <v>20438</v>
      </c>
      <c r="M23878" s="1" t="s">
        <v>51057</v>
      </c>
      <c r="N23878" s="1" t="s">
        <v>51056</v>
      </c>
      <c r="O23878" s="1" t="s">
        <v>16392</v>
      </c>
      <c r="P23878" s="1">
        <v>20260531</v>
      </c>
      <c r="Q23878" s="1" t="s">
        <v>16541</v>
      </c>
      <c r="R23878" s="1" t="s">
        <v>16549</v>
      </c>
      <c r="U23878" s="1" t="s">
        <v>16395</v>
      </c>
      <c r="V23878" s="1">
        <v>20090925</v>
      </c>
      <c r="AA23878" s="1" t="s">
        <v>16396</v>
      </c>
      <c r="AC23878" s="1">
        <v>4987047210684</v>
      </c>
      <c r="AD23878" s="1" t="s">
        <v>51055</v>
      </c>
      <c r="AF23878" s="1">
        <v>24987047211340</v>
      </c>
    </row>
    <row r="23879" spans="1:37" x14ac:dyDescent="0.45">
      <c r="A23879" s="1" t="s">
        <v>16551</v>
      </c>
      <c r="B23879" s="1" t="s">
        <v>51055</v>
      </c>
      <c r="C23879" s="1">
        <v>14987047211350</v>
      </c>
      <c r="D23879" s="1">
        <v>500</v>
      </c>
      <c r="E23879" s="1" t="s">
        <v>16553</v>
      </c>
      <c r="G23879" s="1">
        <v>10</v>
      </c>
      <c r="H23879" s="1" t="s">
        <v>16553</v>
      </c>
      <c r="I23879" s="1" t="s">
        <v>16386</v>
      </c>
      <c r="J23879" s="1" t="s">
        <v>16554</v>
      </c>
      <c r="K23879" s="1" t="s">
        <v>51056</v>
      </c>
      <c r="L23879" s="1" t="s">
        <v>20438</v>
      </c>
      <c r="M23879" s="1" t="s">
        <v>51057</v>
      </c>
      <c r="N23879" s="1" t="s">
        <v>51056</v>
      </c>
      <c r="O23879" s="1" t="s">
        <v>16392</v>
      </c>
      <c r="P23879" s="1">
        <v>20260531</v>
      </c>
      <c r="Q23879" s="1" t="s">
        <v>16541</v>
      </c>
      <c r="R23879" s="1" t="s">
        <v>16549</v>
      </c>
      <c r="U23879" s="1" t="s">
        <v>16395</v>
      </c>
      <c r="V23879" s="1">
        <v>20090925</v>
      </c>
      <c r="AA23879" s="1" t="s">
        <v>16396</v>
      </c>
      <c r="AC23879" s="1">
        <v>4987047210684</v>
      </c>
      <c r="AD23879" s="1" t="s">
        <v>51055</v>
      </c>
      <c r="AF23879" s="1">
        <v>24987047211357</v>
      </c>
    </row>
    <row r="23880" spans="1:37" x14ac:dyDescent="0.45">
      <c r="A23880" s="1" t="s">
        <v>16551</v>
      </c>
      <c r="B23880" s="1" t="s">
        <v>51055</v>
      </c>
      <c r="C23880" s="1">
        <v>14987047211367</v>
      </c>
      <c r="D23880" s="1">
        <v>1000</v>
      </c>
      <c r="E23880" s="1" t="s">
        <v>16553</v>
      </c>
      <c r="G23880" s="1">
        <v>10</v>
      </c>
      <c r="H23880" s="1" t="s">
        <v>16553</v>
      </c>
      <c r="I23880" s="1" t="s">
        <v>16386</v>
      </c>
      <c r="J23880" s="1" t="s">
        <v>16554</v>
      </c>
      <c r="K23880" s="1" t="s">
        <v>51056</v>
      </c>
      <c r="L23880" s="1" t="s">
        <v>20438</v>
      </c>
      <c r="M23880" s="1" t="s">
        <v>51057</v>
      </c>
      <c r="N23880" s="1" t="s">
        <v>51056</v>
      </c>
      <c r="O23880" s="1" t="s">
        <v>16392</v>
      </c>
      <c r="P23880" s="1">
        <v>20260531</v>
      </c>
      <c r="Q23880" s="1" t="s">
        <v>16541</v>
      </c>
      <c r="R23880" s="1" t="s">
        <v>16549</v>
      </c>
      <c r="U23880" s="1" t="s">
        <v>16395</v>
      </c>
      <c r="V23880" s="1">
        <v>20090925</v>
      </c>
      <c r="AA23880" s="1" t="s">
        <v>16396</v>
      </c>
      <c r="AC23880" s="1">
        <v>4987047210684</v>
      </c>
      <c r="AD23880" s="1" t="s">
        <v>51055</v>
      </c>
      <c r="AF23880" s="1">
        <v>24987047211364</v>
      </c>
    </row>
    <row r="23881" spans="1:37" x14ac:dyDescent="0.45">
      <c r="A23881" s="1" t="s">
        <v>16551</v>
      </c>
      <c r="B23881" s="1" t="s">
        <v>51055</v>
      </c>
      <c r="C23881" s="1">
        <v>14987443334776</v>
      </c>
      <c r="D23881" s="1">
        <v>100</v>
      </c>
      <c r="E23881" s="1" t="s">
        <v>16553</v>
      </c>
      <c r="G23881" s="1">
        <v>10</v>
      </c>
      <c r="H23881" s="1" t="s">
        <v>16553</v>
      </c>
      <c r="I23881" s="1" t="s">
        <v>16386</v>
      </c>
      <c r="J23881" s="1" t="s">
        <v>16554</v>
      </c>
      <c r="K23881" s="1" t="s">
        <v>51056</v>
      </c>
      <c r="L23881" s="1" t="s">
        <v>20438</v>
      </c>
      <c r="M23881" s="1" t="s">
        <v>51057</v>
      </c>
      <c r="N23881" s="1" t="s">
        <v>51056</v>
      </c>
      <c r="O23881" s="1" t="s">
        <v>16392</v>
      </c>
      <c r="P23881" s="1">
        <v>20260531</v>
      </c>
      <c r="Q23881" s="1" t="s">
        <v>16548</v>
      </c>
      <c r="R23881" s="1" t="s">
        <v>16549</v>
      </c>
      <c r="U23881" s="1" t="s">
        <v>16395</v>
      </c>
      <c r="V23881" s="1">
        <v>20090925</v>
      </c>
      <c r="AA23881" s="1" t="s">
        <v>16396</v>
      </c>
      <c r="AC23881" s="1">
        <v>4987443356733</v>
      </c>
      <c r="AD23881" s="1" t="s">
        <v>51055</v>
      </c>
      <c r="AF23881" s="1">
        <v>24987443334773</v>
      </c>
      <c r="AJ23881" s="1">
        <v>20161129</v>
      </c>
    </row>
    <row r="23882" spans="1:37" x14ac:dyDescent="0.45">
      <c r="A23882" s="1" t="s">
        <v>16551</v>
      </c>
      <c r="B23882" s="1" t="s">
        <v>51055</v>
      </c>
      <c r="C23882" s="1">
        <v>14987443334783</v>
      </c>
      <c r="D23882" s="1">
        <v>500</v>
      </c>
      <c r="E23882" s="1" t="s">
        <v>16553</v>
      </c>
      <c r="G23882" s="1">
        <v>10</v>
      </c>
      <c r="H23882" s="1" t="s">
        <v>16553</v>
      </c>
      <c r="I23882" s="1" t="s">
        <v>16386</v>
      </c>
      <c r="J23882" s="1" t="s">
        <v>16554</v>
      </c>
      <c r="K23882" s="1" t="s">
        <v>51056</v>
      </c>
      <c r="L23882" s="1" t="s">
        <v>20438</v>
      </c>
      <c r="M23882" s="1" t="s">
        <v>51057</v>
      </c>
      <c r="N23882" s="1" t="s">
        <v>51056</v>
      </c>
      <c r="O23882" s="1" t="s">
        <v>16392</v>
      </c>
      <c r="P23882" s="1">
        <v>20260531</v>
      </c>
      <c r="Q23882" s="1" t="s">
        <v>16548</v>
      </c>
      <c r="R23882" s="1" t="s">
        <v>16549</v>
      </c>
      <c r="U23882" s="1" t="s">
        <v>16395</v>
      </c>
      <c r="V23882" s="1">
        <v>20090925</v>
      </c>
      <c r="AA23882" s="1" t="s">
        <v>16396</v>
      </c>
      <c r="AC23882" s="1">
        <v>4987443356733</v>
      </c>
      <c r="AD23882" s="1" t="s">
        <v>51055</v>
      </c>
      <c r="AF23882" s="1">
        <v>24987443334780</v>
      </c>
      <c r="AJ23882" s="1">
        <v>20161129</v>
      </c>
    </row>
    <row r="23883" spans="1:37" x14ac:dyDescent="0.45">
      <c r="A23883" s="1" t="s">
        <v>16551</v>
      </c>
      <c r="B23883" s="1" t="s">
        <v>51055</v>
      </c>
      <c r="C23883" s="1">
        <v>14987443334790</v>
      </c>
      <c r="D23883" s="1">
        <v>1000</v>
      </c>
      <c r="E23883" s="1" t="s">
        <v>16553</v>
      </c>
      <c r="G23883" s="1">
        <v>10</v>
      </c>
      <c r="H23883" s="1" t="s">
        <v>16553</v>
      </c>
      <c r="I23883" s="1" t="s">
        <v>16386</v>
      </c>
      <c r="J23883" s="1" t="s">
        <v>16554</v>
      </c>
      <c r="K23883" s="1" t="s">
        <v>51056</v>
      </c>
      <c r="L23883" s="1" t="s">
        <v>20438</v>
      </c>
      <c r="M23883" s="1" t="s">
        <v>51057</v>
      </c>
      <c r="N23883" s="1" t="s">
        <v>51056</v>
      </c>
      <c r="O23883" s="1" t="s">
        <v>16392</v>
      </c>
      <c r="P23883" s="1">
        <v>20260531</v>
      </c>
      <c r="Q23883" s="1" t="s">
        <v>16548</v>
      </c>
      <c r="R23883" s="1" t="s">
        <v>16549</v>
      </c>
      <c r="U23883" s="1" t="s">
        <v>16395</v>
      </c>
      <c r="V23883" s="1">
        <v>20090925</v>
      </c>
      <c r="AA23883" s="1" t="s">
        <v>16396</v>
      </c>
      <c r="AC23883" s="1">
        <v>4987443356733</v>
      </c>
      <c r="AD23883" s="1" t="s">
        <v>51055</v>
      </c>
      <c r="AF23883" s="1">
        <v>24987443334797</v>
      </c>
      <c r="AJ23883" s="1">
        <v>20161129</v>
      </c>
    </row>
    <row r="23884" spans="1:37" x14ac:dyDescent="0.45">
      <c r="A23884" s="1" t="s">
        <v>16383</v>
      </c>
      <c r="B23884" s="1" t="s">
        <v>51058</v>
      </c>
      <c r="C23884" s="1">
        <v>14987047211374</v>
      </c>
      <c r="D23884" s="1">
        <v>1000</v>
      </c>
      <c r="E23884" s="1" t="s">
        <v>16553</v>
      </c>
      <c r="G23884" s="1">
        <v>1000</v>
      </c>
      <c r="H23884" s="1" t="s">
        <v>16553</v>
      </c>
      <c r="I23884" s="1" t="s">
        <v>16386</v>
      </c>
      <c r="J23884" s="1" t="s">
        <v>16554</v>
      </c>
      <c r="K23884" s="1" t="s">
        <v>51056</v>
      </c>
      <c r="L23884" s="1" t="s">
        <v>20438</v>
      </c>
      <c r="M23884" s="1" t="s">
        <v>51057</v>
      </c>
      <c r="N23884" s="1" t="s">
        <v>51056</v>
      </c>
      <c r="O23884" s="1" t="s">
        <v>16392</v>
      </c>
      <c r="P23884" s="1">
        <v>20260531</v>
      </c>
      <c r="Q23884" s="1" t="s">
        <v>16541</v>
      </c>
      <c r="R23884" s="1" t="s">
        <v>16549</v>
      </c>
      <c r="U23884" s="1" t="s">
        <v>16395</v>
      </c>
      <c r="V23884" s="1">
        <v>20090925</v>
      </c>
      <c r="AA23884" s="1" t="s">
        <v>16396</v>
      </c>
      <c r="AC23884" s="1">
        <v>4987047210714</v>
      </c>
      <c r="AD23884" s="1" t="s">
        <v>51058</v>
      </c>
      <c r="AF23884" s="1">
        <v>24987047211371</v>
      </c>
    </row>
    <row r="23885" spans="1:37" x14ac:dyDescent="0.45">
      <c r="A23885" s="1" t="s">
        <v>16383</v>
      </c>
      <c r="B23885" s="1" t="s">
        <v>51058</v>
      </c>
      <c r="C23885" s="1">
        <v>14987443334806</v>
      </c>
      <c r="D23885" s="1">
        <v>1000</v>
      </c>
      <c r="E23885" s="1" t="s">
        <v>16553</v>
      </c>
      <c r="G23885" s="1">
        <v>1000</v>
      </c>
      <c r="H23885" s="1" t="s">
        <v>16553</v>
      </c>
      <c r="I23885" s="1" t="s">
        <v>16386</v>
      </c>
      <c r="J23885" s="1" t="s">
        <v>16554</v>
      </c>
      <c r="K23885" s="1" t="s">
        <v>51056</v>
      </c>
      <c r="L23885" s="1" t="s">
        <v>20438</v>
      </c>
      <c r="M23885" s="1" t="s">
        <v>51057</v>
      </c>
      <c r="N23885" s="1" t="s">
        <v>51056</v>
      </c>
      <c r="O23885" s="1" t="s">
        <v>16392</v>
      </c>
      <c r="P23885" s="1">
        <v>20260531</v>
      </c>
      <c r="Q23885" s="1" t="s">
        <v>16548</v>
      </c>
      <c r="R23885" s="1" t="s">
        <v>16549</v>
      </c>
      <c r="U23885" s="1" t="s">
        <v>16395</v>
      </c>
      <c r="V23885" s="1">
        <v>20090925</v>
      </c>
      <c r="AA23885" s="1" t="s">
        <v>16396</v>
      </c>
      <c r="AC23885" s="1">
        <v>4987443357723</v>
      </c>
      <c r="AD23885" s="1" t="s">
        <v>51058</v>
      </c>
      <c r="AF23885" s="1">
        <v>24987443334803</v>
      </c>
      <c r="AJ23885" s="1">
        <v>20161129</v>
      </c>
    </row>
    <row r="23886" spans="1:37" x14ac:dyDescent="0.45">
      <c r="A23886" s="1" t="s">
        <v>16551</v>
      </c>
      <c r="B23886" s="1" t="s">
        <v>51059</v>
      </c>
      <c r="C23886" s="1">
        <v>14987901084304</v>
      </c>
      <c r="D23886" s="1">
        <v>100</v>
      </c>
      <c r="E23886" s="1" t="s">
        <v>16553</v>
      </c>
      <c r="G23886" s="1">
        <v>10</v>
      </c>
      <c r="H23886" s="1" t="s">
        <v>16553</v>
      </c>
      <c r="I23886" s="1" t="s">
        <v>16386</v>
      </c>
      <c r="J23886" s="1" t="s">
        <v>16554</v>
      </c>
      <c r="K23886" s="1" t="s">
        <v>51060</v>
      </c>
      <c r="L23886" s="1" t="s">
        <v>19275</v>
      </c>
      <c r="M23886" s="1" t="s">
        <v>51061</v>
      </c>
      <c r="N23886" s="1" t="s">
        <v>51060</v>
      </c>
      <c r="O23886" s="1" t="s">
        <v>16392</v>
      </c>
      <c r="P23886" s="1">
        <v>20260531</v>
      </c>
      <c r="Q23886" s="1" t="s">
        <v>16899</v>
      </c>
      <c r="R23886" s="1" t="s">
        <v>16549</v>
      </c>
      <c r="U23886" s="1" t="s">
        <v>16395</v>
      </c>
      <c r="V23886" s="1">
        <v>20260401</v>
      </c>
      <c r="AA23886" s="1" t="s">
        <v>16396</v>
      </c>
      <c r="AC23886" s="1">
        <v>4987901084390</v>
      </c>
      <c r="AD23886" s="1" t="s">
        <v>51059</v>
      </c>
      <c r="AF23886" s="1">
        <v>24987901084301</v>
      </c>
    </row>
    <row r="23887" spans="1:37" x14ac:dyDescent="0.45">
      <c r="A23887" s="1" t="s">
        <v>16551</v>
      </c>
      <c r="B23887" s="1" t="s">
        <v>51059</v>
      </c>
      <c r="C23887" s="1">
        <v>14987792103283</v>
      </c>
      <c r="D23887" s="1">
        <v>100</v>
      </c>
      <c r="E23887" s="1" t="s">
        <v>16553</v>
      </c>
      <c r="G23887" s="1">
        <v>10</v>
      </c>
      <c r="H23887" s="1" t="s">
        <v>16553</v>
      </c>
      <c r="I23887" s="1" t="s">
        <v>16386</v>
      </c>
      <c r="J23887" s="1" t="s">
        <v>16554</v>
      </c>
      <c r="K23887" s="1" t="s">
        <v>51060</v>
      </c>
      <c r="L23887" s="1" t="s">
        <v>19275</v>
      </c>
      <c r="M23887" s="1" t="s">
        <v>51061</v>
      </c>
      <c r="N23887" s="1" t="s">
        <v>51060</v>
      </c>
      <c r="O23887" s="1" t="s">
        <v>16392</v>
      </c>
      <c r="P23887" s="1">
        <v>20260531</v>
      </c>
      <c r="Q23887" s="1" t="s">
        <v>17145</v>
      </c>
      <c r="R23887" s="1" t="s">
        <v>16549</v>
      </c>
      <c r="U23887" s="1" t="s">
        <v>16395</v>
      </c>
      <c r="V23887" s="1">
        <v>20260401</v>
      </c>
      <c r="AA23887" s="1" t="s">
        <v>16396</v>
      </c>
      <c r="AC23887" s="1">
        <v>4987792702939</v>
      </c>
      <c r="AD23887" s="1" t="s">
        <v>51059</v>
      </c>
      <c r="AF23887" s="1">
        <v>24987792103280</v>
      </c>
    </row>
    <row r="23888" spans="1:37" x14ac:dyDescent="0.45">
      <c r="A23888" s="1" t="s">
        <v>16551</v>
      </c>
      <c r="B23888" s="1" t="s">
        <v>51062</v>
      </c>
      <c r="C23888" s="1">
        <v>14987114618907</v>
      </c>
      <c r="D23888" s="1">
        <v>100</v>
      </c>
      <c r="E23888" s="1" t="s">
        <v>16553</v>
      </c>
      <c r="G23888" s="1">
        <v>10</v>
      </c>
      <c r="H23888" s="1" t="s">
        <v>16553</v>
      </c>
      <c r="I23888" s="1" t="s">
        <v>16386</v>
      </c>
      <c r="J23888" s="1" t="s">
        <v>16554</v>
      </c>
      <c r="K23888" s="1" t="s">
        <v>51063</v>
      </c>
      <c r="L23888" s="1" t="s">
        <v>19275</v>
      </c>
      <c r="M23888" s="1" t="s">
        <v>51064</v>
      </c>
      <c r="N23888" s="1" t="s">
        <v>51065</v>
      </c>
      <c r="O23888" s="1" t="s">
        <v>16392</v>
      </c>
      <c r="P23888" s="1">
        <v>20260531</v>
      </c>
      <c r="Q23888" s="1" t="s">
        <v>16898</v>
      </c>
      <c r="R23888" s="1" t="s">
        <v>16549</v>
      </c>
      <c r="U23888" s="1" t="s">
        <v>16395</v>
      </c>
      <c r="V23888" s="1">
        <v>20200305</v>
      </c>
      <c r="AA23888" s="1" t="s">
        <v>16396</v>
      </c>
      <c r="AC23888" s="1">
        <v>4987114618993</v>
      </c>
      <c r="AD23888" s="1" t="s">
        <v>51062</v>
      </c>
      <c r="AF23888" s="1">
        <v>24987114618904</v>
      </c>
      <c r="AJ23888" s="1">
        <v>20220426</v>
      </c>
      <c r="AK23888" s="1">
        <v>202409</v>
      </c>
    </row>
    <row r="23889" spans="1:37" x14ac:dyDescent="0.45">
      <c r="A23889" s="1" t="s">
        <v>16551</v>
      </c>
      <c r="B23889" s="1" t="s">
        <v>51062</v>
      </c>
      <c r="C23889" s="1">
        <v>14987792455610</v>
      </c>
      <c r="D23889" s="1">
        <v>100</v>
      </c>
      <c r="E23889" s="1" t="s">
        <v>16553</v>
      </c>
      <c r="G23889" s="1">
        <v>10</v>
      </c>
      <c r="H23889" s="1" t="s">
        <v>16553</v>
      </c>
      <c r="I23889" s="1" t="s">
        <v>16386</v>
      </c>
      <c r="J23889" s="1" t="s">
        <v>16554</v>
      </c>
      <c r="K23889" s="1" t="s">
        <v>51063</v>
      </c>
      <c r="L23889" s="1" t="s">
        <v>19275</v>
      </c>
      <c r="M23889" s="1" t="s">
        <v>51064</v>
      </c>
      <c r="N23889" s="1" t="s">
        <v>51065</v>
      </c>
      <c r="O23889" s="1" t="s">
        <v>16392</v>
      </c>
      <c r="P23889" s="1">
        <v>20260531</v>
      </c>
      <c r="Q23889" s="1" t="s">
        <v>17145</v>
      </c>
      <c r="R23889" s="1" t="s">
        <v>16549</v>
      </c>
      <c r="U23889" s="1" t="s">
        <v>16395</v>
      </c>
      <c r="V23889" s="1">
        <v>20200305</v>
      </c>
      <c r="AA23889" s="1" t="s">
        <v>16396</v>
      </c>
      <c r="AC23889" s="1">
        <v>4987792021085</v>
      </c>
      <c r="AD23889" s="1" t="s">
        <v>51062</v>
      </c>
    </row>
    <row r="23890" spans="1:37" x14ac:dyDescent="0.45">
      <c r="A23890" s="1" t="s">
        <v>16551</v>
      </c>
      <c r="B23890" s="1" t="s">
        <v>51066</v>
      </c>
      <c r="C23890" s="1">
        <v>14987901084304</v>
      </c>
      <c r="D23890" s="1">
        <v>100</v>
      </c>
      <c r="E23890" s="1" t="s">
        <v>16553</v>
      </c>
      <c r="G23890" s="1">
        <v>10</v>
      </c>
      <c r="H23890" s="1" t="s">
        <v>16553</v>
      </c>
      <c r="I23890" s="1" t="s">
        <v>16386</v>
      </c>
      <c r="J23890" s="1" t="s">
        <v>16554</v>
      </c>
      <c r="K23890" s="1" t="s">
        <v>51063</v>
      </c>
      <c r="L23890" s="1" t="s">
        <v>19275</v>
      </c>
      <c r="M23890" s="1" t="s">
        <v>51064</v>
      </c>
      <c r="N23890" s="1" t="s">
        <v>51065</v>
      </c>
      <c r="O23890" s="1" t="s">
        <v>16392</v>
      </c>
      <c r="P23890" s="1">
        <v>20260531</v>
      </c>
      <c r="Q23890" s="1" t="s">
        <v>16899</v>
      </c>
      <c r="R23890" s="1" t="s">
        <v>16549</v>
      </c>
      <c r="U23890" s="1" t="s">
        <v>16395</v>
      </c>
      <c r="V23890" s="1">
        <v>20200305</v>
      </c>
      <c r="AA23890" s="1" t="s">
        <v>16396</v>
      </c>
      <c r="AC23890" s="1">
        <v>4987114618993</v>
      </c>
      <c r="AD23890" s="1" t="s">
        <v>51066</v>
      </c>
      <c r="AE23890" s="1" t="s">
        <v>16902</v>
      </c>
      <c r="AF23890" s="1">
        <v>24987901084301</v>
      </c>
    </row>
    <row r="23891" spans="1:37" x14ac:dyDescent="0.45">
      <c r="A23891" s="1" t="s">
        <v>16551</v>
      </c>
      <c r="B23891" s="1" t="s">
        <v>51067</v>
      </c>
      <c r="C23891" s="1">
        <v>14987199130073</v>
      </c>
      <c r="D23891" s="1">
        <v>10</v>
      </c>
      <c r="E23891" s="1" t="s">
        <v>16553</v>
      </c>
      <c r="G23891" s="1">
        <v>5</v>
      </c>
      <c r="H23891" s="1" t="s">
        <v>16553</v>
      </c>
      <c r="I23891" s="1" t="s">
        <v>16386</v>
      </c>
      <c r="J23891" s="1" t="s">
        <v>16554</v>
      </c>
      <c r="K23891" s="1" t="s">
        <v>51068</v>
      </c>
      <c r="L23891" s="1" t="s">
        <v>16556</v>
      </c>
      <c r="M23891" s="1" t="s">
        <v>51069</v>
      </c>
      <c r="N23891" s="1" t="s">
        <v>51068</v>
      </c>
      <c r="O23891" s="1" t="s">
        <v>16392</v>
      </c>
      <c r="P23891" s="1">
        <v>20260531</v>
      </c>
      <c r="Q23891" s="1" t="s">
        <v>17977</v>
      </c>
      <c r="R23891" s="1" t="s">
        <v>16549</v>
      </c>
      <c r="U23891" s="1" t="s">
        <v>16395</v>
      </c>
      <c r="V23891" s="1">
        <v>20070608</v>
      </c>
      <c r="AA23891" s="1" t="s">
        <v>16396</v>
      </c>
      <c r="AC23891" s="1">
        <v>4987199605710</v>
      </c>
      <c r="AD23891" s="1" t="s">
        <v>51067</v>
      </c>
    </row>
    <row r="23892" spans="1:37" x14ac:dyDescent="0.45">
      <c r="A23892" s="1" t="s">
        <v>16551</v>
      </c>
      <c r="B23892" s="1" t="s">
        <v>51070</v>
      </c>
      <c r="C23892" s="1">
        <v>14987925100509</v>
      </c>
      <c r="D23892" s="1">
        <v>100</v>
      </c>
      <c r="E23892" s="1" t="s">
        <v>16711</v>
      </c>
      <c r="G23892" s="1">
        <v>10</v>
      </c>
      <c r="H23892" s="1" t="s">
        <v>16711</v>
      </c>
      <c r="I23892" s="1" t="s">
        <v>16386</v>
      </c>
      <c r="J23892" s="1" t="s">
        <v>16711</v>
      </c>
      <c r="K23892" s="1" t="s">
        <v>51071</v>
      </c>
      <c r="L23892" s="1" t="s">
        <v>17069</v>
      </c>
      <c r="M23892" s="1" t="s">
        <v>51072</v>
      </c>
      <c r="N23892" s="1" t="s">
        <v>51073</v>
      </c>
      <c r="O23892" s="1" t="s">
        <v>16392</v>
      </c>
      <c r="P23892" s="1">
        <v>20260531</v>
      </c>
      <c r="Q23892" s="1" t="s">
        <v>22733</v>
      </c>
      <c r="R23892" s="1" t="s">
        <v>16549</v>
      </c>
      <c r="U23892" s="1" t="s">
        <v>16395</v>
      </c>
      <c r="W23892" s="1">
        <v>20220331</v>
      </c>
      <c r="AA23892" s="1" t="s">
        <v>16396</v>
      </c>
      <c r="AC23892" s="1">
        <v>4987925521055</v>
      </c>
      <c r="AD23892" s="1" t="s">
        <v>51070</v>
      </c>
      <c r="AF23892" s="1">
        <v>24987925100506</v>
      </c>
      <c r="AJ23892" s="1">
        <v>20210930</v>
      </c>
      <c r="AK23892" s="1">
        <v>202205</v>
      </c>
    </row>
    <row r="23893" spans="1:37" x14ac:dyDescent="0.45">
      <c r="A23893" s="1" t="s">
        <v>16551</v>
      </c>
      <c r="B23893" s="1" t="s">
        <v>51070</v>
      </c>
      <c r="C23893" s="1">
        <v>14987136100503</v>
      </c>
      <c r="D23893" s="1">
        <v>100</v>
      </c>
      <c r="E23893" s="1" t="s">
        <v>16711</v>
      </c>
      <c r="G23893" s="1">
        <v>10</v>
      </c>
      <c r="H23893" s="1" t="s">
        <v>16711</v>
      </c>
      <c r="I23893" s="1" t="s">
        <v>16386</v>
      </c>
      <c r="J23893" s="1" t="s">
        <v>16711</v>
      </c>
      <c r="K23893" s="1" t="s">
        <v>51071</v>
      </c>
      <c r="L23893" s="1" t="s">
        <v>17069</v>
      </c>
      <c r="M23893" s="1" t="s">
        <v>51072</v>
      </c>
      <c r="N23893" s="1" t="s">
        <v>51073</v>
      </c>
      <c r="O23893" s="1" t="s">
        <v>16392</v>
      </c>
      <c r="P23893" s="1">
        <v>20260531</v>
      </c>
      <c r="Q23893" s="1" t="s">
        <v>20755</v>
      </c>
      <c r="R23893" s="1" t="s">
        <v>16549</v>
      </c>
      <c r="U23893" s="1" t="s">
        <v>16395</v>
      </c>
      <c r="W23893" s="1">
        <v>20220331</v>
      </c>
      <c r="AA23893" s="1" t="s">
        <v>16396</v>
      </c>
      <c r="AC23893" s="1">
        <v>4987136521059</v>
      </c>
      <c r="AD23893" s="1" t="s">
        <v>51070</v>
      </c>
      <c r="AF23893" s="1">
        <v>24987136100500</v>
      </c>
    </row>
    <row r="23894" spans="1:37" x14ac:dyDescent="0.45">
      <c r="A23894" s="1" t="s">
        <v>16551</v>
      </c>
      <c r="B23894" s="1" t="s">
        <v>51074</v>
      </c>
      <c r="C23894" s="1">
        <v>14987925100516</v>
      </c>
      <c r="D23894" s="1">
        <v>100</v>
      </c>
      <c r="E23894" s="1" t="s">
        <v>16711</v>
      </c>
      <c r="G23894" s="1">
        <v>10</v>
      </c>
      <c r="H23894" s="1" t="s">
        <v>16711</v>
      </c>
      <c r="I23894" s="1" t="s">
        <v>16386</v>
      </c>
      <c r="J23894" s="1" t="s">
        <v>16711</v>
      </c>
      <c r="K23894" s="1" t="s">
        <v>51075</v>
      </c>
      <c r="L23894" s="1" t="s">
        <v>16952</v>
      </c>
      <c r="M23894" s="1" t="s">
        <v>51076</v>
      </c>
      <c r="N23894" s="1" t="s">
        <v>51077</v>
      </c>
      <c r="O23894" s="1" t="s">
        <v>16392</v>
      </c>
      <c r="P23894" s="1">
        <v>20260531</v>
      </c>
      <c r="Q23894" s="1" t="s">
        <v>22733</v>
      </c>
      <c r="R23894" s="1" t="s">
        <v>16549</v>
      </c>
      <c r="U23894" s="1" t="s">
        <v>16395</v>
      </c>
      <c r="AA23894" s="1" t="s">
        <v>16396</v>
      </c>
      <c r="AC23894" s="1">
        <v>4987925521062</v>
      </c>
      <c r="AD23894" s="1" t="s">
        <v>51074</v>
      </c>
      <c r="AF23894" s="1">
        <v>24987925100513</v>
      </c>
    </row>
    <row r="23895" spans="1:37" x14ac:dyDescent="0.45">
      <c r="A23895" s="1" t="s">
        <v>16551</v>
      </c>
      <c r="B23895" s="1" t="s">
        <v>51074</v>
      </c>
      <c r="C23895" s="1">
        <v>14987925100523</v>
      </c>
      <c r="D23895" s="1">
        <v>500</v>
      </c>
      <c r="E23895" s="1" t="s">
        <v>16711</v>
      </c>
      <c r="G23895" s="1">
        <v>10</v>
      </c>
      <c r="H23895" s="1" t="s">
        <v>16711</v>
      </c>
      <c r="I23895" s="1" t="s">
        <v>16386</v>
      </c>
      <c r="J23895" s="1" t="s">
        <v>16711</v>
      </c>
      <c r="K23895" s="1" t="s">
        <v>51075</v>
      </c>
      <c r="L23895" s="1" t="s">
        <v>16952</v>
      </c>
      <c r="M23895" s="1" t="s">
        <v>51076</v>
      </c>
      <c r="N23895" s="1" t="s">
        <v>51077</v>
      </c>
      <c r="O23895" s="1" t="s">
        <v>16392</v>
      </c>
      <c r="P23895" s="1">
        <v>20260531</v>
      </c>
      <c r="Q23895" s="1" t="s">
        <v>22733</v>
      </c>
      <c r="R23895" s="1" t="s">
        <v>16549</v>
      </c>
      <c r="U23895" s="1" t="s">
        <v>16395</v>
      </c>
      <c r="AA23895" s="1" t="s">
        <v>16396</v>
      </c>
      <c r="AC23895" s="1">
        <v>4987925521062</v>
      </c>
      <c r="AD23895" s="1" t="s">
        <v>51074</v>
      </c>
      <c r="AF23895" s="1">
        <v>24987925100520</v>
      </c>
    </row>
    <row r="23896" spans="1:37" x14ac:dyDescent="0.45">
      <c r="A23896" s="1" t="s">
        <v>16551</v>
      </c>
      <c r="B23896" s="1" t="s">
        <v>51074</v>
      </c>
      <c r="C23896" s="1">
        <v>14987136100510</v>
      </c>
      <c r="D23896" s="1">
        <v>100</v>
      </c>
      <c r="E23896" s="1" t="s">
        <v>16711</v>
      </c>
      <c r="G23896" s="1">
        <v>10</v>
      </c>
      <c r="H23896" s="1" t="s">
        <v>16711</v>
      </c>
      <c r="I23896" s="1" t="s">
        <v>16386</v>
      </c>
      <c r="J23896" s="1" t="s">
        <v>16711</v>
      </c>
      <c r="K23896" s="1" t="s">
        <v>51075</v>
      </c>
      <c r="L23896" s="1" t="s">
        <v>16952</v>
      </c>
      <c r="M23896" s="1" t="s">
        <v>51076</v>
      </c>
      <c r="N23896" s="1" t="s">
        <v>51077</v>
      </c>
      <c r="O23896" s="1" t="s">
        <v>16392</v>
      </c>
      <c r="P23896" s="1">
        <v>20260531</v>
      </c>
      <c r="Q23896" s="1" t="s">
        <v>20755</v>
      </c>
      <c r="R23896" s="1" t="s">
        <v>16549</v>
      </c>
      <c r="U23896" s="1" t="s">
        <v>16395</v>
      </c>
      <c r="AA23896" s="1" t="s">
        <v>16396</v>
      </c>
      <c r="AC23896" s="1">
        <v>4987136521066</v>
      </c>
      <c r="AD23896" s="1" t="s">
        <v>51074</v>
      </c>
      <c r="AF23896" s="1">
        <v>24987136100517</v>
      </c>
    </row>
    <row r="23897" spans="1:37" x14ac:dyDescent="0.45">
      <c r="A23897" s="1" t="s">
        <v>16551</v>
      </c>
      <c r="B23897" s="1" t="s">
        <v>51074</v>
      </c>
      <c r="C23897" s="1">
        <v>14987136100527</v>
      </c>
      <c r="D23897" s="1">
        <v>500</v>
      </c>
      <c r="E23897" s="1" t="s">
        <v>16711</v>
      </c>
      <c r="G23897" s="1">
        <v>10</v>
      </c>
      <c r="H23897" s="1" t="s">
        <v>16711</v>
      </c>
      <c r="I23897" s="1" t="s">
        <v>16386</v>
      </c>
      <c r="J23897" s="1" t="s">
        <v>16711</v>
      </c>
      <c r="K23897" s="1" t="s">
        <v>51075</v>
      </c>
      <c r="L23897" s="1" t="s">
        <v>16952</v>
      </c>
      <c r="M23897" s="1" t="s">
        <v>51076</v>
      </c>
      <c r="N23897" s="1" t="s">
        <v>51077</v>
      </c>
      <c r="O23897" s="1" t="s">
        <v>16392</v>
      </c>
      <c r="P23897" s="1">
        <v>20260531</v>
      </c>
      <c r="Q23897" s="1" t="s">
        <v>20755</v>
      </c>
      <c r="R23897" s="1" t="s">
        <v>16549</v>
      </c>
      <c r="U23897" s="1" t="s">
        <v>16395</v>
      </c>
      <c r="AA23897" s="1" t="s">
        <v>16396</v>
      </c>
      <c r="AC23897" s="1">
        <v>4987136521066</v>
      </c>
      <c r="AD23897" s="1" t="s">
        <v>51074</v>
      </c>
      <c r="AF23897" s="1">
        <v>24987136100524</v>
      </c>
    </row>
    <row r="23898" spans="1:37" x14ac:dyDescent="0.45">
      <c r="A23898" s="1" t="s">
        <v>16551</v>
      </c>
      <c r="B23898" s="1" t="s">
        <v>51078</v>
      </c>
      <c r="C23898" s="1">
        <v>14987155412014</v>
      </c>
      <c r="D23898" s="1">
        <v>100</v>
      </c>
      <c r="E23898" s="1" t="s">
        <v>16553</v>
      </c>
      <c r="G23898" s="1">
        <v>10</v>
      </c>
      <c r="H23898" s="1" t="s">
        <v>16553</v>
      </c>
      <c r="I23898" s="1" t="s">
        <v>16386</v>
      </c>
      <c r="J23898" s="1" t="s">
        <v>16554</v>
      </c>
      <c r="K23898" s="1" t="s">
        <v>51079</v>
      </c>
      <c r="L23898" s="1" t="s">
        <v>17209</v>
      </c>
      <c r="M23898" s="1" t="s">
        <v>51080</v>
      </c>
      <c r="N23898" s="1" t="s">
        <v>51081</v>
      </c>
      <c r="O23898" s="1" t="s">
        <v>16392</v>
      </c>
      <c r="P23898" s="1">
        <v>20260531</v>
      </c>
      <c r="Q23898" s="1" t="s">
        <v>16844</v>
      </c>
      <c r="R23898" s="1" t="s">
        <v>16549</v>
      </c>
      <c r="U23898" s="1" t="s">
        <v>16395</v>
      </c>
      <c r="V23898" s="1">
        <v>20120622</v>
      </c>
      <c r="W23898" s="1">
        <v>20170930</v>
      </c>
      <c r="AA23898" s="1" t="s">
        <v>16396</v>
      </c>
      <c r="AC23898" s="1">
        <v>4987155412512</v>
      </c>
      <c r="AD23898" s="1" t="s">
        <v>51078</v>
      </c>
      <c r="AJ23898" s="1">
        <v>20170930</v>
      </c>
    </row>
    <row r="23899" spans="1:37" x14ac:dyDescent="0.45">
      <c r="A23899" s="1" t="s">
        <v>16383</v>
      </c>
      <c r="B23899" s="1" t="s">
        <v>51082</v>
      </c>
      <c r="C23899" s="1">
        <v>14987155412021</v>
      </c>
      <c r="D23899" s="1">
        <v>500</v>
      </c>
      <c r="E23899" s="1" t="s">
        <v>16553</v>
      </c>
      <c r="G23899" s="1">
        <v>500</v>
      </c>
      <c r="H23899" s="1" t="s">
        <v>16553</v>
      </c>
      <c r="I23899" s="1" t="s">
        <v>16386</v>
      </c>
      <c r="J23899" s="1" t="s">
        <v>16554</v>
      </c>
      <c r="K23899" s="1" t="s">
        <v>51079</v>
      </c>
      <c r="L23899" s="1" t="s">
        <v>17209</v>
      </c>
      <c r="M23899" s="1" t="s">
        <v>51080</v>
      </c>
      <c r="N23899" s="1" t="s">
        <v>51081</v>
      </c>
      <c r="O23899" s="1" t="s">
        <v>16392</v>
      </c>
      <c r="P23899" s="1">
        <v>20260531</v>
      </c>
      <c r="Q23899" s="1" t="s">
        <v>16844</v>
      </c>
      <c r="R23899" s="1" t="s">
        <v>16549</v>
      </c>
      <c r="U23899" s="1" t="s">
        <v>16395</v>
      </c>
      <c r="V23899" s="1">
        <v>20120622</v>
      </c>
      <c r="W23899" s="1">
        <v>20170930</v>
      </c>
      <c r="AA23899" s="1" t="s">
        <v>16396</v>
      </c>
      <c r="AC23899" s="1">
        <v>4987155412529</v>
      </c>
      <c r="AD23899" s="1" t="s">
        <v>51082</v>
      </c>
      <c r="AJ23899" s="1">
        <v>20170930</v>
      </c>
    </row>
    <row r="23900" spans="1:37" x14ac:dyDescent="0.45">
      <c r="A23900" s="1" t="s">
        <v>16551</v>
      </c>
      <c r="B23900" s="1" t="s">
        <v>51083</v>
      </c>
      <c r="C23900" s="1">
        <v>14987155122074</v>
      </c>
      <c r="D23900" s="1">
        <v>100</v>
      </c>
      <c r="E23900" s="1" t="s">
        <v>16553</v>
      </c>
      <c r="G23900" s="1">
        <v>10</v>
      </c>
      <c r="H23900" s="1" t="s">
        <v>16553</v>
      </c>
      <c r="I23900" s="1" t="s">
        <v>16386</v>
      </c>
      <c r="J23900" s="1" t="s">
        <v>16554</v>
      </c>
      <c r="K23900" s="1" t="s">
        <v>51084</v>
      </c>
      <c r="L23900" s="1" t="s">
        <v>16580</v>
      </c>
      <c r="M23900" s="1" t="s">
        <v>51085</v>
      </c>
      <c r="N23900" s="1" t="s">
        <v>51086</v>
      </c>
      <c r="O23900" s="1" t="s">
        <v>16392</v>
      </c>
      <c r="P23900" s="1">
        <v>20260531</v>
      </c>
      <c r="Q23900" s="1" t="s">
        <v>16844</v>
      </c>
      <c r="R23900" s="1" t="s">
        <v>16549</v>
      </c>
      <c r="U23900" s="1" t="s">
        <v>16395</v>
      </c>
      <c r="V23900" s="1">
        <v>20071221</v>
      </c>
      <c r="W23900" s="1">
        <v>20170930</v>
      </c>
      <c r="AA23900" s="1" t="s">
        <v>16396</v>
      </c>
      <c r="AC23900" s="1">
        <v>4987155122572</v>
      </c>
      <c r="AD23900" s="1" t="s">
        <v>51083</v>
      </c>
      <c r="AJ23900" s="1">
        <v>20170930</v>
      </c>
    </row>
    <row r="23901" spans="1:37" x14ac:dyDescent="0.45">
      <c r="A23901" s="1" t="s">
        <v>16551</v>
      </c>
      <c r="B23901" s="1" t="s">
        <v>51083</v>
      </c>
      <c r="C23901" s="1">
        <v>14987155122098</v>
      </c>
      <c r="D23901" s="1">
        <v>1000</v>
      </c>
      <c r="E23901" s="1" t="s">
        <v>16553</v>
      </c>
      <c r="G23901" s="1">
        <v>10</v>
      </c>
      <c r="H23901" s="1" t="s">
        <v>16553</v>
      </c>
      <c r="I23901" s="1" t="s">
        <v>16386</v>
      </c>
      <c r="J23901" s="1" t="s">
        <v>16554</v>
      </c>
      <c r="K23901" s="1" t="s">
        <v>51084</v>
      </c>
      <c r="L23901" s="1" t="s">
        <v>16580</v>
      </c>
      <c r="M23901" s="1" t="s">
        <v>51085</v>
      </c>
      <c r="N23901" s="1" t="s">
        <v>51086</v>
      </c>
      <c r="O23901" s="1" t="s">
        <v>16392</v>
      </c>
      <c r="P23901" s="1">
        <v>20260531</v>
      </c>
      <c r="Q23901" s="1" t="s">
        <v>16844</v>
      </c>
      <c r="R23901" s="1" t="s">
        <v>16549</v>
      </c>
      <c r="U23901" s="1" t="s">
        <v>16395</v>
      </c>
      <c r="V23901" s="1">
        <v>20071221</v>
      </c>
      <c r="W23901" s="1">
        <v>20170930</v>
      </c>
      <c r="AA23901" s="1" t="s">
        <v>16396</v>
      </c>
      <c r="AC23901" s="1">
        <v>4987155122572</v>
      </c>
      <c r="AD23901" s="1" t="s">
        <v>51083</v>
      </c>
      <c r="AJ23901" s="1">
        <v>20170930</v>
      </c>
    </row>
    <row r="23902" spans="1:37" x14ac:dyDescent="0.45">
      <c r="A23902" s="1" t="s">
        <v>16383</v>
      </c>
      <c r="B23902" s="1" t="s">
        <v>51087</v>
      </c>
      <c r="C23902" s="1">
        <v>14987155122081</v>
      </c>
      <c r="D23902" s="1">
        <v>1000</v>
      </c>
      <c r="E23902" s="1" t="s">
        <v>16553</v>
      </c>
      <c r="G23902" s="1">
        <v>1000</v>
      </c>
      <c r="H23902" s="1" t="s">
        <v>16553</v>
      </c>
      <c r="I23902" s="1" t="s">
        <v>16386</v>
      </c>
      <c r="J23902" s="1" t="s">
        <v>16554</v>
      </c>
      <c r="K23902" s="1" t="s">
        <v>51084</v>
      </c>
      <c r="L23902" s="1" t="s">
        <v>16580</v>
      </c>
      <c r="M23902" s="1" t="s">
        <v>51085</v>
      </c>
      <c r="N23902" s="1" t="s">
        <v>51086</v>
      </c>
      <c r="O23902" s="1" t="s">
        <v>16392</v>
      </c>
      <c r="P23902" s="1">
        <v>20260531</v>
      </c>
      <c r="Q23902" s="1" t="s">
        <v>16844</v>
      </c>
      <c r="R23902" s="1" t="s">
        <v>16549</v>
      </c>
      <c r="U23902" s="1" t="s">
        <v>16395</v>
      </c>
      <c r="V23902" s="1">
        <v>20071221</v>
      </c>
      <c r="W23902" s="1">
        <v>20170930</v>
      </c>
      <c r="AA23902" s="1" t="s">
        <v>16396</v>
      </c>
      <c r="AC23902" s="1">
        <v>4987155122589</v>
      </c>
      <c r="AD23902" s="1" t="s">
        <v>51087</v>
      </c>
      <c r="AJ23902" s="1">
        <v>20170930</v>
      </c>
    </row>
    <row r="23903" spans="1:37" x14ac:dyDescent="0.45">
      <c r="A23903" s="1" t="s">
        <v>16551</v>
      </c>
      <c r="B23903" s="1" t="s">
        <v>51088</v>
      </c>
      <c r="C23903" s="1">
        <v>14987792112315</v>
      </c>
      <c r="D23903" s="1">
        <v>100</v>
      </c>
      <c r="E23903" s="1" t="s">
        <v>16553</v>
      </c>
      <c r="G23903" s="1">
        <v>10</v>
      </c>
      <c r="H23903" s="1" t="s">
        <v>16553</v>
      </c>
      <c r="I23903" s="1" t="s">
        <v>16386</v>
      </c>
      <c r="J23903" s="1" t="s">
        <v>16554</v>
      </c>
      <c r="K23903" s="1" t="s">
        <v>51089</v>
      </c>
      <c r="L23903" s="1" t="s">
        <v>17209</v>
      </c>
      <c r="M23903" s="1" t="s">
        <v>51090</v>
      </c>
      <c r="N23903" s="1" t="s">
        <v>51091</v>
      </c>
      <c r="O23903" s="1" t="s">
        <v>16392</v>
      </c>
      <c r="P23903" s="1">
        <v>20260531</v>
      </c>
      <c r="Q23903" s="1" t="s">
        <v>17145</v>
      </c>
      <c r="R23903" s="1" t="s">
        <v>16549</v>
      </c>
      <c r="U23903" s="1" t="s">
        <v>16395</v>
      </c>
      <c r="V23903" s="1">
        <v>20200305</v>
      </c>
      <c r="AA23903" s="1" t="s">
        <v>16396</v>
      </c>
      <c r="AC23903" s="1">
        <v>4987792923686</v>
      </c>
      <c r="AD23903" s="1" t="s">
        <v>51088</v>
      </c>
    </row>
    <row r="23904" spans="1:37" x14ac:dyDescent="0.45">
      <c r="A23904" s="1" t="s">
        <v>16551</v>
      </c>
      <c r="B23904" s="1" t="s">
        <v>51088</v>
      </c>
      <c r="C23904" s="1">
        <v>14987792112353</v>
      </c>
      <c r="D23904" s="1">
        <v>500</v>
      </c>
      <c r="E23904" s="1" t="s">
        <v>16553</v>
      </c>
      <c r="G23904" s="1">
        <v>10</v>
      </c>
      <c r="H23904" s="1" t="s">
        <v>16553</v>
      </c>
      <c r="I23904" s="1" t="s">
        <v>16386</v>
      </c>
      <c r="J23904" s="1" t="s">
        <v>16554</v>
      </c>
      <c r="K23904" s="1" t="s">
        <v>51089</v>
      </c>
      <c r="L23904" s="1" t="s">
        <v>17209</v>
      </c>
      <c r="M23904" s="1" t="s">
        <v>51090</v>
      </c>
      <c r="N23904" s="1" t="s">
        <v>51091</v>
      </c>
      <c r="O23904" s="1" t="s">
        <v>16392</v>
      </c>
      <c r="P23904" s="1">
        <v>20260531</v>
      </c>
      <c r="Q23904" s="1" t="s">
        <v>17145</v>
      </c>
      <c r="R23904" s="1" t="s">
        <v>16549</v>
      </c>
      <c r="U23904" s="1" t="s">
        <v>16395</v>
      </c>
      <c r="V23904" s="1">
        <v>20200305</v>
      </c>
      <c r="AA23904" s="1" t="s">
        <v>16396</v>
      </c>
      <c r="AC23904" s="1">
        <v>4987792923686</v>
      </c>
      <c r="AD23904" s="1" t="s">
        <v>51088</v>
      </c>
    </row>
    <row r="23905" spans="1:32" x14ac:dyDescent="0.45">
      <c r="A23905" s="1" t="s">
        <v>16551</v>
      </c>
      <c r="B23905" s="1" t="s">
        <v>51092</v>
      </c>
      <c r="C23905" s="1">
        <v>14987792112315</v>
      </c>
      <c r="D23905" s="1">
        <v>100</v>
      </c>
      <c r="E23905" s="1" t="s">
        <v>16553</v>
      </c>
      <c r="G23905" s="1">
        <v>10</v>
      </c>
      <c r="H23905" s="1" t="s">
        <v>16553</v>
      </c>
      <c r="I23905" s="1" t="s">
        <v>16386</v>
      </c>
      <c r="J23905" s="1" t="s">
        <v>16554</v>
      </c>
      <c r="K23905" s="1" t="s">
        <v>51089</v>
      </c>
      <c r="L23905" s="1" t="s">
        <v>17209</v>
      </c>
      <c r="M23905" s="1" t="s">
        <v>51090</v>
      </c>
      <c r="N23905" s="1" t="s">
        <v>51091</v>
      </c>
      <c r="O23905" s="1" t="s">
        <v>16392</v>
      </c>
      <c r="P23905" s="1">
        <v>20260531</v>
      </c>
      <c r="Q23905" s="1" t="s">
        <v>17145</v>
      </c>
      <c r="R23905" s="1" t="s">
        <v>16549</v>
      </c>
      <c r="U23905" s="1" t="s">
        <v>16395</v>
      </c>
      <c r="V23905" s="1">
        <v>20200305</v>
      </c>
      <c r="AA23905" s="1" t="s">
        <v>16396</v>
      </c>
      <c r="AC23905" s="1">
        <v>4987792945480</v>
      </c>
      <c r="AD23905" s="1" t="s">
        <v>51092</v>
      </c>
      <c r="AE23905" s="1" t="s">
        <v>51093</v>
      </c>
    </row>
    <row r="23906" spans="1:32" x14ac:dyDescent="0.45">
      <c r="A23906" s="1" t="s">
        <v>16551</v>
      </c>
      <c r="B23906" s="1" t="s">
        <v>51092</v>
      </c>
      <c r="C23906" s="1">
        <v>14987792112353</v>
      </c>
      <c r="D23906" s="1">
        <v>500</v>
      </c>
      <c r="E23906" s="1" t="s">
        <v>16553</v>
      </c>
      <c r="G23906" s="1">
        <v>10</v>
      </c>
      <c r="H23906" s="1" t="s">
        <v>16553</v>
      </c>
      <c r="I23906" s="1" t="s">
        <v>16386</v>
      </c>
      <c r="J23906" s="1" t="s">
        <v>16554</v>
      </c>
      <c r="K23906" s="1" t="s">
        <v>51089</v>
      </c>
      <c r="L23906" s="1" t="s">
        <v>17209</v>
      </c>
      <c r="M23906" s="1" t="s">
        <v>51090</v>
      </c>
      <c r="N23906" s="1" t="s">
        <v>51091</v>
      </c>
      <c r="O23906" s="1" t="s">
        <v>16392</v>
      </c>
      <c r="P23906" s="1">
        <v>20260531</v>
      </c>
      <c r="Q23906" s="1" t="s">
        <v>17145</v>
      </c>
      <c r="R23906" s="1" t="s">
        <v>16549</v>
      </c>
      <c r="U23906" s="1" t="s">
        <v>16395</v>
      </c>
      <c r="V23906" s="1">
        <v>20200305</v>
      </c>
      <c r="AA23906" s="1" t="s">
        <v>16396</v>
      </c>
      <c r="AC23906" s="1">
        <v>4987792945480</v>
      </c>
      <c r="AD23906" s="1" t="s">
        <v>51092</v>
      </c>
      <c r="AE23906" s="1" t="s">
        <v>51093</v>
      </c>
    </row>
    <row r="23907" spans="1:32" x14ac:dyDescent="0.45">
      <c r="A23907" s="1" t="s">
        <v>16383</v>
      </c>
      <c r="B23907" s="1" t="s">
        <v>51094</v>
      </c>
      <c r="C23907" s="1">
        <v>14987792112384</v>
      </c>
      <c r="D23907" s="1">
        <v>500</v>
      </c>
      <c r="E23907" s="1" t="s">
        <v>16553</v>
      </c>
      <c r="G23907" s="1">
        <v>500</v>
      </c>
      <c r="H23907" s="1" t="s">
        <v>16553</v>
      </c>
      <c r="I23907" s="1" t="s">
        <v>16386</v>
      </c>
      <c r="J23907" s="1" t="s">
        <v>16554</v>
      </c>
      <c r="K23907" s="1" t="s">
        <v>51089</v>
      </c>
      <c r="L23907" s="1" t="s">
        <v>17209</v>
      </c>
      <c r="M23907" s="1" t="s">
        <v>51090</v>
      </c>
      <c r="N23907" s="1" t="s">
        <v>51091</v>
      </c>
      <c r="O23907" s="1" t="s">
        <v>16392</v>
      </c>
      <c r="P23907" s="1">
        <v>20260531</v>
      </c>
      <c r="Q23907" s="1" t="s">
        <v>17145</v>
      </c>
      <c r="R23907" s="1" t="s">
        <v>16549</v>
      </c>
      <c r="U23907" s="1" t="s">
        <v>16395</v>
      </c>
      <c r="V23907" s="1">
        <v>20200305</v>
      </c>
      <c r="AA23907" s="1" t="s">
        <v>16396</v>
      </c>
      <c r="AC23907" s="1">
        <v>4987792923785</v>
      </c>
      <c r="AD23907" s="1" t="s">
        <v>51094</v>
      </c>
    </row>
    <row r="23908" spans="1:32" x14ac:dyDescent="0.45">
      <c r="A23908" s="1" t="s">
        <v>16383</v>
      </c>
      <c r="B23908" s="1" t="s">
        <v>51095</v>
      </c>
      <c r="C23908" s="1">
        <v>14987792112384</v>
      </c>
      <c r="D23908" s="1">
        <v>500</v>
      </c>
      <c r="E23908" s="1" t="s">
        <v>16553</v>
      </c>
      <c r="G23908" s="1">
        <v>500</v>
      </c>
      <c r="H23908" s="1" t="s">
        <v>16553</v>
      </c>
      <c r="I23908" s="1" t="s">
        <v>16386</v>
      </c>
      <c r="J23908" s="1" t="s">
        <v>16554</v>
      </c>
      <c r="K23908" s="1" t="s">
        <v>51089</v>
      </c>
      <c r="L23908" s="1" t="s">
        <v>17209</v>
      </c>
      <c r="M23908" s="1" t="s">
        <v>51090</v>
      </c>
      <c r="N23908" s="1" t="s">
        <v>51091</v>
      </c>
      <c r="O23908" s="1" t="s">
        <v>16392</v>
      </c>
      <c r="P23908" s="1">
        <v>20260531</v>
      </c>
      <c r="Q23908" s="1" t="s">
        <v>17145</v>
      </c>
      <c r="R23908" s="1" t="s">
        <v>16549</v>
      </c>
      <c r="U23908" s="1" t="s">
        <v>16395</v>
      </c>
      <c r="V23908" s="1">
        <v>20200305</v>
      </c>
      <c r="AA23908" s="1" t="s">
        <v>16396</v>
      </c>
      <c r="AC23908" s="1">
        <v>4987792945589</v>
      </c>
      <c r="AD23908" s="1" t="s">
        <v>51095</v>
      </c>
      <c r="AE23908" s="1" t="s">
        <v>51093</v>
      </c>
    </row>
    <row r="23909" spans="1:32" x14ac:dyDescent="0.45">
      <c r="A23909" s="1" t="s">
        <v>16551</v>
      </c>
      <c r="B23909" s="1" t="s">
        <v>51096</v>
      </c>
      <c r="C23909" s="1">
        <v>14987124049210</v>
      </c>
      <c r="D23909" s="1">
        <v>100</v>
      </c>
      <c r="E23909" s="1" t="s">
        <v>16553</v>
      </c>
      <c r="G23909" s="1">
        <v>10</v>
      </c>
      <c r="H23909" s="1" t="s">
        <v>16553</v>
      </c>
      <c r="I23909" s="1" t="s">
        <v>16386</v>
      </c>
      <c r="J23909" s="1" t="s">
        <v>16554</v>
      </c>
      <c r="K23909" s="1" t="s">
        <v>51097</v>
      </c>
      <c r="L23909" s="1" t="s">
        <v>17209</v>
      </c>
      <c r="M23909" s="1" t="s">
        <v>51090</v>
      </c>
      <c r="N23909" s="1" t="s">
        <v>51091</v>
      </c>
      <c r="O23909" s="1" t="s">
        <v>16392</v>
      </c>
      <c r="P23909" s="1">
        <v>20260531</v>
      </c>
      <c r="Q23909" s="1" t="s">
        <v>16720</v>
      </c>
      <c r="R23909" s="1" t="s">
        <v>16549</v>
      </c>
      <c r="U23909" s="1" t="s">
        <v>16395</v>
      </c>
      <c r="V23909" s="1">
        <v>20200305</v>
      </c>
      <c r="AA23909" s="1" t="s">
        <v>16396</v>
      </c>
      <c r="AC23909" s="1">
        <v>4987124910216</v>
      </c>
      <c r="AD23909" s="1" t="s">
        <v>51096</v>
      </c>
      <c r="AF23909" s="1">
        <v>24987124049217</v>
      </c>
    </row>
    <row r="23910" spans="1:32" x14ac:dyDescent="0.45">
      <c r="A23910" s="1" t="s">
        <v>16551</v>
      </c>
      <c r="B23910" s="1" t="s">
        <v>51096</v>
      </c>
      <c r="C23910" s="1">
        <v>14987124049234</v>
      </c>
      <c r="D23910" s="1">
        <v>1200</v>
      </c>
      <c r="E23910" s="1" t="s">
        <v>16553</v>
      </c>
      <c r="G23910" s="1">
        <v>10</v>
      </c>
      <c r="H23910" s="1" t="s">
        <v>16553</v>
      </c>
      <c r="I23910" s="1" t="s">
        <v>16386</v>
      </c>
      <c r="J23910" s="1" t="s">
        <v>16554</v>
      </c>
      <c r="K23910" s="1" t="s">
        <v>51097</v>
      </c>
      <c r="L23910" s="1" t="s">
        <v>17209</v>
      </c>
      <c r="M23910" s="1" t="s">
        <v>51090</v>
      </c>
      <c r="N23910" s="1" t="s">
        <v>51091</v>
      </c>
      <c r="O23910" s="1" t="s">
        <v>16392</v>
      </c>
      <c r="P23910" s="1">
        <v>20260531</v>
      </c>
      <c r="Q23910" s="1" t="s">
        <v>16720</v>
      </c>
      <c r="R23910" s="1" t="s">
        <v>16549</v>
      </c>
      <c r="U23910" s="1" t="s">
        <v>16395</v>
      </c>
      <c r="V23910" s="1">
        <v>20200305</v>
      </c>
      <c r="AA23910" s="1" t="s">
        <v>16396</v>
      </c>
      <c r="AC23910" s="1">
        <v>4987124910216</v>
      </c>
      <c r="AD23910" s="1" t="s">
        <v>51096</v>
      </c>
      <c r="AF23910" s="1">
        <v>24987124049231</v>
      </c>
    </row>
    <row r="23911" spans="1:32" x14ac:dyDescent="0.45">
      <c r="A23911" s="1" t="s">
        <v>16551</v>
      </c>
      <c r="B23911" s="1" t="s">
        <v>51098</v>
      </c>
      <c r="C23911" s="1">
        <v>14987124053613</v>
      </c>
      <c r="D23911" s="1">
        <v>100</v>
      </c>
      <c r="E23911" s="1" t="s">
        <v>16553</v>
      </c>
      <c r="G23911" s="1">
        <v>10</v>
      </c>
      <c r="H23911" s="1" t="s">
        <v>16553</v>
      </c>
      <c r="I23911" s="1" t="s">
        <v>16386</v>
      </c>
      <c r="J23911" s="1" t="s">
        <v>16554</v>
      </c>
      <c r="K23911" s="1" t="s">
        <v>51097</v>
      </c>
      <c r="L23911" s="1" t="s">
        <v>17209</v>
      </c>
      <c r="M23911" s="1" t="s">
        <v>51090</v>
      </c>
      <c r="N23911" s="1" t="s">
        <v>51091</v>
      </c>
      <c r="O23911" s="1" t="s">
        <v>16392</v>
      </c>
      <c r="P23911" s="1">
        <v>20260531</v>
      </c>
      <c r="Q23911" s="1" t="s">
        <v>16720</v>
      </c>
      <c r="R23911" s="1" t="s">
        <v>16549</v>
      </c>
      <c r="U23911" s="1" t="s">
        <v>16395</v>
      </c>
      <c r="V23911" s="1">
        <v>20200305</v>
      </c>
      <c r="AA23911" s="1" t="s">
        <v>16396</v>
      </c>
      <c r="AC23911" s="1">
        <v>4987124928419</v>
      </c>
      <c r="AD23911" s="1" t="s">
        <v>51098</v>
      </c>
      <c r="AE23911" s="1" t="s">
        <v>51099</v>
      </c>
      <c r="AF23911" s="1">
        <v>24987124053610</v>
      </c>
    </row>
    <row r="23912" spans="1:32" x14ac:dyDescent="0.45">
      <c r="A23912" s="1" t="s">
        <v>16551</v>
      </c>
      <c r="B23912" s="1" t="s">
        <v>51098</v>
      </c>
      <c r="C23912" s="1">
        <v>14987124053620</v>
      </c>
      <c r="D23912" s="1">
        <v>1000</v>
      </c>
      <c r="E23912" s="1" t="s">
        <v>16553</v>
      </c>
      <c r="G23912" s="1">
        <v>10</v>
      </c>
      <c r="H23912" s="1" t="s">
        <v>16553</v>
      </c>
      <c r="I23912" s="1" t="s">
        <v>16386</v>
      </c>
      <c r="J23912" s="1" t="s">
        <v>16554</v>
      </c>
      <c r="K23912" s="1" t="s">
        <v>51097</v>
      </c>
      <c r="L23912" s="1" t="s">
        <v>17209</v>
      </c>
      <c r="M23912" s="1" t="s">
        <v>51090</v>
      </c>
      <c r="N23912" s="1" t="s">
        <v>51091</v>
      </c>
      <c r="O23912" s="1" t="s">
        <v>16392</v>
      </c>
      <c r="P23912" s="1">
        <v>20260531</v>
      </c>
      <c r="Q23912" s="1" t="s">
        <v>16720</v>
      </c>
      <c r="R23912" s="1" t="s">
        <v>16549</v>
      </c>
      <c r="U23912" s="1" t="s">
        <v>16395</v>
      </c>
      <c r="V23912" s="1">
        <v>20200305</v>
      </c>
      <c r="AA23912" s="1" t="s">
        <v>16396</v>
      </c>
      <c r="AC23912" s="1">
        <v>4987124928419</v>
      </c>
      <c r="AD23912" s="1" t="s">
        <v>51098</v>
      </c>
      <c r="AE23912" s="1" t="s">
        <v>51099</v>
      </c>
    </row>
    <row r="23913" spans="1:32" x14ac:dyDescent="0.45">
      <c r="A23913" s="1" t="s">
        <v>16383</v>
      </c>
      <c r="B23913" s="1" t="s">
        <v>51100</v>
      </c>
      <c r="C23913" s="1">
        <v>14987124053651</v>
      </c>
      <c r="D23913" s="1">
        <v>1000</v>
      </c>
      <c r="E23913" s="1" t="s">
        <v>16553</v>
      </c>
      <c r="G23913" s="1">
        <v>1000</v>
      </c>
      <c r="H23913" s="1" t="s">
        <v>16553</v>
      </c>
      <c r="I23913" s="1" t="s">
        <v>16386</v>
      </c>
      <c r="J23913" s="1" t="s">
        <v>16554</v>
      </c>
      <c r="K23913" s="1" t="s">
        <v>51097</v>
      </c>
      <c r="L23913" s="1" t="s">
        <v>17209</v>
      </c>
      <c r="M23913" s="1" t="s">
        <v>51090</v>
      </c>
      <c r="N23913" s="1" t="s">
        <v>51091</v>
      </c>
      <c r="O23913" s="1" t="s">
        <v>16392</v>
      </c>
      <c r="P23913" s="1">
        <v>20260531</v>
      </c>
      <c r="Q23913" s="1" t="s">
        <v>16720</v>
      </c>
      <c r="R23913" s="1" t="s">
        <v>16549</v>
      </c>
      <c r="U23913" s="1" t="s">
        <v>16395</v>
      </c>
      <c r="V23913" s="1">
        <v>20200305</v>
      </c>
      <c r="AA23913" s="1" t="s">
        <v>16396</v>
      </c>
      <c r="AC23913" s="1">
        <v>4987124928457</v>
      </c>
      <c r="AD23913" s="1" t="s">
        <v>51100</v>
      </c>
      <c r="AE23913" s="1" t="s">
        <v>51099</v>
      </c>
    </row>
    <row r="23914" spans="1:32" x14ac:dyDescent="0.45">
      <c r="A23914" s="1" t="s">
        <v>16383</v>
      </c>
      <c r="B23914" s="1" t="s">
        <v>51101</v>
      </c>
      <c r="C23914" s="1">
        <v>14987124049265</v>
      </c>
      <c r="D23914" s="1">
        <v>1200</v>
      </c>
      <c r="E23914" s="1" t="s">
        <v>16553</v>
      </c>
      <c r="G23914" s="1">
        <v>1200</v>
      </c>
      <c r="H23914" s="1" t="s">
        <v>16553</v>
      </c>
      <c r="I23914" s="1" t="s">
        <v>16386</v>
      </c>
      <c r="J23914" s="1" t="s">
        <v>16554</v>
      </c>
      <c r="K23914" s="1" t="s">
        <v>51097</v>
      </c>
      <c r="L23914" s="1" t="s">
        <v>17209</v>
      </c>
      <c r="M23914" s="1" t="s">
        <v>51090</v>
      </c>
      <c r="N23914" s="1" t="s">
        <v>51091</v>
      </c>
      <c r="O23914" s="1" t="s">
        <v>16392</v>
      </c>
      <c r="P23914" s="1">
        <v>20260531</v>
      </c>
      <c r="Q23914" s="1" t="s">
        <v>16720</v>
      </c>
      <c r="R23914" s="1" t="s">
        <v>16549</v>
      </c>
      <c r="U23914" s="1" t="s">
        <v>16395</v>
      </c>
      <c r="V23914" s="1">
        <v>20200305</v>
      </c>
      <c r="AA23914" s="1" t="s">
        <v>16396</v>
      </c>
      <c r="AC23914" s="1">
        <v>4987124910254</v>
      </c>
      <c r="AD23914" s="1" t="s">
        <v>51101</v>
      </c>
      <c r="AF23914" s="1">
        <v>24987124049262</v>
      </c>
    </row>
    <row r="23915" spans="1:32" x14ac:dyDescent="0.45">
      <c r="A23915" s="1" t="s">
        <v>16551</v>
      </c>
      <c r="B23915" s="1" t="s">
        <v>51102</v>
      </c>
      <c r="C23915" s="1">
        <v>14987058565039</v>
      </c>
      <c r="D23915" s="1">
        <v>100</v>
      </c>
      <c r="E23915" s="1" t="s">
        <v>16553</v>
      </c>
      <c r="G23915" s="1">
        <v>10</v>
      </c>
      <c r="H23915" s="1" t="s">
        <v>16553</v>
      </c>
      <c r="I23915" s="1" t="s">
        <v>16386</v>
      </c>
      <c r="J23915" s="1" t="s">
        <v>16554</v>
      </c>
      <c r="K23915" s="1" t="s">
        <v>51103</v>
      </c>
      <c r="L23915" s="1" t="s">
        <v>17209</v>
      </c>
      <c r="M23915" s="1" t="s">
        <v>51090</v>
      </c>
      <c r="N23915" s="1" t="s">
        <v>51091</v>
      </c>
      <c r="O23915" s="1" t="s">
        <v>16392</v>
      </c>
      <c r="P23915" s="1">
        <v>20260531</v>
      </c>
      <c r="Q23915" s="1" t="s">
        <v>16866</v>
      </c>
      <c r="R23915" s="1" t="s">
        <v>16549</v>
      </c>
      <c r="U23915" s="1" t="s">
        <v>16395</v>
      </c>
      <c r="V23915" s="1">
        <v>20200305</v>
      </c>
      <c r="AA23915" s="1" t="s">
        <v>16396</v>
      </c>
      <c r="AC23915" s="1">
        <v>4987058102442</v>
      </c>
      <c r="AD23915" s="1" t="s">
        <v>51102</v>
      </c>
    </row>
    <row r="23916" spans="1:32" x14ac:dyDescent="0.45">
      <c r="A23916" s="1" t="s">
        <v>16551</v>
      </c>
      <c r="B23916" s="1" t="s">
        <v>51102</v>
      </c>
      <c r="C23916" s="1">
        <v>14987058565114</v>
      </c>
      <c r="D23916" s="1">
        <v>1000</v>
      </c>
      <c r="E23916" s="1" t="s">
        <v>16553</v>
      </c>
      <c r="G23916" s="1">
        <v>10</v>
      </c>
      <c r="H23916" s="1" t="s">
        <v>16553</v>
      </c>
      <c r="I23916" s="1" t="s">
        <v>16386</v>
      </c>
      <c r="J23916" s="1" t="s">
        <v>16554</v>
      </c>
      <c r="K23916" s="1" t="s">
        <v>51103</v>
      </c>
      <c r="L23916" s="1" t="s">
        <v>17209</v>
      </c>
      <c r="M23916" s="1" t="s">
        <v>51090</v>
      </c>
      <c r="N23916" s="1" t="s">
        <v>51091</v>
      </c>
      <c r="O23916" s="1" t="s">
        <v>16392</v>
      </c>
      <c r="P23916" s="1">
        <v>20260531</v>
      </c>
      <c r="Q23916" s="1" t="s">
        <v>16866</v>
      </c>
      <c r="R23916" s="1" t="s">
        <v>16549</v>
      </c>
      <c r="U23916" s="1" t="s">
        <v>16395</v>
      </c>
      <c r="V23916" s="1">
        <v>20200305</v>
      </c>
      <c r="AA23916" s="1" t="s">
        <v>16396</v>
      </c>
      <c r="AC23916" s="1">
        <v>4987058102442</v>
      </c>
      <c r="AD23916" s="1" t="s">
        <v>51102</v>
      </c>
    </row>
    <row r="23917" spans="1:32" x14ac:dyDescent="0.45">
      <c r="A23917" s="1" t="s">
        <v>16383</v>
      </c>
      <c r="B23917" s="1" t="s">
        <v>51104</v>
      </c>
      <c r="C23917" s="1">
        <v>14987058565619</v>
      </c>
      <c r="D23917" s="1">
        <v>1000</v>
      </c>
      <c r="E23917" s="1" t="s">
        <v>16553</v>
      </c>
      <c r="G23917" s="1">
        <v>1000</v>
      </c>
      <c r="H23917" s="1" t="s">
        <v>16553</v>
      </c>
      <c r="I23917" s="1" t="s">
        <v>16386</v>
      </c>
      <c r="J23917" s="1" t="s">
        <v>16554</v>
      </c>
      <c r="K23917" s="1" t="s">
        <v>51103</v>
      </c>
      <c r="L23917" s="1" t="s">
        <v>17209</v>
      </c>
      <c r="M23917" s="1" t="s">
        <v>51090</v>
      </c>
      <c r="N23917" s="1" t="s">
        <v>51091</v>
      </c>
      <c r="O23917" s="1" t="s">
        <v>16392</v>
      </c>
      <c r="P23917" s="1">
        <v>20260531</v>
      </c>
      <c r="Q23917" s="1" t="s">
        <v>16866</v>
      </c>
      <c r="R23917" s="1" t="s">
        <v>16549</v>
      </c>
      <c r="U23917" s="1" t="s">
        <v>16395</v>
      </c>
      <c r="V23917" s="1">
        <v>20200305</v>
      </c>
      <c r="AA23917" s="1" t="s">
        <v>16396</v>
      </c>
      <c r="AC23917" s="1">
        <v>4987058102459</v>
      </c>
      <c r="AD23917" s="1" t="s">
        <v>51104</v>
      </c>
    </row>
    <row r="23918" spans="1:32" x14ac:dyDescent="0.45">
      <c r="A23918" s="1" t="s">
        <v>16551</v>
      </c>
      <c r="B23918" s="1" t="s">
        <v>51105</v>
      </c>
      <c r="C23918" s="1">
        <v>14987792112414</v>
      </c>
      <c r="D23918" s="1">
        <v>100</v>
      </c>
      <c r="E23918" s="1" t="s">
        <v>16553</v>
      </c>
      <c r="G23918" s="1">
        <v>10</v>
      </c>
      <c r="H23918" s="1" t="s">
        <v>16553</v>
      </c>
      <c r="I23918" s="1" t="s">
        <v>16386</v>
      </c>
      <c r="J23918" s="1" t="s">
        <v>16554</v>
      </c>
      <c r="K23918" s="1" t="s">
        <v>51106</v>
      </c>
      <c r="L23918" s="1" t="s">
        <v>16580</v>
      </c>
      <c r="M23918" s="1" t="s">
        <v>48711</v>
      </c>
      <c r="N23918" s="1" t="s">
        <v>48712</v>
      </c>
      <c r="O23918" s="1" t="s">
        <v>16392</v>
      </c>
      <c r="P23918" s="1">
        <v>20260531</v>
      </c>
      <c r="Q23918" s="1" t="s">
        <v>17145</v>
      </c>
      <c r="R23918" s="1" t="s">
        <v>16549</v>
      </c>
      <c r="U23918" s="1" t="s">
        <v>16395</v>
      </c>
      <c r="V23918" s="1">
        <v>20200305</v>
      </c>
      <c r="AA23918" s="1" t="s">
        <v>16396</v>
      </c>
      <c r="AC23918" s="1">
        <v>4987792923884</v>
      </c>
      <c r="AD23918" s="1" t="s">
        <v>51105</v>
      </c>
    </row>
    <row r="23919" spans="1:32" x14ac:dyDescent="0.45">
      <c r="A23919" s="1" t="s">
        <v>16551</v>
      </c>
      <c r="B23919" s="1" t="s">
        <v>51105</v>
      </c>
      <c r="C23919" s="1">
        <v>14987792112452</v>
      </c>
      <c r="D23919" s="1">
        <v>500</v>
      </c>
      <c r="E23919" s="1" t="s">
        <v>16553</v>
      </c>
      <c r="G23919" s="1">
        <v>10</v>
      </c>
      <c r="H23919" s="1" t="s">
        <v>16553</v>
      </c>
      <c r="I23919" s="1" t="s">
        <v>16386</v>
      </c>
      <c r="J23919" s="1" t="s">
        <v>16554</v>
      </c>
      <c r="K23919" s="1" t="s">
        <v>51106</v>
      </c>
      <c r="L23919" s="1" t="s">
        <v>16580</v>
      </c>
      <c r="M23919" s="1" t="s">
        <v>48711</v>
      </c>
      <c r="N23919" s="1" t="s">
        <v>48712</v>
      </c>
      <c r="O23919" s="1" t="s">
        <v>16392</v>
      </c>
      <c r="P23919" s="1">
        <v>20260531</v>
      </c>
      <c r="Q23919" s="1" t="s">
        <v>17145</v>
      </c>
      <c r="R23919" s="1" t="s">
        <v>16549</v>
      </c>
      <c r="U23919" s="1" t="s">
        <v>16395</v>
      </c>
      <c r="V23919" s="1">
        <v>20200305</v>
      </c>
      <c r="AA23919" s="1" t="s">
        <v>16396</v>
      </c>
      <c r="AC23919" s="1">
        <v>4987792923884</v>
      </c>
      <c r="AD23919" s="1" t="s">
        <v>51105</v>
      </c>
    </row>
    <row r="23920" spans="1:32" x14ac:dyDescent="0.45">
      <c r="A23920" s="1" t="s">
        <v>16551</v>
      </c>
      <c r="B23920" s="1" t="s">
        <v>51107</v>
      </c>
      <c r="C23920" s="1">
        <v>14987792112414</v>
      </c>
      <c r="D23920" s="1">
        <v>100</v>
      </c>
      <c r="E23920" s="1" t="s">
        <v>16553</v>
      </c>
      <c r="G23920" s="1">
        <v>10</v>
      </c>
      <c r="H23920" s="1" t="s">
        <v>16553</v>
      </c>
      <c r="I23920" s="1" t="s">
        <v>16386</v>
      </c>
      <c r="J23920" s="1" t="s">
        <v>16554</v>
      </c>
      <c r="K23920" s="1" t="s">
        <v>51106</v>
      </c>
      <c r="L23920" s="1" t="s">
        <v>16580</v>
      </c>
      <c r="M23920" s="1" t="s">
        <v>48711</v>
      </c>
      <c r="N23920" s="1" t="s">
        <v>48712</v>
      </c>
      <c r="O23920" s="1" t="s">
        <v>16392</v>
      </c>
      <c r="P23920" s="1">
        <v>20260531</v>
      </c>
      <c r="Q23920" s="1" t="s">
        <v>17145</v>
      </c>
      <c r="R23920" s="1" t="s">
        <v>16549</v>
      </c>
      <c r="U23920" s="1" t="s">
        <v>16395</v>
      </c>
      <c r="V23920" s="1">
        <v>20200305</v>
      </c>
      <c r="AA23920" s="1" t="s">
        <v>16396</v>
      </c>
      <c r="AC23920" s="1">
        <v>4987792945688</v>
      </c>
      <c r="AD23920" s="1" t="s">
        <v>51107</v>
      </c>
      <c r="AE23920" s="1" t="s">
        <v>51093</v>
      </c>
    </row>
    <row r="23921" spans="1:32" x14ac:dyDescent="0.45">
      <c r="A23921" s="1" t="s">
        <v>16551</v>
      </c>
      <c r="B23921" s="1" t="s">
        <v>51107</v>
      </c>
      <c r="C23921" s="1">
        <v>14987792112452</v>
      </c>
      <c r="D23921" s="1">
        <v>500</v>
      </c>
      <c r="E23921" s="1" t="s">
        <v>16553</v>
      </c>
      <c r="G23921" s="1">
        <v>10</v>
      </c>
      <c r="H23921" s="1" t="s">
        <v>16553</v>
      </c>
      <c r="I23921" s="1" t="s">
        <v>16386</v>
      </c>
      <c r="J23921" s="1" t="s">
        <v>16554</v>
      </c>
      <c r="K23921" s="1" t="s">
        <v>51106</v>
      </c>
      <c r="L23921" s="1" t="s">
        <v>16580</v>
      </c>
      <c r="M23921" s="1" t="s">
        <v>48711</v>
      </c>
      <c r="N23921" s="1" t="s">
        <v>48712</v>
      </c>
      <c r="O23921" s="1" t="s">
        <v>16392</v>
      </c>
      <c r="P23921" s="1">
        <v>20260531</v>
      </c>
      <c r="Q23921" s="1" t="s">
        <v>17145</v>
      </c>
      <c r="R23921" s="1" t="s">
        <v>16549</v>
      </c>
      <c r="U23921" s="1" t="s">
        <v>16395</v>
      </c>
      <c r="V23921" s="1">
        <v>20200305</v>
      </c>
      <c r="AA23921" s="1" t="s">
        <v>16396</v>
      </c>
      <c r="AC23921" s="1">
        <v>4987792945688</v>
      </c>
      <c r="AD23921" s="1" t="s">
        <v>51107</v>
      </c>
      <c r="AE23921" s="1" t="s">
        <v>51093</v>
      </c>
    </row>
    <row r="23922" spans="1:32" x14ac:dyDescent="0.45">
      <c r="A23922" s="1" t="s">
        <v>16383</v>
      </c>
      <c r="B23922" s="1" t="s">
        <v>51108</v>
      </c>
      <c r="C23922" s="1">
        <v>14987792112483</v>
      </c>
      <c r="D23922" s="1">
        <v>500</v>
      </c>
      <c r="E23922" s="1" t="s">
        <v>16553</v>
      </c>
      <c r="G23922" s="1">
        <v>500</v>
      </c>
      <c r="H23922" s="1" t="s">
        <v>16553</v>
      </c>
      <c r="I23922" s="1" t="s">
        <v>16386</v>
      </c>
      <c r="J23922" s="1" t="s">
        <v>16554</v>
      </c>
      <c r="K23922" s="1" t="s">
        <v>51106</v>
      </c>
      <c r="L23922" s="1" t="s">
        <v>16580</v>
      </c>
      <c r="M23922" s="1" t="s">
        <v>48711</v>
      </c>
      <c r="N23922" s="1" t="s">
        <v>48712</v>
      </c>
      <c r="O23922" s="1" t="s">
        <v>16392</v>
      </c>
      <c r="P23922" s="1">
        <v>20260531</v>
      </c>
      <c r="Q23922" s="1" t="s">
        <v>17145</v>
      </c>
      <c r="R23922" s="1" t="s">
        <v>16549</v>
      </c>
      <c r="U23922" s="1" t="s">
        <v>16395</v>
      </c>
      <c r="V23922" s="1">
        <v>20200305</v>
      </c>
      <c r="AA23922" s="1" t="s">
        <v>16396</v>
      </c>
      <c r="AC23922" s="1">
        <v>4987792923983</v>
      </c>
      <c r="AD23922" s="1" t="s">
        <v>51108</v>
      </c>
    </row>
    <row r="23923" spans="1:32" x14ac:dyDescent="0.45">
      <c r="A23923" s="1" t="s">
        <v>16383</v>
      </c>
      <c r="B23923" s="1" t="s">
        <v>51109</v>
      </c>
      <c r="C23923" s="1">
        <v>14987792112483</v>
      </c>
      <c r="D23923" s="1">
        <v>500</v>
      </c>
      <c r="E23923" s="1" t="s">
        <v>16553</v>
      </c>
      <c r="G23923" s="1">
        <v>500</v>
      </c>
      <c r="H23923" s="1" t="s">
        <v>16553</v>
      </c>
      <c r="I23923" s="1" t="s">
        <v>16386</v>
      </c>
      <c r="J23923" s="1" t="s">
        <v>16554</v>
      </c>
      <c r="K23923" s="1" t="s">
        <v>51106</v>
      </c>
      <c r="L23923" s="1" t="s">
        <v>16580</v>
      </c>
      <c r="M23923" s="1" t="s">
        <v>48711</v>
      </c>
      <c r="N23923" s="1" t="s">
        <v>48712</v>
      </c>
      <c r="O23923" s="1" t="s">
        <v>16392</v>
      </c>
      <c r="P23923" s="1">
        <v>20260531</v>
      </c>
      <c r="Q23923" s="1" t="s">
        <v>17145</v>
      </c>
      <c r="R23923" s="1" t="s">
        <v>16549</v>
      </c>
      <c r="U23923" s="1" t="s">
        <v>16395</v>
      </c>
      <c r="V23923" s="1">
        <v>20200305</v>
      </c>
      <c r="AA23923" s="1" t="s">
        <v>16396</v>
      </c>
      <c r="AC23923" s="1">
        <v>4987792945787</v>
      </c>
      <c r="AD23923" s="1" t="s">
        <v>51109</v>
      </c>
      <c r="AE23923" s="1" t="s">
        <v>51093</v>
      </c>
    </row>
    <row r="23924" spans="1:32" x14ac:dyDescent="0.45">
      <c r="A23924" s="1" t="s">
        <v>16551</v>
      </c>
      <c r="B23924" s="1" t="s">
        <v>51110</v>
      </c>
      <c r="C23924" s="1">
        <v>14987124047612</v>
      </c>
      <c r="D23924" s="1">
        <v>100</v>
      </c>
      <c r="E23924" s="1" t="s">
        <v>16553</v>
      </c>
      <c r="G23924" s="1">
        <v>10</v>
      </c>
      <c r="H23924" s="1" t="s">
        <v>16553</v>
      </c>
      <c r="I23924" s="1" t="s">
        <v>16386</v>
      </c>
      <c r="J23924" s="1" t="s">
        <v>16554</v>
      </c>
      <c r="K23924" s="1" t="s">
        <v>51111</v>
      </c>
      <c r="L23924" s="1" t="s">
        <v>16580</v>
      </c>
      <c r="M23924" s="1" t="s">
        <v>48711</v>
      </c>
      <c r="N23924" s="1" t="s">
        <v>48712</v>
      </c>
      <c r="O23924" s="1" t="s">
        <v>16392</v>
      </c>
      <c r="P23924" s="1">
        <v>20260531</v>
      </c>
      <c r="Q23924" s="1" t="s">
        <v>16720</v>
      </c>
      <c r="R23924" s="1" t="s">
        <v>16549</v>
      </c>
      <c r="U23924" s="1" t="s">
        <v>16395</v>
      </c>
      <c r="V23924" s="1">
        <v>20200305</v>
      </c>
      <c r="AA23924" s="1" t="s">
        <v>16396</v>
      </c>
      <c r="AC23924" s="1">
        <v>4987124910315</v>
      </c>
      <c r="AD23924" s="1" t="s">
        <v>51110</v>
      </c>
      <c r="AF23924" s="1">
        <v>24987124047619</v>
      </c>
    </row>
    <row r="23925" spans="1:32" x14ac:dyDescent="0.45">
      <c r="A23925" s="1" t="s">
        <v>16551</v>
      </c>
      <c r="B23925" s="1" t="s">
        <v>51110</v>
      </c>
      <c r="C23925" s="1">
        <v>14987124047636</v>
      </c>
      <c r="D23925" s="1">
        <v>1200</v>
      </c>
      <c r="E23925" s="1" t="s">
        <v>16553</v>
      </c>
      <c r="G23925" s="1">
        <v>10</v>
      </c>
      <c r="H23925" s="1" t="s">
        <v>16553</v>
      </c>
      <c r="I23925" s="1" t="s">
        <v>16386</v>
      </c>
      <c r="J23925" s="1" t="s">
        <v>16554</v>
      </c>
      <c r="K23925" s="1" t="s">
        <v>51111</v>
      </c>
      <c r="L23925" s="1" t="s">
        <v>16580</v>
      </c>
      <c r="M23925" s="1" t="s">
        <v>48711</v>
      </c>
      <c r="N23925" s="1" t="s">
        <v>48712</v>
      </c>
      <c r="O23925" s="1" t="s">
        <v>16392</v>
      </c>
      <c r="P23925" s="1">
        <v>20260531</v>
      </c>
      <c r="Q23925" s="1" t="s">
        <v>16720</v>
      </c>
      <c r="R23925" s="1" t="s">
        <v>16549</v>
      </c>
      <c r="U23925" s="1" t="s">
        <v>16395</v>
      </c>
      <c r="V23925" s="1">
        <v>20200305</v>
      </c>
      <c r="AA23925" s="1" t="s">
        <v>16396</v>
      </c>
      <c r="AC23925" s="1">
        <v>4987124910315</v>
      </c>
      <c r="AD23925" s="1" t="s">
        <v>51110</v>
      </c>
      <c r="AF23925" s="1">
        <v>24987124047633</v>
      </c>
    </row>
    <row r="23926" spans="1:32" x14ac:dyDescent="0.45">
      <c r="A23926" s="1" t="s">
        <v>16551</v>
      </c>
      <c r="B23926" s="1" t="s">
        <v>51112</v>
      </c>
      <c r="C23926" s="1">
        <v>14987124053712</v>
      </c>
      <c r="D23926" s="1">
        <v>100</v>
      </c>
      <c r="E23926" s="1" t="s">
        <v>16553</v>
      </c>
      <c r="G23926" s="1">
        <v>10</v>
      </c>
      <c r="H23926" s="1" t="s">
        <v>16553</v>
      </c>
      <c r="I23926" s="1" t="s">
        <v>16386</v>
      </c>
      <c r="J23926" s="1" t="s">
        <v>16554</v>
      </c>
      <c r="K23926" s="1" t="s">
        <v>51111</v>
      </c>
      <c r="L23926" s="1" t="s">
        <v>16580</v>
      </c>
      <c r="M23926" s="1" t="s">
        <v>48711</v>
      </c>
      <c r="N23926" s="1" t="s">
        <v>48712</v>
      </c>
      <c r="O23926" s="1" t="s">
        <v>16392</v>
      </c>
      <c r="P23926" s="1">
        <v>20260531</v>
      </c>
      <c r="Q23926" s="1" t="s">
        <v>16720</v>
      </c>
      <c r="R23926" s="1" t="s">
        <v>16549</v>
      </c>
      <c r="U23926" s="1" t="s">
        <v>16395</v>
      </c>
      <c r="V23926" s="1">
        <v>20200305</v>
      </c>
      <c r="AA23926" s="1" t="s">
        <v>16396</v>
      </c>
      <c r="AC23926" s="1">
        <v>4987124928518</v>
      </c>
      <c r="AD23926" s="1" t="s">
        <v>51112</v>
      </c>
      <c r="AE23926" s="1" t="s">
        <v>51099</v>
      </c>
      <c r="AF23926" s="1">
        <v>24987124053719</v>
      </c>
    </row>
    <row r="23927" spans="1:32" x14ac:dyDescent="0.45">
      <c r="A23927" s="1" t="s">
        <v>16551</v>
      </c>
      <c r="B23927" s="1" t="s">
        <v>51112</v>
      </c>
      <c r="C23927" s="1">
        <v>14987124053729</v>
      </c>
      <c r="D23927" s="1">
        <v>1000</v>
      </c>
      <c r="E23927" s="1" t="s">
        <v>16553</v>
      </c>
      <c r="G23927" s="1">
        <v>10</v>
      </c>
      <c r="H23927" s="1" t="s">
        <v>16553</v>
      </c>
      <c r="I23927" s="1" t="s">
        <v>16386</v>
      </c>
      <c r="J23927" s="1" t="s">
        <v>16554</v>
      </c>
      <c r="K23927" s="1" t="s">
        <v>51111</v>
      </c>
      <c r="L23927" s="1" t="s">
        <v>16580</v>
      </c>
      <c r="M23927" s="1" t="s">
        <v>48711</v>
      </c>
      <c r="N23927" s="1" t="s">
        <v>48712</v>
      </c>
      <c r="O23927" s="1" t="s">
        <v>16392</v>
      </c>
      <c r="P23927" s="1">
        <v>20260531</v>
      </c>
      <c r="Q23927" s="1" t="s">
        <v>16720</v>
      </c>
      <c r="R23927" s="1" t="s">
        <v>16549</v>
      </c>
      <c r="U23927" s="1" t="s">
        <v>16395</v>
      </c>
      <c r="V23927" s="1">
        <v>20200305</v>
      </c>
      <c r="AA23927" s="1" t="s">
        <v>16396</v>
      </c>
      <c r="AC23927" s="1">
        <v>4987124928518</v>
      </c>
      <c r="AD23927" s="1" t="s">
        <v>51112</v>
      </c>
      <c r="AE23927" s="1" t="s">
        <v>51099</v>
      </c>
      <c r="AF23927" s="1">
        <v>24987124053726</v>
      </c>
    </row>
    <row r="23928" spans="1:32" x14ac:dyDescent="0.45">
      <c r="A23928" s="1" t="s">
        <v>16383</v>
      </c>
      <c r="B23928" s="1" t="s">
        <v>51113</v>
      </c>
      <c r="C23928" s="1">
        <v>14987124053750</v>
      </c>
      <c r="D23928" s="1">
        <v>1000</v>
      </c>
      <c r="E23928" s="1" t="s">
        <v>16553</v>
      </c>
      <c r="G23928" s="1">
        <v>1000</v>
      </c>
      <c r="H23928" s="1" t="s">
        <v>16553</v>
      </c>
      <c r="I23928" s="1" t="s">
        <v>16386</v>
      </c>
      <c r="J23928" s="1" t="s">
        <v>16554</v>
      </c>
      <c r="K23928" s="1" t="s">
        <v>51111</v>
      </c>
      <c r="L23928" s="1" t="s">
        <v>16580</v>
      </c>
      <c r="M23928" s="1" t="s">
        <v>48711</v>
      </c>
      <c r="N23928" s="1" t="s">
        <v>48712</v>
      </c>
      <c r="O23928" s="1" t="s">
        <v>16392</v>
      </c>
      <c r="P23928" s="1">
        <v>20260531</v>
      </c>
      <c r="Q23928" s="1" t="s">
        <v>16720</v>
      </c>
      <c r="R23928" s="1" t="s">
        <v>16549</v>
      </c>
      <c r="U23928" s="1" t="s">
        <v>16395</v>
      </c>
      <c r="V23928" s="1">
        <v>20200305</v>
      </c>
      <c r="AA23928" s="1" t="s">
        <v>16396</v>
      </c>
      <c r="AC23928" s="1">
        <v>4987124928556</v>
      </c>
      <c r="AD23928" s="1" t="s">
        <v>51113</v>
      </c>
      <c r="AE23928" s="1" t="s">
        <v>51099</v>
      </c>
    </row>
    <row r="23929" spans="1:32" x14ac:dyDescent="0.45">
      <c r="A23929" s="1" t="s">
        <v>16383</v>
      </c>
      <c r="B23929" s="1" t="s">
        <v>51114</v>
      </c>
      <c r="C23929" s="1">
        <v>14987124047667</v>
      </c>
      <c r="D23929" s="1">
        <v>1200</v>
      </c>
      <c r="E23929" s="1" t="s">
        <v>16553</v>
      </c>
      <c r="G23929" s="1">
        <v>1200</v>
      </c>
      <c r="H23929" s="1" t="s">
        <v>16553</v>
      </c>
      <c r="I23929" s="1" t="s">
        <v>16386</v>
      </c>
      <c r="J23929" s="1" t="s">
        <v>16554</v>
      </c>
      <c r="K23929" s="1" t="s">
        <v>51111</v>
      </c>
      <c r="L23929" s="1" t="s">
        <v>16580</v>
      </c>
      <c r="M23929" s="1" t="s">
        <v>48711</v>
      </c>
      <c r="N23929" s="1" t="s">
        <v>48712</v>
      </c>
      <c r="O23929" s="1" t="s">
        <v>16392</v>
      </c>
      <c r="P23929" s="1">
        <v>20260531</v>
      </c>
      <c r="Q23929" s="1" t="s">
        <v>16720</v>
      </c>
      <c r="R23929" s="1" t="s">
        <v>16549</v>
      </c>
      <c r="U23929" s="1" t="s">
        <v>16395</v>
      </c>
      <c r="V23929" s="1">
        <v>20200305</v>
      </c>
      <c r="AA23929" s="1" t="s">
        <v>16396</v>
      </c>
      <c r="AC23929" s="1">
        <v>4987124910353</v>
      </c>
      <c r="AD23929" s="1" t="s">
        <v>51114</v>
      </c>
      <c r="AF23929" s="1">
        <v>24987124047664</v>
      </c>
    </row>
    <row r="23930" spans="1:32" x14ac:dyDescent="0.45">
      <c r="A23930" s="1" t="s">
        <v>16551</v>
      </c>
      <c r="B23930" s="1" t="s">
        <v>51115</v>
      </c>
      <c r="C23930" s="1">
        <v>14987058566036</v>
      </c>
      <c r="D23930" s="1">
        <v>100</v>
      </c>
      <c r="E23930" s="1" t="s">
        <v>16553</v>
      </c>
      <c r="G23930" s="1">
        <v>10</v>
      </c>
      <c r="H23930" s="1" t="s">
        <v>16553</v>
      </c>
      <c r="I23930" s="1" t="s">
        <v>16386</v>
      </c>
      <c r="J23930" s="1" t="s">
        <v>16554</v>
      </c>
      <c r="K23930" s="1" t="s">
        <v>51116</v>
      </c>
      <c r="L23930" s="1" t="s">
        <v>16580</v>
      </c>
      <c r="M23930" s="1" t="s">
        <v>48711</v>
      </c>
      <c r="N23930" s="1" t="s">
        <v>48712</v>
      </c>
      <c r="O23930" s="1" t="s">
        <v>16392</v>
      </c>
      <c r="P23930" s="1">
        <v>20260531</v>
      </c>
      <c r="Q23930" s="1" t="s">
        <v>16866</v>
      </c>
      <c r="R23930" s="1" t="s">
        <v>16549</v>
      </c>
      <c r="U23930" s="1" t="s">
        <v>16395</v>
      </c>
      <c r="V23930" s="1">
        <v>20200305</v>
      </c>
      <c r="AA23930" s="1" t="s">
        <v>16396</v>
      </c>
      <c r="AC23930" s="1">
        <v>4987058102466</v>
      </c>
      <c r="AD23930" s="1" t="s">
        <v>51115</v>
      </c>
    </row>
    <row r="23931" spans="1:32" x14ac:dyDescent="0.45">
      <c r="A23931" s="1" t="s">
        <v>16551</v>
      </c>
      <c r="B23931" s="1" t="s">
        <v>51115</v>
      </c>
      <c r="C23931" s="1">
        <v>14987058566111</v>
      </c>
      <c r="D23931" s="1">
        <v>1000</v>
      </c>
      <c r="E23931" s="1" t="s">
        <v>16553</v>
      </c>
      <c r="G23931" s="1">
        <v>10</v>
      </c>
      <c r="H23931" s="1" t="s">
        <v>16553</v>
      </c>
      <c r="I23931" s="1" t="s">
        <v>16386</v>
      </c>
      <c r="J23931" s="1" t="s">
        <v>16554</v>
      </c>
      <c r="K23931" s="1" t="s">
        <v>51116</v>
      </c>
      <c r="L23931" s="1" t="s">
        <v>16580</v>
      </c>
      <c r="M23931" s="1" t="s">
        <v>48711</v>
      </c>
      <c r="N23931" s="1" t="s">
        <v>48712</v>
      </c>
      <c r="O23931" s="1" t="s">
        <v>16392</v>
      </c>
      <c r="P23931" s="1">
        <v>20260531</v>
      </c>
      <c r="Q23931" s="1" t="s">
        <v>16866</v>
      </c>
      <c r="R23931" s="1" t="s">
        <v>16549</v>
      </c>
      <c r="U23931" s="1" t="s">
        <v>16395</v>
      </c>
      <c r="V23931" s="1">
        <v>20200305</v>
      </c>
      <c r="AA23931" s="1" t="s">
        <v>16396</v>
      </c>
      <c r="AC23931" s="1">
        <v>4987058102466</v>
      </c>
      <c r="AD23931" s="1" t="s">
        <v>51115</v>
      </c>
    </row>
    <row r="23932" spans="1:32" x14ac:dyDescent="0.45">
      <c r="A23932" s="1" t="s">
        <v>16383</v>
      </c>
      <c r="B23932" s="1" t="s">
        <v>51117</v>
      </c>
      <c r="C23932" s="1">
        <v>14987058566616</v>
      </c>
      <c r="D23932" s="1">
        <v>1000</v>
      </c>
      <c r="E23932" s="1" t="s">
        <v>16553</v>
      </c>
      <c r="G23932" s="1">
        <v>1000</v>
      </c>
      <c r="H23932" s="1" t="s">
        <v>16553</v>
      </c>
      <c r="I23932" s="1" t="s">
        <v>16386</v>
      </c>
      <c r="J23932" s="1" t="s">
        <v>16554</v>
      </c>
      <c r="K23932" s="1" t="s">
        <v>51116</v>
      </c>
      <c r="L23932" s="1" t="s">
        <v>16580</v>
      </c>
      <c r="M23932" s="1" t="s">
        <v>48711</v>
      </c>
      <c r="N23932" s="1" t="s">
        <v>48712</v>
      </c>
      <c r="O23932" s="1" t="s">
        <v>16392</v>
      </c>
      <c r="P23932" s="1">
        <v>20260531</v>
      </c>
      <c r="Q23932" s="1" t="s">
        <v>16866</v>
      </c>
      <c r="R23932" s="1" t="s">
        <v>16549</v>
      </c>
      <c r="U23932" s="1" t="s">
        <v>16395</v>
      </c>
      <c r="V23932" s="1">
        <v>20200305</v>
      </c>
      <c r="AA23932" s="1" t="s">
        <v>16396</v>
      </c>
      <c r="AC23932" s="1">
        <v>4987058102473</v>
      </c>
      <c r="AD23932" s="1" t="s">
        <v>51117</v>
      </c>
    </row>
    <row r="23933" spans="1:32" x14ac:dyDescent="0.45">
      <c r="A23933" s="1" t="s">
        <v>16551</v>
      </c>
      <c r="B23933" s="1" t="s">
        <v>51118</v>
      </c>
      <c r="C23933" s="1">
        <v>14987792271111</v>
      </c>
      <c r="D23933" s="1">
        <v>100</v>
      </c>
      <c r="E23933" s="1" t="s">
        <v>16553</v>
      </c>
      <c r="G23933" s="1">
        <v>10</v>
      </c>
      <c r="H23933" s="1" t="s">
        <v>16553</v>
      </c>
      <c r="I23933" s="1" t="s">
        <v>16386</v>
      </c>
      <c r="J23933" s="1" t="s">
        <v>16554</v>
      </c>
      <c r="K23933" s="1" t="s">
        <v>51119</v>
      </c>
      <c r="L23933" s="1" t="s">
        <v>16556</v>
      </c>
      <c r="M23933" s="1" t="s">
        <v>51120</v>
      </c>
      <c r="N23933" s="1" t="s">
        <v>51121</v>
      </c>
      <c r="O23933" s="1" t="s">
        <v>16392</v>
      </c>
      <c r="P23933" s="1">
        <v>20260531</v>
      </c>
      <c r="Q23933" s="1" t="s">
        <v>17145</v>
      </c>
      <c r="R23933" s="1" t="s">
        <v>16549</v>
      </c>
      <c r="U23933" s="1" t="s">
        <v>16395</v>
      </c>
      <c r="V23933" s="1">
        <v>20220401</v>
      </c>
      <c r="AA23933" s="1" t="s">
        <v>16396</v>
      </c>
      <c r="AC23933" s="1">
        <v>4987792964085</v>
      </c>
      <c r="AD23933" s="1" t="s">
        <v>51118</v>
      </c>
    </row>
    <row r="23934" spans="1:32" x14ac:dyDescent="0.45">
      <c r="A23934" s="1" t="s">
        <v>16551</v>
      </c>
      <c r="B23934" s="1" t="s">
        <v>51122</v>
      </c>
      <c r="C23934" s="1">
        <v>14987376794722</v>
      </c>
      <c r="D23934" s="1">
        <v>100</v>
      </c>
      <c r="E23934" s="1" t="s">
        <v>16553</v>
      </c>
      <c r="G23934" s="1">
        <v>10</v>
      </c>
      <c r="H23934" s="1" t="s">
        <v>16553</v>
      </c>
      <c r="I23934" s="1" t="s">
        <v>16386</v>
      </c>
      <c r="J23934" s="1" t="s">
        <v>16554</v>
      </c>
      <c r="K23934" s="1" t="s">
        <v>51123</v>
      </c>
      <c r="L23934" s="1" t="s">
        <v>16556</v>
      </c>
      <c r="M23934" s="1" t="s">
        <v>51124</v>
      </c>
      <c r="N23934" s="1" t="s">
        <v>51123</v>
      </c>
      <c r="O23934" s="1" t="s">
        <v>16392</v>
      </c>
      <c r="P23934" s="1">
        <v>20260531</v>
      </c>
      <c r="Q23934" s="1" t="s">
        <v>16635</v>
      </c>
      <c r="R23934" s="1" t="s">
        <v>16549</v>
      </c>
      <c r="U23934" s="1" t="s">
        <v>16395</v>
      </c>
      <c r="V23934" s="1">
        <v>20260401</v>
      </c>
      <c r="AA23934" s="1" t="s">
        <v>16396</v>
      </c>
      <c r="AC23934" s="1">
        <v>4987376794787</v>
      </c>
      <c r="AD23934" s="1" t="s">
        <v>51122</v>
      </c>
      <c r="AF23934" s="1">
        <v>24987376794729</v>
      </c>
    </row>
    <row r="23935" spans="1:32" x14ac:dyDescent="0.45">
      <c r="A23935" s="1" t="s">
        <v>16551</v>
      </c>
      <c r="B23935" s="1" t="s">
        <v>51122</v>
      </c>
      <c r="C23935" s="1">
        <v>14987123873861</v>
      </c>
      <c r="D23935" s="1">
        <v>100</v>
      </c>
      <c r="E23935" s="1" t="s">
        <v>16553</v>
      </c>
      <c r="G23935" s="1">
        <v>10</v>
      </c>
      <c r="H23935" s="1" t="s">
        <v>16553</v>
      </c>
      <c r="I23935" s="1" t="s">
        <v>16386</v>
      </c>
      <c r="J23935" s="1" t="s">
        <v>16554</v>
      </c>
      <c r="K23935" s="1" t="s">
        <v>51123</v>
      </c>
      <c r="L23935" s="1" t="s">
        <v>16556</v>
      </c>
      <c r="M23935" s="1" t="s">
        <v>51124</v>
      </c>
      <c r="N23935" s="1" t="s">
        <v>51123</v>
      </c>
      <c r="O23935" s="1" t="s">
        <v>16392</v>
      </c>
      <c r="P23935" s="1">
        <v>20260531</v>
      </c>
      <c r="Q23935" s="1" t="s">
        <v>16559</v>
      </c>
      <c r="R23935" s="1" t="s">
        <v>16549</v>
      </c>
      <c r="U23935" s="1" t="s">
        <v>16395</v>
      </c>
      <c r="V23935" s="1">
        <v>20260401</v>
      </c>
      <c r="AA23935" s="1" t="s">
        <v>16396</v>
      </c>
      <c r="AC23935" s="1">
        <v>4987123570183</v>
      </c>
      <c r="AD23935" s="1" t="s">
        <v>51122</v>
      </c>
      <c r="AF23935" s="1">
        <v>24987123873868</v>
      </c>
    </row>
    <row r="23936" spans="1:32" x14ac:dyDescent="0.45">
      <c r="A23936" s="1" t="s">
        <v>16551</v>
      </c>
      <c r="B23936" s="1" t="s">
        <v>51125</v>
      </c>
      <c r="C23936" s="1">
        <v>14987080557019</v>
      </c>
      <c r="D23936" s="1">
        <v>100</v>
      </c>
      <c r="E23936" s="1" t="s">
        <v>16553</v>
      </c>
      <c r="G23936" s="1">
        <v>10</v>
      </c>
      <c r="H23936" s="1" t="s">
        <v>16553</v>
      </c>
      <c r="I23936" s="1" t="s">
        <v>16386</v>
      </c>
      <c r="J23936" s="1" t="s">
        <v>16554</v>
      </c>
      <c r="K23936" s="1" t="s">
        <v>51126</v>
      </c>
      <c r="L23936" s="1" t="s">
        <v>16556</v>
      </c>
      <c r="M23936" s="1" t="s">
        <v>51127</v>
      </c>
      <c r="N23936" s="1" t="s">
        <v>51126</v>
      </c>
      <c r="O23936" s="1" t="s">
        <v>16392</v>
      </c>
      <c r="P23936" s="1">
        <v>20260531</v>
      </c>
      <c r="Q23936" s="1" t="s">
        <v>16849</v>
      </c>
      <c r="R23936" s="1" t="s">
        <v>16549</v>
      </c>
      <c r="U23936" s="1" t="s">
        <v>16395</v>
      </c>
      <c r="V23936" s="1">
        <v>20260401</v>
      </c>
      <c r="AA23936" s="1" t="s">
        <v>16396</v>
      </c>
      <c r="AC23936" s="1">
        <v>4987080994367</v>
      </c>
      <c r="AD23936" s="1" t="s">
        <v>51125</v>
      </c>
      <c r="AF23936" s="1">
        <v>24987080557016</v>
      </c>
    </row>
    <row r="23937" spans="1:36" x14ac:dyDescent="0.45">
      <c r="A23937" s="1" t="s">
        <v>16551</v>
      </c>
      <c r="B23937" s="1" t="s">
        <v>51128</v>
      </c>
      <c r="C23937" s="1">
        <v>14987123410981</v>
      </c>
      <c r="D23937" s="1">
        <v>100</v>
      </c>
      <c r="E23937" s="1" t="s">
        <v>16553</v>
      </c>
      <c r="G23937" s="1">
        <v>10</v>
      </c>
      <c r="H23937" s="1" t="s">
        <v>16553</v>
      </c>
      <c r="I23937" s="1" t="s">
        <v>16386</v>
      </c>
      <c r="J23937" s="1" t="s">
        <v>16554</v>
      </c>
      <c r="K23937" s="1" t="s">
        <v>51129</v>
      </c>
      <c r="L23937" s="1" t="s">
        <v>16556</v>
      </c>
      <c r="M23937" s="1" t="s">
        <v>51120</v>
      </c>
      <c r="N23937" s="1" t="s">
        <v>51121</v>
      </c>
      <c r="O23937" s="1" t="s">
        <v>16392</v>
      </c>
      <c r="P23937" s="1">
        <v>20260531</v>
      </c>
      <c r="Q23937" s="1" t="s">
        <v>16559</v>
      </c>
      <c r="R23937" s="1" t="s">
        <v>16549</v>
      </c>
      <c r="U23937" s="1" t="s">
        <v>16395</v>
      </c>
      <c r="V23937" s="1">
        <v>20220401</v>
      </c>
      <c r="AA23937" s="1" t="s">
        <v>16396</v>
      </c>
      <c r="AC23937" s="1">
        <v>4987123561518</v>
      </c>
      <c r="AD23937" s="1" t="s">
        <v>51128</v>
      </c>
    </row>
    <row r="23938" spans="1:36" x14ac:dyDescent="0.45">
      <c r="A23938" s="1" t="s">
        <v>16551</v>
      </c>
      <c r="B23938" s="1" t="s">
        <v>51130</v>
      </c>
      <c r="C23938" s="1">
        <v>14987086621172</v>
      </c>
      <c r="D23938" s="1">
        <v>100</v>
      </c>
      <c r="E23938" s="1" t="s">
        <v>16553</v>
      </c>
      <c r="G23938" s="1">
        <v>10</v>
      </c>
      <c r="H23938" s="1" t="s">
        <v>16553</v>
      </c>
      <c r="I23938" s="1" t="s">
        <v>16386</v>
      </c>
      <c r="J23938" s="1" t="s">
        <v>16554</v>
      </c>
      <c r="K23938" s="1" t="s">
        <v>51131</v>
      </c>
      <c r="L23938" s="1" t="s">
        <v>16556</v>
      </c>
      <c r="M23938" s="1" t="s">
        <v>51120</v>
      </c>
      <c r="N23938" s="1" t="s">
        <v>51121</v>
      </c>
      <c r="O23938" s="1" t="s">
        <v>16392</v>
      </c>
      <c r="P23938" s="1">
        <v>20260531</v>
      </c>
      <c r="Q23938" s="1" t="s">
        <v>16674</v>
      </c>
      <c r="R23938" s="1" t="s">
        <v>16549</v>
      </c>
      <c r="U23938" s="1" t="s">
        <v>16395</v>
      </c>
      <c r="V23938" s="1">
        <v>20220401</v>
      </c>
      <c r="AA23938" s="1" t="s">
        <v>16396</v>
      </c>
      <c r="AC23938" s="1">
        <v>4987086621144</v>
      </c>
      <c r="AD23938" s="1" t="s">
        <v>51130</v>
      </c>
    </row>
    <row r="23939" spans="1:36" x14ac:dyDescent="0.45">
      <c r="A23939" s="1" t="s">
        <v>16551</v>
      </c>
      <c r="B23939" s="1" t="s">
        <v>51132</v>
      </c>
      <c r="C23939" s="1">
        <v>14987792271210</v>
      </c>
      <c r="D23939" s="1">
        <v>100</v>
      </c>
      <c r="E23939" s="1" t="s">
        <v>16553</v>
      </c>
      <c r="G23939" s="1">
        <v>10</v>
      </c>
      <c r="H23939" s="1" t="s">
        <v>16553</v>
      </c>
      <c r="I23939" s="1" t="s">
        <v>16386</v>
      </c>
      <c r="J23939" s="1" t="s">
        <v>16554</v>
      </c>
      <c r="K23939" s="1" t="s">
        <v>51133</v>
      </c>
      <c r="L23939" s="1" t="s">
        <v>16619</v>
      </c>
      <c r="M23939" s="1" t="s">
        <v>51134</v>
      </c>
      <c r="N23939" s="1" t="s">
        <v>51135</v>
      </c>
      <c r="O23939" s="1" t="s">
        <v>16392</v>
      </c>
      <c r="P23939" s="1">
        <v>20260531</v>
      </c>
      <c r="Q23939" s="1" t="s">
        <v>17145</v>
      </c>
      <c r="R23939" s="1" t="s">
        <v>16549</v>
      </c>
      <c r="U23939" s="1" t="s">
        <v>16395</v>
      </c>
      <c r="V23939" s="1">
        <v>20220401</v>
      </c>
      <c r="AA23939" s="1" t="s">
        <v>16396</v>
      </c>
      <c r="AC23939" s="1">
        <v>4987792964184</v>
      </c>
      <c r="AD23939" s="1" t="s">
        <v>51132</v>
      </c>
    </row>
    <row r="23940" spans="1:36" x14ac:dyDescent="0.45">
      <c r="A23940" s="1" t="s">
        <v>16551</v>
      </c>
      <c r="B23940" s="1" t="s">
        <v>51136</v>
      </c>
      <c r="C23940" s="1">
        <v>14987376794821</v>
      </c>
      <c r="D23940" s="1">
        <v>100</v>
      </c>
      <c r="E23940" s="1" t="s">
        <v>16553</v>
      </c>
      <c r="G23940" s="1">
        <v>10</v>
      </c>
      <c r="H23940" s="1" t="s">
        <v>16553</v>
      </c>
      <c r="I23940" s="1" t="s">
        <v>16386</v>
      </c>
      <c r="J23940" s="1" t="s">
        <v>16554</v>
      </c>
      <c r="K23940" s="1" t="s">
        <v>51137</v>
      </c>
      <c r="L23940" s="1" t="s">
        <v>16619</v>
      </c>
      <c r="M23940" s="1" t="s">
        <v>51138</v>
      </c>
      <c r="N23940" s="1" t="s">
        <v>51137</v>
      </c>
      <c r="O23940" s="1" t="s">
        <v>16392</v>
      </c>
      <c r="P23940" s="1">
        <v>20260531</v>
      </c>
      <c r="Q23940" s="1" t="s">
        <v>16635</v>
      </c>
      <c r="R23940" s="1" t="s">
        <v>16549</v>
      </c>
      <c r="U23940" s="1" t="s">
        <v>16395</v>
      </c>
      <c r="V23940" s="1">
        <v>20260401</v>
      </c>
      <c r="AA23940" s="1" t="s">
        <v>16396</v>
      </c>
      <c r="AC23940" s="1">
        <v>4987376794886</v>
      </c>
      <c r="AD23940" s="1" t="s">
        <v>51136</v>
      </c>
      <c r="AF23940" s="1">
        <v>24987376794828</v>
      </c>
    </row>
    <row r="23941" spans="1:36" x14ac:dyDescent="0.45">
      <c r="A23941" s="1" t="s">
        <v>16551</v>
      </c>
      <c r="B23941" s="1" t="s">
        <v>51136</v>
      </c>
      <c r="C23941" s="1">
        <v>14987123873878</v>
      </c>
      <c r="D23941" s="1">
        <v>100</v>
      </c>
      <c r="E23941" s="1" t="s">
        <v>16553</v>
      </c>
      <c r="G23941" s="1">
        <v>10</v>
      </c>
      <c r="H23941" s="1" t="s">
        <v>16553</v>
      </c>
      <c r="I23941" s="1" t="s">
        <v>16386</v>
      </c>
      <c r="J23941" s="1" t="s">
        <v>16554</v>
      </c>
      <c r="K23941" s="1" t="s">
        <v>51137</v>
      </c>
      <c r="L23941" s="1" t="s">
        <v>16619</v>
      </c>
      <c r="M23941" s="1" t="s">
        <v>51138</v>
      </c>
      <c r="N23941" s="1" t="s">
        <v>51137</v>
      </c>
      <c r="O23941" s="1" t="s">
        <v>16392</v>
      </c>
      <c r="P23941" s="1">
        <v>20260531</v>
      </c>
      <c r="Q23941" s="1" t="s">
        <v>16559</v>
      </c>
      <c r="R23941" s="1" t="s">
        <v>16549</v>
      </c>
      <c r="U23941" s="1" t="s">
        <v>16395</v>
      </c>
      <c r="V23941" s="1">
        <v>20260401</v>
      </c>
      <c r="AA23941" s="1" t="s">
        <v>16396</v>
      </c>
      <c r="AC23941" s="1">
        <v>4987123570190</v>
      </c>
      <c r="AD23941" s="1" t="s">
        <v>51136</v>
      </c>
      <c r="AF23941" s="1">
        <v>24987123873875</v>
      </c>
    </row>
    <row r="23942" spans="1:36" x14ac:dyDescent="0.45">
      <c r="A23942" s="1" t="s">
        <v>16551</v>
      </c>
      <c r="B23942" s="1" t="s">
        <v>51139</v>
      </c>
      <c r="C23942" s="1">
        <v>14987080558016</v>
      </c>
      <c r="D23942" s="1">
        <v>100</v>
      </c>
      <c r="E23942" s="1" t="s">
        <v>16553</v>
      </c>
      <c r="G23942" s="1">
        <v>10</v>
      </c>
      <c r="H23942" s="1" t="s">
        <v>16553</v>
      </c>
      <c r="I23942" s="1" t="s">
        <v>16386</v>
      </c>
      <c r="J23942" s="1" t="s">
        <v>16554</v>
      </c>
      <c r="K23942" s="1" t="s">
        <v>51140</v>
      </c>
      <c r="L23942" s="1" t="s">
        <v>16619</v>
      </c>
      <c r="M23942" s="1" t="s">
        <v>51141</v>
      </c>
      <c r="N23942" s="1" t="s">
        <v>51140</v>
      </c>
      <c r="O23942" s="1" t="s">
        <v>16392</v>
      </c>
      <c r="P23942" s="1">
        <v>20260531</v>
      </c>
      <c r="Q23942" s="1" t="s">
        <v>16849</v>
      </c>
      <c r="R23942" s="1" t="s">
        <v>16549</v>
      </c>
      <c r="U23942" s="1" t="s">
        <v>16395</v>
      </c>
      <c r="V23942" s="1">
        <v>20240401</v>
      </c>
      <c r="AA23942" s="1" t="s">
        <v>16396</v>
      </c>
      <c r="AC23942" s="1">
        <v>4987080994480</v>
      </c>
      <c r="AD23942" s="1" t="s">
        <v>51139</v>
      </c>
      <c r="AF23942" s="1">
        <v>24987080558013</v>
      </c>
    </row>
    <row r="23943" spans="1:36" x14ac:dyDescent="0.45">
      <c r="A23943" s="1" t="s">
        <v>16551</v>
      </c>
      <c r="B23943" s="1" t="s">
        <v>51139</v>
      </c>
      <c r="C23943" s="1">
        <v>14987080558023</v>
      </c>
      <c r="D23943" s="1">
        <v>500</v>
      </c>
      <c r="E23943" s="1" t="s">
        <v>16553</v>
      </c>
      <c r="G23943" s="1">
        <v>10</v>
      </c>
      <c r="H23943" s="1" t="s">
        <v>16553</v>
      </c>
      <c r="I23943" s="1" t="s">
        <v>16386</v>
      </c>
      <c r="J23943" s="1" t="s">
        <v>16554</v>
      </c>
      <c r="K23943" s="1" t="s">
        <v>51140</v>
      </c>
      <c r="L23943" s="1" t="s">
        <v>16619</v>
      </c>
      <c r="M23943" s="1" t="s">
        <v>51141</v>
      </c>
      <c r="N23943" s="1" t="s">
        <v>51140</v>
      </c>
      <c r="O23943" s="1" t="s">
        <v>16392</v>
      </c>
      <c r="P23943" s="1">
        <v>20260531</v>
      </c>
      <c r="Q23943" s="1" t="s">
        <v>16849</v>
      </c>
      <c r="R23943" s="1" t="s">
        <v>16549</v>
      </c>
      <c r="U23943" s="1" t="s">
        <v>16395</v>
      </c>
      <c r="V23943" s="1">
        <v>20240401</v>
      </c>
      <c r="AA23943" s="1" t="s">
        <v>16396</v>
      </c>
      <c r="AC23943" s="1">
        <v>4987080994480</v>
      </c>
      <c r="AD23943" s="1" t="s">
        <v>51139</v>
      </c>
      <c r="AF23943" s="1">
        <v>24987080558020</v>
      </c>
    </row>
    <row r="23944" spans="1:36" x14ac:dyDescent="0.45">
      <c r="A23944" s="1" t="s">
        <v>16551</v>
      </c>
      <c r="B23944" s="1" t="s">
        <v>51142</v>
      </c>
      <c r="C23944" s="1">
        <v>14987080558078</v>
      </c>
      <c r="D23944" s="1">
        <v>140</v>
      </c>
      <c r="E23944" s="1" t="s">
        <v>16553</v>
      </c>
      <c r="G23944" s="1">
        <v>14</v>
      </c>
      <c r="H23944" s="1" t="s">
        <v>16553</v>
      </c>
      <c r="I23944" s="1" t="s">
        <v>16386</v>
      </c>
      <c r="J23944" s="1" t="s">
        <v>16554</v>
      </c>
      <c r="K23944" s="1" t="s">
        <v>51140</v>
      </c>
      <c r="L23944" s="1" t="s">
        <v>16619</v>
      </c>
      <c r="M23944" s="1" t="s">
        <v>51141</v>
      </c>
      <c r="N23944" s="1" t="s">
        <v>51140</v>
      </c>
      <c r="O23944" s="1" t="s">
        <v>16392</v>
      </c>
      <c r="P23944" s="1">
        <v>20260531</v>
      </c>
      <c r="Q23944" s="1" t="s">
        <v>16849</v>
      </c>
      <c r="R23944" s="1" t="s">
        <v>16549</v>
      </c>
      <c r="U23944" s="1" t="s">
        <v>16395</v>
      </c>
      <c r="V23944" s="1">
        <v>20240401</v>
      </c>
      <c r="AA23944" s="1" t="s">
        <v>16396</v>
      </c>
      <c r="AC23944" s="1">
        <v>4987080994473</v>
      </c>
      <c r="AD23944" s="1" t="s">
        <v>51142</v>
      </c>
      <c r="AF23944" s="1">
        <v>24987080558075</v>
      </c>
      <c r="AJ23944" s="1">
        <v>20230531</v>
      </c>
    </row>
    <row r="23945" spans="1:36" x14ac:dyDescent="0.45">
      <c r="A23945" s="1" t="s">
        <v>16383</v>
      </c>
      <c r="B23945" s="1" t="s">
        <v>51143</v>
      </c>
      <c r="C23945" s="1">
        <v>14987080558047</v>
      </c>
      <c r="D23945" s="1">
        <v>200</v>
      </c>
      <c r="E23945" s="1" t="s">
        <v>16553</v>
      </c>
      <c r="G23945" s="1">
        <v>200</v>
      </c>
      <c r="H23945" s="1" t="s">
        <v>16553</v>
      </c>
      <c r="I23945" s="1" t="s">
        <v>16386</v>
      </c>
      <c r="J23945" s="1" t="s">
        <v>16554</v>
      </c>
      <c r="K23945" s="1" t="s">
        <v>51140</v>
      </c>
      <c r="L23945" s="1" t="s">
        <v>16619</v>
      </c>
      <c r="M23945" s="1" t="s">
        <v>51141</v>
      </c>
      <c r="N23945" s="1" t="s">
        <v>51140</v>
      </c>
      <c r="O23945" s="1" t="s">
        <v>16392</v>
      </c>
      <c r="P23945" s="1">
        <v>20260531</v>
      </c>
      <c r="Q23945" s="1" t="s">
        <v>16849</v>
      </c>
      <c r="R23945" s="1" t="s">
        <v>16549</v>
      </c>
      <c r="U23945" s="1" t="s">
        <v>16395</v>
      </c>
      <c r="V23945" s="1">
        <v>20240401</v>
      </c>
      <c r="AA23945" s="1" t="s">
        <v>16396</v>
      </c>
      <c r="AC23945" s="1">
        <v>4987080905226</v>
      </c>
      <c r="AD23945" s="1" t="s">
        <v>51143</v>
      </c>
      <c r="AF23945" s="1">
        <v>24987080558044</v>
      </c>
    </row>
    <row r="23946" spans="1:36" x14ac:dyDescent="0.45">
      <c r="A23946" s="1" t="s">
        <v>16551</v>
      </c>
      <c r="B23946" s="1" t="s">
        <v>51144</v>
      </c>
      <c r="C23946" s="1">
        <v>14987123410998</v>
      </c>
      <c r="D23946" s="1">
        <v>100</v>
      </c>
      <c r="E23946" s="1" t="s">
        <v>16553</v>
      </c>
      <c r="G23946" s="1">
        <v>10</v>
      </c>
      <c r="H23946" s="1" t="s">
        <v>16553</v>
      </c>
      <c r="I23946" s="1" t="s">
        <v>16386</v>
      </c>
      <c r="J23946" s="1" t="s">
        <v>16554</v>
      </c>
      <c r="K23946" s="1" t="s">
        <v>51145</v>
      </c>
      <c r="L23946" s="1" t="s">
        <v>16619</v>
      </c>
      <c r="M23946" s="1" t="s">
        <v>51134</v>
      </c>
      <c r="N23946" s="1" t="s">
        <v>51135</v>
      </c>
      <c r="O23946" s="1" t="s">
        <v>16392</v>
      </c>
      <c r="P23946" s="1">
        <v>20260531</v>
      </c>
      <c r="Q23946" s="1" t="s">
        <v>16559</v>
      </c>
      <c r="R23946" s="1" t="s">
        <v>16549</v>
      </c>
      <c r="U23946" s="1" t="s">
        <v>16395</v>
      </c>
      <c r="V23946" s="1">
        <v>20220401</v>
      </c>
      <c r="AA23946" s="1" t="s">
        <v>16396</v>
      </c>
      <c r="AC23946" s="1">
        <v>4987123561525</v>
      </c>
      <c r="AD23946" s="1" t="s">
        <v>51144</v>
      </c>
    </row>
    <row r="23947" spans="1:36" x14ac:dyDescent="0.45">
      <c r="A23947" s="1" t="s">
        <v>16551</v>
      </c>
      <c r="B23947" s="1" t="s">
        <v>51146</v>
      </c>
      <c r="C23947" s="1">
        <v>14987086621219</v>
      </c>
      <c r="D23947" s="1">
        <v>100</v>
      </c>
      <c r="E23947" s="1" t="s">
        <v>16553</v>
      </c>
      <c r="G23947" s="1">
        <v>10</v>
      </c>
      <c r="H23947" s="1" t="s">
        <v>16553</v>
      </c>
      <c r="I23947" s="1" t="s">
        <v>16386</v>
      </c>
      <c r="J23947" s="1" t="s">
        <v>16554</v>
      </c>
      <c r="K23947" s="1" t="s">
        <v>51147</v>
      </c>
      <c r="L23947" s="1" t="s">
        <v>16619</v>
      </c>
      <c r="M23947" s="1" t="s">
        <v>51134</v>
      </c>
      <c r="N23947" s="1" t="s">
        <v>51135</v>
      </c>
      <c r="O23947" s="1" t="s">
        <v>16392</v>
      </c>
      <c r="P23947" s="1">
        <v>20260531</v>
      </c>
      <c r="Q23947" s="1" t="s">
        <v>16674</v>
      </c>
      <c r="R23947" s="1" t="s">
        <v>16549</v>
      </c>
      <c r="U23947" s="1" t="s">
        <v>16395</v>
      </c>
      <c r="V23947" s="1">
        <v>20220401</v>
      </c>
      <c r="AA23947" s="1" t="s">
        <v>16396</v>
      </c>
      <c r="AC23947" s="1">
        <v>4987086621182</v>
      </c>
      <c r="AD23947" s="1" t="s">
        <v>51146</v>
      </c>
    </row>
    <row r="23948" spans="1:36" x14ac:dyDescent="0.45">
      <c r="A23948" s="1" t="s">
        <v>16551</v>
      </c>
      <c r="B23948" s="1" t="s">
        <v>51148</v>
      </c>
      <c r="C23948" s="1">
        <v>14987792271319</v>
      </c>
      <c r="D23948" s="1">
        <v>100</v>
      </c>
      <c r="E23948" s="1" t="s">
        <v>16553</v>
      </c>
      <c r="G23948" s="1">
        <v>10</v>
      </c>
      <c r="H23948" s="1" t="s">
        <v>16553</v>
      </c>
      <c r="I23948" s="1" t="s">
        <v>16386</v>
      </c>
      <c r="J23948" s="1" t="s">
        <v>16554</v>
      </c>
      <c r="K23948" s="1" t="s">
        <v>51149</v>
      </c>
      <c r="L23948" s="1" t="s">
        <v>16926</v>
      </c>
      <c r="M23948" s="1" t="s">
        <v>51150</v>
      </c>
      <c r="N23948" s="1" t="s">
        <v>51151</v>
      </c>
      <c r="O23948" s="1" t="s">
        <v>16392</v>
      </c>
      <c r="P23948" s="1">
        <v>20260531</v>
      </c>
      <c r="Q23948" s="1" t="s">
        <v>17145</v>
      </c>
      <c r="R23948" s="1" t="s">
        <v>16549</v>
      </c>
      <c r="U23948" s="1" t="s">
        <v>16395</v>
      </c>
      <c r="V23948" s="1">
        <v>20220401</v>
      </c>
      <c r="AA23948" s="1" t="s">
        <v>16396</v>
      </c>
      <c r="AC23948" s="1">
        <v>4987792964283</v>
      </c>
      <c r="AD23948" s="1" t="s">
        <v>51148</v>
      </c>
    </row>
    <row r="23949" spans="1:36" x14ac:dyDescent="0.45">
      <c r="A23949" s="1" t="s">
        <v>16551</v>
      </c>
      <c r="B23949" s="1" t="s">
        <v>51152</v>
      </c>
      <c r="C23949" s="1">
        <v>14987376794920</v>
      </c>
      <c r="D23949" s="1">
        <v>100</v>
      </c>
      <c r="E23949" s="1" t="s">
        <v>16553</v>
      </c>
      <c r="G23949" s="1">
        <v>10</v>
      </c>
      <c r="H23949" s="1" t="s">
        <v>16553</v>
      </c>
      <c r="I23949" s="1" t="s">
        <v>16386</v>
      </c>
      <c r="J23949" s="1" t="s">
        <v>16554</v>
      </c>
      <c r="K23949" s="1" t="s">
        <v>51153</v>
      </c>
      <c r="L23949" s="1" t="s">
        <v>16926</v>
      </c>
      <c r="M23949" s="1" t="s">
        <v>51154</v>
      </c>
      <c r="N23949" s="1" t="s">
        <v>51153</v>
      </c>
      <c r="O23949" s="1" t="s">
        <v>16392</v>
      </c>
      <c r="P23949" s="1">
        <v>20260531</v>
      </c>
      <c r="Q23949" s="1" t="s">
        <v>16635</v>
      </c>
      <c r="R23949" s="1" t="s">
        <v>16549</v>
      </c>
      <c r="U23949" s="1" t="s">
        <v>16395</v>
      </c>
      <c r="V23949" s="1">
        <v>20260401</v>
      </c>
      <c r="AA23949" s="1" t="s">
        <v>16396</v>
      </c>
      <c r="AC23949" s="1">
        <v>4987376794985</v>
      </c>
      <c r="AD23949" s="1" t="s">
        <v>51152</v>
      </c>
      <c r="AF23949" s="1">
        <v>24987376794927</v>
      </c>
    </row>
    <row r="23950" spans="1:36" x14ac:dyDescent="0.45">
      <c r="A23950" s="1" t="s">
        <v>16551</v>
      </c>
      <c r="B23950" s="1" t="s">
        <v>51152</v>
      </c>
      <c r="C23950" s="1">
        <v>14987123873885</v>
      </c>
      <c r="D23950" s="1">
        <v>100</v>
      </c>
      <c r="E23950" s="1" t="s">
        <v>16553</v>
      </c>
      <c r="G23950" s="1">
        <v>10</v>
      </c>
      <c r="H23950" s="1" t="s">
        <v>16553</v>
      </c>
      <c r="I23950" s="1" t="s">
        <v>16386</v>
      </c>
      <c r="J23950" s="1" t="s">
        <v>16554</v>
      </c>
      <c r="K23950" s="1" t="s">
        <v>51153</v>
      </c>
      <c r="L23950" s="1" t="s">
        <v>16926</v>
      </c>
      <c r="M23950" s="1" t="s">
        <v>51154</v>
      </c>
      <c r="N23950" s="1" t="s">
        <v>51153</v>
      </c>
      <c r="O23950" s="1" t="s">
        <v>16392</v>
      </c>
      <c r="P23950" s="1">
        <v>20260531</v>
      </c>
      <c r="Q23950" s="1" t="s">
        <v>16559</v>
      </c>
      <c r="R23950" s="1" t="s">
        <v>16549</v>
      </c>
      <c r="U23950" s="1" t="s">
        <v>16395</v>
      </c>
      <c r="V23950" s="1">
        <v>20260401</v>
      </c>
      <c r="AA23950" s="1" t="s">
        <v>16396</v>
      </c>
      <c r="AC23950" s="1">
        <v>4987123570206</v>
      </c>
      <c r="AD23950" s="1" t="s">
        <v>51152</v>
      </c>
      <c r="AF23950" s="1">
        <v>24987123873882</v>
      </c>
    </row>
    <row r="23951" spans="1:36" x14ac:dyDescent="0.45">
      <c r="A23951" s="1" t="s">
        <v>16551</v>
      </c>
      <c r="B23951" s="1" t="s">
        <v>51155</v>
      </c>
      <c r="C23951" s="1">
        <v>14987080559013</v>
      </c>
      <c r="D23951" s="1">
        <v>100</v>
      </c>
      <c r="E23951" s="1" t="s">
        <v>16553</v>
      </c>
      <c r="G23951" s="1">
        <v>10</v>
      </c>
      <c r="H23951" s="1" t="s">
        <v>16553</v>
      </c>
      <c r="I23951" s="1" t="s">
        <v>16386</v>
      </c>
      <c r="J23951" s="1" t="s">
        <v>16554</v>
      </c>
      <c r="K23951" s="1" t="s">
        <v>51156</v>
      </c>
      <c r="L23951" s="1" t="s">
        <v>16926</v>
      </c>
      <c r="M23951" s="1" t="s">
        <v>51157</v>
      </c>
      <c r="N23951" s="1" t="s">
        <v>51156</v>
      </c>
      <c r="O23951" s="1" t="s">
        <v>16392</v>
      </c>
      <c r="P23951" s="1">
        <v>20260531</v>
      </c>
      <c r="Q23951" s="1" t="s">
        <v>16849</v>
      </c>
      <c r="R23951" s="1" t="s">
        <v>16549</v>
      </c>
      <c r="U23951" s="1" t="s">
        <v>16395</v>
      </c>
      <c r="V23951" s="1">
        <v>20260401</v>
      </c>
      <c r="AA23951" s="1" t="s">
        <v>16396</v>
      </c>
      <c r="AC23951" s="1">
        <v>4987080994459</v>
      </c>
      <c r="AD23951" s="1" t="s">
        <v>51155</v>
      </c>
      <c r="AF23951" s="1">
        <v>24987080559010</v>
      </c>
    </row>
    <row r="23952" spans="1:36" x14ac:dyDescent="0.45">
      <c r="A23952" s="1" t="s">
        <v>16551</v>
      </c>
      <c r="B23952" s="1" t="s">
        <v>51155</v>
      </c>
      <c r="C23952" s="1">
        <v>14987080559020</v>
      </c>
      <c r="D23952" s="1">
        <v>500</v>
      </c>
      <c r="E23952" s="1" t="s">
        <v>16553</v>
      </c>
      <c r="G23952" s="1">
        <v>10</v>
      </c>
      <c r="H23952" s="1" t="s">
        <v>16553</v>
      </c>
      <c r="I23952" s="1" t="s">
        <v>16386</v>
      </c>
      <c r="J23952" s="1" t="s">
        <v>16554</v>
      </c>
      <c r="K23952" s="1" t="s">
        <v>51156</v>
      </c>
      <c r="L23952" s="1" t="s">
        <v>16926</v>
      </c>
      <c r="M23952" s="1" t="s">
        <v>51157</v>
      </c>
      <c r="N23952" s="1" t="s">
        <v>51156</v>
      </c>
      <c r="O23952" s="1" t="s">
        <v>16392</v>
      </c>
      <c r="P23952" s="1">
        <v>20260531</v>
      </c>
      <c r="Q23952" s="1" t="s">
        <v>16849</v>
      </c>
      <c r="R23952" s="1" t="s">
        <v>16549</v>
      </c>
      <c r="U23952" s="1" t="s">
        <v>16395</v>
      </c>
      <c r="V23952" s="1">
        <v>20260401</v>
      </c>
      <c r="AA23952" s="1" t="s">
        <v>16396</v>
      </c>
      <c r="AC23952" s="1">
        <v>4987080994459</v>
      </c>
      <c r="AD23952" s="1" t="s">
        <v>51155</v>
      </c>
      <c r="AF23952" s="1">
        <v>24987080559027</v>
      </c>
      <c r="AJ23952" s="1">
        <v>20230531</v>
      </c>
    </row>
    <row r="23953" spans="1:36" x14ac:dyDescent="0.45">
      <c r="A23953" s="1" t="s">
        <v>16551</v>
      </c>
      <c r="B23953" s="1" t="s">
        <v>51158</v>
      </c>
      <c r="C23953" s="1">
        <v>14987080559075</v>
      </c>
      <c r="D23953" s="1">
        <v>140</v>
      </c>
      <c r="E23953" s="1" t="s">
        <v>16553</v>
      </c>
      <c r="G23953" s="1">
        <v>14</v>
      </c>
      <c r="H23953" s="1" t="s">
        <v>16553</v>
      </c>
      <c r="I23953" s="1" t="s">
        <v>16386</v>
      </c>
      <c r="J23953" s="1" t="s">
        <v>16554</v>
      </c>
      <c r="K23953" s="1" t="s">
        <v>51156</v>
      </c>
      <c r="L23953" s="1" t="s">
        <v>16926</v>
      </c>
      <c r="M23953" s="1" t="s">
        <v>51157</v>
      </c>
      <c r="N23953" s="1" t="s">
        <v>51156</v>
      </c>
      <c r="O23953" s="1" t="s">
        <v>16392</v>
      </c>
      <c r="P23953" s="1">
        <v>20260531</v>
      </c>
      <c r="Q23953" s="1" t="s">
        <v>16849</v>
      </c>
      <c r="R23953" s="1" t="s">
        <v>16549</v>
      </c>
      <c r="U23953" s="1" t="s">
        <v>16395</v>
      </c>
      <c r="V23953" s="1">
        <v>20260401</v>
      </c>
      <c r="AA23953" s="1" t="s">
        <v>16396</v>
      </c>
      <c r="AC23953" s="1">
        <v>4987080994442</v>
      </c>
      <c r="AD23953" s="1" t="s">
        <v>51158</v>
      </c>
      <c r="AF23953" s="1">
        <v>24987080559072</v>
      </c>
      <c r="AJ23953" s="1">
        <v>20230531</v>
      </c>
    </row>
    <row r="23954" spans="1:36" x14ac:dyDescent="0.45">
      <c r="A23954" s="1" t="s">
        <v>16551</v>
      </c>
      <c r="B23954" s="1" t="s">
        <v>51159</v>
      </c>
      <c r="C23954" s="1">
        <v>14987123411001</v>
      </c>
      <c r="D23954" s="1">
        <v>100</v>
      </c>
      <c r="E23954" s="1" t="s">
        <v>16553</v>
      </c>
      <c r="G23954" s="1">
        <v>10</v>
      </c>
      <c r="H23954" s="1" t="s">
        <v>16553</v>
      </c>
      <c r="I23954" s="1" t="s">
        <v>16386</v>
      </c>
      <c r="J23954" s="1" t="s">
        <v>16554</v>
      </c>
      <c r="K23954" s="1" t="s">
        <v>51160</v>
      </c>
      <c r="L23954" s="1" t="s">
        <v>16926</v>
      </c>
      <c r="M23954" s="1" t="s">
        <v>51150</v>
      </c>
      <c r="N23954" s="1" t="s">
        <v>51151</v>
      </c>
      <c r="O23954" s="1" t="s">
        <v>16392</v>
      </c>
      <c r="P23954" s="1">
        <v>20260531</v>
      </c>
      <c r="Q23954" s="1" t="s">
        <v>16559</v>
      </c>
      <c r="R23954" s="1" t="s">
        <v>16549</v>
      </c>
      <c r="U23954" s="1" t="s">
        <v>16395</v>
      </c>
      <c r="V23954" s="1">
        <v>20220401</v>
      </c>
      <c r="AA23954" s="1" t="s">
        <v>16396</v>
      </c>
      <c r="AC23954" s="1">
        <v>4987123561532</v>
      </c>
      <c r="AD23954" s="1" t="s">
        <v>51159</v>
      </c>
    </row>
    <row r="23955" spans="1:36" x14ac:dyDescent="0.45">
      <c r="A23955" s="1" t="s">
        <v>16551</v>
      </c>
      <c r="B23955" s="1" t="s">
        <v>51161</v>
      </c>
      <c r="C23955" s="1">
        <v>14987086621257</v>
      </c>
      <c r="D23955" s="1">
        <v>100</v>
      </c>
      <c r="E23955" s="1" t="s">
        <v>16553</v>
      </c>
      <c r="G23955" s="1">
        <v>10</v>
      </c>
      <c r="H23955" s="1" t="s">
        <v>16553</v>
      </c>
      <c r="I23955" s="1" t="s">
        <v>16386</v>
      </c>
      <c r="J23955" s="1" t="s">
        <v>16554</v>
      </c>
      <c r="K23955" s="1" t="s">
        <v>51162</v>
      </c>
      <c r="L23955" s="1" t="s">
        <v>16926</v>
      </c>
      <c r="M23955" s="1" t="s">
        <v>51150</v>
      </c>
      <c r="N23955" s="1" t="s">
        <v>51151</v>
      </c>
      <c r="O23955" s="1" t="s">
        <v>16392</v>
      </c>
      <c r="P23955" s="1">
        <v>20260531</v>
      </c>
      <c r="Q23955" s="1" t="s">
        <v>16674</v>
      </c>
      <c r="R23955" s="1" t="s">
        <v>16549</v>
      </c>
      <c r="U23955" s="1" t="s">
        <v>16395</v>
      </c>
      <c r="V23955" s="1">
        <v>20220401</v>
      </c>
      <c r="AA23955" s="1" t="s">
        <v>16396</v>
      </c>
      <c r="AC23955" s="1">
        <v>4987086621229</v>
      </c>
      <c r="AD23955" s="1" t="s">
        <v>51161</v>
      </c>
    </row>
    <row r="23956" spans="1:36" x14ac:dyDescent="0.45">
      <c r="A23956" s="1" t="s">
        <v>16551</v>
      </c>
      <c r="B23956" s="1" t="s">
        <v>51163</v>
      </c>
      <c r="C23956" s="1">
        <v>14987042004063</v>
      </c>
      <c r="D23956" s="1">
        <v>100</v>
      </c>
      <c r="E23956" s="1" t="s">
        <v>16553</v>
      </c>
      <c r="G23956" s="1">
        <v>10</v>
      </c>
      <c r="H23956" s="1" t="s">
        <v>16553</v>
      </c>
      <c r="I23956" s="1" t="s">
        <v>16386</v>
      </c>
      <c r="J23956" s="1" t="s">
        <v>16554</v>
      </c>
      <c r="K23956" s="1" t="s">
        <v>51164</v>
      </c>
      <c r="L23956" s="1" t="s">
        <v>16592</v>
      </c>
      <c r="M23956" s="1" t="s">
        <v>51165</v>
      </c>
      <c r="N23956" s="1" t="s">
        <v>51164</v>
      </c>
      <c r="O23956" s="1" t="s">
        <v>16392</v>
      </c>
      <c r="P23956" s="1">
        <v>20260531</v>
      </c>
      <c r="Q23956" s="1" t="s">
        <v>18633</v>
      </c>
      <c r="R23956" s="1" t="s">
        <v>16549</v>
      </c>
      <c r="S23956" s="1" t="s">
        <v>16550</v>
      </c>
      <c r="U23956" s="1" t="s">
        <v>16395</v>
      </c>
      <c r="V23956" s="1">
        <v>20050610</v>
      </c>
      <c r="AA23956" s="1" t="s">
        <v>16396</v>
      </c>
      <c r="AC23956" s="1">
        <v>4987042004516</v>
      </c>
      <c r="AD23956" s="1" t="s">
        <v>51163</v>
      </c>
      <c r="AF23956" s="1">
        <v>24987042004060</v>
      </c>
    </row>
    <row r="23957" spans="1:36" x14ac:dyDescent="0.45">
      <c r="A23957" s="1" t="s">
        <v>16551</v>
      </c>
      <c r="B23957" s="1" t="s">
        <v>51163</v>
      </c>
      <c r="C23957" s="1">
        <v>14987042004087</v>
      </c>
      <c r="D23957" s="1">
        <v>500</v>
      </c>
      <c r="E23957" s="1" t="s">
        <v>16553</v>
      </c>
      <c r="G23957" s="1">
        <v>10</v>
      </c>
      <c r="H23957" s="1" t="s">
        <v>16553</v>
      </c>
      <c r="I23957" s="1" t="s">
        <v>16386</v>
      </c>
      <c r="J23957" s="1" t="s">
        <v>16554</v>
      </c>
      <c r="K23957" s="1" t="s">
        <v>51164</v>
      </c>
      <c r="L23957" s="1" t="s">
        <v>16592</v>
      </c>
      <c r="M23957" s="1" t="s">
        <v>51165</v>
      </c>
      <c r="N23957" s="1" t="s">
        <v>51164</v>
      </c>
      <c r="O23957" s="1" t="s">
        <v>16392</v>
      </c>
      <c r="P23957" s="1">
        <v>20260531</v>
      </c>
      <c r="Q23957" s="1" t="s">
        <v>18633</v>
      </c>
      <c r="R23957" s="1" t="s">
        <v>16549</v>
      </c>
      <c r="S23957" s="1" t="s">
        <v>16550</v>
      </c>
      <c r="U23957" s="1" t="s">
        <v>16395</v>
      </c>
      <c r="V23957" s="1">
        <v>20050610</v>
      </c>
      <c r="AA23957" s="1" t="s">
        <v>16396</v>
      </c>
      <c r="AC23957" s="1">
        <v>4987042004516</v>
      </c>
      <c r="AD23957" s="1" t="s">
        <v>51163</v>
      </c>
      <c r="AF23957" s="1">
        <v>24987042004084</v>
      </c>
    </row>
    <row r="23958" spans="1:36" x14ac:dyDescent="0.45">
      <c r="A23958" s="1" t="s">
        <v>16551</v>
      </c>
      <c r="B23958" s="1" t="s">
        <v>51163</v>
      </c>
      <c r="C23958" s="1">
        <v>14987042004117</v>
      </c>
      <c r="D23958" s="1">
        <v>1000</v>
      </c>
      <c r="E23958" s="1" t="s">
        <v>16553</v>
      </c>
      <c r="G23958" s="1">
        <v>10</v>
      </c>
      <c r="H23958" s="1" t="s">
        <v>16553</v>
      </c>
      <c r="I23958" s="1" t="s">
        <v>16386</v>
      </c>
      <c r="J23958" s="1" t="s">
        <v>16554</v>
      </c>
      <c r="K23958" s="1" t="s">
        <v>51164</v>
      </c>
      <c r="L23958" s="1" t="s">
        <v>16592</v>
      </c>
      <c r="M23958" s="1" t="s">
        <v>51165</v>
      </c>
      <c r="N23958" s="1" t="s">
        <v>51164</v>
      </c>
      <c r="O23958" s="1" t="s">
        <v>16392</v>
      </c>
      <c r="P23958" s="1">
        <v>20260531</v>
      </c>
      <c r="Q23958" s="1" t="s">
        <v>18633</v>
      </c>
      <c r="R23958" s="1" t="s">
        <v>16549</v>
      </c>
      <c r="S23958" s="1" t="s">
        <v>16550</v>
      </c>
      <c r="U23958" s="1" t="s">
        <v>16395</v>
      </c>
      <c r="V23958" s="1">
        <v>20050610</v>
      </c>
      <c r="AA23958" s="1" t="s">
        <v>16396</v>
      </c>
      <c r="AC23958" s="1">
        <v>4987042004516</v>
      </c>
      <c r="AD23958" s="1" t="s">
        <v>51163</v>
      </c>
      <c r="AF23958" s="1">
        <v>24987042004114</v>
      </c>
    </row>
    <row r="23959" spans="1:36" x14ac:dyDescent="0.45">
      <c r="A23959" s="1" t="s">
        <v>16551</v>
      </c>
      <c r="B23959" s="1" t="s">
        <v>51166</v>
      </c>
      <c r="C23959" s="1">
        <v>14987042005022</v>
      </c>
      <c r="D23959" s="1">
        <v>100</v>
      </c>
      <c r="E23959" s="1" t="s">
        <v>16553</v>
      </c>
      <c r="G23959" s="1">
        <v>10</v>
      </c>
      <c r="H23959" s="1" t="s">
        <v>16553</v>
      </c>
      <c r="I23959" s="1" t="s">
        <v>16386</v>
      </c>
      <c r="J23959" s="1" t="s">
        <v>16554</v>
      </c>
      <c r="K23959" s="1" t="s">
        <v>51167</v>
      </c>
      <c r="L23959" s="1" t="s">
        <v>16847</v>
      </c>
      <c r="M23959" s="1" t="s">
        <v>51168</v>
      </c>
      <c r="N23959" s="1" t="s">
        <v>51167</v>
      </c>
      <c r="O23959" s="1" t="s">
        <v>16392</v>
      </c>
      <c r="P23959" s="1">
        <v>20260531</v>
      </c>
      <c r="Q23959" s="1" t="s">
        <v>18633</v>
      </c>
      <c r="R23959" s="1" t="s">
        <v>16549</v>
      </c>
      <c r="S23959" s="1" t="s">
        <v>16550</v>
      </c>
      <c r="U23959" s="1" t="s">
        <v>16395</v>
      </c>
      <c r="AA23959" s="1" t="s">
        <v>16396</v>
      </c>
      <c r="AC23959" s="1">
        <v>4987042005513</v>
      </c>
      <c r="AD23959" s="1" t="s">
        <v>51166</v>
      </c>
      <c r="AF23959" s="1">
        <v>24987042005029</v>
      </c>
    </row>
    <row r="23960" spans="1:36" x14ac:dyDescent="0.45">
      <c r="A23960" s="1" t="s">
        <v>16551</v>
      </c>
      <c r="B23960" s="1" t="s">
        <v>51166</v>
      </c>
      <c r="C23960" s="1">
        <v>14987042005060</v>
      </c>
      <c r="D23960" s="1">
        <v>500</v>
      </c>
      <c r="E23960" s="1" t="s">
        <v>16553</v>
      </c>
      <c r="G23960" s="1">
        <v>10</v>
      </c>
      <c r="H23960" s="1" t="s">
        <v>16553</v>
      </c>
      <c r="I23960" s="1" t="s">
        <v>16386</v>
      </c>
      <c r="J23960" s="1" t="s">
        <v>16554</v>
      </c>
      <c r="K23960" s="1" t="s">
        <v>51167</v>
      </c>
      <c r="L23960" s="1" t="s">
        <v>16847</v>
      </c>
      <c r="M23960" s="1" t="s">
        <v>51168</v>
      </c>
      <c r="N23960" s="1" t="s">
        <v>51167</v>
      </c>
      <c r="O23960" s="1" t="s">
        <v>16392</v>
      </c>
      <c r="P23960" s="1">
        <v>20260531</v>
      </c>
      <c r="Q23960" s="1" t="s">
        <v>18633</v>
      </c>
      <c r="R23960" s="1" t="s">
        <v>16549</v>
      </c>
      <c r="S23960" s="1" t="s">
        <v>16550</v>
      </c>
      <c r="U23960" s="1" t="s">
        <v>16395</v>
      </c>
      <c r="AA23960" s="1" t="s">
        <v>16396</v>
      </c>
      <c r="AC23960" s="1">
        <v>4987042005513</v>
      </c>
      <c r="AD23960" s="1" t="s">
        <v>51166</v>
      </c>
      <c r="AF23960" s="1">
        <v>24987042005067</v>
      </c>
    </row>
    <row r="23961" spans="1:36" x14ac:dyDescent="0.45">
      <c r="A23961" s="1" t="s">
        <v>16551</v>
      </c>
      <c r="B23961" s="1" t="s">
        <v>51166</v>
      </c>
      <c r="C23961" s="1">
        <v>14987042005169</v>
      </c>
      <c r="D23961" s="1">
        <v>1000</v>
      </c>
      <c r="E23961" s="1" t="s">
        <v>16553</v>
      </c>
      <c r="G23961" s="1">
        <v>10</v>
      </c>
      <c r="H23961" s="1" t="s">
        <v>16553</v>
      </c>
      <c r="I23961" s="1" t="s">
        <v>16386</v>
      </c>
      <c r="J23961" s="1" t="s">
        <v>16554</v>
      </c>
      <c r="K23961" s="1" t="s">
        <v>51167</v>
      </c>
      <c r="L23961" s="1" t="s">
        <v>16847</v>
      </c>
      <c r="M23961" s="1" t="s">
        <v>51168</v>
      </c>
      <c r="N23961" s="1" t="s">
        <v>51167</v>
      </c>
      <c r="O23961" s="1" t="s">
        <v>16392</v>
      </c>
      <c r="P23961" s="1">
        <v>20260531</v>
      </c>
      <c r="Q23961" s="1" t="s">
        <v>18633</v>
      </c>
      <c r="R23961" s="1" t="s">
        <v>16549</v>
      </c>
      <c r="S23961" s="1" t="s">
        <v>16550</v>
      </c>
      <c r="U23961" s="1" t="s">
        <v>16395</v>
      </c>
      <c r="AA23961" s="1" t="s">
        <v>16396</v>
      </c>
      <c r="AC23961" s="1">
        <v>4987042005513</v>
      </c>
      <c r="AD23961" s="1" t="s">
        <v>51166</v>
      </c>
      <c r="AF23961" s="1">
        <v>24987042005166</v>
      </c>
    </row>
    <row r="23962" spans="1:36" x14ac:dyDescent="0.45">
      <c r="A23962" s="1" t="s">
        <v>16383</v>
      </c>
      <c r="B23962" s="1" t="s">
        <v>51169</v>
      </c>
      <c r="C23962" s="1">
        <v>14987042001079</v>
      </c>
      <c r="D23962" s="1">
        <v>600</v>
      </c>
      <c r="E23962" s="1" t="s">
        <v>16385</v>
      </c>
      <c r="G23962" s="1">
        <v>600</v>
      </c>
      <c r="H23962" s="1" t="s">
        <v>16385</v>
      </c>
      <c r="I23962" s="1" t="s">
        <v>16386</v>
      </c>
      <c r="J23962" s="1" t="s">
        <v>16387</v>
      </c>
      <c r="K23962" s="1" t="s">
        <v>51170</v>
      </c>
      <c r="L23962" s="1" t="s">
        <v>17763</v>
      </c>
      <c r="M23962" s="1" t="s">
        <v>51171</v>
      </c>
      <c r="N23962" s="1" t="s">
        <v>51170</v>
      </c>
      <c r="O23962" s="1" t="s">
        <v>16392</v>
      </c>
      <c r="P23962" s="1">
        <v>20260531</v>
      </c>
      <c r="Q23962" s="1" t="s">
        <v>18633</v>
      </c>
      <c r="R23962" s="1" t="s">
        <v>16549</v>
      </c>
      <c r="S23962" s="1" t="s">
        <v>16550</v>
      </c>
      <c r="U23962" s="1" t="s">
        <v>16395</v>
      </c>
      <c r="V23962" s="1">
        <v>20080620</v>
      </c>
      <c r="AA23962" s="1" t="s">
        <v>16396</v>
      </c>
      <c r="AC23962" s="1">
        <v>4987042002529</v>
      </c>
      <c r="AD23962" s="1" t="s">
        <v>51169</v>
      </c>
      <c r="AF23962" s="1">
        <v>24987042001076</v>
      </c>
    </row>
    <row r="23963" spans="1:36" x14ac:dyDescent="0.45">
      <c r="A23963" s="1" t="s">
        <v>16551</v>
      </c>
      <c r="B23963" s="1" t="s">
        <v>51172</v>
      </c>
      <c r="C23963" s="1">
        <v>14987792165113</v>
      </c>
      <c r="D23963" s="1">
        <v>100</v>
      </c>
      <c r="E23963" s="1" t="s">
        <v>16553</v>
      </c>
      <c r="G23963" s="1">
        <v>10</v>
      </c>
      <c r="H23963" s="1" t="s">
        <v>16553</v>
      </c>
      <c r="I23963" s="1" t="s">
        <v>16386</v>
      </c>
      <c r="J23963" s="1" t="s">
        <v>16554</v>
      </c>
      <c r="K23963" s="1" t="s">
        <v>51173</v>
      </c>
      <c r="L23963" s="1" t="s">
        <v>16574</v>
      </c>
      <c r="M23963" s="1" t="s">
        <v>51174</v>
      </c>
      <c r="N23963" s="1" t="s">
        <v>51175</v>
      </c>
      <c r="O23963" s="1" t="s">
        <v>16392</v>
      </c>
      <c r="P23963" s="1">
        <v>20260531</v>
      </c>
      <c r="Q23963" s="1" t="s">
        <v>17145</v>
      </c>
      <c r="R23963" s="1" t="s">
        <v>16549</v>
      </c>
      <c r="U23963" s="1" t="s">
        <v>16395</v>
      </c>
      <c r="V23963" s="1">
        <v>20220401</v>
      </c>
      <c r="AA23963" s="1" t="s">
        <v>16396</v>
      </c>
      <c r="AC23963" s="1">
        <v>4987792981389</v>
      </c>
      <c r="AD23963" s="1" t="s">
        <v>51172</v>
      </c>
    </row>
    <row r="23964" spans="1:36" x14ac:dyDescent="0.45">
      <c r="A23964" s="1" t="s">
        <v>16551</v>
      </c>
      <c r="B23964" s="1" t="s">
        <v>51172</v>
      </c>
      <c r="C23964" s="1">
        <v>14987792165151</v>
      </c>
      <c r="D23964" s="1">
        <v>500</v>
      </c>
      <c r="E23964" s="1" t="s">
        <v>16553</v>
      </c>
      <c r="G23964" s="1">
        <v>10</v>
      </c>
      <c r="H23964" s="1" t="s">
        <v>16553</v>
      </c>
      <c r="I23964" s="1" t="s">
        <v>16386</v>
      </c>
      <c r="J23964" s="1" t="s">
        <v>16554</v>
      </c>
      <c r="K23964" s="1" t="s">
        <v>51173</v>
      </c>
      <c r="L23964" s="1" t="s">
        <v>16574</v>
      </c>
      <c r="M23964" s="1" t="s">
        <v>51174</v>
      </c>
      <c r="N23964" s="1" t="s">
        <v>51175</v>
      </c>
      <c r="O23964" s="1" t="s">
        <v>16392</v>
      </c>
      <c r="P23964" s="1">
        <v>20260531</v>
      </c>
      <c r="Q23964" s="1" t="s">
        <v>17145</v>
      </c>
      <c r="R23964" s="1" t="s">
        <v>16549</v>
      </c>
      <c r="U23964" s="1" t="s">
        <v>16395</v>
      </c>
      <c r="V23964" s="1">
        <v>20220401</v>
      </c>
      <c r="AA23964" s="1" t="s">
        <v>16396</v>
      </c>
      <c r="AC23964" s="1">
        <v>4987792981389</v>
      </c>
      <c r="AD23964" s="1" t="s">
        <v>51172</v>
      </c>
    </row>
    <row r="23965" spans="1:36" x14ac:dyDescent="0.45">
      <c r="A23965" s="1" t="s">
        <v>16383</v>
      </c>
      <c r="B23965" s="1" t="s">
        <v>51176</v>
      </c>
      <c r="C23965" s="1">
        <v>14987792165182</v>
      </c>
      <c r="D23965" s="1">
        <v>500</v>
      </c>
      <c r="E23965" s="1" t="s">
        <v>16553</v>
      </c>
      <c r="G23965" s="1">
        <v>500</v>
      </c>
      <c r="H23965" s="1" t="s">
        <v>16553</v>
      </c>
      <c r="I23965" s="1" t="s">
        <v>16386</v>
      </c>
      <c r="J23965" s="1" t="s">
        <v>16554</v>
      </c>
      <c r="K23965" s="1" t="s">
        <v>51173</v>
      </c>
      <c r="L23965" s="1" t="s">
        <v>16574</v>
      </c>
      <c r="M23965" s="1" t="s">
        <v>51174</v>
      </c>
      <c r="N23965" s="1" t="s">
        <v>51175</v>
      </c>
      <c r="O23965" s="1" t="s">
        <v>16392</v>
      </c>
      <c r="P23965" s="1">
        <v>20260531</v>
      </c>
      <c r="Q23965" s="1" t="s">
        <v>17145</v>
      </c>
      <c r="R23965" s="1" t="s">
        <v>16549</v>
      </c>
      <c r="U23965" s="1" t="s">
        <v>16395</v>
      </c>
      <c r="V23965" s="1">
        <v>20220401</v>
      </c>
      <c r="AA23965" s="1" t="s">
        <v>16396</v>
      </c>
      <c r="AC23965" s="1">
        <v>4987792981488</v>
      </c>
      <c r="AD23965" s="1" t="s">
        <v>51176</v>
      </c>
    </row>
    <row r="23966" spans="1:36" x14ac:dyDescent="0.45">
      <c r="A23966" s="1" t="s">
        <v>16551</v>
      </c>
      <c r="B23966" s="1" t="s">
        <v>51177</v>
      </c>
      <c r="C23966" s="1">
        <v>14987376913307</v>
      </c>
      <c r="D23966" s="1">
        <v>100</v>
      </c>
      <c r="E23966" s="1" t="s">
        <v>16553</v>
      </c>
      <c r="G23966" s="1">
        <v>10</v>
      </c>
      <c r="H23966" s="1" t="s">
        <v>16553</v>
      </c>
      <c r="I23966" s="1" t="s">
        <v>16386</v>
      </c>
      <c r="J23966" s="1" t="s">
        <v>16554</v>
      </c>
      <c r="K23966" s="1" t="s">
        <v>51178</v>
      </c>
      <c r="L23966" s="1" t="s">
        <v>16574</v>
      </c>
      <c r="M23966" s="1" t="s">
        <v>51174</v>
      </c>
      <c r="N23966" s="1" t="s">
        <v>51175</v>
      </c>
      <c r="O23966" s="1" t="s">
        <v>16392</v>
      </c>
      <c r="P23966" s="1">
        <v>20260531</v>
      </c>
      <c r="Q23966" s="1" t="s">
        <v>16635</v>
      </c>
      <c r="R23966" s="1" t="s">
        <v>16549</v>
      </c>
      <c r="U23966" s="1" t="s">
        <v>16395</v>
      </c>
      <c r="V23966" s="1">
        <v>20220401</v>
      </c>
      <c r="AA23966" s="1" t="s">
        <v>16396</v>
      </c>
      <c r="AC23966" s="1">
        <v>4987376913355</v>
      </c>
      <c r="AD23966" s="1" t="s">
        <v>51177</v>
      </c>
      <c r="AF23966" s="1">
        <v>24987376913304</v>
      </c>
    </row>
    <row r="23967" spans="1:36" x14ac:dyDescent="0.45">
      <c r="A23967" s="1" t="s">
        <v>16551</v>
      </c>
      <c r="B23967" s="1" t="s">
        <v>51177</v>
      </c>
      <c r="C23967" s="1">
        <v>14987376913321</v>
      </c>
      <c r="D23967" s="1">
        <v>500</v>
      </c>
      <c r="E23967" s="1" t="s">
        <v>16553</v>
      </c>
      <c r="G23967" s="1">
        <v>10</v>
      </c>
      <c r="H23967" s="1" t="s">
        <v>16553</v>
      </c>
      <c r="I23967" s="1" t="s">
        <v>16386</v>
      </c>
      <c r="J23967" s="1" t="s">
        <v>16554</v>
      </c>
      <c r="K23967" s="1" t="s">
        <v>51178</v>
      </c>
      <c r="L23967" s="1" t="s">
        <v>16574</v>
      </c>
      <c r="M23967" s="1" t="s">
        <v>51174</v>
      </c>
      <c r="N23967" s="1" t="s">
        <v>51175</v>
      </c>
      <c r="O23967" s="1" t="s">
        <v>16392</v>
      </c>
      <c r="P23967" s="1">
        <v>20260531</v>
      </c>
      <c r="Q23967" s="1" t="s">
        <v>16635</v>
      </c>
      <c r="R23967" s="1" t="s">
        <v>16549</v>
      </c>
      <c r="U23967" s="1" t="s">
        <v>16395</v>
      </c>
      <c r="V23967" s="1">
        <v>20220401</v>
      </c>
      <c r="AA23967" s="1" t="s">
        <v>16396</v>
      </c>
      <c r="AC23967" s="1">
        <v>4987376913355</v>
      </c>
      <c r="AD23967" s="1" t="s">
        <v>51177</v>
      </c>
      <c r="AF23967" s="1">
        <v>24987376913328</v>
      </c>
    </row>
    <row r="23968" spans="1:36" x14ac:dyDescent="0.45">
      <c r="A23968" s="1" t="s">
        <v>16551</v>
      </c>
      <c r="B23968" s="1" t="s">
        <v>51179</v>
      </c>
      <c r="C23968" s="1">
        <v>14987376913314</v>
      </c>
      <c r="D23968" s="1">
        <v>140</v>
      </c>
      <c r="E23968" s="1" t="s">
        <v>16553</v>
      </c>
      <c r="G23968" s="1">
        <v>14</v>
      </c>
      <c r="H23968" s="1" t="s">
        <v>16553</v>
      </c>
      <c r="I23968" s="1" t="s">
        <v>16386</v>
      </c>
      <c r="J23968" s="1" t="s">
        <v>16554</v>
      </c>
      <c r="K23968" s="1" t="s">
        <v>51178</v>
      </c>
      <c r="L23968" s="1" t="s">
        <v>16574</v>
      </c>
      <c r="M23968" s="1" t="s">
        <v>51174</v>
      </c>
      <c r="N23968" s="1" t="s">
        <v>51175</v>
      </c>
      <c r="O23968" s="1" t="s">
        <v>16392</v>
      </c>
      <c r="P23968" s="1">
        <v>20260531</v>
      </c>
      <c r="Q23968" s="1" t="s">
        <v>16635</v>
      </c>
      <c r="R23968" s="1" t="s">
        <v>16549</v>
      </c>
      <c r="U23968" s="1" t="s">
        <v>16395</v>
      </c>
      <c r="V23968" s="1">
        <v>20220401</v>
      </c>
      <c r="AA23968" s="1" t="s">
        <v>16396</v>
      </c>
      <c r="AC23968" s="1">
        <v>4987376913362</v>
      </c>
      <c r="AD23968" s="1" t="s">
        <v>51179</v>
      </c>
      <c r="AF23968" s="1">
        <v>24987376913311</v>
      </c>
    </row>
    <row r="23969" spans="1:36" x14ac:dyDescent="0.45">
      <c r="A23969" s="1" t="s">
        <v>16551</v>
      </c>
      <c r="B23969" s="1" t="s">
        <v>51179</v>
      </c>
      <c r="C23969" s="1">
        <v>14987376913338</v>
      </c>
      <c r="D23969" s="1">
        <v>700</v>
      </c>
      <c r="E23969" s="1" t="s">
        <v>16553</v>
      </c>
      <c r="G23969" s="1">
        <v>14</v>
      </c>
      <c r="H23969" s="1" t="s">
        <v>16553</v>
      </c>
      <c r="I23969" s="1" t="s">
        <v>16386</v>
      </c>
      <c r="J23969" s="1" t="s">
        <v>16554</v>
      </c>
      <c r="K23969" s="1" t="s">
        <v>51178</v>
      </c>
      <c r="L23969" s="1" t="s">
        <v>16574</v>
      </c>
      <c r="M23969" s="1" t="s">
        <v>51174</v>
      </c>
      <c r="N23969" s="1" t="s">
        <v>51175</v>
      </c>
      <c r="O23969" s="1" t="s">
        <v>16392</v>
      </c>
      <c r="P23969" s="1">
        <v>20260531</v>
      </c>
      <c r="Q23969" s="1" t="s">
        <v>16635</v>
      </c>
      <c r="R23969" s="1" t="s">
        <v>16549</v>
      </c>
      <c r="U23969" s="1" t="s">
        <v>16395</v>
      </c>
      <c r="V23969" s="1">
        <v>20220401</v>
      </c>
      <c r="AA23969" s="1" t="s">
        <v>16396</v>
      </c>
      <c r="AC23969" s="1">
        <v>4987376913362</v>
      </c>
      <c r="AD23969" s="1" t="s">
        <v>51179</v>
      </c>
      <c r="AF23969" s="1">
        <v>24987376913335</v>
      </c>
    </row>
    <row r="23970" spans="1:36" x14ac:dyDescent="0.45">
      <c r="A23970" s="1" t="s">
        <v>16383</v>
      </c>
      <c r="B23970" s="1" t="s">
        <v>51180</v>
      </c>
      <c r="C23970" s="1">
        <v>14987376913345</v>
      </c>
      <c r="D23970" s="1">
        <v>500</v>
      </c>
      <c r="E23970" s="1" t="s">
        <v>16553</v>
      </c>
      <c r="G23970" s="1">
        <v>500</v>
      </c>
      <c r="H23970" s="1" t="s">
        <v>16553</v>
      </c>
      <c r="I23970" s="1" t="s">
        <v>16386</v>
      </c>
      <c r="J23970" s="1" t="s">
        <v>16554</v>
      </c>
      <c r="K23970" s="1" t="s">
        <v>51178</v>
      </c>
      <c r="L23970" s="1" t="s">
        <v>16574</v>
      </c>
      <c r="M23970" s="1" t="s">
        <v>51174</v>
      </c>
      <c r="N23970" s="1" t="s">
        <v>51175</v>
      </c>
      <c r="O23970" s="1" t="s">
        <v>16392</v>
      </c>
      <c r="P23970" s="1">
        <v>20260531</v>
      </c>
      <c r="Q23970" s="1" t="s">
        <v>16635</v>
      </c>
      <c r="R23970" s="1" t="s">
        <v>16549</v>
      </c>
      <c r="U23970" s="1" t="s">
        <v>16395</v>
      </c>
      <c r="V23970" s="1">
        <v>20220401</v>
      </c>
      <c r="AA23970" s="1" t="s">
        <v>16396</v>
      </c>
      <c r="AC23970" s="1">
        <v>4987376913379</v>
      </c>
      <c r="AD23970" s="1" t="s">
        <v>51180</v>
      </c>
      <c r="AF23970" s="1">
        <v>24987376913342</v>
      </c>
    </row>
    <row r="23971" spans="1:36" x14ac:dyDescent="0.45">
      <c r="A23971" s="1" t="s">
        <v>16551</v>
      </c>
      <c r="B23971" s="1" t="s">
        <v>51181</v>
      </c>
      <c r="C23971" s="1">
        <v>14987828161010</v>
      </c>
      <c r="D23971" s="1">
        <v>100</v>
      </c>
      <c r="E23971" s="1" t="s">
        <v>16553</v>
      </c>
      <c r="G23971" s="1">
        <v>10</v>
      </c>
      <c r="H23971" s="1" t="s">
        <v>16553</v>
      </c>
      <c r="I23971" s="1" t="s">
        <v>16386</v>
      </c>
      <c r="J23971" s="1" t="s">
        <v>16554</v>
      </c>
      <c r="K23971" s="1" t="s">
        <v>51182</v>
      </c>
      <c r="L23971" s="1" t="s">
        <v>16574</v>
      </c>
      <c r="M23971" s="1" t="s">
        <v>51183</v>
      </c>
      <c r="N23971" s="1" t="s">
        <v>51184</v>
      </c>
      <c r="O23971" s="1" t="s">
        <v>16392</v>
      </c>
      <c r="P23971" s="1">
        <v>20260531</v>
      </c>
      <c r="Q23971" s="1" t="s">
        <v>18142</v>
      </c>
      <c r="R23971" s="1" t="s">
        <v>16549</v>
      </c>
      <c r="U23971" s="1" t="s">
        <v>16395</v>
      </c>
      <c r="V23971" s="1">
        <v>20101119</v>
      </c>
      <c r="W23971" s="1">
        <v>20210331</v>
      </c>
      <c r="AA23971" s="1" t="s">
        <v>16396</v>
      </c>
      <c r="AC23971" s="1">
        <v>4987828169293</v>
      </c>
      <c r="AD23971" s="1" t="s">
        <v>51181</v>
      </c>
      <c r="AJ23971" s="1">
        <v>20210131</v>
      </c>
    </row>
    <row r="23972" spans="1:36" x14ac:dyDescent="0.45">
      <c r="A23972" s="1" t="s">
        <v>16551</v>
      </c>
      <c r="B23972" s="1" t="s">
        <v>51181</v>
      </c>
      <c r="C23972" s="1">
        <v>14987828161027</v>
      </c>
      <c r="D23972" s="1">
        <v>500</v>
      </c>
      <c r="E23972" s="1" t="s">
        <v>16553</v>
      </c>
      <c r="G23972" s="1">
        <v>10</v>
      </c>
      <c r="H23972" s="1" t="s">
        <v>16553</v>
      </c>
      <c r="I23972" s="1" t="s">
        <v>16386</v>
      </c>
      <c r="J23972" s="1" t="s">
        <v>16554</v>
      </c>
      <c r="K23972" s="1" t="s">
        <v>51182</v>
      </c>
      <c r="L23972" s="1" t="s">
        <v>16574</v>
      </c>
      <c r="M23972" s="1" t="s">
        <v>51183</v>
      </c>
      <c r="N23972" s="1" t="s">
        <v>51184</v>
      </c>
      <c r="O23972" s="1" t="s">
        <v>16392</v>
      </c>
      <c r="P23972" s="1">
        <v>20260531</v>
      </c>
      <c r="Q23972" s="1" t="s">
        <v>18142</v>
      </c>
      <c r="R23972" s="1" t="s">
        <v>16549</v>
      </c>
      <c r="U23972" s="1" t="s">
        <v>16395</v>
      </c>
      <c r="V23972" s="1">
        <v>20101119</v>
      </c>
      <c r="W23972" s="1">
        <v>20210331</v>
      </c>
      <c r="AA23972" s="1" t="s">
        <v>16396</v>
      </c>
      <c r="AC23972" s="1">
        <v>4987828169293</v>
      </c>
      <c r="AD23972" s="1" t="s">
        <v>51181</v>
      </c>
      <c r="AJ23972" s="1">
        <v>20210131</v>
      </c>
    </row>
    <row r="23973" spans="1:36" x14ac:dyDescent="0.45">
      <c r="A23973" s="1" t="s">
        <v>16383</v>
      </c>
      <c r="B23973" s="1" t="s">
        <v>51185</v>
      </c>
      <c r="C23973" s="1">
        <v>14987828161034</v>
      </c>
      <c r="D23973" s="1">
        <v>500</v>
      </c>
      <c r="E23973" s="1" t="s">
        <v>16553</v>
      </c>
      <c r="G23973" s="1">
        <v>500</v>
      </c>
      <c r="H23973" s="1" t="s">
        <v>16553</v>
      </c>
      <c r="I23973" s="1" t="s">
        <v>16386</v>
      </c>
      <c r="J23973" s="1" t="s">
        <v>16554</v>
      </c>
      <c r="K23973" s="1" t="s">
        <v>51182</v>
      </c>
      <c r="L23973" s="1" t="s">
        <v>16574</v>
      </c>
      <c r="M23973" s="1" t="s">
        <v>51183</v>
      </c>
      <c r="N23973" s="1" t="s">
        <v>51184</v>
      </c>
      <c r="O23973" s="1" t="s">
        <v>16392</v>
      </c>
      <c r="P23973" s="1">
        <v>20260531</v>
      </c>
      <c r="Q23973" s="1" t="s">
        <v>18142</v>
      </c>
      <c r="R23973" s="1" t="s">
        <v>16549</v>
      </c>
      <c r="U23973" s="1" t="s">
        <v>16395</v>
      </c>
      <c r="V23973" s="1">
        <v>20101119</v>
      </c>
      <c r="W23973" s="1">
        <v>20210331</v>
      </c>
      <c r="AA23973" s="1" t="s">
        <v>16396</v>
      </c>
      <c r="AC23973" s="1">
        <v>4987828169019</v>
      </c>
      <c r="AD23973" s="1" t="s">
        <v>51185</v>
      </c>
      <c r="AJ23973" s="1">
        <v>20210131</v>
      </c>
    </row>
    <row r="23974" spans="1:36" x14ac:dyDescent="0.45">
      <c r="A23974" s="1" t="s">
        <v>16551</v>
      </c>
      <c r="B23974" s="1" t="s">
        <v>51186</v>
      </c>
      <c r="C23974" s="1">
        <v>14987792158115</v>
      </c>
      <c r="D23974" s="1">
        <v>100</v>
      </c>
      <c r="E23974" s="1" t="s">
        <v>16553</v>
      </c>
      <c r="G23974" s="1">
        <v>10</v>
      </c>
      <c r="H23974" s="1" t="s">
        <v>16553</v>
      </c>
      <c r="I23974" s="1" t="s">
        <v>16386</v>
      </c>
      <c r="J23974" s="1" t="s">
        <v>16554</v>
      </c>
      <c r="K23974" s="1" t="s">
        <v>51187</v>
      </c>
      <c r="L23974" s="1" t="s">
        <v>16574</v>
      </c>
      <c r="M23974" s="1" t="s">
        <v>51188</v>
      </c>
      <c r="N23974" s="1" t="s">
        <v>51189</v>
      </c>
      <c r="O23974" s="1" t="s">
        <v>16392</v>
      </c>
      <c r="P23974" s="1">
        <v>20260531</v>
      </c>
      <c r="Q23974" s="1" t="s">
        <v>17145</v>
      </c>
      <c r="R23974" s="1" t="s">
        <v>16549</v>
      </c>
      <c r="U23974" s="1" t="s">
        <v>16395</v>
      </c>
      <c r="V23974" s="1">
        <v>20101119</v>
      </c>
      <c r="W23974" s="1">
        <v>20220331</v>
      </c>
      <c r="AA23974" s="1" t="s">
        <v>16396</v>
      </c>
      <c r="AC23974" s="1">
        <v>4987792965488</v>
      </c>
      <c r="AD23974" s="1" t="s">
        <v>51186</v>
      </c>
    </row>
    <row r="23975" spans="1:36" x14ac:dyDescent="0.45">
      <c r="A23975" s="1" t="s">
        <v>16383</v>
      </c>
      <c r="B23975" s="1" t="s">
        <v>51190</v>
      </c>
      <c r="C23975" s="1">
        <v>14987792158184</v>
      </c>
      <c r="D23975" s="1">
        <v>500</v>
      </c>
      <c r="E23975" s="1" t="s">
        <v>16553</v>
      </c>
      <c r="G23975" s="1">
        <v>500</v>
      </c>
      <c r="H23975" s="1" t="s">
        <v>16553</v>
      </c>
      <c r="I23975" s="1" t="s">
        <v>16386</v>
      </c>
      <c r="J23975" s="1" t="s">
        <v>16554</v>
      </c>
      <c r="K23975" s="1" t="s">
        <v>51187</v>
      </c>
      <c r="L23975" s="1" t="s">
        <v>16574</v>
      </c>
      <c r="M23975" s="1" t="s">
        <v>51188</v>
      </c>
      <c r="N23975" s="1" t="s">
        <v>51189</v>
      </c>
      <c r="O23975" s="1" t="s">
        <v>16392</v>
      </c>
      <c r="P23975" s="1">
        <v>20260531</v>
      </c>
      <c r="Q23975" s="1" t="s">
        <v>17145</v>
      </c>
      <c r="R23975" s="1" t="s">
        <v>16549</v>
      </c>
      <c r="U23975" s="1" t="s">
        <v>16395</v>
      </c>
      <c r="V23975" s="1">
        <v>20101119</v>
      </c>
      <c r="W23975" s="1">
        <v>20220331</v>
      </c>
      <c r="AA23975" s="1" t="s">
        <v>16396</v>
      </c>
      <c r="AC23975" s="1">
        <v>4987792966386</v>
      </c>
      <c r="AD23975" s="1" t="s">
        <v>51190</v>
      </c>
    </row>
    <row r="23976" spans="1:36" x14ac:dyDescent="0.45">
      <c r="A23976" s="1" t="s">
        <v>16551</v>
      </c>
      <c r="B23976" s="1" t="s">
        <v>51191</v>
      </c>
      <c r="C23976" s="1">
        <v>14987190028102</v>
      </c>
      <c r="D23976" s="1">
        <v>100</v>
      </c>
      <c r="E23976" s="1" t="s">
        <v>16553</v>
      </c>
      <c r="G23976" s="1">
        <v>10</v>
      </c>
      <c r="H23976" s="1" t="s">
        <v>16553</v>
      </c>
      <c r="I23976" s="1" t="s">
        <v>16386</v>
      </c>
      <c r="J23976" s="1" t="s">
        <v>16554</v>
      </c>
      <c r="K23976" s="1" t="s">
        <v>51192</v>
      </c>
      <c r="L23976" s="1" t="s">
        <v>16574</v>
      </c>
      <c r="M23976" s="1" t="s">
        <v>51174</v>
      </c>
      <c r="N23976" s="1" t="s">
        <v>51175</v>
      </c>
      <c r="O23976" s="1" t="s">
        <v>16392</v>
      </c>
      <c r="P23976" s="1">
        <v>20260531</v>
      </c>
      <c r="Q23976" s="1" t="s">
        <v>16626</v>
      </c>
      <c r="R23976" s="1" t="s">
        <v>16549</v>
      </c>
      <c r="U23976" s="1" t="s">
        <v>16395</v>
      </c>
      <c r="V23976" s="1">
        <v>20220401</v>
      </c>
      <c r="AA23976" s="1" t="s">
        <v>16396</v>
      </c>
      <c r="AC23976" s="1">
        <v>4987190655301</v>
      </c>
      <c r="AD23976" s="1" t="s">
        <v>51191</v>
      </c>
    </row>
    <row r="23977" spans="1:36" x14ac:dyDescent="0.45">
      <c r="A23977" s="1" t="s">
        <v>16551</v>
      </c>
      <c r="B23977" s="1" t="s">
        <v>51191</v>
      </c>
      <c r="C23977" s="1">
        <v>14987190028133</v>
      </c>
      <c r="D23977" s="1">
        <v>500</v>
      </c>
      <c r="E23977" s="1" t="s">
        <v>16553</v>
      </c>
      <c r="G23977" s="1">
        <v>10</v>
      </c>
      <c r="H23977" s="1" t="s">
        <v>16553</v>
      </c>
      <c r="I23977" s="1" t="s">
        <v>16386</v>
      </c>
      <c r="J23977" s="1" t="s">
        <v>16554</v>
      </c>
      <c r="K23977" s="1" t="s">
        <v>51192</v>
      </c>
      <c r="L23977" s="1" t="s">
        <v>16574</v>
      </c>
      <c r="M23977" s="1" t="s">
        <v>51174</v>
      </c>
      <c r="N23977" s="1" t="s">
        <v>51175</v>
      </c>
      <c r="O23977" s="1" t="s">
        <v>16392</v>
      </c>
      <c r="P23977" s="1">
        <v>20260531</v>
      </c>
      <c r="Q23977" s="1" t="s">
        <v>16626</v>
      </c>
      <c r="R23977" s="1" t="s">
        <v>16549</v>
      </c>
      <c r="U23977" s="1" t="s">
        <v>16395</v>
      </c>
      <c r="V23977" s="1">
        <v>20220401</v>
      </c>
      <c r="AA23977" s="1" t="s">
        <v>16396</v>
      </c>
      <c r="AC23977" s="1">
        <v>4987190655301</v>
      </c>
      <c r="AD23977" s="1" t="s">
        <v>51191</v>
      </c>
    </row>
    <row r="23978" spans="1:36" x14ac:dyDescent="0.45">
      <c r="A23978" s="1" t="s">
        <v>16551</v>
      </c>
      <c r="B23978" s="1" t="s">
        <v>51193</v>
      </c>
      <c r="C23978" s="1">
        <v>14987124134510</v>
      </c>
      <c r="D23978" s="1">
        <v>100</v>
      </c>
      <c r="E23978" s="1" t="s">
        <v>16553</v>
      </c>
      <c r="G23978" s="1">
        <v>10</v>
      </c>
      <c r="H23978" s="1" t="s">
        <v>16553</v>
      </c>
      <c r="I23978" s="1" t="s">
        <v>16386</v>
      </c>
      <c r="J23978" s="1" t="s">
        <v>16554</v>
      </c>
      <c r="K23978" s="1" t="s">
        <v>51194</v>
      </c>
      <c r="L23978" s="1" t="s">
        <v>16574</v>
      </c>
      <c r="M23978" s="1" t="s">
        <v>51195</v>
      </c>
      <c r="N23978" s="1" t="s">
        <v>51196</v>
      </c>
      <c r="O23978" s="1" t="s">
        <v>16392</v>
      </c>
      <c r="P23978" s="1">
        <v>20260531</v>
      </c>
      <c r="Q23978" s="1" t="s">
        <v>16720</v>
      </c>
      <c r="R23978" s="1" t="s">
        <v>16549</v>
      </c>
      <c r="U23978" s="1" t="s">
        <v>16395</v>
      </c>
      <c r="V23978" s="1">
        <v>20101119</v>
      </c>
      <c r="W23978" s="1">
        <v>20200331</v>
      </c>
      <c r="AA23978" s="1" t="s">
        <v>16396</v>
      </c>
      <c r="AC23978" s="1">
        <v>4987124915112</v>
      </c>
      <c r="AD23978" s="1" t="s">
        <v>51193</v>
      </c>
      <c r="AF23978" s="1">
        <v>24987124134517</v>
      </c>
    </row>
    <row r="23979" spans="1:36" x14ac:dyDescent="0.45">
      <c r="A23979" s="1" t="s">
        <v>16551</v>
      </c>
      <c r="B23979" s="1" t="s">
        <v>51193</v>
      </c>
      <c r="C23979" s="1">
        <v>14987124134527</v>
      </c>
      <c r="D23979" s="1">
        <v>500</v>
      </c>
      <c r="E23979" s="1" t="s">
        <v>16553</v>
      </c>
      <c r="G23979" s="1">
        <v>10</v>
      </c>
      <c r="H23979" s="1" t="s">
        <v>16553</v>
      </c>
      <c r="I23979" s="1" t="s">
        <v>16386</v>
      </c>
      <c r="J23979" s="1" t="s">
        <v>16554</v>
      </c>
      <c r="K23979" s="1" t="s">
        <v>51194</v>
      </c>
      <c r="L23979" s="1" t="s">
        <v>16574</v>
      </c>
      <c r="M23979" s="1" t="s">
        <v>51195</v>
      </c>
      <c r="N23979" s="1" t="s">
        <v>51196</v>
      </c>
      <c r="O23979" s="1" t="s">
        <v>16392</v>
      </c>
      <c r="P23979" s="1">
        <v>20260531</v>
      </c>
      <c r="Q23979" s="1" t="s">
        <v>16720</v>
      </c>
      <c r="R23979" s="1" t="s">
        <v>16549</v>
      </c>
      <c r="U23979" s="1" t="s">
        <v>16395</v>
      </c>
      <c r="V23979" s="1">
        <v>20101119</v>
      </c>
      <c r="W23979" s="1">
        <v>20200331</v>
      </c>
      <c r="AA23979" s="1" t="s">
        <v>16396</v>
      </c>
      <c r="AC23979" s="1">
        <v>4987124915112</v>
      </c>
      <c r="AD23979" s="1" t="s">
        <v>51193</v>
      </c>
      <c r="AF23979" s="1">
        <v>24987124134524</v>
      </c>
    </row>
    <row r="23980" spans="1:36" x14ac:dyDescent="0.45">
      <c r="A23980" s="1" t="s">
        <v>16383</v>
      </c>
      <c r="B23980" s="1" t="s">
        <v>51197</v>
      </c>
      <c r="C23980" s="1">
        <v>14987124134565</v>
      </c>
      <c r="D23980" s="1">
        <v>1000</v>
      </c>
      <c r="E23980" s="1" t="s">
        <v>16553</v>
      </c>
      <c r="G23980" s="1">
        <v>1000</v>
      </c>
      <c r="H23980" s="1" t="s">
        <v>16553</v>
      </c>
      <c r="I23980" s="1" t="s">
        <v>16386</v>
      </c>
      <c r="J23980" s="1" t="s">
        <v>16554</v>
      </c>
      <c r="K23980" s="1" t="s">
        <v>51194</v>
      </c>
      <c r="L23980" s="1" t="s">
        <v>16574</v>
      </c>
      <c r="M23980" s="1" t="s">
        <v>51195</v>
      </c>
      <c r="N23980" s="1" t="s">
        <v>51196</v>
      </c>
      <c r="O23980" s="1" t="s">
        <v>16392</v>
      </c>
      <c r="P23980" s="1">
        <v>20260531</v>
      </c>
      <c r="Q23980" s="1" t="s">
        <v>16720</v>
      </c>
      <c r="R23980" s="1" t="s">
        <v>16549</v>
      </c>
      <c r="U23980" s="1" t="s">
        <v>16395</v>
      </c>
      <c r="V23980" s="1">
        <v>20101119</v>
      </c>
      <c r="W23980" s="1">
        <v>20200331</v>
      </c>
      <c r="AA23980" s="1" t="s">
        <v>16396</v>
      </c>
      <c r="AC23980" s="1">
        <v>4987124915174</v>
      </c>
      <c r="AD23980" s="1" t="s">
        <v>51197</v>
      </c>
      <c r="AF23980" s="1">
        <v>24987124134562</v>
      </c>
    </row>
    <row r="23981" spans="1:36" x14ac:dyDescent="0.45">
      <c r="A23981" s="1" t="s">
        <v>16551</v>
      </c>
      <c r="B23981" s="1" t="s">
        <v>51198</v>
      </c>
      <c r="C23981" s="1">
        <v>14987123405635</v>
      </c>
      <c r="D23981" s="1">
        <v>500</v>
      </c>
      <c r="E23981" s="1" t="s">
        <v>16553</v>
      </c>
      <c r="G23981" s="1">
        <v>10</v>
      </c>
      <c r="H23981" s="1" t="s">
        <v>16553</v>
      </c>
      <c r="I23981" s="1" t="s">
        <v>16386</v>
      </c>
      <c r="J23981" s="1" t="s">
        <v>16554</v>
      </c>
      <c r="K23981" s="1" t="s">
        <v>51199</v>
      </c>
      <c r="L23981" s="1" t="s">
        <v>16574</v>
      </c>
      <c r="M23981" s="1" t="s">
        <v>51174</v>
      </c>
      <c r="N23981" s="1" t="s">
        <v>51175</v>
      </c>
      <c r="O23981" s="1" t="s">
        <v>16392</v>
      </c>
      <c r="P23981" s="1">
        <v>20260531</v>
      </c>
      <c r="Q23981" s="1" t="s">
        <v>16559</v>
      </c>
      <c r="R23981" s="1" t="s">
        <v>16549</v>
      </c>
      <c r="U23981" s="1" t="s">
        <v>16395</v>
      </c>
      <c r="V23981" s="1">
        <v>20220401</v>
      </c>
      <c r="AA23981" s="1" t="s">
        <v>16396</v>
      </c>
      <c r="AC23981" s="1">
        <v>4987123553896</v>
      </c>
      <c r="AD23981" s="1" t="s">
        <v>51198</v>
      </c>
    </row>
    <row r="23982" spans="1:36" x14ac:dyDescent="0.45">
      <c r="A23982" s="1" t="s">
        <v>16551</v>
      </c>
      <c r="B23982" s="1" t="s">
        <v>51198</v>
      </c>
      <c r="C23982" s="1">
        <v>14987123405642</v>
      </c>
      <c r="D23982" s="1">
        <v>100</v>
      </c>
      <c r="E23982" s="1" t="s">
        <v>16553</v>
      </c>
      <c r="G23982" s="1">
        <v>10</v>
      </c>
      <c r="H23982" s="1" t="s">
        <v>16553</v>
      </c>
      <c r="I23982" s="1" t="s">
        <v>16386</v>
      </c>
      <c r="J23982" s="1" t="s">
        <v>16554</v>
      </c>
      <c r="K23982" s="1" t="s">
        <v>51199</v>
      </c>
      <c r="L23982" s="1" t="s">
        <v>16574</v>
      </c>
      <c r="M23982" s="1" t="s">
        <v>51174</v>
      </c>
      <c r="N23982" s="1" t="s">
        <v>51175</v>
      </c>
      <c r="O23982" s="1" t="s">
        <v>16392</v>
      </c>
      <c r="P23982" s="1">
        <v>20260531</v>
      </c>
      <c r="Q23982" s="1" t="s">
        <v>16559</v>
      </c>
      <c r="R23982" s="1" t="s">
        <v>16549</v>
      </c>
      <c r="U23982" s="1" t="s">
        <v>16395</v>
      </c>
      <c r="V23982" s="1">
        <v>20220401</v>
      </c>
      <c r="AA23982" s="1" t="s">
        <v>16396</v>
      </c>
      <c r="AC23982" s="1">
        <v>4987123553896</v>
      </c>
      <c r="AD23982" s="1" t="s">
        <v>51198</v>
      </c>
    </row>
    <row r="23983" spans="1:36" x14ac:dyDescent="0.45">
      <c r="A23983" s="1" t="s">
        <v>16551</v>
      </c>
      <c r="B23983" s="1" t="s">
        <v>51200</v>
      </c>
      <c r="C23983" s="1">
        <v>14987123405628</v>
      </c>
      <c r="D23983" s="1">
        <v>700</v>
      </c>
      <c r="E23983" s="1" t="s">
        <v>16553</v>
      </c>
      <c r="G23983" s="1">
        <v>14</v>
      </c>
      <c r="H23983" s="1" t="s">
        <v>16553</v>
      </c>
      <c r="I23983" s="1" t="s">
        <v>16386</v>
      </c>
      <c r="J23983" s="1" t="s">
        <v>16554</v>
      </c>
      <c r="K23983" s="1" t="s">
        <v>51199</v>
      </c>
      <c r="L23983" s="1" t="s">
        <v>16574</v>
      </c>
      <c r="M23983" s="1" t="s">
        <v>51174</v>
      </c>
      <c r="N23983" s="1" t="s">
        <v>51175</v>
      </c>
      <c r="O23983" s="1" t="s">
        <v>16392</v>
      </c>
      <c r="P23983" s="1">
        <v>20260531</v>
      </c>
      <c r="Q23983" s="1" t="s">
        <v>16559</v>
      </c>
      <c r="R23983" s="1" t="s">
        <v>16549</v>
      </c>
      <c r="U23983" s="1" t="s">
        <v>16395</v>
      </c>
      <c r="V23983" s="1">
        <v>20220401</v>
      </c>
      <c r="AA23983" s="1" t="s">
        <v>16396</v>
      </c>
      <c r="AC23983" s="1">
        <v>4987123553889</v>
      </c>
      <c r="AD23983" s="1" t="s">
        <v>51200</v>
      </c>
    </row>
    <row r="23984" spans="1:36" x14ac:dyDescent="0.45">
      <c r="A23984" s="1" t="s">
        <v>16551</v>
      </c>
      <c r="B23984" s="1" t="s">
        <v>51201</v>
      </c>
      <c r="C23984" s="1">
        <v>14987058585037</v>
      </c>
      <c r="D23984" s="1">
        <v>100</v>
      </c>
      <c r="E23984" s="1" t="s">
        <v>16553</v>
      </c>
      <c r="G23984" s="1">
        <v>10</v>
      </c>
      <c r="H23984" s="1" t="s">
        <v>16553</v>
      </c>
      <c r="I23984" s="1" t="s">
        <v>16386</v>
      </c>
      <c r="J23984" s="1" t="s">
        <v>16554</v>
      </c>
      <c r="K23984" s="1" t="s">
        <v>51202</v>
      </c>
      <c r="L23984" s="1" t="s">
        <v>16574</v>
      </c>
      <c r="M23984" s="1" t="s">
        <v>51174</v>
      </c>
      <c r="N23984" s="1" t="s">
        <v>51175</v>
      </c>
      <c r="O23984" s="1" t="s">
        <v>16392</v>
      </c>
      <c r="P23984" s="1">
        <v>20260531</v>
      </c>
      <c r="Q23984" s="1" t="s">
        <v>16866</v>
      </c>
      <c r="R23984" s="1" t="s">
        <v>16549</v>
      </c>
      <c r="U23984" s="1" t="s">
        <v>16395</v>
      </c>
      <c r="V23984" s="1">
        <v>20220401</v>
      </c>
      <c r="AA23984" s="1" t="s">
        <v>16396</v>
      </c>
      <c r="AC23984" s="1">
        <v>4987058143315</v>
      </c>
      <c r="AD23984" s="1" t="s">
        <v>51201</v>
      </c>
      <c r="AF23984" s="1">
        <v>24987058585034</v>
      </c>
    </row>
    <row r="23985" spans="1:37" x14ac:dyDescent="0.45">
      <c r="A23985" s="1" t="s">
        <v>16551</v>
      </c>
      <c r="B23985" s="1" t="s">
        <v>51201</v>
      </c>
      <c r="C23985" s="1">
        <v>14987058585051</v>
      </c>
      <c r="D23985" s="1">
        <v>500</v>
      </c>
      <c r="E23985" s="1" t="s">
        <v>16553</v>
      </c>
      <c r="G23985" s="1">
        <v>10</v>
      </c>
      <c r="H23985" s="1" t="s">
        <v>16553</v>
      </c>
      <c r="I23985" s="1" t="s">
        <v>16386</v>
      </c>
      <c r="J23985" s="1" t="s">
        <v>16554</v>
      </c>
      <c r="K23985" s="1" t="s">
        <v>51202</v>
      </c>
      <c r="L23985" s="1" t="s">
        <v>16574</v>
      </c>
      <c r="M23985" s="1" t="s">
        <v>51174</v>
      </c>
      <c r="N23985" s="1" t="s">
        <v>51175</v>
      </c>
      <c r="O23985" s="1" t="s">
        <v>16392</v>
      </c>
      <c r="P23985" s="1">
        <v>20260531</v>
      </c>
      <c r="Q23985" s="1" t="s">
        <v>16866</v>
      </c>
      <c r="R23985" s="1" t="s">
        <v>16549</v>
      </c>
      <c r="U23985" s="1" t="s">
        <v>16395</v>
      </c>
      <c r="V23985" s="1">
        <v>20220401</v>
      </c>
      <c r="AA23985" s="1" t="s">
        <v>16396</v>
      </c>
      <c r="AC23985" s="1">
        <v>4987058143315</v>
      </c>
      <c r="AD23985" s="1" t="s">
        <v>51201</v>
      </c>
      <c r="AF23985" s="1">
        <v>24987058585058</v>
      </c>
    </row>
    <row r="23986" spans="1:37" x14ac:dyDescent="0.45">
      <c r="A23986" s="1" t="s">
        <v>16383</v>
      </c>
      <c r="B23986" s="1" t="s">
        <v>51203</v>
      </c>
      <c r="C23986" s="1">
        <v>14987058585617</v>
      </c>
      <c r="D23986" s="1">
        <v>1000</v>
      </c>
      <c r="E23986" s="1" t="s">
        <v>16553</v>
      </c>
      <c r="G23986" s="1">
        <v>1000</v>
      </c>
      <c r="H23986" s="1" t="s">
        <v>16553</v>
      </c>
      <c r="I23986" s="1" t="s">
        <v>16386</v>
      </c>
      <c r="J23986" s="1" t="s">
        <v>16554</v>
      </c>
      <c r="K23986" s="1" t="s">
        <v>51202</v>
      </c>
      <c r="L23986" s="1" t="s">
        <v>16574</v>
      </c>
      <c r="M23986" s="1" t="s">
        <v>51174</v>
      </c>
      <c r="N23986" s="1" t="s">
        <v>51175</v>
      </c>
      <c r="O23986" s="1" t="s">
        <v>16392</v>
      </c>
      <c r="P23986" s="1">
        <v>20260531</v>
      </c>
      <c r="Q23986" s="1" t="s">
        <v>16866</v>
      </c>
      <c r="R23986" s="1" t="s">
        <v>16549</v>
      </c>
      <c r="U23986" s="1" t="s">
        <v>16395</v>
      </c>
      <c r="V23986" s="1">
        <v>20220401</v>
      </c>
      <c r="AA23986" s="1" t="s">
        <v>16396</v>
      </c>
      <c r="AC23986" s="1">
        <v>4987058214213</v>
      </c>
      <c r="AD23986" s="1" t="s">
        <v>51203</v>
      </c>
      <c r="AF23986" s="1">
        <v>24987058585614</v>
      </c>
    </row>
    <row r="23987" spans="1:37" x14ac:dyDescent="0.45">
      <c r="A23987" s="1" t="s">
        <v>16551</v>
      </c>
      <c r="B23987" s="1" t="s">
        <v>51204</v>
      </c>
      <c r="C23987" s="1">
        <v>14987080674013</v>
      </c>
      <c r="D23987" s="1">
        <v>100</v>
      </c>
      <c r="E23987" s="1" t="s">
        <v>16553</v>
      </c>
      <c r="G23987" s="1">
        <v>10</v>
      </c>
      <c r="H23987" s="1" t="s">
        <v>16553</v>
      </c>
      <c r="I23987" s="1" t="s">
        <v>16386</v>
      </c>
      <c r="J23987" s="1" t="s">
        <v>16554</v>
      </c>
      <c r="K23987" s="1" t="s">
        <v>51205</v>
      </c>
      <c r="L23987" s="1" t="s">
        <v>16574</v>
      </c>
      <c r="M23987" s="1" t="s">
        <v>51174</v>
      </c>
      <c r="N23987" s="1" t="s">
        <v>51175</v>
      </c>
      <c r="O23987" s="1" t="s">
        <v>16392</v>
      </c>
      <c r="P23987" s="1">
        <v>20260531</v>
      </c>
      <c r="Q23987" s="1" t="s">
        <v>16849</v>
      </c>
      <c r="R23987" s="1" t="s">
        <v>16549</v>
      </c>
      <c r="U23987" s="1" t="s">
        <v>16395</v>
      </c>
      <c r="V23987" s="1">
        <v>20220401</v>
      </c>
      <c r="AA23987" s="1" t="s">
        <v>16396</v>
      </c>
      <c r="AC23987" s="1">
        <v>4987080993278</v>
      </c>
      <c r="AD23987" s="1" t="s">
        <v>51204</v>
      </c>
      <c r="AF23987" s="1">
        <v>24987080674010</v>
      </c>
    </row>
    <row r="23988" spans="1:37" x14ac:dyDescent="0.45">
      <c r="A23988" s="1" t="s">
        <v>16551</v>
      </c>
      <c r="B23988" s="1" t="s">
        <v>51204</v>
      </c>
      <c r="C23988" s="1">
        <v>14987080674020</v>
      </c>
      <c r="D23988" s="1">
        <v>500</v>
      </c>
      <c r="E23988" s="1" t="s">
        <v>16553</v>
      </c>
      <c r="G23988" s="1">
        <v>10</v>
      </c>
      <c r="H23988" s="1" t="s">
        <v>16553</v>
      </c>
      <c r="I23988" s="1" t="s">
        <v>16386</v>
      </c>
      <c r="J23988" s="1" t="s">
        <v>16554</v>
      </c>
      <c r="K23988" s="1" t="s">
        <v>51205</v>
      </c>
      <c r="L23988" s="1" t="s">
        <v>16574</v>
      </c>
      <c r="M23988" s="1" t="s">
        <v>51174</v>
      </c>
      <c r="N23988" s="1" t="s">
        <v>51175</v>
      </c>
      <c r="O23988" s="1" t="s">
        <v>16392</v>
      </c>
      <c r="P23988" s="1">
        <v>20260531</v>
      </c>
      <c r="Q23988" s="1" t="s">
        <v>16849</v>
      </c>
      <c r="R23988" s="1" t="s">
        <v>16549</v>
      </c>
      <c r="U23988" s="1" t="s">
        <v>16395</v>
      </c>
      <c r="V23988" s="1">
        <v>20220401</v>
      </c>
      <c r="AA23988" s="1" t="s">
        <v>16396</v>
      </c>
      <c r="AC23988" s="1">
        <v>4987080993278</v>
      </c>
      <c r="AD23988" s="1" t="s">
        <v>51204</v>
      </c>
      <c r="AF23988" s="1">
        <v>24987080674027</v>
      </c>
    </row>
    <row r="23989" spans="1:37" x14ac:dyDescent="0.45">
      <c r="A23989" s="1" t="s">
        <v>16383</v>
      </c>
      <c r="B23989" s="1" t="s">
        <v>51206</v>
      </c>
      <c r="C23989" s="1">
        <v>14987080674051</v>
      </c>
      <c r="D23989" s="1">
        <v>500</v>
      </c>
      <c r="E23989" s="1" t="s">
        <v>16553</v>
      </c>
      <c r="G23989" s="1">
        <v>500</v>
      </c>
      <c r="H23989" s="1" t="s">
        <v>16553</v>
      </c>
      <c r="I23989" s="1" t="s">
        <v>16386</v>
      </c>
      <c r="J23989" s="1" t="s">
        <v>16554</v>
      </c>
      <c r="K23989" s="1" t="s">
        <v>51205</v>
      </c>
      <c r="L23989" s="1" t="s">
        <v>16574</v>
      </c>
      <c r="M23989" s="1" t="s">
        <v>51174</v>
      </c>
      <c r="N23989" s="1" t="s">
        <v>51175</v>
      </c>
      <c r="O23989" s="1" t="s">
        <v>16392</v>
      </c>
      <c r="P23989" s="1">
        <v>20260531</v>
      </c>
      <c r="Q23989" s="1" t="s">
        <v>16849</v>
      </c>
      <c r="R23989" s="1" t="s">
        <v>16549</v>
      </c>
      <c r="U23989" s="1" t="s">
        <v>16395</v>
      </c>
      <c r="V23989" s="1">
        <v>20220401</v>
      </c>
      <c r="AA23989" s="1" t="s">
        <v>16396</v>
      </c>
      <c r="AC23989" s="1">
        <v>4987080993261</v>
      </c>
      <c r="AD23989" s="1" t="s">
        <v>51206</v>
      </c>
      <c r="AF23989" s="1">
        <v>24987080674058</v>
      </c>
    </row>
    <row r="23990" spans="1:37" x14ac:dyDescent="0.45">
      <c r="A23990" s="1" t="s">
        <v>16551</v>
      </c>
      <c r="B23990" s="1" t="s">
        <v>51207</v>
      </c>
      <c r="C23990" s="1">
        <v>14987120119306</v>
      </c>
      <c r="D23990" s="1">
        <v>100</v>
      </c>
      <c r="E23990" s="1" t="s">
        <v>16553</v>
      </c>
      <c r="G23990" s="1">
        <v>10</v>
      </c>
      <c r="H23990" s="1" t="s">
        <v>16553</v>
      </c>
      <c r="I23990" s="1" t="s">
        <v>16386</v>
      </c>
      <c r="J23990" s="1" t="s">
        <v>16554</v>
      </c>
      <c r="K23990" s="1" t="s">
        <v>51208</v>
      </c>
      <c r="L23990" s="1" t="s">
        <v>16574</v>
      </c>
      <c r="M23990" s="1" t="s">
        <v>51174</v>
      </c>
      <c r="N23990" s="1" t="s">
        <v>51175</v>
      </c>
      <c r="O23990" s="1" t="s">
        <v>16392</v>
      </c>
      <c r="P23990" s="1">
        <v>20260531</v>
      </c>
      <c r="Q23990" s="1" t="s">
        <v>17424</v>
      </c>
      <c r="R23990" s="1" t="s">
        <v>16549</v>
      </c>
      <c r="U23990" s="1" t="s">
        <v>16395</v>
      </c>
      <c r="V23990" s="1">
        <v>20240401</v>
      </c>
      <c r="AA23990" s="1" t="s">
        <v>16396</v>
      </c>
      <c r="AC23990" s="1">
        <v>4987120119378</v>
      </c>
      <c r="AD23990" s="1" t="s">
        <v>51207</v>
      </c>
      <c r="AF23990" s="1">
        <v>24987120119303</v>
      </c>
    </row>
    <row r="23991" spans="1:37" x14ac:dyDescent="0.45">
      <c r="A23991" s="1" t="s">
        <v>16551</v>
      </c>
      <c r="B23991" s="1" t="s">
        <v>51207</v>
      </c>
      <c r="C23991" s="1">
        <v>14987120119313</v>
      </c>
      <c r="D23991" s="1">
        <v>500</v>
      </c>
      <c r="E23991" s="1" t="s">
        <v>16553</v>
      </c>
      <c r="G23991" s="1">
        <v>10</v>
      </c>
      <c r="H23991" s="1" t="s">
        <v>16553</v>
      </c>
      <c r="I23991" s="1" t="s">
        <v>16386</v>
      </c>
      <c r="J23991" s="1" t="s">
        <v>16554</v>
      </c>
      <c r="K23991" s="1" t="s">
        <v>51208</v>
      </c>
      <c r="L23991" s="1" t="s">
        <v>16574</v>
      </c>
      <c r="M23991" s="1" t="s">
        <v>51174</v>
      </c>
      <c r="N23991" s="1" t="s">
        <v>51175</v>
      </c>
      <c r="O23991" s="1" t="s">
        <v>16392</v>
      </c>
      <c r="P23991" s="1">
        <v>20260531</v>
      </c>
      <c r="Q23991" s="1" t="s">
        <v>17424</v>
      </c>
      <c r="R23991" s="1" t="s">
        <v>16549</v>
      </c>
      <c r="U23991" s="1" t="s">
        <v>16395</v>
      </c>
      <c r="V23991" s="1">
        <v>20240401</v>
      </c>
      <c r="AA23991" s="1" t="s">
        <v>16396</v>
      </c>
      <c r="AC23991" s="1">
        <v>4987120119378</v>
      </c>
      <c r="AD23991" s="1" t="s">
        <v>51207</v>
      </c>
      <c r="AF23991" s="1">
        <v>24987120119310</v>
      </c>
    </row>
    <row r="23992" spans="1:37" x14ac:dyDescent="0.45">
      <c r="A23992" s="1" t="s">
        <v>16551</v>
      </c>
      <c r="B23992" s="1" t="s">
        <v>51209</v>
      </c>
      <c r="C23992" s="1">
        <v>14987120119320</v>
      </c>
      <c r="D23992" s="1">
        <v>700</v>
      </c>
      <c r="E23992" s="1" t="s">
        <v>16553</v>
      </c>
      <c r="G23992" s="1">
        <v>14</v>
      </c>
      <c r="H23992" s="1" t="s">
        <v>16553</v>
      </c>
      <c r="I23992" s="1" t="s">
        <v>16386</v>
      </c>
      <c r="J23992" s="1" t="s">
        <v>16554</v>
      </c>
      <c r="K23992" s="1" t="s">
        <v>51208</v>
      </c>
      <c r="L23992" s="1" t="s">
        <v>16574</v>
      </c>
      <c r="M23992" s="1" t="s">
        <v>51174</v>
      </c>
      <c r="N23992" s="1" t="s">
        <v>51175</v>
      </c>
      <c r="O23992" s="1" t="s">
        <v>16392</v>
      </c>
      <c r="P23992" s="1">
        <v>20260531</v>
      </c>
      <c r="Q23992" s="1" t="s">
        <v>17424</v>
      </c>
      <c r="R23992" s="1" t="s">
        <v>16549</v>
      </c>
      <c r="U23992" s="1" t="s">
        <v>16395</v>
      </c>
      <c r="V23992" s="1">
        <v>20240401</v>
      </c>
      <c r="AA23992" s="1" t="s">
        <v>16396</v>
      </c>
      <c r="AC23992" s="1">
        <v>4987120119385</v>
      </c>
      <c r="AD23992" s="1" t="s">
        <v>51209</v>
      </c>
      <c r="AF23992" s="1">
        <v>24987120119327</v>
      </c>
    </row>
    <row r="23993" spans="1:37" x14ac:dyDescent="0.45">
      <c r="A23993" s="1" t="s">
        <v>16383</v>
      </c>
      <c r="B23993" s="1" t="s">
        <v>51210</v>
      </c>
      <c r="C23993" s="1">
        <v>14987120119337</v>
      </c>
      <c r="D23993" s="1">
        <v>1000</v>
      </c>
      <c r="E23993" s="1" t="s">
        <v>16553</v>
      </c>
      <c r="G23993" s="1">
        <v>1000</v>
      </c>
      <c r="H23993" s="1" t="s">
        <v>16553</v>
      </c>
      <c r="I23993" s="1" t="s">
        <v>16386</v>
      </c>
      <c r="J23993" s="1" t="s">
        <v>16554</v>
      </c>
      <c r="K23993" s="1" t="s">
        <v>51208</v>
      </c>
      <c r="L23993" s="1" t="s">
        <v>16574</v>
      </c>
      <c r="M23993" s="1" t="s">
        <v>51174</v>
      </c>
      <c r="N23993" s="1" t="s">
        <v>51175</v>
      </c>
      <c r="O23993" s="1" t="s">
        <v>16392</v>
      </c>
      <c r="P23993" s="1">
        <v>20260531</v>
      </c>
      <c r="Q23993" s="1" t="s">
        <v>17424</v>
      </c>
      <c r="R23993" s="1" t="s">
        <v>16549</v>
      </c>
      <c r="U23993" s="1" t="s">
        <v>16395</v>
      </c>
      <c r="V23993" s="1">
        <v>20240401</v>
      </c>
      <c r="AA23993" s="1" t="s">
        <v>16396</v>
      </c>
      <c r="AC23993" s="1">
        <v>4987120119361</v>
      </c>
      <c r="AD23993" s="1" t="s">
        <v>51210</v>
      </c>
      <c r="AF23993" s="1">
        <v>24987120119334</v>
      </c>
    </row>
    <row r="23994" spans="1:37" x14ac:dyDescent="0.45">
      <c r="A23994" s="1" t="s">
        <v>16551</v>
      </c>
      <c r="B23994" s="1" t="s">
        <v>51211</v>
      </c>
      <c r="C23994" s="1">
        <v>14987155653011</v>
      </c>
      <c r="D23994" s="1">
        <v>100</v>
      </c>
      <c r="E23994" s="1" t="s">
        <v>16553</v>
      </c>
      <c r="G23994" s="1">
        <v>10</v>
      </c>
      <c r="H23994" s="1" t="s">
        <v>16553</v>
      </c>
      <c r="I23994" s="1" t="s">
        <v>16386</v>
      </c>
      <c r="J23994" s="1" t="s">
        <v>16554</v>
      </c>
      <c r="K23994" s="1" t="s">
        <v>51212</v>
      </c>
      <c r="L23994" s="1" t="s">
        <v>16574</v>
      </c>
      <c r="M23994" s="1" t="s">
        <v>51174</v>
      </c>
      <c r="N23994" s="1" t="s">
        <v>51175</v>
      </c>
      <c r="O23994" s="1" t="s">
        <v>16392</v>
      </c>
      <c r="P23994" s="1">
        <v>20260531</v>
      </c>
      <c r="Q23994" s="1" t="s">
        <v>16844</v>
      </c>
      <c r="R23994" s="1" t="s">
        <v>16549</v>
      </c>
      <c r="U23994" s="1" t="s">
        <v>16395</v>
      </c>
      <c r="V23994" s="1">
        <v>20240401</v>
      </c>
      <c r="AA23994" s="1" t="s">
        <v>16396</v>
      </c>
      <c r="AC23994" s="1">
        <v>4987155653519</v>
      </c>
      <c r="AD23994" s="1" t="s">
        <v>51211</v>
      </c>
    </row>
    <row r="23995" spans="1:37" x14ac:dyDescent="0.45">
      <c r="A23995" s="1" t="s">
        <v>16551</v>
      </c>
      <c r="B23995" s="1" t="s">
        <v>51211</v>
      </c>
      <c r="C23995" s="1">
        <v>14987155653035</v>
      </c>
      <c r="D23995" s="1">
        <v>500</v>
      </c>
      <c r="E23995" s="1" t="s">
        <v>16553</v>
      </c>
      <c r="G23995" s="1">
        <v>10</v>
      </c>
      <c r="H23995" s="1" t="s">
        <v>16553</v>
      </c>
      <c r="I23995" s="1" t="s">
        <v>16386</v>
      </c>
      <c r="J23995" s="1" t="s">
        <v>16554</v>
      </c>
      <c r="K23995" s="1" t="s">
        <v>51212</v>
      </c>
      <c r="L23995" s="1" t="s">
        <v>16574</v>
      </c>
      <c r="M23995" s="1" t="s">
        <v>51174</v>
      </c>
      <c r="N23995" s="1" t="s">
        <v>51175</v>
      </c>
      <c r="O23995" s="1" t="s">
        <v>16392</v>
      </c>
      <c r="P23995" s="1">
        <v>20260531</v>
      </c>
      <c r="Q23995" s="1" t="s">
        <v>16844</v>
      </c>
      <c r="R23995" s="1" t="s">
        <v>16549</v>
      </c>
      <c r="U23995" s="1" t="s">
        <v>16395</v>
      </c>
      <c r="V23995" s="1">
        <v>20240401</v>
      </c>
      <c r="AA23995" s="1" t="s">
        <v>16396</v>
      </c>
      <c r="AC23995" s="1">
        <v>4987155653519</v>
      </c>
      <c r="AD23995" s="1" t="s">
        <v>51211</v>
      </c>
    </row>
    <row r="23996" spans="1:37" x14ac:dyDescent="0.45">
      <c r="A23996" s="1" t="s">
        <v>16383</v>
      </c>
      <c r="B23996" s="1" t="s">
        <v>51213</v>
      </c>
      <c r="C23996" s="1">
        <v>14987155653028</v>
      </c>
      <c r="D23996" s="1">
        <v>500</v>
      </c>
      <c r="E23996" s="1" t="s">
        <v>16553</v>
      </c>
      <c r="G23996" s="1">
        <v>500</v>
      </c>
      <c r="H23996" s="1" t="s">
        <v>16553</v>
      </c>
      <c r="I23996" s="1" t="s">
        <v>16386</v>
      </c>
      <c r="J23996" s="1" t="s">
        <v>16554</v>
      </c>
      <c r="K23996" s="1" t="s">
        <v>51212</v>
      </c>
      <c r="L23996" s="1" t="s">
        <v>16574</v>
      </c>
      <c r="M23996" s="1" t="s">
        <v>51174</v>
      </c>
      <c r="N23996" s="1" t="s">
        <v>51175</v>
      </c>
      <c r="O23996" s="1" t="s">
        <v>16392</v>
      </c>
      <c r="P23996" s="1">
        <v>20260531</v>
      </c>
      <c r="Q23996" s="1" t="s">
        <v>16844</v>
      </c>
      <c r="R23996" s="1" t="s">
        <v>16549</v>
      </c>
      <c r="U23996" s="1" t="s">
        <v>16395</v>
      </c>
      <c r="V23996" s="1">
        <v>20240401</v>
      </c>
      <c r="AA23996" s="1" t="s">
        <v>16396</v>
      </c>
      <c r="AC23996" s="1">
        <v>4987155653526</v>
      </c>
      <c r="AD23996" s="1" t="s">
        <v>51213</v>
      </c>
    </row>
    <row r="23997" spans="1:37" x14ac:dyDescent="0.45">
      <c r="A23997" s="1" t="s">
        <v>16551</v>
      </c>
      <c r="B23997" s="1" t="s">
        <v>51214</v>
      </c>
      <c r="C23997" s="1">
        <v>14987114011302</v>
      </c>
      <c r="D23997" s="1">
        <v>100</v>
      </c>
      <c r="E23997" s="1" t="s">
        <v>16553</v>
      </c>
      <c r="G23997" s="1">
        <v>10</v>
      </c>
      <c r="H23997" s="1" t="s">
        <v>16553</v>
      </c>
      <c r="I23997" s="1" t="s">
        <v>16386</v>
      </c>
      <c r="J23997" s="1" t="s">
        <v>16554</v>
      </c>
      <c r="K23997" s="1" t="s">
        <v>51215</v>
      </c>
      <c r="L23997" s="1" t="s">
        <v>16574</v>
      </c>
      <c r="M23997" s="1" t="s">
        <v>51216</v>
      </c>
      <c r="N23997" s="1" t="s">
        <v>51217</v>
      </c>
      <c r="O23997" s="1" t="s">
        <v>16392</v>
      </c>
      <c r="P23997" s="1">
        <v>20260531</v>
      </c>
      <c r="Q23997" s="1" t="s">
        <v>16898</v>
      </c>
      <c r="R23997" s="1" t="s">
        <v>16549</v>
      </c>
      <c r="U23997" s="1" t="s">
        <v>16395</v>
      </c>
      <c r="V23997" s="1">
        <v>20130401</v>
      </c>
      <c r="W23997" s="1">
        <v>20220331</v>
      </c>
      <c r="AA23997" s="1" t="s">
        <v>16396</v>
      </c>
      <c r="AC23997" s="1">
        <v>4987114011398</v>
      </c>
      <c r="AD23997" s="1" t="s">
        <v>51214</v>
      </c>
      <c r="AF23997" s="1">
        <v>24987114011309</v>
      </c>
      <c r="AJ23997" s="1">
        <v>20210727</v>
      </c>
      <c r="AK23997" s="1">
        <v>202303</v>
      </c>
    </row>
    <row r="23998" spans="1:37" x14ac:dyDescent="0.45">
      <c r="A23998" s="1" t="s">
        <v>16551</v>
      </c>
      <c r="B23998" s="1" t="s">
        <v>51214</v>
      </c>
      <c r="C23998" s="1">
        <v>14987114011401</v>
      </c>
      <c r="D23998" s="1">
        <v>500</v>
      </c>
      <c r="E23998" s="1" t="s">
        <v>16553</v>
      </c>
      <c r="G23998" s="1">
        <v>10</v>
      </c>
      <c r="H23998" s="1" t="s">
        <v>16553</v>
      </c>
      <c r="I23998" s="1" t="s">
        <v>16386</v>
      </c>
      <c r="J23998" s="1" t="s">
        <v>16554</v>
      </c>
      <c r="K23998" s="1" t="s">
        <v>51215</v>
      </c>
      <c r="L23998" s="1" t="s">
        <v>16574</v>
      </c>
      <c r="M23998" s="1" t="s">
        <v>51216</v>
      </c>
      <c r="N23998" s="1" t="s">
        <v>51217</v>
      </c>
      <c r="O23998" s="1" t="s">
        <v>16392</v>
      </c>
      <c r="P23998" s="1">
        <v>20260531</v>
      </c>
      <c r="Q23998" s="1" t="s">
        <v>16898</v>
      </c>
      <c r="R23998" s="1" t="s">
        <v>16549</v>
      </c>
      <c r="U23998" s="1" t="s">
        <v>16395</v>
      </c>
      <c r="V23998" s="1">
        <v>20130401</v>
      </c>
      <c r="W23998" s="1">
        <v>20220331</v>
      </c>
      <c r="AA23998" s="1" t="s">
        <v>16396</v>
      </c>
      <c r="AC23998" s="1">
        <v>4987114011398</v>
      </c>
      <c r="AD23998" s="1" t="s">
        <v>51214</v>
      </c>
      <c r="AF23998" s="1">
        <v>24987114011408</v>
      </c>
      <c r="AJ23998" s="1">
        <v>20180601</v>
      </c>
      <c r="AK23998" s="1">
        <v>202004</v>
      </c>
    </row>
    <row r="23999" spans="1:37" x14ac:dyDescent="0.45">
      <c r="A23999" s="1" t="s">
        <v>16383</v>
      </c>
      <c r="B23999" s="1" t="s">
        <v>51218</v>
      </c>
      <c r="C23999" s="1">
        <v>14987114011500</v>
      </c>
      <c r="D23999" s="1">
        <v>1000</v>
      </c>
      <c r="E23999" s="1" t="s">
        <v>16553</v>
      </c>
      <c r="G23999" s="1">
        <v>1000</v>
      </c>
      <c r="H23999" s="1" t="s">
        <v>16553</v>
      </c>
      <c r="I23999" s="1" t="s">
        <v>16386</v>
      </c>
      <c r="J23999" s="1" t="s">
        <v>16554</v>
      </c>
      <c r="K23999" s="1" t="s">
        <v>51215</v>
      </c>
      <c r="L23999" s="1" t="s">
        <v>16574</v>
      </c>
      <c r="M23999" s="1" t="s">
        <v>51216</v>
      </c>
      <c r="N23999" s="1" t="s">
        <v>51217</v>
      </c>
      <c r="O23999" s="1" t="s">
        <v>16392</v>
      </c>
      <c r="P23999" s="1">
        <v>20260531</v>
      </c>
      <c r="Q23999" s="1" t="s">
        <v>16898</v>
      </c>
      <c r="R23999" s="1" t="s">
        <v>16549</v>
      </c>
      <c r="U23999" s="1" t="s">
        <v>16395</v>
      </c>
      <c r="V23999" s="1">
        <v>20130401</v>
      </c>
      <c r="W23999" s="1">
        <v>20220331</v>
      </c>
      <c r="AA23999" s="1" t="s">
        <v>16396</v>
      </c>
      <c r="AC23999" s="1">
        <v>4987114011596</v>
      </c>
      <c r="AD23999" s="1" t="s">
        <v>51218</v>
      </c>
      <c r="AF23999" s="1">
        <v>24987114011507</v>
      </c>
      <c r="AJ23999" s="1">
        <v>20210727</v>
      </c>
      <c r="AK23999" s="1">
        <v>202305</v>
      </c>
    </row>
    <row r="24000" spans="1:37" x14ac:dyDescent="0.45">
      <c r="A24000" s="1" t="s">
        <v>16551</v>
      </c>
      <c r="B24000" s="1" t="s">
        <v>51219</v>
      </c>
      <c r="C24000" s="1">
        <v>14987060303582</v>
      </c>
      <c r="D24000" s="1">
        <v>100</v>
      </c>
      <c r="E24000" s="1" t="s">
        <v>16553</v>
      </c>
      <c r="G24000" s="1">
        <v>10</v>
      </c>
      <c r="H24000" s="1" t="s">
        <v>16553</v>
      </c>
      <c r="I24000" s="1" t="s">
        <v>16386</v>
      </c>
      <c r="J24000" s="1" t="s">
        <v>16554</v>
      </c>
      <c r="K24000" s="1" t="s">
        <v>51220</v>
      </c>
      <c r="L24000" s="1" t="s">
        <v>16574</v>
      </c>
      <c r="M24000" s="1" t="s">
        <v>51174</v>
      </c>
      <c r="N24000" s="1" t="s">
        <v>51175</v>
      </c>
      <c r="O24000" s="1" t="s">
        <v>16392</v>
      </c>
      <c r="P24000" s="1">
        <v>20260531</v>
      </c>
      <c r="Q24000" s="1" t="s">
        <v>16954</v>
      </c>
      <c r="R24000" s="1" t="s">
        <v>16549</v>
      </c>
      <c r="U24000" s="1" t="s">
        <v>16395</v>
      </c>
      <c r="V24000" s="1">
        <v>20220401</v>
      </c>
      <c r="AA24000" s="1" t="s">
        <v>16396</v>
      </c>
      <c r="AC24000" s="1">
        <v>4987060603586</v>
      </c>
      <c r="AD24000" s="1" t="s">
        <v>51219</v>
      </c>
      <c r="AF24000" s="1">
        <v>24987060303589</v>
      </c>
    </row>
    <row r="24001" spans="1:36" x14ac:dyDescent="0.45">
      <c r="A24001" s="1" t="s">
        <v>16551</v>
      </c>
      <c r="B24001" s="1" t="s">
        <v>51219</v>
      </c>
      <c r="C24001" s="1">
        <v>14987060303599</v>
      </c>
      <c r="D24001" s="1">
        <v>500</v>
      </c>
      <c r="E24001" s="1" t="s">
        <v>16553</v>
      </c>
      <c r="G24001" s="1">
        <v>10</v>
      </c>
      <c r="H24001" s="1" t="s">
        <v>16553</v>
      </c>
      <c r="I24001" s="1" t="s">
        <v>16386</v>
      </c>
      <c r="J24001" s="1" t="s">
        <v>16554</v>
      </c>
      <c r="K24001" s="1" t="s">
        <v>51220</v>
      </c>
      <c r="L24001" s="1" t="s">
        <v>16574</v>
      </c>
      <c r="M24001" s="1" t="s">
        <v>51174</v>
      </c>
      <c r="N24001" s="1" t="s">
        <v>51175</v>
      </c>
      <c r="O24001" s="1" t="s">
        <v>16392</v>
      </c>
      <c r="P24001" s="1">
        <v>20260531</v>
      </c>
      <c r="Q24001" s="1" t="s">
        <v>16954</v>
      </c>
      <c r="R24001" s="1" t="s">
        <v>16549</v>
      </c>
      <c r="U24001" s="1" t="s">
        <v>16395</v>
      </c>
      <c r="V24001" s="1">
        <v>20220401</v>
      </c>
      <c r="AA24001" s="1" t="s">
        <v>16396</v>
      </c>
      <c r="AC24001" s="1">
        <v>4987060603586</v>
      </c>
      <c r="AD24001" s="1" t="s">
        <v>51219</v>
      </c>
      <c r="AF24001" s="1">
        <v>24987060303596</v>
      </c>
    </row>
    <row r="24002" spans="1:36" x14ac:dyDescent="0.45">
      <c r="A24002" s="1" t="s">
        <v>16383</v>
      </c>
      <c r="B24002" s="1" t="s">
        <v>51221</v>
      </c>
      <c r="C24002" s="1">
        <v>14987060303605</v>
      </c>
      <c r="D24002" s="1">
        <v>1000</v>
      </c>
      <c r="E24002" s="1" t="s">
        <v>16553</v>
      </c>
      <c r="G24002" s="1">
        <v>1000</v>
      </c>
      <c r="H24002" s="1" t="s">
        <v>16553</v>
      </c>
      <c r="I24002" s="1" t="s">
        <v>16386</v>
      </c>
      <c r="J24002" s="1" t="s">
        <v>16554</v>
      </c>
      <c r="K24002" s="1" t="s">
        <v>51220</v>
      </c>
      <c r="L24002" s="1" t="s">
        <v>16574</v>
      </c>
      <c r="M24002" s="1" t="s">
        <v>51174</v>
      </c>
      <c r="N24002" s="1" t="s">
        <v>51175</v>
      </c>
      <c r="O24002" s="1" t="s">
        <v>16392</v>
      </c>
      <c r="P24002" s="1">
        <v>20260531</v>
      </c>
      <c r="Q24002" s="1" t="s">
        <v>16954</v>
      </c>
      <c r="R24002" s="1" t="s">
        <v>16549</v>
      </c>
      <c r="U24002" s="1" t="s">
        <v>16395</v>
      </c>
      <c r="V24002" s="1">
        <v>20220401</v>
      </c>
      <c r="AA24002" s="1" t="s">
        <v>16396</v>
      </c>
      <c r="AC24002" s="1">
        <v>4987060603609</v>
      </c>
      <c r="AD24002" s="1" t="s">
        <v>51221</v>
      </c>
      <c r="AF24002" s="1">
        <v>24987060303602</v>
      </c>
    </row>
    <row r="24003" spans="1:36" x14ac:dyDescent="0.45">
      <c r="A24003" s="1" t="s">
        <v>16551</v>
      </c>
      <c r="B24003" s="1" t="s">
        <v>51222</v>
      </c>
      <c r="C24003" s="1">
        <v>14987376189412</v>
      </c>
      <c r="D24003" s="1">
        <v>100</v>
      </c>
      <c r="E24003" s="1" t="s">
        <v>16553</v>
      </c>
      <c r="G24003" s="1">
        <v>10</v>
      </c>
      <c r="H24003" s="1" t="s">
        <v>16553</v>
      </c>
      <c r="I24003" s="1" t="s">
        <v>16386</v>
      </c>
      <c r="J24003" s="1" t="s">
        <v>16554</v>
      </c>
      <c r="K24003" s="1" t="s">
        <v>51223</v>
      </c>
      <c r="L24003" s="1" t="s">
        <v>16574</v>
      </c>
      <c r="M24003" s="1" t="s">
        <v>51174</v>
      </c>
      <c r="N24003" s="1" t="s">
        <v>51175</v>
      </c>
      <c r="O24003" s="1" t="s">
        <v>16392</v>
      </c>
      <c r="P24003" s="1">
        <v>20260531</v>
      </c>
      <c r="Q24003" s="1" t="s">
        <v>16635</v>
      </c>
      <c r="R24003" s="1" t="s">
        <v>16549</v>
      </c>
      <c r="U24003" s="1" t="s">
        <v>16395</v>
      </c>
      <c r="V24003" s="1">
        <v>20220401</v>
      </c>
      <c r="AA24003" s="1" t="s">
        <v>16396</v>
      </c>
      <c r="AC24003" s="1">
        <v>4987376189453</v>
      </c>
      <c r="AD24003" s="1" t="s">
        <v>51222</v>
      </c>
    </row>
    <row r="24004" spans="1:36" x14ac:dyDescent="0.45">
      <c r="A24004" s="1" t="s">
        <v>16551</v>
      </c>
      <c r="B24004" s="1" t="s">
        <v>51222</v>
      </c>
      <c r="C24004" s="1">
        <v>14987376189429</v>
      </c>
      <c r="D24004" s="1">
        <v>500</v>
      </c>
      <c r="E24004" s="1" t="s">
        <v>16553</v>
      </c>
      <c r="G24004" s="1">
        <v>10</v>
      </c>
      <c r="H24004" s="1" t="s">
        <v>16553</v>
      </c>
      <c r="I24004" s="1" t="s">
        <v>16386</v>
      </c>
      <c r="J24004" s="1" t="s">
        <v>16554</v>
      </c>
      <c r="K24004" s="1" t="s">
        <v>51223</v>
      </c>
      <c r="L24004" s="1" t="s">
        <v>16574</v>
      </c>
      <c r="M24004" s="1" t="s">
        <v>51174</v>
      </c>
      <c r="N24004" s="1" t="s">
        <v>51175</v>
      </c>
      <c r="O24004" s="1" t="s">
        <v>16392</v>
      </c>
      <c r="P24004" s="1">
        <v>20260531</v>
      </c>
      <c r="Q24004" s="1" t="s">
        <v>16635</v>
      </c>
      <c r="R24004" s="1" t="s">
        <v>16549</v>
      </c>
      <c r="U24004" s="1" t="s">
        <v>16395</v>
      </c>
      <c r="V24004" s="1">
        <v>20220401</v>
      </c>
      <c r="AA24004" s="1" t="s">
        <v>16396</v>
      </c>
      <c r="AC24004" s="1">
        <v>4987376189453</v>
      </c>
      <c r="AD24004" s="1" t="s">
        <v>51222</v>
      </c>
    </row>
    <row r="24005" spans="1:36" x14ac:dyDescent="0.45">
      <c r="A24005" s="1" t="s">
        <v>16383</v>
      </c>
      <c r="B24005" s="1" t="s">
        <v>51224</v>
      </c>
      <c r="C24005" s="1">
        <v>14987376189436</v>
      </c>
      <c r="D24005" s="1">
        <v>500</v>
      </c>
      <c r="E24005" s="1" t="s">
        <v>16553</v>
      </c>
      <c r="G24005" s="1">
        <v>500</v>
      </c>
      <c r="H24005" s="1" t="s">
        <v>16553</v>
      </c>
      <c r="I24005" s="1" t="s">
        <v>16386</v>
      </c>
      <c r="J24005" s="1" t="s">
        <v>16554</v>
      </c>
      <c r="K24005" s="1" t="s">
        <v>51223</v>
      </c>
      <c r="L24005" s="1" t="s">
        <v>16574</v>
      </c>
      <c r="M24005" s="1" t="s">
        <v>51174</v>
      </c>
      <c r="N24005" s="1" t="s">
        <v>51175</v>
      </c>
      <c r="O24005" s="1" t="s">
        <v>16392</v>
      </c>
      <c r="P24005" s="1">
        <v>20260531</v>
      </c>
      <c r="Q24005" s="1" t="s">
        <v>16635</v>
      </c>
      <c r="R24005" s="1" t="s">
        <v>16549</v>
      </c>
      <c r="U24005" s="1" t="s">
        <v>16395</v>
      </c>
      <c r="V24005" s="1">
        <v>20220401</v>
      </c>
      <c r="AA24005" s="1" t="s">
        <v>16396</v>
      </c>
      <c r="AC24005" s="1">
        <v>4987376189460</v>
      </c>
      <c r="AD24005" s="1" t="s">
        <v>51224</v>
      </c>
    </row>
    <row r="24006" spans="1:36" x14ac:dyDescent="0.45">
      <c r="A24006" s="1" t="s">
        <v>16551</v>
      </c>
      <c r="B24006" s="1" t="s">
        <v>51225</v>
      </c>
      <c r="C24006" s="1">
        <v>14987792165212</v>
      </c>
      <c r="D24006" s="1">
        <v>100</v>
      </c>
      <c r="E24006" s="1" t="s">
        <v>16553</v>
      </c>
      <c r="G24006" s="1">
        <v>10</v>
      </c>
      <c r="H24006" s="1" t="s">
        <v>16553</v>
      </c>
      <c r="I24006" s="1" t="s">
        <v>16386</v>
      </c>
      <c r="J24006" s="1" t="s">
        <v>16554</v>
      </c>
      <c r="K24006" s="1" t="s">
        <v>51226</v>
      </c>
      <c r="L24006" s="1" t="s">
        <v>16587</v>
      </c>
      <c r="M24006" s="1" t="s">
        <v>51227</v>
      </c>
      <c r="N24006" s="1" t="s">
        <v>51228</v>
      </c>
      <c r="O24006" s="1" t="s">
        <v>16392</v>
      </c>
      <c r="P24006" s="1">
        <v>20260531</v>
      </c>
      <c r="Q24006" s="1" t="s">
        <v>17145</v>
      </c>
      <c r="R24006" s="1" t="s">
        <v>16549</v>
      </c>
      <c r="U24006" s="1" t="s">
        <v>16395</v>
      </c>
      <c r="V24006" s="1">
        <v>20240401</v>
      </c>
      <c r="AA24006" s="1" t="s">
        <v>16396</v>
      </c>
      <c r="AC24006" s="1">
        <v>4987792981587</v>
      </c>
      <c r="AD24006" s="1" t="s">
        <v>51225</v>
      </c>
    </row>
    <row r="24007" spans="1:36" x14ac:dyDescent="0.45">
      <c r="A24007" s="1" t="s">
        <v>16551</v>
      </c>
      <c r="B24007" s="1" t="s">
        <v>51225</v>
      </c>
      <c r="C24007" s="1">
        <v>14987792165250</v>
      </c>
      <c r="D24007" s="1">
        <v>500</v>
      </c>
      <c r="E24007" s="1" t="s">
        <v>16553</v>
      </c>
      <c r="G24007" s="1">
        <v>10</v>
      </c>
      <c r="H24007" s="1" t="s">
        <v>16553</v>
      </c>
      <c r="I24007" s="1" t="s">
        <v>16386</v>
      </c>
      <c r="J24007" s="1" t="s">
        <v>16554</v>
      </c>
      <c r="K24007" s="1" t="s">
        <v>51226</v>
      </c>
      <c r="L24007" s="1" t="s">
        <v>16587</v>
      </c>
      <c r="M24007" s="1" t="s">
        <v>51227</v>
      </c>
      <c r="N24007" s="1" t="s">
        <v>51228</v>
      </c>
      <c r="O24007" s="1" t="s">
        <v>16392</v>
      </c>
      <c r="P24007" s="1">
        <v>20260531</v>
      </c>
      <c r="Q24007" s="1" t="s">
        <v>17145</v>
      </c>
      <c r="R24007" s="1" t="s">
        <v>16549</v>
      </c>
      <c r="U24007" s="1" t="s">
        <v>16395</v>
      </c>
      <c r="V24007" s="1">
        <v>20240401</v>
      </c>
      <c r="AA24007" s="1" t="s">
        <v>16396</v>
      </c>
      <c r="AC24007" s="1">
        <v>4987792981587</v>
      </c>
      <c r="AD24007" s="1" t="s">
        <v>51225</v>
      </c>
    </row>
    <row r="24008" spans="1:36" x14ac:dyDescent="0.45">
      <c r="A24008" s="1" t="s">
        <v>16383</v>
      </c>
      <c r="B24008" s="1" t="s">
        <v>51229</v>
      </c>
      <c r="C24008" s="1">
        <v>14987792165281</v>
      </c>
      <c r="D24008" s="1">
        <v>500</v>
      </c>
      <c r="E24008" s="1" t="s">
        <v>16553</v>
      </c>
      <c r="G24008" s="1">
        <v>500</v>
      </c>
      <c r="H24008" s="1" t="s">
        <v>16553</v>
      </c>
      <c r="I24008" s="1" t="s">
        <v>16386</v>
      </c>
      <c r="J24008" s="1" t="s">
        <v>16554</v>
      </c>
      <c r="K24008" s="1" t="s">
        <v>51226</v>
      </c>
      <c r="L24008" s="1" t="s">
        <v>16587</v>
      </c>
      <c r="M24008" s="1" t="s">
        <v>51227</v>
      </c>
      <c r="N24008" s="1" t="s">
        <v>51228</v>
      </c>
      <c r="O24008" s="1" t="s">
        <v>16392</v>
      </c>
      <c r="P24008" s="1">
        <v>20260531</v>
      </c>
      <c r="Q24008" s="1" t="s">
        <v>17145</v>
      </c>
      <c r="R24008" s="1" t="s">
        <v>16549</v>
      </c>
      <c r="U24008" s="1" t="s">
        <v>16395</v>
      </c>
      <c r="V24008" s="1">
        <v>20240401</v>
      </c>
      <c r="AA24008" s="1" t="s">
        <v>16396</v>
      </c>
      <c r="AC24008" s="1">
        <v>4987792981686</v>
      </c>
      <c r="AD24008" s="1" t="s">
        <v>51229</v>
      </c>
    </row>
    <row r="24009" spans="1:36" x14ac:dyDescent="0.45">
      <c r="A24009" s="1" t="s">
        <v>16551</v>
      </c>
      <c r="B24009" s="1" t="s">
        <v>51230</v>
      </c>
      <c r="C24009" s="1">
        <v>14987376913406</v>
      </c>
      <c r="D24009" s="1">
        <v>100</v>
      </c>
      <c r="E24009" s="1" t="s">
        <v>16553</v>
      </c>
      <c r="G24009" s="1">
        <v>10</v>
      </c>
      <c r="H24009" s="1" t="s">
        <v>16553</v>
      </c>
      <c r="I24009" s="1" t="s">
        <v>16386</v>
      </c>
      <c r="J24009" s="1" t="s">
        <v>16554</v>
      </c>
      <c r="K24009" s="1" t="s">
        <v>51231</v>
      </c>
      <c r="L24009" s="1" t="s">
        <v>16587</v>
      </c>
      <c r="M24009" s="1" t="s">
        <v>51227</v>
      </c>
      <c r="N24009" s="1" t="s">
        <v>51228</v>
      </c>
      <c r="O24009" s="1" t="s">
        <v>16392</v>
      </c>
      <c r="P24009" s="1">
        <v>20260531</v>
      </c>
      <c r="Q24009" s="1" t="s">
        <v>16635</v>
      </c>
      <c r="R24009" s="1" t="s">
        <v>16549</v>
      </c>
      <c r="U24009" s="1" t="s">
        <v>16395</v>
      </c>
      <c r="V24009" s="1">
        <v>20240401</v>
      </c>
      <c r="AA24009" s="1" t="s">
        <v>16396</v>
      </c>
      <c r="AC24009" s="1">
        <v>4987376913454</v>
      </c>
      <c r="AD24009" s="1" t="s">
        <v>51230</v>
      </c>
      <c r="AF24009" s="1">
        <v>24987376913403</v>
      </c>
    </row>
    <row r="24010" spans="1:36" x14ac:dyDescent="0.45">
      <c r="A24010" s="1" t="s">
        <v>16551</v>
      </c>
      <c r="B24010" s="1" t="s">
        <v>51230</v>
      </c>
      <c r="C24010" s="1">
        <v>14987376913420</v>
      </c>
      <c r="D24010" s="1">
        <v>500</v>
      </c>
      <c r="E24010" s="1" t="s">
        <v>16553</v>
      </c>
      <c r="G24010" s="1">
        <v>10</v>
      </c>
      <c r="H24010" s="1" t="s">
        <v>16553</v>
      </c>
      <c r="I24010" s="1" t="s">
        <v>16386</v>
      </c>
      <c r="J24010" s="1" t="s">
        <v>16554</v>
      </c>
      <c r="K24010" s="1" t="s">
        <v>51231</v>
      </c>
      <c r="L24010" s="1" t="s">
        <v>16587</v>
      </c>
      <c r="M24010" s="1" t="s">
        <v>51227</v>
      </c>
      <c r="N24010" s="1" t="s">
        <v>51228</v>
      </c>
      <c r="O24010" s="1" t="s">
        <v>16392</v>
      </c>
      <c r="P24010" s="1">
        <v>20260531</v>
      </c>
      <c r="Q24010" s="1" t="s">
        <v>16635</v>
      </c>
      <c r="R24010" s="1" t="s">
        <v>16549</v>
      </c>
      <c r="U24010" s="1" t="s">
        <v>16395</v>
      </c>
      <c r="V24010" s="1">
        <v>20240401</v>
      </c>
      <c r="AA24010" s="1" t="s">
        <v>16396</v>
      </c>
      <c r="AC24010" s="1">
        <v>4987376913454</v>
      </c>
      <c r="AD24010" s="1" t="s">
        <v>51230</v>
      </c>
      <c r="AF24010" s="1">
        <v>24987376913427</v>
      </c>
    </row>
    <row r="24011" spans="1:36" x14ac:dyDescent="0.45">
      <c r="A24011" s="1" t="s">
        <v>16551</v>
      </c>
      <c r="B24011" s="1" t="s">
        <v>51232</v>
      </c>
      <c r="C24011" s="1">
        <v>14987376913413</v>
      </c>
      <c r="D24011" s="1">
        <v>140</v>
      </c>
      <c r="E24011" s="1" t="s">
        <v>16553</v>
      </c>
      <c r="G24011" s="1">
        <v>14</v>
      </c>
      <c r="H24011" s="1" t="s">
        <v>16553</v>
      </c>
      <c r="I24011" s="1" t="s">
        <v>16386</v>
      </c>
      <c r="J24011" s="1" t="s">
        <v>16554</v>
      </c>
      <c r="K24011" s="1" t="s">
        <v>51231</v>
      </c>
      <c r="L24011" s="1" t="s">
        <v>16587</v>
      </c>
      <c r="M24011" s="1" t="s">
        <v>51227</v>
      </c>
      <c r="N24011" s="1" t="s">
        <v>51228</v>
      </c>
      <c r="O24011" s="1" t="s">
        <v>16392</v>
      </c>
      <c r="P24011" s="1">
        <v>20260531</v>
      </c>
      <c r="Q24011" s="1" t="s">
        <v>16635</v>
      </c>
      <c r="R24011" s="1" t="s">
        <v>16549</v>
      </c>
      <c r="U24011" s="1" t="s">
        <v>16395</v>
      </c>
      <c r="V24011" s="1">
        <v>20240401</v>
      </c>
      <c r="AA24011" s="1" t="s">
        <v>16396</v>
      </c>
      <c r="AC24011" s="1">
        <v>4987376913461</v>
      </c>
      <c r="AD24011" s="1" t="s">
        <v>51232</v>
      </c>
      <c r="AF24011" s="1">
        <v>24987376913410</v>
      </c>
    </row>
    <row r="24012" spans="1:36" x14ac:dyDescent="0.45">
      <c r="A24012" s="1" t="s">
        <v>16383</v>
      </c>
      <c r="B24012" s="1" t="s">
        <v>51233</v>
      </c>
      <c r="C24012" s="1">
        <v>14987376913437</v>
      </c>
      <c r="D24012" s="1">
        <v>500</v>
      </c>
      <c r="E24012" s="1" t="s">
        <v>16553</v>
      </c>
      <c r="G24012" s="1">
        <v>500</v>
      </c>
      <c r="H24012" s="1" t="s">
        <v>16553</v>
      </c>
      <c r="I24012" s="1" t="s">
        <v>16386</v>
      </c>
      <c r="J24012" s="1" t="s">
        <v>16554</v>
      </c>
      <c r="K24012" s="1" t="s">
        <v>51231</v>
      </c>
      <c r="L24012" s="1" t="s">
        <v>16587</v>
      </c>
      <c r="M24012" s="1" t="s">
        <v>51227</v>
      </c>
      <c r="N24012" s="1" t="s">
        <v>51228</v>
      </c>
      <c r="O24012" s="1" t="s">
        <v>16392</v>
      </c>
      <c r="P24012" s="1">
        <v>20260531</v>
      </c>
      <c r="Q24012" s="1" t="s">
        <v>16635</v>
      </c>
      <c r="R24012" s="1" t="s">
        <v>16549</v>
      </c>
      <c r="U24012" s="1" t="s">
        <v>16395</v>
      </c>
      <c r="V24012" s="1">
        <v>20240401</v>
      </c>
      <c r="AA24012" s="1" t="s">
        <v>16396</v>
      </c>
      <c r="AC24012" s="1">
        <v>4987376913478</v>
      </c>
      <c r="AD24012" s="1" t="s">
        <v>51233</v>
      </c>
      <c r="AF24012" s="1">
        <v>24987376913434</v>
      </c>
    </row>
    <row r="24013" spans="1:36" x14ac:dyDescent="0.45">
      <c r="A24013" s="1" t="s">
        <v>16551</v>
      </c>
      <c r="B24013" s="1" t="s">
        <v>51234</v>
      </c>
      <c r="C24013" s="1">
        <v>14987828161041</v>
      </c>
      <c r="D24013" s="1">
        <v>100</v>
      </c>
      <c r="E24013" s="1" t="s">
        <v>16553</v>
      </c>
      <c r="G24013" s="1">
        <v>10</v>
      </c>
      <c r="H24013" s="1" t="s">
        <v>16553</v>
      </c>
      <c r="I24013" s="1" t="s">
        <v>16386</v>
      </c>
      <c r="J24013" s="1" t="s">
        <v>16554</v>
      </c>
      <c r="K24013" s="1" t="s">
        <v>51235</v>
      </c>
      <c r="L24013" s="1" t="s">
        <v>16587</v>
      </c>
      <c r="M24013" s="1" t="s">
        <v>51236</v>
      </c>
      <c r="N24013" s="1" t="s">
        <v>51237</v>
      </c>
      <c r="O24013" s="1" t="s">
        <v>16392</v>
      </c>
      <c r="P24013" s="1">
        <v>20260531</v>
      </c>
      <c r="Q24013" s="1" t="s">
        <v>18142</v>
      </c>
      <c r="R24013" s="1" t="s">
        <v>16549</v>
      </c>
      <c r="U24013" s="1" t="s">
        <v>16395</v>
      </c>
      <c r="V24013" s="1">
        <v>20101119</v>
      </c>
      <c r="W24013" s="1">
        <v>20210331</v>
      </c>
      <c r="AA24013" s="1" t="s">
        <v>16396</v>
      </c>
      <c r="AC24013" s="1">
        <v>4987828169309</v>
      </c>
      <c r="AD24013" s="1" t="s">
        <v>51234</v>
      </c>
      <c r="AJ24013" s="1">
        <v>20210131</v>
      </c>
    </row>
    <row r="24014" spans="1:36" x14ac:dyDescent="0.45">
      <c r="A24014" s="1" t="s">
        <v>16551</v>
      </c>
      <c r="B24014" s="1" t="s">
        <v>51234</v>
      </c>
      <c r="C24014" s="1">
        <v>14987828161058</v>
      </c>
      <c r="D24014" s="1">
        <v>500</v>
      </c>
      <c r="E24014" s="1" t="s">
        <v>16553</v>
      </c>
      <c r="G24014" s="1">
        <v>10</v>
      </c>
      <c r="H24014" s="1" t="s">
        <v>16553</v>
      </c>
      <c r="I24014" s="1" t="s">
        <v>16386</v>
      </c>
      <c r="J24014" s="1" t="s">
        <v>16554</v>
      </c>
      <c r="K24014" s="1" t="s">
        <v>51235</v>
      </c>
      <c r="L24014" s="1" t="s">
        <v>16587</v>
      </c>
      <c r="M24014" s="1" t="s">
        <v>51236</v>
      </c>
      <c r="N24014" s="1" t="s">
        <v>51237</v>
      </c>
      <c r="O24014" s="1" t="s">
        <v>16392</v>
      </c>
      <c r="P24014" s="1">
        <v>20260531</v>
      </c>
      <c r="Q24014" s="1" t="s">
        <v>18142</v>
      </c>
      <c r="R24014" s="1" t="s">
        <v>16549</v>
      </c>
      <c r="U24014" s="1" t="s">
        <v>16395</v>
      </c>
      <c r="V24014" s="1">
        <v>20101119</v>
      </c>
      <c r="W24014" s="1">
        <v>20210331</v>
      </c>
      <c r="AA24014" s="1" t="s">
        <v>16396</v>
      </c>
      <c r="AC24014" s="1">
        <v>4987828169309</v>
      </c>
      <c r="AD24014" s="1" t="s">
        <v>51234</v>
      </c>
      <c r="AJ24014" s="1">
        <v>20200630</v>
      </c>
    </row>
    <row r="24015" spans="1:36" x14ac:dyDescent="0.45">
      <c r="A24015" s="1" t="s">
        <v>16383</v>
      </c>
      <c r="B24015" s="1" t="s">
        <v>51238</v>
      </c>
      <c r="C24015" s="1">
        <v>14987828161065</v>
      </c>
      <c r="D24015" s="1">
        <v>500</v>
      </c>
      <c r="E24015" s="1" t="s">
        <v>16553</v>
      </c>
      <c r="G24015" s="1">
        <v>500</v>
      </c>
      <c r="H24015" s="1" t="s">
        <v>16553</v>
      </c>
      <c r="I24015" s="1" t="s">
        <v>16386</v>
      </c>
      <c r="J24015" s="1" t="s">
        <v>16554</v>
      </c>
      <c r="K24015" s="1" t="s">
        <v>51235</v>
      </c>
      <c r="L24015" s="1" t="s">
        <v>16587</v>
      </c>
      <c r="M24015" s="1" t="s">
        <v>51236</v>
      </c>
      <c r="N24015" s="1" t="s">
        <v>51237</v>
      </c>
      <c r="O24015" s="1" t="s">
        <v>16392</v>
      </c>
      <c r="P24015" s="1">
        <v>20260531</v>
      </c>
      <c r="Q24015" s="1" t="s">
        <v>18142</v>
      </c>
      <c r="R24015" s="1" t="s">
        <v>16549</v>
      </c>
      <c r="U24015" s="1" t="s">
        <v>16395</v>
      </c>
      <c r="V24015" s="1">
        <v>20101119</v>
      </c>
      <c r="W24015" s="1">
        <v>20210331</v>
      </c>
      <c r="AA24015" s="1" t="s">
        <v>16396</v>
      </c>
      <c r="AC24015" s="1">
        <v>4987828169026</v>
      </c>
      <c r="AD24015" s="1" t="s">
        <v>51238</v>
      </c>
      <c r="AJ24015" s="1">
        <v>20210131</v>
      </c>
    </row>
    <row r="24016" spans="1:36" x14ac:dyDescent="0.45">
      <c r="A24016" s="1" t="s">
        <v>16551</v>
      </c>
      <c r="B24016" s="1" t="s">
        <v>51239</v>
      </c>
      <c r="C24016" s="1">
        <v>14987792158214</v>
      </c>
      <c r="D24016" s="1">
        <v>100</v>
      </c>
      <c r="E24016" s="1" t="s">
        <v>16553</v>
      </c>
      <c r="G24016" s="1">
        <v>10</v>
      </c>
      <c r="H24016" s="1" t="s">
        <v>16553</v>
      </c>
      <c r="I24016" s="1" t="s">
        <v>16386</v>
      </c>
      <c r="J24016" s="1" t="s">
        <v>16554</v>
      </c>
      <c r="K24016" s="1" t="s">
        <v>51240</v>
      </c>
      <c r="L24016" s="1" t="s">
        <v>16587</v>
      </c>
      <c r="M24016" s="1" t="s">
        <v>51241</v>
      </c>
      <c r="N24016" s="1" t="s">
        <v>51242</v>
      </c>
      <c r="O24016" s="1" t="s">
        <v>16392</v>
      </c>
      <c r="P24016" s="1">
        <v>20260531</v>
      </c>
      <c r="Q24016" s="1" t="s">
        <v>17145</v>
      </c>
      <c r="R24016" s="1" t="s">
        <v>16549</v>
      </c>
      <c r="U24016" s="1" t="s">
        <v>16395</v>
      </c>
      <c r="V24016" s="1">
        <v>20101119</v>
      </c>
      <c r="W24016" s="1">
        <v>20220331</v>
      </c>
      <c r="AA24016" s="1" t="s">
        <v>16396</v>
      </c>
      <c r="AC24016" s="1">
        <v>4987792965587</v>
      </c>
      <c r="AD24016" s="1" t="s">
        <v>51239</v>
      </c>
    </row>
    <row r="24017" spans="1:36" x14ac:dyDescent="0.45">
      <c r="A24017" s="1" t="s">
        <v>16383</v>
      </c>
      <c r="B24017" s="1" t="s">
        <v>51243</v>
      </c>
      <c r="C24017" s="1">
        <v>14987792158252</v>
      </c>
      <c r="D24017" s="1">
        <v>500</v>
      </c>
      <c r="E24017" s="1" t="s">
        <v>16553</v>
      </c>
      <c r="G24017" s="1">
        <v>500</v>
      </c>
      <c r="H24017" s="1" t="s">
        <v>16553</v>
      </c>
      <c r="I24017" s="1" t="s">
        <v>16386</v>
      </c>
      <c r="J24017" s="1" t="s">
        <v>16554</v>
      </c>
      <c r="K24017" s="1" t="s">
        <v>51240</v>
      </c>
      <c r="L24017" s="1" t="s">
        <v>16587</v>
      </c>
      <c r="M24017" s="1" t="s">
        <v>51241</v>
      </c>
      <c r="N24017" s="1" t="s">
        <v>51242</v>
      </c>
      <c r="O24017" s="1" t="s">
        <v>16392</v>
      </c>
      <c r="P24017" s="1">
        <v>20260531</v>
      </c>
      <c r="Q24017" s="1" t="s">
        <v>17145</v>
      </c>
      <c r="R24017" s="1" t="s">
        <v>16549</v>
      </c>
      <c r="U24017" s="1" t="s">
        <v>16395</v>
      </c>
      <c r="V24017" s="1">
        <v>20101119</v>
      </c>
      <c r="W24017" s="1">
        <v>20220331</v>
      </c>
      <c r="AA24017" s="1" t="s">
        <v>16396</v>
      </c>
      <c r="AC24017" s="1">
        <v>4987792967284</v>
      </c>
      <c r="AD24017" s="1" t="s">
        <v>51243</v>
      </c>
    </row>
    <row r="24018" spans="1:36" x14ac:dyDescent="0.45">
      <c r="A24018" s="1" t="s">
        <v>16551</v>
      </c>
      <c r="B24018" s="1" t="s">
        <v>51244</v>
      </c>
      <c r="C24018" s="1">
        <v>14987190028201</v>
      </c>
      <c r="D24018" s="1">
        <v>100</v>
      </c>
      <c r="E24018" s="1" t="s">
        <v>16553</v>
      </c>
      <c r="G24018" s="1">
        <v>10</v>
      </c>
      <c r="H24018" s="1" t="s">
        <v>16553</v>
      </c>
      <c r="I24018" s="1" t="s">
        <v>16386</v>
      </c>
      <c r="J24018" s="1" t="s">
        <v>16554</v>
      </c>
      <c r="K24018" s="1" t="s">
        <v>51245</v>
      </c>
      <c r="L24018" s="1" t="s">
        <v>16587</v>
      </c>
      <c r="M24018" s="1" t="s">
        <v>51246</v>
      </c>
      <c r="N24018" s="1" t="s">
        <v>51247</v>
      </c>
      <c r="O24018" s="1" t="s">
        <v>16392</v>
      </c>
      <c r="P24018" s="1">
        <v>20260531</v>
      </c>
      <c r="Q24018" s="1" t="s">
        <v>16626</v>
      </c>
      <c r="R24018" s="1" t="s">
        <v>16549</v>
      </c>
      <c r="U24018" s="1" t="s">
        <v>16395</v>
      </c>
      <c r="V24018" s="1">
        <v>20260401</v>
      </c>
      <c r="W24018" s="1">
        <v>20270331</v>
      </c>
      <c r="AA24018" s="1" t="s">
        <v>16396</v>
      </c>
      <c r="AC24018" s="1">
        <v>4987190655400</v>
      </c>
      <c r="AD24018" s="1" t="s">
        <v>51244</v>
      </c>
    </row>
    <row r="24019" spans="1:36" x14ac:dyDescent="0.45">
      <c r="A24019" s="1" t="s">
        <v>16551</v>
      </c>
      <c r="B24019" s="1" t="s">
        <v>51244</v>
      </c>
      <c r="C24019" s="1">
        <v>14987190028232</v>
      </c>
      <c r="D24019" s="1">
        <v>500</v>
      </c>
      <c r="E24019" s="1" t="s">
        <v>16553</v>
      </c>
      <c r="G24019" s="1">
        <v>10</v>
      </c>
      <c r="H24019" s="1" t="s">
        <v>16553</v>
      </c>
      <c r="I24019" s="1" t="s">
        <v>16386</v>
      </c>
      <c r="J24019" s="1" t="s">
        <v>16554</v>
      </c>
      <c r="K24019" s="1" t="s">
        <v>51245</v>
      </c>
      <c r="L24019" s="1" t="s">
        <v>16587</v>
      </c>
      <c r="M24019" s="1" t="s">
        <v>51246</v>
      </c>
      <c r="N24019" s="1" t="s">
        <v>51247</v>
      </c>
      <c r="O24019" s="1" t="s">
        <v>16392</v>
      </c>
      <c r="P24019" s="1">
        <v>20260531</v>
      </c>
      <c r="Q24019" s="1" t="s">
        <v>16626</v>
      </c>
      <c r="R24019" s="1" t="s">
        <v>16549</v>
      </c>
      <c r="U24019" s="1" t="s">
        <v>16395</v>
      </c>
      <c r="V24019" s="1">
        <v>20260401</v>
      </c>
      <c r="W24019" s="1">
        <v>20270331</v>
      </c>
      <c r="AA24019" s="1" t="s">
        <v>16396</v>
      </c>
      <c r="AC24019" s="1">
        <v>4987190655400</v>
      </c>
      <c r="AD24019" s="1" t="s">
        <v>51244</v>
      </c>
    </row>
    <row r="24020" spans="1:36" x14ac:dyDescent="0.45">
      <c r="A24020" s="1" t="s">
        <v>16383</v>
      </c>
      <c r="B24020" s="1" t="s">
        <v>51248</v>
      </c>
      <c r="C24020" s="1">
        <v>14987190028249</v>
      </c>
      <c r="D24020" s="1">
        <v>500</v>
      </c>
      <c r="E24020" s="1" t="s">
        <v>16553</v>
      </c>
      <c r="G24020" s="1">
        <v>500</v>
      </c>
      <c r="H24020" s="1" t="s">
        <v>16553</v>
      </c>
      <c r="I24020" s="1" t="s">
        <v>16386</v>
      </c>
      <c r="J24020" s="1" t="s">
        <v>16554</v>
      </c>
      <c r="K24020" s="1" t="s">
        <v>51245</v>
      </c>
      <c r="L24020" s="1" t="s">
        <v>16587</v>
      </c>
      <c r="M24020" s="1" t="s">
        <v>51246</v>
      </c>
      <c r="N24020" s="1" t="s">
        <v>51247</v>
      </c>
      <c r="O24020" s="1" t="s">
        <v>16392</v>
      </c>
      <c r="P24020" s="1">
        <v>20260531</v>
      </c>
      <c r="Q24020" s="1" t="s">
        <v>16626</v>
      </c>
      <c r="R24020" s="1" t="s">
        <v>16549</v>
      </c>
      <c r="U24020" s="1" t="s">
        <v>16395</v>
      </c>
      <c r="V24020" s="1">
        <v>20260401</v>
      </c>
      <c r="W24020" s="1">
        <v>20270331</v>
      </c>
      <c r="AA24020" s="1" t="s">
        <v>16396</v>
      </c>
      <c r="AC24020" s="1">
        <v>4987190655431</v>
      </c>
      <c r="AD24020" s="1" t="s">
        <v>51248</v>
      </c>
      <c r="AJ24020" s="1">
        <v>20230126</v>
      </c>
    </row>
    <row r="24021" spans="1:36" x14ac:dyDescent="0.45">
      <c r="A24021" s="1" t="s">
        <v>16551</v>
      </c>
      <c r="B24021" s="1" t="s">
        <v>51249</v>
      </c>
      <c r="C24021" s="1">
        <v>14987124134619</v>
      </c>
      <c r="D24021" s="1">
        <v>100</v>
      </c>
      <c r="E24021" s="1" t="s">
        <v>16553</v>
      </c>
      <c r="G24021" s="1">
        <v>10</v>
      </c>
      <c r="H24021" s="1" t="s">
        <v>16553</v>
      </c>
      <c r="I24021" s="1" t="s">
        <v>16386</v>
      </c>
      <c r="J24021" s="1" t="s">
        <v>16554</v>
      </c>
      <c r="K24021" s="1" t="s">
        <v>51250</v>
      </c>
      <c r="L24021" s="1" t="s">
        <v>16587</v>
      </c>
      <c r="M24021" s="1" t="s">
        <v>51251</v>
      </c>
      <c r="N24021" s="1" t="s">
        <v>51252</v>
      </c>
      <c r="O24021" s="1" t="s">
        <v>16392</v>
      </c>
      <c r="P24021" s="1">
        <v>20260531</v>
      </c>
      <c r="Q24021" s="1" t="s">
        <v>16720</v>
      </c>
      <c r="R24021" s="1" t="s">
        <v>16549</v>
      </c>
      <c r="U24021" s="1" t="s">
        <v>16395</v>
      </c>
      <c r="V24021" s="1">
        <v>20101119</v>
      </c>
      <c r="W24021" s="1">
        <v>20200331</v>
      </c>
      <c r="AA24021" s="1" t="s">
        <v>16396</v>
      </c>
      <c r="AC24021" s="1">
        <v>4987124915211</v>
      </c>
      <c r="AD24021" s="1" t="s">
        <v>51249</v>
      </c>
      <c r="AF24021" s="1">
        <v>24987124134616</v>
      </c>
    </row>
    <row r="24022" spans="1:36" x14ac:dyDescent="0.45">
      <c r="A24022" s="1" t="s">
        <v>16551</v>
      </c>
      <c r="B24022" s="1" t="s">
        <v>51249</v>
      </c>
      <c r="C24022" s="1">
        <v>14987124134626</v>
      </c>
      <c r="D24022" s="1">
        <v>500</v>
      </c>
      <c r="E24022" s="1" t="s">
        <v>16553</v>
      </c>
      <c r="G24022" s="1">
        <v>10</v>
      </c>
      <c r="H24022" s="1" t="s">
        <v>16553</v>
      </c>
      <c r="I24022" s="1" t="s">
        <v>16386</v>
      </c>
      <c r="J24022" s="1" t="s">
        <v>16554</v>
      </c>
      <c r="K24022" s="1" t="s">
        <v>51250</v>
      </c>
      <c r="L24022" s="1" t="s">
        <v>16587</v>
      </c>
      <c r="M24022" s="1" t="s">
        <v>51251</v>
      </c>
      <c r="N24022" s="1" t="s">
        <v>51252</v>
      </c>
      <c r="O24022" s="1" t="s">
        <v>16392</v>
      </c>
      <c r="P24022" s="1">
        <v>20260531</v>
      </c>
      <c r="Q24022" s="1" t="s">
        <v>16720</v>
      </c>
      <c r="R24022" s="1" t="s">
        <v>16549</v>
      </c>
      <c r="U24022" s="1" t="s">
        <v>16395</v>
      </c>
      <c r="V24022" s="1">
        <v>20101119</v>
      </c>
      <c r="W24022" s="1">
        <v>20200331</v>
      </c>
      <c r="AA24022" s="1" t="s">
        <v>16396</v>
      </c>
      <c r="AC24022" s="1">
        <v>4987124915211</v>
      </c>
      <c r="AD24022" s="1" t="s">
        <v>51249</v>
      </c>
      <c r="AF24022" s="1">
        <v>24987124134623</v>
      </c>
    </row>
    <row r="24023" spans="1:36" x14ac:dyDescent="0.45">
      <c r="A24023" s="1" t="s">
        <v>16383</v>
      </c>
      <c r="B24023" s="1" t="s">
        <v>51253</v>
      </c>
      <c r="C24023" s="1">
        <v>14987124134664</v>
      </c>
      <c r="D24023" s="1">
        <v>1000</v>
      </c>
      <c r="E24023" s="1" t="s">
        <v>16553</v>
      </c>
      <c r="G24023" s="1">
        <v>1000</v>
      </c>
      <c r="H24023" s="1" t="s">
        <v>16553</v>
      </c>
      <c r="I24023" s="1" t="s">
        <v>16386</v>
      </c>
      <c r="J24023" s="1" t="s">
        <v>16554</v>
      </c>
      <c r="K24023" s="1" t="s">
        <v>51250</v>
      </c>
      <c r="L24023" s="1" t="s">
        <v>16587</v>
      </c>
      <c r="M24023" s="1" t="s">
        <v>51251</v>
      </c>
      <c r="N24023" s="1" t="s">
        <v>51252</v>
      </c>
      <c r="O24023" s="1" t="s">
        <v>16392</v>
      </c>
      <c r="P24023" s="1">
        <v>20260531</v>
      </c>
      <c r="Q24023" s="1" t="s">
        <v>16720</v>
      </c>
      <c r="R24023" s="1" t="s">
        <v>16549</v>
      </c>
      <c r="U24023" s="1" t="s">
        <v>16395</v>
      </c>
      <c r="V24023" s="1">
        <v>20101119</v>
      </c>
      <c r="W24023" s="1">
        <v>20200331</v>
      </c>
      <c r="AA24023" s="1" t="s">
        <v>16396</v>
      </c>
      <c r="AC24023" s="1">
        <v>4987124915273</v>
      </c>
      <c r="AD24023" s="1" t="s">
        <v>51253</v>
      </c>
      <c r="AF24023" s="1">
        <v>24987124134661</v>
      </c>
    </row>
    <row r="24024" spans="1:36" x14ac:dyDescent="0.45">
      <c r="A24024" s="1" t="s">
        <v>16551</v>
      </c>
      <c r="B24024" s="1" t="s">
        <v>51254</v>
      </c>
      <c r="C24024" s="1">
        <v>14987123405666</v>
      </c>
      <c r="D24024" s="1">
        <v>500</v>
      </c>
      <c r="E24024" s="1" t="s">
        <v>16553</v>
      </c>
      <c r="G24024" s="1">
        <v>10</v>
      </c>
      <c r="H24024" s="1" t="s">
        <v>16553</v>
      </c>
      <c r="I24024" s="1" t="s">
        <v>16386</v>
      </c>
      <c r="J24024" s="1" t="s">
        <v>16554</v>
      </c>
      <c r="K24024" s="1" t="s">
        <v>51255</v>
      </c>
      <c r="L24024" s="1" t="s">
        <v>16587</v>
      </c>
      <c r="M24024" s="1" t="s">
        <v>51256</v>
      </c>
      <c r="N24024" s="1" t="s">
        <v>51257</v>
      </c>
      <c r="O24024" s="1" t="s">
        <v>16392</v>
      </c>
      <c r="P24024" s="1">
        <v>20260531</v>
      </c>
      <c r="Q24024" s="1" t="s">
        <v>16559</v>
      </c>
      <c r="R24024" s="1" t="s">
        <v>16549</v>
      </c>
      <c r="U24024" s="1" t="s">
        <v>16395</v>
      </c>
      <c r="V24024" s="1">
        <v>20121214</v>
      </c>
      <c r="W24024" s="1">
        <v>20240331</v>
      </c>
      <c r="AA24024" s="1" t="s">
        <v>16396</v>
      </c>
      <c r="AC24024" s="1">
        <v>4987123553919</v>
      </c>
      <c r="AD24024" s="1" t="s">
        <v>51254</v>
      </c>
    </row>
    <row r="24025" spans="1:36" x14ac:dyDescent="0.45">
      <c r="A24025" s="1" t="s">
        <v>16551</v>
      </c>
      <c r="B24025" s="1" t="s">
        <v>51254</v>
      </c>
      <c r="C24025" s="1">
        <v>14987123405673</v>
      </c>
      <c r="D24025" s="1">
        <v>100</v>
      </c>
      <c r="E24025" s="1" t="s">
        <v>16553</v>
      </c>
      <c r="G24025" s="1">
        <v>10</v>
      </c>
      <c r="H24025" s="1" t="s">
        <v>16553</v>
      </c>
      <c r="I24025" s="1" t="s">
        <v>16386</v>
      </c>
      <c r="J24025" s="1" t="s">
        <v>16554</v>
      </c>
      <c r="K24025" s="1" t="s">
        <v>51255</v>
      </c>
      <c r="L24025" s="1" t="s">
        <v>16587</v>
      </c>
      <c r="M24025" s="1" t="s">
        <v>51256</v>
      </c>
      <c r="N24025" s="1" t="s">
        <v>51257</v>
      </c>
      <c r="O24025" s="1" t="s">
        <v>16392</v>
      </c>
      <c r="P24025" s="1">
        <v>20260531</v>
      </c>
      <c r="Q24025" s="1" t="s">
        <v>16559</v>
      </c>
      <c r="R24025" s="1" t="s">
        <v>16549</v>
      </c>
      <c r="U24025" s="1" t="s">
        <v>16395</v>
      </c>
      <c r="V24025" s="1">
        <v>20121214</v>
      </c>
      <c r="W24025" s="1">
        <v>20240331</v>
      </c>
      <c r="AA24025" s="1" t="s">
        <v>16396</v>
      </c>
      <c r="AC24025" s="1">
        <v>4987123553919</v>
      </c>
      <c r="AD24025" s="1" t="s">
        <v>51254</v>
      </c>
    </row>
    <row r="24026" spans="1:36" x14ac:dyDescent="0.45">
      <c r="A24026" s="1" t="s">
        <v>16551</v>
      </c>
      <c r="B24026" s="1" t="s">
        <v>51258</v>
      </c>
      <c r="C24026" s="1">
        <v>14987123405659</v>
      </c>
      <c r="D24026" s="1">
        <v>700</v>
      </c>
      <c r="E24026" s="1" t="s">
        <v>16553</v>
      </c>
      <c r="G24026" s="1">
        <v>14</v>
      </c>
      <c r="H24026" s="1" t="s">
        <v>16553</v>
      </c>
      <c r="I24026" s="1" t="s">
        <v>16386</v>
      </c>
      <c r="J24026" s="1" t="s">
        <v>16554</v>
      </c>
      <c r="K24026" s="1" t="s">
        <v>51255</v>
      </c>
      <c r="L24026" s="1" t="s">
        <v>16587</v>
      </c>
      <c r="M24026" s="1" t="s">
        <v>51256</v>
      </c>
      <c r="N24026" s="1" t="s">
        <v>51257</v>
      </c>
      <c r="O24026" s="1" t="s">
        <v>16392</v>
      </c>
      <c r="P24026" s="1">
        <v>20260531</v>
      </c>
      <c r="Q24026" s="1" t="s">
        <v>16559</v>
      </c>
      <c r="R24026" s="1" t="s">
        <v>16549</v>
      </c>
      <c r="U24026" s="1" t="s">
        <v>16395</v>
      </c>
      <c r="V24026" s="1">
        <v>20121214</v>
      </c>
      <c r="W24026" s="1">
        <v>20240331</v>
      </c>
      <c r="AA24026" s="1" t="s">
        <v>16396</v>
      </c>
      <c r="AC24026" s="1">
        <v>4987123553902</v>
      </c>
      <c r="AD24026" s="1" t="s">
        <v>51258</v>
      </c>
    </row>
    <row r="24027" spans="1:36" x14ac:dyDescent="0.45">
      <c r="A24027" s="1" t="s">
        <v>16551</v>
      </c>
      <c r="B24027" s="1" t="s">
        <v>51259</v>
      </c>
      <c r="C24027" s="1">
        <v>14987058586034</v>
      </c>
      <c r="D24027" s="1">
        <v>100</v>
      </c>
      <c r="E24027" s="1" t="s">
        <v>16553</v>
      </c>
      <c r="G24027" s="1">
        <v>10</v>
      </c>
      <c r="H24027" s="1" t="s">
        <v>16553</v>
      </c>
      <c r="I24027" s="1" t="s">
        <v>16386</v>
      </c>
      <c r="J24027" s="1" t="s">
        <v>16554</v>
      </c>
      <c r="K24027" s="1" t="s">
        <v>51260</v>
      </c>
      <c r="L24027" s="1" t="s">
        <v>16587</v>
      </c>
      <c r="M24027" s="1" t="s">
        <v>51227</v>
      </c>
      <c r="N24027" s="1" t="s">
        <v>51228</v>
      </c>
      <c r="O24027" s="1" t="s">
        <v>16392</v>
      </c>
      <c r="P24027" s="1">
        <v>20260531</v>
      </c>
      <c r="Q24027" s="1" t="s">
        <v>16866</v>
      </c>
      <c r="R24027" s="1" t="s">
        <v>16549</v>
      </c>
      <c r="U24027" s="1" t="s">
        <v>16395</v>
      </c>
      <c r="V24027" s="1">
        <v>20240401</v>
      </c>
      <c r="AA24027" s="1" t="s">
        <v>16396</v>
      </c>
      <c r="AC24027" s="1">
        <v>4987058143339</v>
      </c>
      <c r="AD24027" s="1" t="s">
        <v>51259</v>
      </c>
      <c r="AF24027" s="1">
        <v>24987058586031</v>
      </c>
    </row>
    <row r="24028" spans="1:36" x14ac:dyDescent="0.45">
      <c r="A24028" s="1" t="s">
        <v>16551</v>
      </c>
      <c r="B24028" s="1" t="s">
        <v>51259</v>
      </c>
      <c r="C24028" s="1">
        <v>14987058586058</v>
      </c>
      <c r="D24028" s="1">
        <v>500</v>
      </c>
      <c r="E24028" s="1" t="s">
        <v>16553</v>
      </c>
      <c r="G24028" s="1">
        <v>10</v>
      </c>
      <c r="H24028" s="1" t="s">
        <v>16553</v>
      </c>
      <c r="I24028" s="1" t="s">
        <v>16386</v>
      </c>
      <c r="J24028" s="1" t="s">
        <v>16554</v>
      </c>
      <c r="K24028" s="1" t="s">
        <v>51260</v>
      </c>
      <c r="L24028" s="1" t="s">
        <v>16587</v>
      </c>
      <c r="M24028" s="1" t="s">
        <v>51227</v>
      </c>
      <c r="N24028" s="1" t="s">
        <v>51228</v>
      </c>
      <c r="O24028" s="1" t="s">
        <v>16392</v>
      </c>
      <c r="P24028" s="1">
        <v>20260531</v>
      </c>
      <c r="Q24028" s="1" t="s">
        <v>16866</v>
      </c>
      <c r="R24028" s="1" t="s">
        <v>16549</v>
      </c>
      <c r="U24028" s="1" t="s">
        <v>16395</v>
      </c>
      <c r="V24028" s="1">
        <v>20240401</v>
      </c>
      <c r="AA24028" s="1" t="s">
        <v>16396</v>
      </c>
      <c r="AC24028" s="1">
        <v>4987058143339</v>
      </c>
      <c r="AD24028" s="1" t="s">
        <v>51259</v>
      </c>
      <c r="AF24028" s="1">
        <v>24987058586055</v>
      </c>
    </row>
    <row r="24029" spans="1:36" x14ac:dyDescent="0.45">
      <c r="A24029" s="1" t="s">
        <v>16383</v>
      </c>
      <c r="B24029" s="1" t="s">
        <v>51261</v>
      </c>
      <c r="C24029" s="1">
        <v>14987058586614</v>
      </c>
      <c r="D24029" s="1">
        <v>1000</v>
      </c>
      <c r="E24029" s="1" t="s">
        <v>16553</v>
      </c>
      <c r="G24029" s="1">
        <v>1000</v>
      </c>
      <c r="H24029" s="1" t="s">
        <v>16553</v>
      </c>
      <c r="I24029" s="1" t="s">
        <v>16386</v>
      </c>
      <c r="J24029" s="1" t="s">
        <v>16554</v>
      </c>
      <c r="K24029" s="1" t="s">
        <v>51260</v>
      </c>
      <c r="L24029" s="1" t="s">
        <v>16587</v>
      </c>
      <c r="M24029" s="1" t="s">
        <v>51227</v>
      </c>
      <c r="N24029" s="1" t="s">
        <v>51228</v>
      </c>
      <c r="O24029" s="1" t="s">
        <v>16392</v>
      </c>
      <c r="P24029" s="1">
        <v>20260531</v>
      </c>
      <c r="Q24029" s="1" t="s">
        <v>16866</v>
      </c>
      <c r="R24029" s="1" t="s">
        <v>16549</v>
      </c>
      <c r="U24029" s="1" t="s">
        <v>16395</v>
      </c>
      <c r="V24029" s="1">
        <v>20240401</v>
      </c>
      <c r="AA24029" s="1" t="s">
        <v>16396</v>
      </c>
      <c r="AC24029" s="1">
        <v>4987058214220</v>
      </c>
      <c r="AD24029" s="1" t="s">
        <v>51261</v>
      </c>
      <c r="AF24029" s="1">
        <v>24987058586611</v>
      </c>
    </row>
    <row r="24030" spans="1:36" x14ac:dyDescent="0.45">
      <c r="A24030" s="1" t="s">
        <v>16551</v>
      </c>
      <c r="B24030" s="1" t="s">
        <v>51262</v>
      </c>
      <c r="C24030" s="1">
        <v>14987080675010</v>
      </c>
      <c r="D24030" s="1">
        <v>100</v>
      </c>
      <c r="E24030" s="1" t="s">
        <v>16553</v>
      </c>
      <c r="G24030" s="1">
        <v>10</v>
      </c>
      <c r="H24030" s="1" t="s">
        <v>16553</v>
      </c>
      <c r="I24030" s="1" t="s">
        <v>16386</v>
      </c>
      <c r="J24030" s="1" t="s">
        <v>16554</v>
      </c>
      <c r="K24030" s="1" t="s">
        <v>51263</v>
      </c>
      <c r="L24030" s="1" t="s">
        <v>16587</v>
      </c>
      <c r="M24030" s="1" t="s">
        <v>51264</v>
      </c>
      <c r="N24030" s="1" t="s">
        <v>51265</v>
      </c>
      <c r="O24030" s="1" t="s">
        <v>16392</v>
      </c>
      <c r="P24030" s="1">
        <v>20260531</v>
      </c>
      <c r="Q24030" s="1" t="s">
        <v>16849</v>
      </c>
      <c r="R24030" s="1" t="s">
        <v>16549</v>
      </c>
      <c r="U24030" s="1" t="s">
        <v>16395</v>
      </c>
      <c r="V24030" s="1">
        <v>20260401</v>
      </c>
      <c r="AA24030" s="1" t="s">
        <v>16396</v>
      </c>
      <c r="AC24030" s="1">
        <v>4987080993254</v>
      </c>
      <c r="AD24030" s="1" t="s">
        <v>51262</v>
      </c>
      <c r="AF24030" s="1">
        <v>24987080675017</v>
      </c>
    </row>
    <row r="24031" spans="1:36" x14ac:dyDescent="0.45">
      <c r="A24031" s="1" t="s">
        <v>16551</v>
      </c>
      <c r="B24031" s="1" t="s">
        <v>51262</v>
      </c>
      <c r="C24031" s="1">
        <v>14987080675027</v>
      </c>
      <c r="D24031" s="1">
        <v>500</v>
      </c>
      <c r="E24031" s="1" t="s">
        <v>16553</v>
      </c>
      <c r="G24031" s="1">
        <v>10</v>
      </c>
      <c r="H24031" s="1" t="s">
        <v>16553</v>
      </c>
      <c r="I24031" s="1" t="s">
        <v>16386</v>
      </c>
      <c r="J24031" s="1" t="s">
        <v>16554</v>
      </c>
      <c r="K24031" s="1" t="s">
        <v>51263</v>
      </c>
      <c r="L24031" s="1" t="s">
        <v>16587</v>
      </c>
      <c r="M24031" s="1" t="s">
        <v>51264</v>
      </c>
      <c r="N24031" s="1" t="s">
        <v>51265</v>
      </c>
      <c r="O24031" s="1" t="s">
        <v>16392</v>
      </c>
      <c r="P24031" s="1">
        <v>20260531</v>
      </c>
      <c r="Q24031" s="1" t="s">
        <v>16849</v>
      </c>
      <c r="R24031" s="1" t="s">
        <v>16549</v>
      </c>
      <c r="U24031" s="1" t="s">
        <v>16395</v>
      </c>
      <c r="V24031" s="1">
        <v>20260401</v>
      </c>
      <c r="AA24031" s="1" t="s">
        <v>16396</v>
      </c>
      <c r="AC24031" s="1">
        <v>4987080993254</v>
      </c>
      <c r="AD24031" s="1" t="s">
        <v>51262</v>
      </c>
      <c r="AF24031" s="1">
        <v>24987080675024</v>
      </c>
    </row>
    <row r="24032" spans="1:36" x14ac:dyDescent="0.45">
      <c r="A24032" s="1" t="s">
        <v>16383</v>
      </c>
      <c r="B24032" s="1" t="s">
        <v>51266</v>
      </c>
      <c r="C24032" s="1">
        <v>14987080675058</v>
      </c>
      <c r="D24032" s="1">
        <v>500</v>
      </c>
      <c r="E24032" s="1" t="s">
        <v>16553</v>
      </c>
      <c r="G24032" s="1">
        <v>500</v>
      </c>
      <c r="H24032" s="1" t="s">
        <v>16553</v>
      </c>
      <c r="I24032" s="1" t="s">
        <v>16386</v>
      </c>
      <c r="J24032" s="1" t="s">
        <v>16554</v>
      </c>
      <c r="K24032" s="1" t="s">
        <v>51263</v>
      </c>
      <c r="L24032" s="1" t="s">
        <v>16587</v>
      </c>
      <c r="M24032" s="1" t="s">
        <v>51264</v>
      </c>
      <c r="N24032" s="1" t="s">
        <v>51265</v>
      </c>
      <c r="O24032" s="1" t="s">
        <v>16392</v>
      </c>
      <c r="P24032" s="1">
        <v>20260531</v>
      </c>
      <c r="Q24032" s="1" t="s">
        <v>16849</v>
      </c>
      <c r="R24032" s="1" t="s">
        <v>16549</v>
      </c>
      <c r="U24032" s="1" t="s">
        <v>16395</v>
      </c>
      <c r="V24032" s="1">
        <v>20260401</v>
      </c>
      <c r="AA24032" s="1" t="s">
        <v>16396</v>
      </c>
      <c r="AC24032" s="1">
        <v>4987080993247</v>
      </c>
      <c r="AD24032" s="1" t="s">
        <v>51266</v>
      </c>
      <c r="AF24032" s="1">
        <v>24987080675055</v>
      </c>
      <c r="AJ24032" s="1">
        <v>20180331</v>
      </c>
    </row>
    <row r="24033" spans="1:37" x14ac:dyDescent="0.45">
      <c r="A24033" s="1" t="s">
        <v>16551</v>
      </c>
      <c r="B24033" s="1" t="s">
        <v>51267</v>
      </c>
      <c r="C24033" s="1">
        <v>14987120119405</v>
      </c>
      <c r="D24033" s="1">
        <v>100</v>
      </c>
      <c r="E24033" s="1" t="s">
        <v>16553</v>
      </c>
      <c r="G24033" s="1">
        <v>10</v>
      </c>
      <c r="H24033" s="1" t="s">
        <v>16553</v>
      </c>
      <c r="I24033" s="1" t="s">
        <v>16386</v>
      </c>
      <c r="J24033" s="1" t="s">
        <v>16554</v>
      </c>
      <c r="K24033" s="1" t="s">
        <v>51268</v>
      </c>
      <c r="L24033" s="1" t="s">
        <v>16587</v>
      </c>
      <c r="M24033" s="1" t="s">
        <v>51269</v>
      </c>
      <c r="N24033" s="1" t="s">
        <v>51270</v>
      </c>
      <c r="O24033" s="1" t="s">
        <v>16392</v>
      </c>
      <c r="P24033" s="1">
        <v>20260531</v>
      </c>
      <c r="Q24033" s="1" t="s">
        <v>17424</v>
      </c>
      <c r="R24033" s="1" t="s">
        <v>16549</v>
      </c>
      <c r="U24033" s="1" t="s">
        <v>16395</v>
      </c>
      <c r="V24033" s="1">
        <v>20260401</v>
      </c>
      <c r="AA24033" s="1" t="s">
        <v>16396</v>
      </c>
      <c r="AC24033" s="1">
        <v>4987120119477</v>
      </c>
      <c r="AD24033" s="1" t="s">
        <v>51267</v>
      </c>
      <c r="AF24033" s="1">
        <v>24987120119402</v>
      </c>
    </row>
    <row r="24034" spans="1:37" x14ac:dyDescent="0.45">
      <c r="A24034" s="1" t="s">
        <v>16551</v>
      </c>
      <c r="B24034" s="1" t="s">
        <v>51267</v>
      </c>
      <c r="C24034" s="1">
        <v>14987120119412</v>
      </c>
      <c r="D24034" s="1">
        <v>500</v>
      </c>
      <c r="E24034" s="1" t="s">
        <v>16553</v>
      </c>
      <c r="G24034" s="1">
        <v>10</v>
      </c>
      <c r="H24034" s="1" t="s">
        <v>16553</v>
      </c>
      <c r="I24034" s="1" t="s">
        <v>16386</v>
      </c>
      <c r="J24034" s="1" t="s">
        <v>16554</v>
      </c>
      <c r="K24034" s="1" t="s">
        <v>51268</v>
      </c>
      <c r="L24034" s="1" t="s">
        <v>16587</v>
      </c>
      <c r="M24034" s="1" t="s">
        <v>51269</v>
      </c>
      <c r="N24034" s="1" t="s">
        <v>51270</v>
      </c>
      <c r="O24034" s="1" t="s">
        <v>16392</v>
      </c>
      <c r="P24034" s="1">
        <v>20260531</v>
      </c>
      <c r="Q24034" s="1" t="s">
        <v>17424</v>
      </c>
      <c r="R24034" s="1" t="s">
        <v>16549</v>
      </c>
      <c r="U24034" s="1" t="s">
        <v>16395</v>
      </c>
      <c r="V24034" s="1">
        <v>20260401</v>
      </c>
      <c r="AA24034" s="1" t="s">
        <v>16396</v>
      </c>
      <c r="AC24034" s="1">
        <v>4987120119477</v>
      </c>
      <c r="AD24034" s="1" t="s">
        <v>51267</v>
      </c>
      <c r="AF24034" s="1">
        <v>24987120119419</v>
      </c>
    </row>
    <row r="24035" spans="1:37" x14ac:dyDescent="0.45">
      <c r="A24035" s="1" t="s">
        <v>16551</v>
      </c>
      <c r="B24035" s="1" t="s">
        <v>51271</v>
      </c>
      <c r="C24035" s="1">
        <v>14987155430018</v>
      </c>
      <c r="D24035" s="1">
        <v>100</v>
      </c>
      <c r="E24035" s="1" t="s">
        <v>16553</v>
      </c>
      <c r="G24035" s="1">
        <v>10</v>
      </c>
      <c r="H24035" s="1" t="s">
        <v>16553</v>
      </c>
      <c r="I24035" s="1" t="s">
        <v>16386</v>
      </c>
      <c r="J24035" s="1" t="s">
        <v>16554</v>
      </c>
      <c r="K24035" s="1" t="s">
        <v>51272</v>
      </c>
      <c r="L24035" s="1" t="s">
        <v>16587</v>
      </c>
      <c r="M24035" s="1" t="s">
        <v>51273</v>
      </c>
      <c r="N24035" s="1" t="s">
        <v>51274</v>
      </c>
      <c r="O24035" s="1" t="s">
        <v>16392</v>
      </c>
      <c r="P24035" s="1">
        <v>20260531</v>
      </c>
      <c r="Q24035" s="1" t="s">
        <v>16844</v>
      </c>
      <c r="R24035" s="1" t="s">
        <v>16549</v>
      </c>
      <c r="U24035" s="1" t="s">
        <v>16395</v>
      </c>
      <c r="V24035" s="1">
        <v>20260401</v>
      </c>
      <c r="AA24035" s="1" t="s">
        <v>16396</v>
      </c>
      <c r="AC24035" s="1">
        <v>4987155430516</v>
      </c>
      <c r="AD24035" s="1" t="s">
        <v>51271</v>
      </c>
    </row>
    <row r="24036" spans="1:37" x14ac:dyDescent="0.45">
      <c r="A24036" s="1" t="s">
        <v>16551</v>
      </c>
      <c r="B24036" s="1" t="s">
        <v>51271</v>
      </c>
      <c r="C24036" s="1">
        <v>14987155430032</v>
      </c>
      <c r="D24036" s="1">
        <v>500</v>
      </c>
      <c r="E24036" s="1" t="s">
        <v>16553</v>
      </c>
      <c r="G24036" s="1">
        <v>10</v>
      </c>
      <c r="H24036" s="1" t="s">
        <v>16553</v>
      </c>
      <c r="I24036" s="1" t="s">
        <v>16386</v>
      </c>
      <c r="J24036" s="1" t="s">
        <v>16554</v>
      </c>
      <c r="K24036" s="1" t="s">
        <v>51272</v>
      </c>
      <c r="L24036" s="1" t="s">
        <v>16587</v>
      </c>
      <c r="M24036" s="1" t="s">
        <v>51273</v>
      </c>
      <c r="N24036" s="1" t="s">
        <v>51274</v>
      </c>
      <c r="O24036" s="1" t="s">
        <v>16392</v>
      </c>
      <c r="P24036" s="1">
        <v>20260531</v>
      </c>
      <c r="Q24036" s="1" t="s">
        <v>16844</v>
      </c>
      <c r="R24036" s="1" t="s">
        <v>16549</v>
      </c>
      <c r="U24036" s="1" t="s">
        <v>16395</v>
      </c>
      <c r="V24036" s="1">
        <v>20260401</v>
      </c>
      <c r="AA24036" s="1" t="s">
        <v>16396</v>
      </c>
      <c r="AC24036" s="1">
        <v>4987155430516</v>
      </c>
      <c r="AD24036" s="1" t="s">
        <v>51271</v>
      </c>
      <c r="AJ24036" s="1">
        <v>20170809</v>
      </c>
    </row>
    <row r="24037" spans="1:37" x14ac:dyDescent="0.45">
      <c r="A24037" s="1" t="s">
        <v>16383</v>
      </c>
      <c r="B24037" s="1" t="s">
        <v>51275</v>
      </c>
      <c r="C24037" s="1">
        <v>14987155430025</v>
      </c>
      <c r="D24037" s="1">
        <v>500</v>
      </c>
      <c r="E24037" s="1" t="s">
        <v>16553</v>
      </c>
      <c r="G24037" s="1">
        <v>500</v>
      </c>
      <c r="H24037" s="1" t="s">
        <v>16553</v>
      </c>
      <c r="I24037" s="1" t="s">
        <v>16386</v>
      </c>
      <c r="J24037" s="1" t="s">
        <v>16554</v>
      </c>
      <c r="K24037" s="1" t="s">
        <v>51272</v>
      </c>
      <c r="L24037" s="1" t="s">
        <v>16587</v>
      </c>
      <c r="M24037" s="1" t="s">
        <v>51273</v>
      </c>
      <c r="N24037" s="1" t="s">
        <v>51274</v>
      </c>
      <c r="O24037" s="1" t="s">
        <v>16392</v>
      </c>
      <c r="P24037" s="1">
        <v>20260531</v>
      </c>
      <c r="Q24037" s="1" t="s">
        <v>16844</v>
      </c>
      <c r="R24037" s="1" t="s">
        <v>16549</v>
      </c>
      <c r="U24037" s="1" t="s">
        <v>16395</v>
      </c>
      <c r="V24037" s="1">
        <v>20260401</v>
      </c>
      <c r="AA24037" s="1" t="s">
        <v>16396</v>
      </c>
      <c r="AC24037" s="1">
        <v>4987155430523</v>
      </c>
      <c r="AD24037" s="1" t="s">
        <v>51275</v>
      </c>
    </row>
    <row r="24038" spans="1:37" x14ac:dyDescent="0.45">
      <c r="A24038" s="1" t="s">
        <v>16551</v>
      </c>
      <c r="B24038" s="1" t="s">
        <v>51276</v>
      </c>
      <c r="C24038" s="1">
        <v>14987114011609</v>
      </c>
      <c r="D24038" s="1">
        <v>100</v>
      </c>
      <c r="E24038" s="1" t="s">
        <v>16553</v>
      </c>
      <c r="G24038" s="1">
        <v>10</v>
      </c>
      <c r="H24038" s="1" t="s">
        <v>16553</v>
      </c>
      <c r="I24038" s="1" t="s">
        <v>16386</v>
      </c>
      <c r="J24038" s="1" t="s">
        <v>16554</v>
      </c>
      <c r="K24038" s="1" t="s">
        <v>51277</v>
      </c>
      <c r="L24038" s="1" t="s">
        <v>16587</v>
      </c>
      <c r="M24038" s="1" t="s">
        <v>51278</v>
      </c>
      <c r="N24038" s="1" t="s">
        <v>51279</v>
      </c>
      <c r="O24038" s="1" t="s">
        <v>16392</v>
      </c>
      <c r="P24038" s="1">
        <v>20260531</v>
      </c>
      <c r="Q24038" s="1" t="s">
        <v>16898</v>
      </c>
      <c r="R24038" s="1" t="s">
        <v>16549</v>
      </c>
      <c r="U24038" s="1" t="s">
        <v>16395</v>
      </c>
      <c r="V24038" s="1">
        <v>20130401</v>
      </c>
      <c r="W24038" s="1">
        <v>20220331</v>
      </c>
      <c r="AA24038" s="1" t="s">
        <v>16396</v>
      </c>
      <c r="AC24038" s="1">
        <v>4987114011695</v>
      </c>
      <c r="AD24038" s="1" t="s">
        <v>51276</v>
      </c>
      <c r="AF24038" s="1">
        <v>24987114011606</v>
      </c>
      <c r="AJ24038" s="1">
        <v>20210727</v>
      </c>
      <c r="AK24038" s="1">
        <v>202310</v>
      </c>
    </row>
    <row r="24039" spans="1:37" x14ac:dyDescent="0.45">
      <c r="A24039" s="1" t="s">
        <v>16551</v>
      </c>
      <c r="B24039" s="1" t="s">
        <v>51280</v>
      </c>
      <c r="C24039" s="1">
        <v>14987060303612</v>
      </c>
      <c r="D24039" s="1">
        <v>100</v>
      </c>
      <c r="E24039" s="1" t="s">
        <v>16553</v>
      </c>
      <c r="G24039" s="1">
        <v>10</v>
      </c>
      <c r="H24039" s="1" t="s">
        <v>16553</v>
      </c>
      <c r="I24039" s="1" t="s">
        <v>16386</v>
      </c>
      <c r="J24039" s="1" t="s">
        <v>16554</v>
      </c>
      <c r="K24039" s="1" t="s">
        <v>51281</v>
      </c>
      <c r="L24039" s="1" t="s">
        <v>16587</v>
      </c>
      <c r="M24039" s="1" t="s">
        <v>51282</v>
      </c>
      <c r="N24039" s="1" t="s">
        <v>51283</v>
      </c>
      <c r="O24039" s="1" t="s">
        <v>16392</v>
      </c>
      <c r="P24039" s="1">
        <v>20260531</v>
      </c>
      <c r="Q24039" s="1" t="s">
        <v>16954</v>
      </c>
      <c r="R24039" s="1" t="s">
        <v>16549</v>
      </c>
      <c r="U24039" s="1" t="s">
        <v>16395</v>
      </c>
      <c r="V24039" s="1">
        <v>20101119</v>
      </c>
      <c r="W24039" s="1">
        <v>20240331</v>
      </c>
      <c r="AA24039" s="1" t="s">
        <v>16396</v>
      </c>
      <c r="AC24039" s="1">
        <v>4987060503619</v>
      </c>
      <c r="AD24039" s="1" t="s">
        <v>51280</v>
      </c>
      <c r="AF24039" s="1">
        <v>24987060303619</v>
      </c>
    </row>
    <row r="24040" spans="1:37" x14ac:dyDescent="0.45">
      <c r="A24040" s="1" t="s">
        <v>16551</v>
      </c>
      <c r="B24040" s="1" t="s">
        <v>51280</v>
      </c>
      <c r="C24040" s="1">
        <v>14987060303629</v>
      </c>
      <c r="D24040" s="1">
        <v>500</v>
      </c>
      <c r="E24040" s="1" t="s">
        <v>16553</v>
      </c>
      <c r="G24040" s="1">
        <v>10</v>
      </c>
      <c r="H24040" s="1" t="s">
        <v>16553</v>
      </c>
      <c r="I24040" s="1" t="s">
        <v>16386</v>
      </c>
      <c r="J24040" s="1" t="s">
        <v>16554</v>
      </c>
      <c r="K24040" s="1" t="s">
        <v>51281</v>
      </c>
      <c r="L24040" s="1" t="s">
        <v>16587</v>
      </c>
      <c r="M24040" s="1" t="s">
        <v>51282</v>
      </c>
      <c r="N24040" s="1" t="s">
        <v>51283</v>
      </c>
      <c r="O24040" s="1" t="s">
        <v>16392</v>
      </c>
      <c r="P24040" s="1">
        <v>20260531</v>
      </c>
      <c r="Q24040" s="1" t="s">
        <v>16954</v>
      </c>
      <c r="R24040" s="1" t="s">
        <v>16549</v>
      </c>
      <c r="U24040" s="1" t="s">
        <v>16395</v>
      </c>
      <c r="V24040" s="1">
        <v>20101119</v>
      </c>
      <c r="W24040" s="1">
        <v>20240331</v>
      </c>
      <c r="AA24040" s="1" t="s">
        <v>16396</v>
      </c>
      <c r="AC24040" s="1">
        <v>4987060503619</v>
      </c>
      <c r="AD24040" s="1" t="s">
        <v>51280</v>
      </c>
      <c r="AF24040" s="1">
        <v>24987060303626</v>
      </c>
    </row>
    <row r="24041" spans="1:37" x14ac:dyDescent="0.45">
      <c r="A24041" s="1" t="s">
        <v>16383</v>
      </c>
      <c r="B24041" s="1" t="s">
        <v>51284</v>
      </c>
      <c r="C24041" s="1">
        <v>14987060303636</v>
      </c>
      <c r="D24041" s="1">
        <v>1000</v>
      </c>
      <c r="E24041" s="1" t="s">
        <v>16553</v>
      </c>
      <c r="G24041" s="1">
        <v>1000</v>
      </c>
      <c r="H24041" s="1" t="s">
        <v>16553</v>
      </c>
      <c r="I24041" s="1" t="s">
        <v>16386</v>
      </c>
      <c r="J24041" s="1" t="s">
        <v>16554</v>
      </c>
      <c r="K24041" s="1" t="s">
        <v>51281</v>
      </c>
      <c r="L24041" s="1" t="s">
        <v>16587</v>
      </c>
      <c r="M24041" s="1" t="s">
        <v>51282</v>
      </c>
      <c r="N24041" s="1" t="s">
        <v>51283</v>
      </c>
      <c r="O24041" s="1" t="s">
        <v>16392</v>
      </c>
      <c r="P24041" s="1">
        <v>20260531</v>
      </c>
      <c r="Q24041" s="1" t="s">
        <v>16954</v>
      </c>
      <c r="R24041" s="1" t="s">
        <v>16549</v>
      </c>
      <c r="U24041" s="1" t="s">
        <v>16395</v>
      </c>
      <c r="V24041" s="1">
        <v>20101119</v>
      </c>
      <c r="W24041" s="1">
        <v>20240331</v>
      </c>
      <c r="AA24041" s="1" t="s">
        <v>16396</v>
      </c>
      <c r="AC24041" s="1">
        <v>4987060503633</v>
      </c>
      <c r="AD24041" s="1" t="s">
        <v>51284</v>
      </c>
      <c r="AF24041" s="1">
        <v>24987060303633</v>
      </c>
    </row>
    <row r="24042" spans="1:37" x14ac:dyDescent="0.45">
      <c r="A24042" s="1" t="s">
        <v>16551</v>
      </c>
      <c r="B24042" s="1" t="s">
        <v>51285</v>
      </c>
      <c r="C24042" s="1">
        <v>14987376189511</v>
      </c>
      <c r="D24042" s="1">
        <v>100</v>
      </c>
      <c r="E24042" s="1" t="s">
        <v>16553</v>
      </c>
      <c r="G24042" s="1">
        <v>10</v>
      </c>
      <c r="H24042" s="1" t="s">
        <v>16553</v>
      </c>
      <c r="I24042" s="1" t="s">
        <v>16386</v>
      </c>
      <c r="J24042" s="1" t="s">
        <v>16554</v>
      </c>
      <c r="K24042" s="1" t="s">
        <v>51286</v>
      </c>
      <c r="L24042" s="1" t="s">
        <v>16587</v>
      </c>
      <c r="M24042" s="1" t="s">
        <v>51227</v>
      </c>
      <c r="N24042" s="1" t="s">
        <v>51228</v>
      </c>
      <c r="O24042" s="1" t="s">
        <v>16392</v>
      </c>
      <c r="P24042" s="1">
        <v>20260531</v>
      </c>
      <c r="Q24042" s="1" t="s">
        <v>16635</v>
      </c>
      <c r="R24042" s="1" t="s">
        <v>16549</v>
      </c>
      <c r="U24042" s="1" t="s">
        <v>16395</v>
      </c>
      <c r="V24042" s="1">
        <v>20240401</v>
      </c>
      <c r="AA24042" s="1" t="s">
        <v>16396</v>
      </c>
      <c r="AC24042" s="1">
        <v>4987376189552</v>
      </c>
      <c r="AD24042" s="1" t="s">
        <v>51285</v>
      </c>
    </row>
    <row r="24043" spans="1:37" x14ac:dyDescent="0.45">
      <c r="A24043" s="1" t="s">
        <v>16551</v>
      </c>
      <c r="B24043" s="1" t="s">
        <v>51285</v>
      </c>
      <c r="C24043" s="1">
        <v>14987376189528</v>
      </c>
      <c r="D24043" s="1">
        <v>500</v>
      </c>
      <c r="E24043" s="1" t="s">
        <v>16553</v>
      </c>
      <c r="G24043" s="1">
        <v>10</v>
      </c>
      <c r="H24043" s="1" t="s">
        <v>16553</v>
      </c>
      <c r="I24043" s="1" t="s">
        <v>16386</v>
      </c>
      <c r="J24043" s="1" t="s">
        <v>16554</v>
      </c>
      <c r="K24043" s="1" t="s">
        <v>51286</v>
      </c>
      <c r="L24043" s="1" t="s">
        <v>16587</v>
      </c>
      <c r="M24043" s="1" t="s">
        <v>51227</v>
      </c>
      <c r="N24043" s="1" t="s">
        <v>51228</v>
      </c>
      <c r="O24043" s="1" t="s">
        <v>16392</v>
      </c>
      <c r="P24043" s="1">
        <v>20260531</v>
      </c>
      <c r="Q24043" s="1" t="s">
        <v>16635</v>
      </c>
      <c r="R24043" s="1" t="s">
        <v>16549</v>
      </c>
      <c r="U24043" s="1" t="s">
        <v>16395</v>
      </c>
      <c r="V24043" s="1">
        <v>20240401</v>
      </c>
      <c r="AA24043" s="1" t="s">
        <v>16396</v>
      </c>
      <c r="AC24043" s="1">
        <v>4987376189552</v>
      </c>
      <c r="AD24043" s="1" t="s">
        <v>51285</v>
      </c>
    </row>
    <row r="24044" spans="1:37" x14ac:dyDescent="0.45">
      <c r="A24044" s="1" t="s">
        <v>16383</v>
      </c>
      <c r="B24044" s="1" t="s">
        <v>51287</v>
      </c>
      <c r="C24044" s="1">
        <v>14987376189535</v>
      </c>
      <c r="D24044" s="1">
        <v>500</v>
      </c>
      <c r="E24044" s="1" t="s">
        <v>16553</v>
      </c>
      <c r="G24044" s="1">
        <v>500</v>
      </c>
      <c r="H24044" s="1" t="s">
        <v>16553</v>
      </c>
      <c r="I24044" s="1" t="s">
        <v>16386</v>
      </c>
      <c r="J24044" s="1" t="s">
        <v>16554</v>
      </c>
      <c r="K24044" s="1" t="s">
        <v>51286</v>
      </c>
      <c r="L24044" s="1" t="s">
        <v>16587</v>
      </c>
      <c r="M24044" s="1" t="s">
        <v>51227</v>
      </c>
      <c r="N24044" s="1" t="s">
        <v>51228</v>
      </c>
      <c r="O24044" s="1" t="s">
        <v>16392</v>
      </c>
      <c r="P24044" s="1">
        <v>20260531</v>
      </c>
      <c r="Q24044" s="1" t="s">
        <v>16635</v>
      </c>
      <c r="R24044" s="1" t="s">
        <v>16549</v>
      </c>
      <c r="U24044" s="1" t="s">
        <v>16395</v>
      </c>
      <c r="V24044" s="1">
        <v>20240401</v>
      </c>
      <c r="AA24044" s="1" t="s">
        <v>16396</v>
      </c>
      <c r="AC24044" s="1">
        <v>4987376189569</v>
      </c>
      <c r="AD24044" s="1" t="s">
        <v>51287</v>
      </c>
    </row>
    <row r="24045" spans="1:37" x14ac:dyDescent="0.45">
      <c r="A24045" s="1" t="s">
        <v>16551</v>
      </c>
      <c r="B24045" s="1" t="s">
        <v>51288</v>
      </c>
      <c r="C24045" s="1">
        <v>14987792165311</v>
      </c>
      <c r="D24045" s="1">
        <v>100</v>
      </c>
      <c r="E24045" s="1" t="s">
        <v>16553</v>
      </c>
      <c r="G24045" s="1">
        <v>10</v>
      </c>
      <c r="H24045" s="1" t="s">
        <v>16553</v>
      </c>
      <c r="I24045" s="1" t="s">
        <v>16386</v>
      </c>
      <c r="J24045" s="1" t="s">
        <v>16554</v>
      </c>
      <c r="K24045" s="1" t="s">
        <v>51289</v>
      </c>
      <c r="L24045" s="1" t="s">
        <v>17279</v>
      </c>
      <c r="M24045" s="1" t="s">
        <v>51290</v>
      </c>
      <c r="N24045" s="1" t="s">
        <v>51291</v>
      </c>
      <c r="O24045" s="1" t="s">
        <v>16392</v>
      </c>
      <c r="P24045" s="1">
        <v>20260531</v>
      </c>
      <c r="Q24045" s="1" t="s">
        <v>17145</v>
      </c>
      <c r="R24045" s="1" t="s">
        <v>16549</v>
      </c>
      <c r="U24045" s="1" t="s">
        <v>16395</v>
      </c>
      <c r="V24045" s="1">
        <v>20240401</v>
      </c>
      <c r="AA24045" s="1" t="s">
        <v>16396</v>
      </c>
      <c r="AC24045" s="1">
        <v>4987792981785</v>
      </c>
      <c r="AD24045" s="1" t="s">
        <v>51288</v>
      </c>
    </row>
    <row r="24046" spans="1:37" x14ac:dyDescent="0.45">
      <c r="A24046" s="1" t="s">
        <v>16551</v>
      </c>
      <c r="B24046" s="1" t="s">
        <v>51292</v>
      </c>
      <c r="C24046" s="1">
        <v>14987376913505</v>
      </c>
      <c r="D24046" s="1">
        <v>100</v>
      </c>
      <c r="E24046" s="1" t="s">
        <v>16553</v>
      </c>
      <c r="G24046" s="1">
        <v>10</v>
      </c>
      <c r="H24046" s="1" t="s">
        <v>16553</v>
      </c>
      <c r="I24046" s="1" t="s">
        <v>16386</v>
      </c>
      <c r="J24046" s="1" t="s">
        <v>16554</v>
      </c>
      <c r="K24046" s="1" t="s">
        <v>51293</v>
      </c>
      <c r="L24046" s="1" t="s">
        <v>17279</v>
      </c>
      <c r="M24046" s="1" t="s">
        <v>51290</v>
      </c>
      <c r="N24046" s="1" t="s">
        <v>51291</v>
      </c>
      <c r="O24046" s="1" t="s">
        <v>16392</v>
      </c>
      <c r="P24046" s="1">
        <v>20260531</v>
      </c>
      <c r="Q24046" s="1" t="s">
        <v>16635</v>
      </c>
      <c r="R24046" s="1" t="s">
        <v>16549</v>
      </c>
      <c r="U24046" s="1" t="s">
        <v>16395</v>
      </c>
      <c r="V24046" s="1">
        <v>20240401</v>
      </c>
      <c r="AA24046" s="1" t="s">
        <v>16396</v>
      </c>
      <c r="AC24046" s="1">
        <v>4987376913553</v>
      </c>
      <c r="AD24046" s="1" t="s">
        <v>51292</v>
      </c>
      <c r="AF24046" s="1">
        <v>24987376913502</v>
      </c>
    </row>
    <row r="24047" spans="1:37" x14ac:dyDescent="0.45">
      <c r="A24047" s="1" t="s">
        <v>16551</v>
      </c>
      <c r="B24047" s="1" t="s">
        <v>51294</v>
      </c>
      <c r="C24047" s="1">
        <v>14987828161072</v>
      </c>
      <c r="D24047" s="1">
        <v>100</v>
      </c>
      <c r="E24047" s="1" t="s">
        <v>16553</v>
      </c>
      <c r="G24047" s="1">
        <v>10</v>
      </c>
      <c r="H24047" s="1" t="s">
        <v>16553</v>
      </c>
      <c r="I24047" s="1" t="s">
        <v>16386</v>
      </c>
      <c r="J24047" s="1" t="s">
        <v>16554</v>
      </c>
      <c r="K24047" s="1" t="s">
        <v>51295</v>
      </c>
      <c r="L24047" s="1" t="s">
        <v>17279</v>
      </c>
      <c r="M24047" s="1" t="s">
        <v>51296</v>
      </c>
      <c r="N24047" s="1" t="s">
        <v>51297</v>
      </c>
      <c r="O24047" s="1" t="s">
        <v>16392</v>
      </c>
      <c r="P24047" s="1">
        <v>20260531</v>
      </c>
      <c r="Q24047" s="1" t="s">
        <v>18142</v>
      </c>
      <c r="R24047" s="1" t="s">
        <v>16549</v>
      </c>
      <c r="U24047" s="1" t="s">
        <v>16395</v>
      </c>
      <c r="V24047" s="1">
        <v>20101119</v>
      </c>
      <c r="W24047" s="1">
        <v>20210331</v>
      </c>
      <c r="AA24047" s="1" t="s">
        <v>16396</v>
      </c>
      <c r="AC24047" s="1">
        <v>4987828169316</v>
      </c>
      <c r="AD24047" s="1" t="s">
        <v>51294</v>
      </c>
      <c r="AJ24047" s="1">
        <v>20190430</v>
      </c>
    </row>
    <row r="24048" spans="1:37" x14ac:dyDescent="0.45">
      <c r="A24048" s="1" t="s">
        <v>16551</v>
      </c>
      <c r="B24048" s="1" t="s">
        <v>51298</v>
      </c>
      <c r="C24048" s="1">
        <v>14987792158313</v>
      </c>
      <c r="D24048" s="1">
        <v>100</v>
      </c>
      <c r="E24048" s="1" t="s">
        <v>16553</v>
      </c>
      <c r="G24048" s="1">
        <v>10</v>
      </c>
      <c r="H24048" s="1" t="s">
        <v>16553</v>
      </c>
      <c r="I24048" s="1" t="s">
        <v>16386</v>
      </c>
      <c r="J24048" s="1" t="s">
        <v>16554</v>
      </c>
      <c r="K24048" s="1" t="s">
        <v>51299</v>
      </c>
      <c r="L24048" s="1" t="s">
        <v>17279</v>
      </c>
      <c r="M24048" s="1" t="s">
        <v>51300</v>
      </c>
      <c r="N24048" s="1" t="s">
        <v>51301</v>
      </c>
      <c r="O24048" s="1" t="s">
        <v>16392</v>
      </c>
      <c r="P24048" s="1">
        <v>20260531</v>
      </c>
      <c r="Q24048" s="1" t="s">
        <v>17145</v>
      </c>
      <c r="R24048" s="1" t="s">
        <v>16549</v>
      </c>
      <c r="U24048" s="1" t="s">
        <v>16395</v>
      </c>
      <c r="V24048" s="1">
        <v>20101119</v>
      </c>
      <c r="W24048" s="1">
        <v>20220331</v>
      </c>
      <c r="AA24048" s="1" t="s">
        <v>16396</v>
      </c>
      <c r="AC24048" s="1">
        <v>4987792965686</v>
      </c>
      <c r="AD24048" s="1" t="s">
        <v>51298</v>
      </c>
    </row>
    <row r="24049" spans="1:37" x14ac:dyDescent="0.45">
      <c r="A24049" s="1" t="s">
        <v>16551</v>
      </c>
      <c r="B24049" s="1" t="s">
        <v>51302</v>
      </c>
      <c r="C24049" s="1">
        <v>14987190028300</v>
      </c>
      <c r="D24049" s="1">
        <v>100</v>
      </c>
      <c r="E24049" s="1" t="s">
        <v>16553</v>
      </c>
      <c r="G24049" s="1">
        <v>10</v>
      </c>
      <c r="H24049" s="1" t="s">
        <v>16553</v>
      </c>
      <c r="I24049" s="1" t="s">
        <v>16386</v>
      </c>
      <c r="J24049" s="1" t="s">
        <v>16554</v>
      </c>
      <c r="K24049" s="1" t="s">
        <v>51303</v>
      </c>
      <c r="L24049" s="1" t="s">
        <v>17279</v>
      </c>
      <c r="M24049" s="1" t="s">
        <v>51290</v>
      </c>
      <c r="N24049" s="1" t="s">
        <v>51291</v>
      </c>
      <c r="O24049" s="1" t="s">
        <v>16392</v>
      </c>
      <c r="P24049" s="1">
        <v>20260531</v>
      </c>
      <c r="Q24049" s="1" t="s">
        <v>16626</v>
      </c>
      <c r="R24049" s="1" t="s">
        <v>16549</v>
      </c>
      <c r="U24049" s="1" t="s">
        <v>16395</v>
      </c>
      <c r="V24049" s="1">
        <v>20240401</v>
      </c>
      <c r="AA24049" s="1" t="s">
        <v>16396</v>
      </c>
      <c r="AC24049" s="1">
        <v>4987190655509</v>
      </c>
      <c r="AD24049" s="1" t="s">
        <v>51302</v>
      </c>
    </row>
    <row r="24050" spans="1:37" x14ac:dyDescent="0.45">
      <c r="A24050" s="1" t="s">
        <v>16551</v>
      </c>
      <c r="B24050" s="1" t="s">
        <v>51302</v>
      </c>
      <c r="C24050" s="1">
        <v>14987190028331</v>
      </c>
      <c r="D24050" s="1">
        <v>500</v>
      </c>
      <c r="E24050" s="1" t="s">
        <v>16553</v>
      </c>
      <c r="G24050" s="1">
        <v>10</v>
      </c>
      <c r="H24050" s="1" t="s">
        <v>16553</v>
      </c>
      <c r="I24050" s="1" t="s">
        <v>16386</v>
      </c>
      <c r="J24050" s="1" t="s">
        <v>16554</v>
      </c>
      <c r="K24050" s="1" t="s">
        <v>51303</v>
      </c>
      <c r="L24050" s="1" t="s">
        <v>17279</v>
      </c>
      <c r="M24050" s="1" t="s">
        <v>51290</v>
      </c>
      <c r="N24050" s="1" t="s">
        <v>51291</v>
      </c>
      <c r="O24050" s="1" t="s">
        <v>16392</v>
      </c>
      <c r="P24050" s="1">
        <v>20260531</v>
      </c>
      <c r="Q24050" s="1" t="s">
        <v>16626</v>
      </c>
      <c r="R24050" s="1" t="s">
        <v>16549</v>
      </c>
      <c r="U24050" s="1" t="s">
        <v>16395</v>
      </c>
      <c r="V24050" s="1">
        <v>20240401</v>
      </c>
      <c r="AA24050" s="1" t="s">
        <v>16396</v>
      </c>
      <c r="AC24050" s="1">
        <v>4987190655509</v>
      </c>
      <c r="AD24050" s="1" t="s">
        <v>51302</v>
      </c>
    </row>
    <row r="24051" spans="1:37" x14ac:dyDescent="0.45">
      <c r="A24051" s="1" t="s">
        <v>16551</v>
      </c>
      <c r="B24051" s="1" t="s">
        <v>51304</v>
      </c>
      <c r="C24051" s="1">
        <v>14987124134718</v>
      </c>
      <c r="D24051" s="1">
        <v>100</v>
      </c>
      <c r="E24051" s="1" t="s">
        <v>16553</v>
      </c>
      <c r="G24051" s="1">
        <v>10</v>
      </c>
      <c r="H24051" s="1" t="s">
        <v>16553</v>
      </c>
      <c r="I24051" s="1" t="s">
        <v>16386</v>
      </c>
      <c r="J24051" s="1" t="s">
        <v>16554</v>
      </c>
      <c r="K24051" s="1" t="s">
        <v>51305</v>
      </c>
      <c r="L24051" s="1" t="s">
        <v>17279</v>
      </c>
      <c r="M24051" s="1" t="s">
        <v>51306</v>
      </c>
      <c r="N24051" s="1" t="s">
        <v>51307</v>
      </c>
      <c r="O24051" s="1" t="s">
        <v>16392</v>
      </c>
      <c r="P24051" s="1">
        <v>20260531</v>
      </c>
      <c r="Q24051" s="1" t="s">
        <v>16720</v>
      </c>
      <c r="R24051" s="1" t="s">
        <v>16549</v>
      </c>
      <c r="U24051" s="1" t="s">
        <v>16395</v>
      </c>
      <c r="V24051" s="1">
        <v>20101119</v>
      </c>
      <c r="W24051" s="1">
        <v>20200331</v>
      </c>
      <c r="AA24051" s="1" t="s">
        <v>16396</v>
      </c>
      <c r="AC24051" s="1">
        <v>4987124915310</v>
      </c>
      <c r="AD24051" s="1" t="s">
        <v>51304</v>
      </c>
      <c r="AF24051" s="1">
        <v>24987124134715</v>
      </c>
    </row>
    <row r="24052" spans="1:37" x14ac:dyDescent="0.45">
      <c r="A24052" s="1" t="s">
        <v>16551</v>
      </c>
      <c r="B24052" s="1" t="s">
        <v>51308</v>
      </c>
      <c r="C24052" s="1">
        <v>14987123405680</v>
      </c>
      <c r="D24052" s="1">
        <v>100</v>
      </c>
      <c r="E24052" s="1" t="s">
        <v>16553</v>
      </c>
      <c r="G24052" s="1">
        <v>10</v>
      </c>
      <c r="H24052" s="1" t="s">
        <v>16553</v>
      </c>
      <c r="I24052" s="1" t="s">
        <v>16386</v>
      </c>
      <c r="J24052" s="1" t="s">
        <v>16554</v>
      </c>
      <c r="K24052" s="1" t="s">
        <v>51309</v>
      </c>
      <c r="L24052" s="1" t="s">
        <v>17279</v>
      </c>
      <c r="M24052" s="1" t="s">
        <v>51310</v>
      </c>
      <c r="N24052" s="1" t="s">
        <v>51311</v>
      </c>
      <c r="O24052" s="1" t="s">
        <v>16392</v>
      </c>
      <c r="P24052" s="1">
        <v>20260531</v>
      </c>
      <c r="Q24052" s="1" t="s">
        <v>16559</v>
      </c>
      <c r="R24052" s="1" t="s">
        <v>16549</v>
      </c>
      <c r="U24052" s="1" t="s">
        <v>16395</v>
      </c>
      <c r="V24052" s="1">
        <v>20121214</v>
      </c>
      <c r="W24052" s="1">
        <v>20240331</v>
      </c>
      <c r="AA24052" s="1" t="s">
        <v>16396</v>
      </c>
      <c r="AC24052" s="1">
        <v>4987123553926</v>
      </c>
      <c r="AD24052" s="1" t="s">
        <v>51308</v>
      </c>
    </row>
    <row r="24053" spans="1:37" x14ac:dyDescent="0.45">
      <c r="A24053" s="1" t="s">
        <v>16551</v>
      </c>
      <c r="B24053" s="1" t="s">
        <v>51312</v>
      </c>
      <c r="C24053" s="1">
        <v>14987058587031</v>
      </c>
      <c r="D24053" s="1">
        <v>100</v>
      </c>
      <c r="E24053" s="1" t="s">
        <v>16553</v>
      </c>
      <c r="G24053" s="1">
        <v>10</v>
      </c>
      <c r="H24053" s="1" t="s">
        <v>16553</v>
      </c>
      <c r="I24053" s="1" t="s">
        <v>16386</v>
      </c>
      <c r="J24053" s="1" t="s">
        <v>16554</v>
      </c>
      <c r="K24053" s="1" t="s">
        <v>51313</v>
      </c>
      <c r="L24053" s="1" t="s">
        <v>17279</v>
      </c>
      <c r="M24053" s="1" t="s">
        <v>51290</v>
      </c>
      <c r="N24053" s="1" t="s">
        <v>51291</v>
      </c>
      <c r="O24053" s="1" t="s">
        <v>16392</v>
      </c>
      <c r="P24053" s="1">
        <v>20260531</v>
      </c>
      <c r="Q24053" s="1" t="s">
        <v>16866</v>
      </c>
      <c r="R24053" s="1" t="s">
        <v>16549</v>
      </c>
      <c r="U24053" s="1" t="s">
        <v>16395</v>
      </c>
      <c r="V24053" s="1">
        <v>20240401</v>
      </c>
      <c r="AA24053" s="1" t="s">
        <v>16396</v>
      </c>
      <c r="AC24053" s="1">
        <v>4987058143353</v>
      </c>
      <c r="AD24053" s="1" t="s">
        <v>51312</v>
      </c>
      <c r="AF24053" s="1">
        <v>24987058587038</v>
      </c>
    </row>
    <row r="24054" spans="1:37" x14ac:dyDescent="0.45">
      <c r="A24054" s="1" t="s">
        <v>16551</v>
      </c>
      <c r="B24054" s="1" t="s">
        <v>51314</v>
      </c>
      <c r="C24054" s="1">
        <v>14987080676017</v>
      </c>
      <c r="D24054" s="1">
        <v>100</v>
      </c>
      <c r="E24054" s="1" t="s">
        <v>16553</v>
      </c>
      <c r="G24054" s="1">
        <v>10</v>
      </c>
      <c r="H24054" s="1" t="s">
        <v>16553</v>
      </c>
      <c r="I24054" s="1" t="s">
        <v>16386</v>
      </c>
      <c r="J24054" s="1" t="s">
        <v>16554</v>
      </c>
      <c r="K24054" s="1" t="s">
        <v>51315</v>
      </c>
      <c r="L24054" s="1" t="s">
        <v>17279</v>
      </c>
      <c r="M24054" s="1" t="s">
        <v>51316</v>
      </c>
      <c r="N24054" s="1" t="s">
        <v>51317</v>
      </c>
      <c r="O24054" s="1" t="s">
        <v>16392</v>
      </c>
      <c r="P24054" s="1">
        <v>20260531</v>
      </c>
      <c r="Q24054" s="1" t="s">
        <v>16849</v>
      </c>
      <c r="R24054" s="1" t="s">
        <v>16549</v>
      </c>
      <c r="U24054" s="1" t="s">
        <v>16395</v>
      </c>
      <c r="V24054" s="1">
        <v>20260401</v>
      </c>
      <c r="AA24054" s="1" t="s">
        <v>16396</v>
      </c>
      <c r="AC24054" s="1">
        <v>4987080993209</v>
      </c>
      <c r="AD24054" s="1" t="s">
        <v>51314</v>
      </c>
      <c r="AF24054" s="1">
        <v>24987080676014</v>
      </c>
    </row>
    <row r="24055" spans="1:37" x14ac:dyDescent="0.45">
      <c r="A24055" s="1" t="s">
        <v>16383</v>
      </c>
      <c r="B24055" s="1" t="s">
        <v>51318</v>
      </c>
      <c r="C24055" s="1">
        <v>14987080676055</v>
      </c>
      <c r="D24055" s="1">
        <v>200</v>
      </c>
      <c r="E24055" s="1" t="s">
        <v>16553</v>
      </c>
      <c r="G24055" s="1">
        <v>200</v>
      </c>
      <c r="H24055" s="1" t="s">
        <v>16553</v>
      </c>
      <c r="I24055" s="1" t="s">
        <v>16386</v>
      </c>
      <c r="J24055" s="1" t="s">
        <v>16554</v>
      </c>
      <c r="K24055" s="1" t="s">
        <v>51315</v>
      </c>
      <c r="L24055" s="1" t="s">
        <v>17279</v>
      </c>
      <c r="M24055" s="1" t="s">
        <v>51316</v>
      </c>
      <c r="N24055" s="1" t="s">
        <v>51317</v>
      </c>
      <c r="O24055" s="1" t="s">
        <v>16392</v>
      </c>
      <c r="P24055" s="1">
        <v>20260531</v>
      </c>
      <c r="Q24055" s="1" t="s">
        <v>16849</v>
      </c>
      <c r="R24055" s="1" t="s">
        <v>16549</v>
      </c>
      <c r="U24055" s="1" t="s">
        <v>16395</v>
      </c>
      <c r="V24055" s="1">
        <v>20260401</v>
      </c>
      <c r="AA24055" s="1" t="s">
        <v>16396</v>
      </c>
      <c r="AC24055" s="1">
        <v>4987080993223</v>
      </c>
      <c r="AD24055" s="1" t="s">
        <v>51318</v>
      </c>
      <c r="AF24055" s="1">
        <v>24987080676052</v>
      </c>
      <c r="AJ24055" s="1">
        <v>20180331</v>
      </c>
    </row>
    <row r="24056" spans="1:37" x14ac:dyDescent="0.45">
      <c r="A24056" s="1" t="s">
        <v>16551</v>
      </c>
      <c r="B24056" s="1" t="s">
        <v>51319</v>
      </c>
      <c r="C24056" s="1">
        <v>14987120119603</v>
      </c>
      <c r="D24056" s="1">
        <v>100</v>
      </c>
      <c r="E24056" s="1" t="s">
        <v>16553</v>
      </c>
      <c r="G24056" s="1">
        <v>10</v>
      </c>
      <c r="H24056" s="1" t="s">
        <v>16553</v>
      </c>
      <c r="I24056" s="1" t="s">
        <v>16386</v>
      </c>
      <c r="J24056" s="1" t="s">
        <v>16554</v>
      </c>
      <c r="K24056" s="1" t="s">
        <v>51320</v>
      </c>
      <c r="L24056" s="1" t="s">
        <v>17279</v>
      </c>
      <c r="M24056" s="1" t="s">
        <v>51290</v>
      </c>
      <c r="N24056" s="1" t="s">
        <v>51291</v>
      </c>
      <c r="O24056" s="1" t="s">
        <v>16392</v>
      </c>
      <c r="P24056" s="1">
        <v>20260531</v>
      </c>
      <c r="Q24056" s="1" t="s">
        <v>17424</v>
      </c>
      <c r="R24056" s="1" t="s">
        <v>16549</v>
      </c>
      <c r="U24056" s="1" t="s">
        <v>16395</v>
      </c>
      <c r="V24056" s="1">
        <v>20240401</v>
      </c>
      <c r="AA24056" s="1" t="s">
        <v>16396</v>
      </c>
      <c r="AC24056" s="1">
        <v>4987120119675</v>
      </c>
      <c r="AD24056" s="1" t="s">
        <v>51319</v>
      </c>
      <c r="AF24056" s="1">
        <v>24987120119600</v>
      </c>
    </row>
    <row r="24057" spans="1:37" x14ac:dyDescent="0.45">
      <c r="A24057" s="1" t="s">
        <v>16551</v>
      </c>
      <c r="B24057" s="1" t="s">
        <v>51321</v>
      </c>
      <c r="C24057" s="1">
        <v>14987155417019</v>
      </c>
      <c r="D24057" s="1">
        <v>100</v>
      </c>
      <c r="E24057" s="1" t="s">
        <v>16553</v>
      </c>
      <c r="G24057" s="1">
        <v>10</v>
      </c>
      <c r="H24057" s="1" t="s">
        <v>16553</v>
      </c>
      <c r="I24057" s="1" t="s">
        <v>16386</v>
      </c>
      <c r="J24057" s="1" t="s">
        <v>16554</v>
      </c>
      <c r="K24057" s="1" t="s">
        <v>51322</v>
      </c>
      <c r="L24057" s="1" t="s">
        <v>17279</v>
      </c>
      <c r="M24057" s="1" t="s">
        <v>51323</v>
      </c>
      <c r="N24057" s="1" t="s">
        <v>51324</v>
      </c>
      <c r="O24057" s="1" t="s">
        <v>16392</v>
      </c>
      <c r="P24057" s="1">
        <v>20260531</v>
      </c>
      <c r="Q24057" s="1" t="s">
        <v>16844</v>
      </c>
      <c r="R24057" s="1" t="s">
        <v>16549</v>
      </c>
      <c r="U24057" s="1" t="s">
        <v>16395</v>
      </c>
      <c r="V24057" s="1">
        <v>20260401</v>
      </c>
      <c r="AA24057" s="1" t="s">
        <v>16396</v>
      </c>
      <c r="AC24057" s="1">
        <v>4987155417517</v>
      </c>
      <c r="AD24057" s="1" t="s">
        <v>51321</v>
      </c>
    </row>
    <row r="24058" spans="1:37" x14ac:dyDescent="0.45">
      <c r="A24058" s="1" t="s">
        <v>16383</v>
      </c>
      <c r="B24058" s="1" t="s">
        <v>51325</v>
      </c>
      <c r="C24058" s="1">
        <v>14987155417026</v>
      </c>
      <c r="D24058" s="1">
        <v>500</v>
      </c>
      <c r="E24058" s="1" t="s">
        <v>16553</v>
      </c>
      <c r="G24058" s="1">
        <v>500</v>
      </c>
      <c r="H24058" s="1" t="s">
        <v>16553</v>
      </c>
      <c r="I24058" s="1" t="s">
        <v>16386</v>
      </c>
      <c r="J24058" s="1" t="s">
        <v>16554</v>
      </c>
      <c r="K24058" s="1" t="s">
        <v>51322</v>
      </c>
      <c r="L24058" s="1" t="s">
        <v>17279</v>
      </c>
      <c r="M24058" s="1" t="s">
        <v>51323</v>
      </c>
      <c r="N24058" s="1" t="s">
        <v>51324</v>
      </c>
      <c r="O24058" s="1" t="s">
        <v>16392</v>
      </c>
      <c r="P24058" s="1">
        <v>20260531</v>
      </c>
      <c r="Q24058" s="1" t="s">
        <v>16844</v>
      </c>
      <c r="R24058" s="1" t="s">
        <v>16549</v>
      </c>
      <c r="U24058" s="1" t="s">
        <v>16395</v>
      </c>
      <c r="V24058" s="1">
        <v>20260401</v>
      </c>
      <c r="AA24058" s="1" t="s">
        <v>16396</v>
      </c>
      <c r="AC24058" s="1">
        <v>4987155417524</v>
      </c>
      <c r="AD24058" s="1" t="s">
        <v>51325</v>
      </c>
    </row>
    <row r="24059" spans="1:37" x14ac:dyDescent="0.45">
      <c r="A24059" s="1" t="s">
        <v>16551</v>
      </c>
      <c r="B24059" s="1" t="s">
        <v>51326</v>
      </c>
      <c r="C24059" s="1">
        <v>14987114011807</v>
      </c>
      <c r="D24059" s="1">
        <v>100</v>
      </c>
      <c r="E24059" s="1" t="s">
        <v>16553</v>
      </c>
      <c r="G24059" s="1">
        <v>10</v>
      </c>
      <c r="H24059" s="1" t="s">
        <v>16553</v>
      </c>
      <c r="I24059" s="1" t="s">
        <v>16386</v>
      </c>
      <c r="J24059" s="1" t="s">
        <v>16554</v>
      </c>
      <c r="K24059" s="1" t="s">
        <v>51327</v>
      </c>
      <c r="L24059" s="1" t="s">
        <v>17279</v>
      </c>
      <c r="M24059" s="1" t="s">
        <v>51328</v>
      </c>
      <c r="N24059" s="1" t="s">
        <v>51329</v>
      </c>
      <c r="O24059" s="1" t="s">
        <v>16392</v>
      </c>
      <c r="P24059" s="1">
        <v>20260531</v>
      </c>
      <c r="Q24059" s="1" t="s">
        <v>16898</v>
      </c>
      <c r="R24059" s="1" t="s">
        <v>16549</v>
      </c>
      <c r="U24059" s="1" t="s">
        <v>16395</v>
      </c>
      <c r="V24059" s="1">
        <v>20130401</v>
      </c>
      <c r="W24059" s="1">
        <v>20220331</v>
      </c>
      <c r="AA24059" s="1" t="s">
        <v>16396</v>
      </c>
      <c r="AC24059" s="1">
        <v>4987114011893</v>
      </c>
      <c r="AD24059" s="1" t="s">
        <v>51326</v>
      </c>
      <c r="AF24059" s="1">
        <v>24987114011804</v>
      </c>
      <c r="AJ24059" s="1">
        <v>20210727</v>
      </c>
      <c r="AK24059" s="1">
        <v>202307</v>
      </c>
    </row>
    <row r="24060" spans="1:37" x14ac:dyDescent="0.45">
      <c r="A24060" s="1" t="s">
        <v>16551</v>
      </c>
      <c r="B24060" s="1" t="s">
        <v>51330</v>
      </c>
      <c r="C24060" s="1">
        <v>14987060303643</v>
      </c>
      <c r="D24060" s="1">
        <v>100</v>
      </c>
      <c r="E24060" s="1" t="s">
        <v>16553</v>
      </c>
      <c r="G24060" s="1">
        <v>10</v>
      </c>
      <c r="H24060" s="1" t="s">
        <v>16553</v>
      </c>
      <c r="I24060" s="1" t="s">
        <v>16386</v>
      </c>
      <c r="J24060" s="1" t="s">
        <v>16554</v>
      </c>
      <c r="K24060" s="1" t="s">
        <v>51331</v>
      </c>
      <c r="L24060" s="1" t="s">
        <v>17279</v>
      </c>
      <c r="M24060" s="1" t="s">
        <v>51332</v>
      </c>
      <c r="N24060" s="1" t="s">
        <v>51333</v>
      </c>
      <c r="O24060" s="1" t="s">
        <v>16392</v>
      </c>
      <c r="P24060" s="1">
        <v>20260531</v>
      </c>
      <c r="Q24060" s="1" t="s">
        <v>16954</v>
      </c>
      <c r="R24060" s="1" t="s">
        <v>16549</v>
      </c>
      <c r="U24060" s="1" t="s">
        <v>16395</v>
      </c>
      <c r="V24060" s="1">
        <v>20101119</v>
      </c>
      <c r="W24060" s="1">
        <v>20240331</v>
      </c>
      <c r="AA24060" s="1" t="s">
        <v>16396</v>
      </c>
      <c r="AC24060" s="1">
        <v>4987060503640</v>
      </c>
      <c r="AD24060" s="1" t="s">
        <v>51330</v>
      </c>
      <c r="AF24060" s="1">
        <v>24987060303640</v>
      </c>
    </row>
    <row r="24061" spans="1:37" x14ac:dyDescent="0.45">
      <c r="A24061" s="1" t="s">
        <v>16551</v>
      </c>
      <c r="B24061" s="1" t="s">
        <v>51330</v>
      </c>
      <c r="C24061" s="1">
        <v>14987060303650</v>
      </c>
      <c r="D24061" s="1">
        <v>500</v>
      </c>
      <c r="E24061" s="1" t="s">
        <v>16553</v>
      </c>
      <c r="G24061" s="1">
        <v>10</v>
      </c>
      <c r="H24061" s="1" t="s">
        <v>16553</v>
      </c>
      <c r="I24061" s="1" t="s">
        <v>16386</v>
      </c>
      <c r="J24061" s="1" t="s">
        <v>16554</v>
      </c>
      <c r="K24061" s="1" t="s">
        <v>51331</v>
      </c>
      <c r="L24061" s="1" t="s">
        <v>17279</v>
      </c>
      <c r="M24061" s="1" t="s">
        <v>51332</v>
      </c>
      <c r="N24061" s="1" t="s">
        <v>51333</v>
      </c>
      <c r="O24061" s="1" t="s">
        <v>16392</v>
      </c>
      <c r="P24061" s="1">
        <v>20260531</v>
      </c>
      <c r="Q24061" s="1" t="s">
        <v>16954</v>
      </c>
      <c r="R24061" s="1" t="s">
        <v>16549</v>
      </c>
      <c r="U24061" s="1" t="s">
        <v>16395</v>
      </c>
      <c r="V24061" s="1">
        <v>20101119</v>
      </c>
      <c r="W24061" s="1">
        <v>20240331</v>
      </c>
      <c r="AA24061" s="1" t="s">
        <v>16396</v>
      </c>
      <c r="AC24061" s="1">
        <v>4987060503640</v>
      </c>
      <c r="AD24061" s="1" t="s">
        <v>51330</v>
      </c>
      <c r="AF24061" s="1">
        <v>24987060303657</v>
      </c>
    </row>
    <row r="24062" spans="1:37" x14ac:dyDescent="0.45">
      <c r="A24062" s="1" t="s">
        <v>16551</v>
      </c>
      <c r="B24062" s="1" t="s">
        <v>51334</v>
      </c>
      <c r="C24062" s="1">
        <v>14987376189610</v>
      </c>
      <c r="D24062" s="1">
        <v>100</v>
      </c>
      <c r="E24062" s="1" t="s">
        <v>16553</v>
      </c>
      <c r="G24062" s="1">
        <v>10</v>
      </c>
      <c r="H24062" s="1" t="s">
        <v>16553</v>
      </c>
      <c r="I24062" s="1" t="s">
        <v>16386</v>
      </c>
      <c r="J24062" s="1" t="s">
        <v>16554</v>
      </c>
      <c r="K24062" s="1" t="s">
        <v>51335</v>
      </c>
      <c r="L24062" s="1" t="s">
        <v>17279</v>
      </c>
      <c r="M24062" s="1" t="s">
        <v>51336</v>
      </c>
      <c r="N24062" s="1" t="s">
        <v>51337</v>
      </c>
      <c r="O24062" s="1" t="s">
        <v>16392</v>
      </c>
      <c r="P24062" s="1">
        <v>20260531</v>
      </c>
      <c r="Q24062" s="1" t="s">
        <v>16635</v>
      </c>
      <c r="R24062" s="1" t="s">
        <v>16549</v>
      </c>
      <c r="U24062" s="1" t="s">
        <v>16395</v>
      </c>
      <c r="V24062" s="1">
        <v>20260401</v>
      </c>
      <c r="AA24062" s="1" t="s">
        <v>16396</v>
      </c>
      <c r="AC24062" s="1">
        <v>4987376189651</v>
      </c>
      <c r="AD24062" s="1" t="s">
        <v>51334</v>
      </c>
    </row>
    <row r="24063" spans="1:37" x14ac:dyDescent="0.45">
      <c r="A24063" s="1" t="s">
        <v>16383</v>
      </c>
      <c r="B24063" s="1" t="s">
        <v>51338</v>
      </c>
      <c r="C24063" s="1">
        <v>14987376189627</v>
      </c>
      <c r="D24063" s="1">
        <v>100</v>
      </c>
      <c r="E24063" s="1" t="s">
        <v>16553</v>
      </c>
      <c r="G24063" s="1">
        <v>100</v>
      </c>
      <c r="H24063" s="1" t="s">
        <v>16553</v>
      </c>
      <c r="I24063" s="1" t="s">
        <v>16386</v>
      </c>
      <c r="J24063" s="1" t="s">
        <v>16554</v>
      </c>
      <c r="K24063" s="1" t="s">
        <v>51335</v>
      </c>
      <c r="L24063" s="1" t="s">
        <v>17279</v>
      </c>
      <c r="M24063" s="1" t="s">
        <v>51336</v>
      </c>
      <c r="N24063" s="1" t="s">
        <v>51337</v>
      </c>
      <c r="O24063" s="1" t="s">
        <v>16392</v>
      </c>
      <c r="P24063" s="1">
        <v>20260531</v>
      </c>
      <c r="Q24063" s="1" t="s">
        <v>16635</v>
      </c>
      <c r="R24063" s="1" t="s">
        <v>16549</v>
      </c>
      <c r="U24063" s="1" t="s">
        <v>16395</v>
      </c>
      <c r="V24063" s="1">
        <v>20260401</v>
      </c>
      <c r="AA24063" s="1" t="s">
        <v>16396</v>
      </c>
      <c r="AC24063" s="1">
        <v>4987376189668</v>
      </c>
      <c r="AD24063" s="1" t="s">
        <v>51338</v>
      </c>
    </row>
    <row r="24064" spans="1:37" x14ac:dyDescent="0.45">
      <c r="A24064" s="1" t="s">
        <v>16383</v>
      </c>
      <c r="B24064" s="1" t="s">
        <v>51339</v>
      </c>
      <c r="C24064" s="1">
        <v>14987128012043</v>
      </c>
      <c r="D24064" s="1">
        <v>100</v>
      </c>
      <c r="E24064" s="1" t="s">
        <v>16385</v>
      </c>
      <c r="G24064" s="1">
        <v>100</v>
      </c>
      <c r="H24064" s="1" t="s">
        <v>16385</v>
      </c>
      <c r="I24064" s="1" t="s">
        <v>16386</v>
      </c>
      <c r="J24064" s="1" t="s">
        <v>16387</v>
      </c>
      <c r="K24064" s="1" t="s">
        <v>51340</v>
      </c>
      <c r="L24064" s="1" t="s">
        <v>38948</v>
      </c>
      <c r="M24064" s="1" t="s">
        <v>51341</v>
      </c>
      <c r="N24064" s="1" t="s">
        <v>51340</v>
      </c>
      <c r="O24064" s="1" t="s">
        <v>16392</v>
      </c>
      <c r="P24064" s="1">
        <v>20260531</v>
      </c>
      <c r="Q24064" s="1" t="s">
        <v>16543</v>
      </c>
      <c r="R24064" s="1" t="s">
        <v>16549</v>
      </c>
      <c r="U24064" s="1" t="s">
        <v>16395</v>
      </c>
      <c r="V24064" s="1">
        <v>20020705</v>
      </c>
      <c r="AA24064" s="1" t="s">
        <v>16396</v>
      </c>
      <c r="AC24064" s="1">
        <v>4987128911523</v>
      </c>
      <c r="AD24064" s="1" t="s">
        <v>51339</v>
      </c>
      <c r="AF24064" s="1">
        <v>24987128012040</v>
      </c>
    </row>
    <row r="24065" spans="1:37" x14ac:dyDescent="0.45">
      <c r="A24065" s="1" t="s">
        <v>16383</v>
      </c>
      <c r="B24065" s="1" t="s">
        <v>51342</v>
      </c>
      <c r="C24065" s="1">
        <v>14987128003966</v>
      </c>
      <c r="D24065" s="1">
        <v>100</v>
      </c>
      <c r="E24065" s="1" t="s">
        <v>16553</v>
      </c>
      <c r="G24065" s="1">
        <v>100</v>
      </c>
      <c r="H24065" s="1" t="s">
        <v>16553</v>
      </c>
      <c r="I24065" s="1" t="s">
        <v>16386</v>
      </c>
      <c r="J24065" s="1" t="s">
        <v>16554</v>
      </c>
      <c r="K24065" s="1" t="s">
        <v>51343</v>
      </c>
      <c r="L24065" s="1" t="s">
        <v>16976</v>
      </c>
      <c r="M24065" s="1" t="s">
        <v>51344</v>
      </c>
      <c r="N24065" s="1" t="s">
        <v>51343</v>
      </c>
      <c r="O24065" s="1" t="s">
        <v>16392</v>
      </c>
      <c r="P24065" s="1">
        <v>20260531</v>
      </c>
      <c r="Q24065" s="1" t="s">
        <v>16543</v>
      </c>
      <c r="R24065" s="1" t="s">
        <v>16549</v>
      </c>
      <c r="U24065" s="1" t="s">
        <v>16395</v>
      </c>
      <c r="AA24065" s="1" t="s">
        <v>16396</v>
      </c>
      <c r="AC24065" s="1">
        <v>4987128911462</v>
      </c>
      <c r="AD24065" s="1" t="s">
        <v>51342</v>
      </c>
      <c r="AF24065" s="1">
        <v>24987128003963</v>
      </c>
    </row>
    <row r="24066" spans="1:37" x14ac:dyDescent="0.45">
      <c r="A24066" s="1" t="s">
        <v>16551</v>
      </c>
      <c r="B24066" s="1" t="s">
        <v>51345</v>
      </c>
      <c r="C24066" s="1">
        <v>14987128006158</v>
      </c>
      <c r="D24066" s="1">
        <v>100</v>
      </c>
      <c r="E24066" s="1" t="s">
        <v>16553</v>
      </c>
      <c r="G24066" s="1">
        <v>10</v>
      </c>
      <c r="H24066" s="1" t="s">
        <v>16553</v>
      </c>
      <c r="I24066" s="1" t="s">
        <v>16386</v>
      </c>
      <c r="J24066" s="1" t="s">
        <v>16554</v>
      </c>
      <c r="K24066" s="1" t="s">
        <v>51346</v>
      </c>
      <c r="L24066" s="1" t="s">
        <v>17725</v>
      </c>
      <c r="M24066" s="1" t="s">
        <v>51347</v>
      </c>
      <c r="N24066" s="1" t="s">
        <v>51346</v>
      </c>
      <c r="O24066" s="1" t="s">
        <v>16392</v>
      </c>
      <c r="P24066" s="1">
        <v>20260531</v>
      </c>
      <c r="Q24066" s="1" t="s">
        <v>16543</v>
      </c>
      <c r="R24066" s="1" t="s">
        <v>16549</v>
      </c>
      <c r="U24066" s="1" t="s">
        <v>16395</v>
      </c>
      <c r="AA24066" s="1" t="s">
        <v>16396</v>
      </c>
      <c r="AC24066" s="1">
        <v>4987128911486</v>
      </c>
      <c r="AD24066" s="1" t="s">
        <v>51345</v>
      </c>
      <c r="AF24066" s="1">
        <v>24987128006155</v>
      </c>
    </row>
    <row r="24067" spans="1:37" x14ac:dyDescent="0.45">
      <c r="A24067" s="1" t="s">
        <v>16383</v>
      </c>
      <c r="B24067" s="1" t="s">
        <v>51348</v>
      </c>
      <c r="C24067" s="1">
        <v>14987128002013</v>
      </c>
      <c r="D24067" s="1">
        <v>1000</v>
      </c>
      <c r="E24067" s="1" t="s">
        <v>16553</v>
      </c>
      <c r="G24067" s="1">
        <v>1000</v>
      </c>
      <c r="H24067" s="1" t="s">
        <v>16553</v>
      </c>
      <c r="I24067" s="1" t="s">
        <v>16386</v>
      </c>
      <c r="J24067" s="1" t="s">
        <v>16554</v>
      </c>
      <c r="K24067" s="1" t="s">
        <v>51346</v>
      </c>
      <c r="L24067" s="1" t="s">
        <v>17725</v>
      </c>
      <c r="M24067" s="1" t="s">
        <v>51347</v>
      </c>
      <c r="N24067" s="1" t="s">
        <v>51346</v>
      </c>
      <c r="O24067" s="1" t="s">
        <v>16392</v>
      </c>
      <c r="P24067" s="1">
        <v>20260531</v>
      </c>
      <c r="Q24067" s="1" t="s">
        <v>16543</v>
      </c>
      <c r="R24067" s="1" t="s">
        <v>16549</v>
      </c>
      <c r="U24067" s="1" t="s">
        <v>16395</v>
      </c>
      <c r="AA24067" s="1" t="s">
        <v>16396</v>
      </c>
      <c r="AC24067" s="1">
        <v>4987128911493</v>
      </c>
      <c r="AD24067" s="1" t="s">
        <v>51348</v>
      </c>
      <c r="AF24067" s="1">
        <v>24987128002010</v>
      </c>
    </row>
    <row r="24068" spans="1:37" x14ac:dyDescent="0.45">
      <c r="A24068" s="1" t="s">
        <v>16551</v>
      </c>
      <c r="B24068" s="1" t="s">
        <v>51349</v>
      </c>
      <c r="C24068" s="1">
        <v>14987128006165</v>
      </c>
      <c r="D24068" s="1">
        <v>100</v>
      </c>
      <c r="E24068" s="1" t="s">
        <v>16553</v>
      </c>
      <c r="G24068" s="1">
        <v>10</v>
      </c>
      <c r="H24068" s="1" t="s">
        <v>16553</v>
      </c>
      <c r="I24068" s="1" t="s">
        <v>16386</v>
      </c>
      <c r="J24068" s="1" t="s">
        <v>16554</v>
      </c>
      <c r="K24068" s="1" t="s">
        <v>51350</v>
      </c>
      <c r="L24068" s="1" t="s">
        <v>17209</v>
      </c>
      <c r="M24068" s="1" t="s">
        <v>51351</v>
      </c>
      <c r="N24068" s="1" t="s">
        <v>51350</v>
      </c>
      <c r="O24068" s="1" t="s">
        <v>16392</v>
      </c>
      <c r="P24068" s="1">
        <v>20260531</v>
      </c>
      <c r="Q24068" s="1" t="s">
        <v>16543</v>
      </c>
      <c r="R24068" s="1" t="s">
        <v>16549</v>
      </c>
      <c r="U24068" s="1" t="s">
        <v>16395</v>
      </c>
      <c r="AA24068" s="1" t="s">
        <v>16396</v>
      </c>
      <c r="AC24068" s="1">
        <v>4987128911509</v>
      </c>
      <c r="AD24068" s="1" t="s">
        <v>51349</v>
      </c>
      <c r="AF24068" s="1">
        <v>24987128006162</v>
      </c>
    </row>
    <row r="24069" spans="1:37" x14ac:dyDescent="0.45">
      <c r="A24069" s="1" t="s">
        <v>16383</v>
      </c>
      <c r="B24069" s="1" t="s">
        <v>51352</v>
      </c>
      <c r="C24069" s="1">
        <v>14987128002037</v>
      </c>
      <c r="D24069" s="1">
        <v>1000</v>
      </c>
      <c r="E24069" s="1" t="s">
        <v>16553</v>
      </c>
      <c r="G24069" s="1">
        <v>1000</v>
      </c>
      <c r="H24069" s="1" t="s">
        <v>16553</v>
      </c>
      <c r="I24069" s="1" t="s">
        <v>16386</v>
      </c>
      <c r="J24069" s="1" t="s">
        <v>16554</v>
      </c>
      <c r="K24069" s="1" t="s">
        <v>51350</v>
      </c>
      <c r="L24069" s="1" t="s">
        <v>17209</v>
      </c>
      <c r="M24069" s="1" t="s">
        <v>51351</v>
      </c>
      <c r="N24069" s="1" t="s">
        <v>51350</v>
      </c>
      <c r="O24069" s="1" t="s">
        <v>16392</v>
      </c>
      <c r="P24069" s="1">
        <v>20260531</v>
      </c>
      <c r="Q24069" s="1" t="s">
        <v>16543</v>
      </c>
      <c r="R24069" s="1" t="s">
        <v>16549</v>
      </c>
      <c r="U24069" s="1" t="s">
        <v>16395</v>
      </c>
      <c r="AA24069" s="1" t="s">
        <v>16396</v>
      </c>
      <c r="AC24069" s="1">
        <v>4987128911516</v>
      </c>
      <c r="AD24069" s="1" t="s">
        <v>51352</v>
      </c>
      <c r="AF24069" s="1">
        <v>24987128002034</v>
      </c>
    </row>
    <row r="24070" spans="1:37" x14ac:dyDescent="0.45">
      <c r="A24070" s="1" t="s">
        <v>16551</v>
      </c>
      <c r="B24070" s="1" t="s">
        <v>51353</v>
      </c>
      <c r="C24070" s="1">
        <v>14987748002011</v>
      </c>
      <c r="D24070" s="1">
        <v>84</v>
      </c>
      <c r="E24070" s="1" t="s">
        <v>16711</v>
      </c>
      <c r="G24070" s="1">
        <v>21</v>
      </c>
      <c r="H24070" s="1" t="s">
        <v>16711</v>
      </c>
      <c r="I24070" s="1" t="s">
        <v>16386</v>
      </c>
      <c r="J24070" s="1" t="s">
        <v>16711</v>
      </c>
      <c r="K24070" s="1" t="s">
        <v>51354</v>
      </c>
      <c r="L24070" s="1" t="s">
        <v>17069</v>
      </c>
      <c r="M24070" s="1" t="s">
        <v>51355</v>
      </c>
      <c r="N24070" s="1" t="s">
        <v>51354</v>
      </c>
      <c r="O24070" s="1" t="s">
        <v>16392</v>
      </c>
      <c r="P24070" s="1">
        <v>20260531</v>
      </c>
      <c r="Q24070" s="1" t="s">
        <v>17037</v>
      </c>
      <c r="R24070" s="1" t="s">
        <v>16549</v>
      </c>
      <c r="U24070" s="1" t="s">
        <v>16395</v>
      </c>
      <c r="V24070" s="1">
        <v>20120529</v>
      </c>
      <c r="AA24070" s="1" t="s">
        <v>16396</v>
      </c>
      <c r="AC24070" s="1">
        <v>4987748002014</v>
      </c>
      <c r="AD24070" s="1" t="s">
        <v>51353</v>
      </c>
    </row>
    <row r="24071" spans="1:37" x14ac:dyDescent="0.45">
      <c r="A24071" s="1" t="s">
        <v>16551</v>
      </c>
      <c r="B24071" s="1" t="s">
        <v>51353</v>
      </c>
      <c r="C24071" s="1">
        <v>14987748002011</v>
      </c>
      <c r="D24071" s="1">
        <v>84</v>
      </c>
      <c r="E24071" s="1" t="s">
        <v>16711</v>
      </c>
      <c r="G24071" s="1">
        <v>21</v>
      </c>
      <c r="H24071" s="1" t="s">
        <v>16711</v>
      </c>
      <c r="I24071" s="1" t="s">
        <v>16386</v>
      </c>
      <c r="J24071" s="1" t="s">
        <v>16711</v>
      </c>
      <c r="K24071" s="1" t="s">
        <v>51354</v>
      </c>
      <c r="L24071" s="1" t="s">
        <v>17069</v>
      </c>
      <c r="M24071" s="1" t="s">
        <v>51355</v>
      </c>
      <c r="N24071" s="1" t="s">
        <v>51354</v>
      </c>
      <c r="O24071" s="1" t="s">
        <v>16392</v>
      </c>
      <c r="P24071" s="1">
        <v>20260531</v>
      </c>
      <c r="Q24071" s="1" t="s">
        <v>17037</v>
      </c>
      <c r="R24071" s="1" t="s">
        <v>16549</v>
      </c>
      <c r="U24071" s="1" t="s">
        <v>16395</v>
      </c>
      <c r="V24071" s="1">
        <v>20120529</v>
      </c>
      <c r="AA24071" s="1" t="s">
        <v>16396</v>
      </c>
      <c r="AC24071" s="1">
        <v>4987748002021</v>
      </c>
      <c r="AD24071" s="1" t="s">
        <v>51353</v>
      </c>
      <c r="AF24071" s="1">
        <v>24987748002018</v>
      </c>
    </row>
    <row r="24072" spans="1:37" x14ac:dyDescent="0.45">
      <c r="A24072" s="1" t="s">
        <v>16551</v>
      </c>
      <c r="B24072" s="1" t="s">
        <v>51356</v>
      </c>
      <c r="C24072" s="1">
        <v>14987071158010</v>
      </c>
      <c r="D24072" s="1">
        <v>100</v>
      </c>
      <c r="E24072" s="1" t="s">
        <v>16553</v>
      </c>
      <c r="G24072" s="1">
        <v>10</v>
      </c>
      <c r="H24072" s="1" t="s">
        <v>16553</v>
      </c>
      <c r="I24072" s="1" t="s">
        <v>16386</v>
      </c>
      <c r="J24072" s="1" t="s">
        <v>16554</v>
      </c>
      <c r="K24072" s="1" t="s">
        <v>51357</v>
      </c>
      <c r="L24072" s="1" t="s">
        <v>16592</v>
      </c>
      <c r="M24072" s="1" t="s">
        <v>51358</v>
      </c>
      <c r="N24072" s="1" t="s">
        <v>51359</v>
      </c>
      <c r="O24072" s="1" t="s">
        <v>16392</v>
      </c>
      <c r="P24072" s="1">
        <v>20260531</v>
      </c>
      <c r="Q24072" s="1" t="s">
        <v>17967</v>
      </c>
      <c r="R24072" s="1" t="s">
        <v>16549</v>
      </c>
      <c r="U24072" s="1" t="s">
        <v>16395</v>
      </c>
      <c r="V24072" s="1">
        <v>20180614</v>
      </c>
      <c r="AA24072" s="1" t="s">
        <v>16396</v>
      </c>
      <c r="AC24072" s="1">
        <v>4987071158037</v>
      </c>
      <c r="AD24072" s="1" t="s">
        <v>51356</v>
      </c>
      <c r="AF24072" s="1">
        <v>24987071158017</v>
      </c>
    </row>
    <row r="24073" spans="1:37" x14ac:dyDescent="0.45">
      <c r="A24073" s="1" t="s">
        <v>16551</v>
      </c>
      <c r="B24073" s="1" t="s">
        <v>51356</v>
      </c>
      <c r="C24073" s="1">
        <v>14987071158027</v>
      </c>
      <c r="D24073" s="1">
        <v>500</v>
      </c>
      <c r="E24073" s="1" t="s">
        <v>16553</v>
      </c>
      <c r="G24073" s="1">
        <v>10</v>
      </c>
      <c r="H24073" s="1" t="s">
        <v>16553</v>
      </c>
      <c r="I24073" s="1" t="s">
        <v>16386</v>
      </c>
      <c r="J24073" s="1" t="s">
        <v>16554</v>
      </c>
      <c r="K24073" s="1" t="s">
        <v>51357</v>
      </c>
      <c r="L24073" s="1" t="s">
        <v>16592</v>
      </c>
      <c r="M24073" s="1" t="s">
        <v>51358</v>
      </c>
      <c r="N24073" s="1" t="s">
        <v>51359</v>
      </c>
      <c r="O24073" s="1" t="s">
        <v>16392</v>
      </c>
      <c r="P24073" s="1">
        <v>20260531</v>
      </c>
      <c r="Q24073" s="1" t="s">
        <v>17967</v>
      </c>
      <c r="R24073" s="1" t="s">
        <v>16549</v>
      </c>
      <c r="U24073" s="1" t="s">
        <v>16395</v>
      </c>
      <c r="V24073" s="1">
        <v>20180614</v>
      </c>
      <c r="AA24073" s="1" t="s">
        <v>16396</v>
      </c>
      <c r="AC24073" s="1">
        <v>4987071158037</v>
      </c>
      <c r="AD24073" s="1" t="s">
        <v>51356</v>
      </c>
      <c r="AF24073" s="1">
        <v>24987071158024</v>
      </c>
    </row>
    <row r="24074" spans="1:37" x14ac:dyDescent="0.45">
      <c r="A24074" s="1" t="s">
        <v>16551</v>
      </c>
      <c r="B24074" s="1" t="s">
        <v>51360</v>
      </c>
      <c r="C24074" s="1">
        <v>14987923302806</v>
      </c>
      <c r="D24074" s="1">
        <v>100</v>
      </c>
      <c r="E24074" s="1" t="s">
        <v>16553</v>
      </c>
      <c r="G24074" s="1">
        <v>10</v>
      </c>
      <c r="H24074" s="1" t="s">
        <v>16553</v>
      </c>
      <c r="I24074" s="1" t="s">
        <v>16386</v>
      </c>
      <c r="J24074" s="1" t="s">
        <v>16554</v>
      </c>
      <c r="K24074" s="1" t="s">
        <v>51361</v>
      </c>
      <c r="L24074" s="1" t="s">
        <v>16592</v>
      </c>
      <c r="M24074" s="1" t="s">
        <v>51362</v>
      </c>
      <c r="N24074" s="1" t="s">
        <v>51363</v>
      </c>
      <c r="O24074" s="1" t="s">
        <v>16392</v>
      </c>
      <c r="P24074" s="1">
        <v>20260531</v>
      </c>
      <c r="Q24074" s="1" t="s">
        <v>17563</v>
      </c>
      <c r="R24074" s="1" t="s">
        <v>16549</v>
      </c>
      <c r="U24074" s="1" t="s">
        <v>16395</v>
      </c>
      <c r="V24074" s="1">
        <v>20191212</v>
      </c>
      <c r="W24074" s="1">
        <v>20260331</v>
      </c>
      <c r="AA24074" s="1" t="s">
        <v>16396</v>
      </c>
      <c r="AC24074" s="1">
        <v>4987923304803</v>
      </c>
      <c r="AD24074" s="1" t="s">
        <v>51360</v>
      </c>
    </row>
    <row r="24075" spans="1:37" x14ac:dyDescent="0.45">
      <c r="A24075" s="1" t="s">
        <v>16551</v>
      </c>
      <c r="B24075" s="1" t="s">
        <v>51360</v>
      </c>
      <c r="C24075" s="1">
        <v>14987792102149</v>
      </c>
      <c r="D24075" s="1">
        <v>100</v>
      </c>
      <c r="E24075" s="1" t="s">
        <v>16553</v>
      </c>
      <c r="G24075" s="1">
        <v>10</v>
      </c>
      <c r="H24075" s="1" t="s">
        <v>16553</v>
      </c>
      <c r="I24075" s="1" t="s">
        <v>16386</v>
      </c>
      <c r="J24075" s="1" t="s">
        <v>16554</v>
      </c>
      <c r="K24075" s="1" t="s">
        <v>51361</v>
      </c>
      <c r="L24075" s="1" t="s">
        <v>16592</v>
      </c>
      <c r="M24075" s="1" t="s">
        <v>51362</v>
      </c>
      <c r="N24075" s="1" t="s">
        <v>51363</v>
      </c>
      <c r="O24075" s="1" t="s">
        <v>16392</v>
      </c>
      <c r="P24075" s="1">
        <v>20260531</v>
      </c>
      <c r="Q24075" s="1" t="s">
        <v>17145</v>
      </c>
      <c r="R24075" s="1" t="s">
        <v>16549</v>
      </c>
      <c r="U24075" s="1" t="s">
        <v>16395</v>
      </c>
      <c r="V24075" s="1">
        <v>20191212</v>
      </c>
      <c r="W24075" s="1">
        <v>20260331</v>
      </c>
      <c r="AA24075" s="1" t="s">
        <v>16396</v>
      </c>
      <c r="AC24075" s="1">
        <v>4987792701888</v>
      </c>
      <c r="AD24075" s="1" t="s">
        <v>51360</v>
      </c>
    </row>
    <row r="24076" spans="1:37" x14ac:dyDescent="0.45">
      <c r="A24076" s="1" t="s">
        <v>16551</v>
      </c>
      <c r="B24076" s="1" t="s">
        <v>51364</v>
      </c>
      <c r="C24076" s="1">
        <v>14987901085509</v>
      </c>
      <c r="D24076" s="1">
        <v>100</v>
      </c>
      <c r="E24076" s="1" t="s">
        <v>16553</v>
      </c>
      <c r="G24076" s="1">
        <v>10</v>
      </c>
      <c r="H24076" s="1" t="s">
        <v>16553</v>
      </c>
      <c r="I24076" s="1" t="s">
        <v>16386</v>
      </c>
      <c r="J24076" s="1" t="s">
        <v>16554</v>
      </c>
      <c r="K24076" s="1" t="s">
        <v>51365</v>
      </c>
      <c r="L24076" s="1" t="s">
        <v>16592</v>
      </c>
      <c r="M24076" s="1" t="s">
        <v>51366</v>
      </c>
      <c r="N24076" s="1" t="s">
        <v>51367</v>
      </c>
      <c r="O24076" s="1" t="s">
        <v>16392</v>
      </c>
      <c r="P24076" s="1">
        <v>20260531</v>
      </c>
      <c r="Q24076" s="1" t="s">
        <v>16899</v>
      </c>
      <c r="R24076" s="1" t="s">
        <v>16549</v>
      </c>
      <c r="U24076" s="1" t="s">
        <v>16395</v>
      </c>
      <c r="V24076" s="1">
        <v>20220419</v>
      </c>
      <c r="AA24076" s="1" t="s">
        <v>16396</v>
      </c>
      <c r="AC24076" s="1">
        <v>4987901085595</v>
      </c>
      <c r="AD24076" s="1" t="s">
        <v>51364</v>
      </c>
      <c r="AF24076" s="1">
        <v>24987901085506</v>
      </c>
    </row>
    <row r="24077" spans="1:37" x14ac:dyDescent="0.45">
      <c r="A24077" s="1" t="s">
        <v>16551</v>
      </c>
      <c r="B24077" s="1" t="s">
        <v>51368</v>
      </c>
      <c r="C24077" s="1">
        <v>14987114202205</v>
      </c>
      <c r="D24077" s="1">
        <v>100</v>
      </c>
      <c r="E24077" s="1" t="s">
        <v>16553</v>
      </c>
      <c r="G24077" s="1">
        <v>10</v>
      </c>
      <c r="H24077" s="1" t="s">
        <v>16553</v>
      </c>
      <c r="I24077" s="1" t="s">
        <v>16386</v>
      </c>
      <c r="J24077" s="1" t="s">
        <v>16554</v>
      </c>
      <c r="K24077" s="1" t="s">
        <v>51369</v>
      </c>
      <c r="L24077" s="1" t="s">
        <v>16592</v>
      </c>
      <c r="M24077" s="1" t="s">
        <v>51370</v>
      </c>
      <c r="N24077" s="1" t="s">
        <v>51371</v>
      </c>
      <c r="O24077" s="1" t="s">
        <v>16392</v>
      </c>
      <c r="P24077" s="1">
        <v>20260531</v>
      </c>
      <c r="Q24077" s="1" t="s">
        <v>16898</v>
      </c>
      <c r="R24077" s="1" t="s">
        <v>16549</v>
      </c>
      <c r="U24077" s="1" t="s">
        <v>16395</v>
      </c>
      <c r="V24077" s="1">
        <v>20180614</v>
      </c>
      <c r="W24077" s="1">
        <v>20230331</v>
      </c>
      <c r="AA24077" s="1" t="s">
        <v>16396</v>
      </c>
      <c r="AC24077" s="1">
        <v>4987114202291</v>
      </c>
      <c r="AD24077" s="1" t="s">
        <v>51368</v>
      </c>
      <c r="AF24077" s="1">
        <v>24987114202202</v>
      </c>
      <c r="AJ24077" s="1">
        <v>20220426</v>
      </c>
      <c r="AK24077" s="1">
        <v>202405</v>
      </c>
    </row>
    <row r="24078" spans="1:37" x14ac:dyDescent="0.45">
      <c r="A24078" s="1" t="s">
        <v>16551</v>
      </c>
      <c r="B24078" s="1" t="s">
        <v>51372</v>
      </c>
      <c r="C24078" s="1">
        <v>14987071157013</v>
      </c>
      <c r="D24078" s="1">
        <v>100</v>
      </c>
      <c r="E24078" s="1" t="s">
        <v>16553</v>
      </c>
      <c r="G24078" s="1">
        <v>10</v>
      </c>
      <c r="H24078" s="1" t="s">
        <v>16553</v>
      </c>
      <c r="I24078" s="1" t="s">
        <v>16386</v>
      </c>
      <c r="J24078" s="1" t="s">
        <v>16554</v>
      </c>
      <c r="K24078" s="1" t="s">
        <v>51373</v>
      </c>
      <c r="L24078" s="1" t="s">
        <v>16587</v>
      </c>
      <c r="M24078" s="1" t="s">
        <v>51374</v>
      </c>
      <c r="N24078" s="1" t="s">
        <v>51375</v>
      </c>
      <c r="O24078" s="1" t="s">
        <v>16392</v>
      </c>
      <c r="P24078" s="1">
        <v>20260531</v>
      </c>
      <c r="Q24078" s="1" t="s">
        <v>17967</v>
      </c>
      <c r="R24078" s="1" t="s">
        <v>16549</v>
      </c>
      <c r="U24078" s="1" t="s">
        <v>16395</v>
      </c>
      <c r="V24078" s="1">
        <v>20180614</v>
      </c>
      <c r="AA24078" s="1" t="s">
        <v>16396</v>
      </c>
      <c r="AC24078" s="1">
        <v>4987071157047</v>
      </c>
      <c r="AD24078" s="1" t="s">
        <v>51372</v>
      </c>
      <c r="AF24078" s="1">
        <v>24987071157010</v>
      </c>
    </row>
    <row r="24079" spans="1:37" x14ac:dyDescent="0.45">
      <c r="A24079" s="1" t="s">
        <v>16551</v>
      </c>
      <c r="B24079" s="1" t="s">
        <v>51372</v>
      </c>
      <c r="C24079" s="1">
        <v>14987071157020</v>
      </c>
      <c r="D24079" s="1">
        <v>500</v>
      </c>
      <c r="E24079" s="1" t="s">
        <v>16553</v>
      </c>
      <c r="G24079" s="1">
        <v>10</v>
      </c>
      <c r="H24079" s="1" t="s">
        <v>16553</v>
      </c>
      <c r="I24079" s="1" t="s">
        <v>16386</v>
      </c>
      <c r="J24079" s="1" t="s">
        <v>16554</v>
      </c>
      <c r="K24079" s="1" t="s">
        <v>51373</v>
      </c>
      <c r="L24079" s="1" t="s">
        <v>16587</v>
      </c>
      <c r="M24079" s="1" t="s">
        <v>51374</v>
      </c>
      <c r="N24079" s="1" t="s">
        <v>51375</v>
      </c>
      <c r="O24079" s="1" t="s">
        <v>16392</v>
      </c>
      <c r="P24079" s="1">
        <v>20260531</v>
      </c>
      <c r="Q24079" s="1" t="s">
        <v>17967</v>
      </c>
      <c r="R24079" s="1" t="s">
        <v>16549</v>
      </c>
      <c r="U24079" s="1" t="s">
        <v>16395</v>
      </c>
      <c r="V24079" s="1">
        <v>20180614</v>
      </c>
      <c r="AA24079" s="1" t="s">
        <v>16396</v>
      </c>
      <c r="AC24079" s="1">
        <v>4987071157047</v>
      </c>
      <c r="AD24079" s="1" t="s">
        <v>51372</v>
      </c>
      <c r="AF24079" s="1">
        <v>24987071157027</v>
      </c>
    </row>
    <row r="24080" spans="1:37" x14ac:dyDescent="0.45">
      <c r="A24080" s="1" t="s">
        <v>16383</v>
      </c>
      <c r="B24080" s="1" t="s">
        <v>51376</v>
      </c>
      <c r="C24080" s="1">
        <v>14987071157037</v>
      </c>
      <c r="D24080" s="1">
        <v>500</v>
      </c>
      <c r="E24080" s="1" t="s">
        <v>16553</v>
      </c>
      <c r="G24080" s="1">
        <v>500</v>
      </c>
      <c r="H24080" s="1" t="s">
        <v>16553</v>
      </c>
      <c r="I24080" s="1" t="s">
        <v>16386</v>
      </c>
      <c r="J24080" s="1" t="s">
        <v>16554</v>
      </c>
      <c r="K24080" s="1" t="s">
        <v>51373</v>
      </c>
      <c r="L24080" s="1" t="s">
        <v>16587</v>
      </c>
      <c r="M24080" s="1" t="s">
        <v>51374</v>
      </c>
      <c r="N24080" s="1" t="s">
        <v>51375</v>
      </c>
      <c r="O24080" s="1" t="s">
        <v>16392</v>
      </c>
      <c r="P24080" s="1">
        <v>20260531</v>
      </c>
      <c r="Q24080" s="1" t="s">
        <v>17967</v>
      </c>
      <c r="R24080" s="1" t="s">
        <v>16549</v>
      </c>
      <c r="U24080" s="1" t="s">
        <v>16395</v>
      </c>
      <c r="V24080" s="1">
        <v>20180614</v>
      </c>
      <c r="AA24080" s="1" t="s">
        <v>16396</v>
      </c>
      <c r="AC24080" s="1">
        <v>4987071157054</v>
      </c>
      <c r="AD24080" s="1" t="s">
        <v>51376</v>
      </c>
      <c r="AF24080" s="1">
        <v>24987071157034</v>
      </c>
    </row>
    <row r="24081" spans="1:37" x14ac:dyDescent="0.45">
      <c r="A24081" s="1" t="s">
        <v>16551</v>
      </c>
      <c r="B24081" s="1" t="s">
        <v>51377</v>
      </c>
      <c r="C24081" s="1">
        <v>14987923302707</v>
      </c>
      <c r="D24081" s="1">
        <v>100</v>
      </c>
      <c r="E24081" s="1" t="s">
        <v>16553</v>
      </c>
      <c r="G24081" s="1">
        <v>10</v>
      </c>
      <c r="H24081" s="1" t="s">
        <v>16553</v>
      </c>
      <c r="I24081" s="1" t="s">
        <v>16386</v>
      </c>
      <c r="J24081" s="1" t="s">
        <v>16554</v>
      </c>
      <c r="K24081" s="1" t="s">
        <v>51378</v>
      </c>
      <c r="L24081" s="1" t="s">
        <v>16587</v>
      </c>
      <c r="M24081" s="1" t="s">
        <v>51379</v>
      </c>
      <c r="N24081" s="1" t="s">
        <v>51380</v>
      </c>
      <c r="O24081" s="1" t="s">
        <v>16392</v>
      </c>
      <c r="P24081" s="1">
        <v>20260531</v>
      </c>
      <c r="Q24081" s="1" t="s">
        <v>17563</v>
      </c>
      <c r="R24081" s="1" t="s">
        <v>16549</v>
      </c>
      <c r="U24081" s="1" t="s">
        <v>16395</v>
      </c>
      <c r="V24081" s="1">
        <v>20191212</v>
      </c>
      <c r="W24081" s="1">
        <v>20260331</v>
      </c>
      <c r="AA24081" s="1" t="s">
        <v>16396</v>
      </c>
      <c r="AC24081" s="1">
        <v>4987923304704</v>
      </c>
      <c r="AD24081" s="1" t="s">
        <v>51377</v>
      </c>
    </row>
    <row r="24082" spans="1:37" x14ac:dyDescent="0.45">
      <c r="A24082" s="1" t="s">
        <v>16551</v>
      </c>
      <c r="B24082" s="1" t="s">
        <v>51377</v>
      </c>
      <c r="C24082" s="1">
        <v>14987792102132</v>
      </c>
      <c r="D24082" s="1">
        <v>100</v>
      </c>
      <c r="E24082" s="1" t="s">
        <v>16553</v>
      </c>
      <c r="G24082" s="1">
        <v>10</v>
      </c>
      <c r="H24082" s="1" t="s">
        <v>16553</v>
      </c>
      <c r="I24082" s="1" t="s">
        <v>16386</v>
      </c>
      <c r="J24082" s="1" t="s">
        <v>16554</v>
      </c>
      <c r="K24082" s="1" t="s">
        <v>51378</v>
      </c>
      <c r="L24082" s="1" t="s">
        <v>16587</v>
      </c>
      <c r="M24082" s="1" t="s">
        <v>51379</v>
      </c>
      <c r="N24082" s="1" t="s">
        <v>51380</v>
      </c>
      <c r="O24082" s="1" t="s">
        <v>16392</v>
      </c>
      <c r="P24082" s="1">
        <v>20260531</v>
      </c>
      <c r="Q24082" s="1" t="s">
        <v>17145</v>
      </c>
      <c r="R24082" s="1" t="s">
        <v>16549</v>
      </c>
      <c r="U24082" s="1" t="s">
        <v>16395</v>
      </c>
      <c r="V24082" s="1">
        <v>20191212</v>
      </c>
      <c r="W24082" s="1">
        <v>20260331</v>
      </c>
      <c r="AA24082" s="1" t="s">
        <v>16396</v>
      </c>
      <c r="AC24082" s="1">
        <v>4987792701871</v>
      </c>
      <c r="AD24082" s="1" t="s">
        <v>51377</v>
      </c>
    </row>
    <row r="24083" spans="1:37" x14ac:dyDescent="0.45">
      <c r="A24083" s="1" t="s">
        <v>16551</v>
      </c>
      <c r="B24083" s="1" t="s">
        <v>51381</v>
      </c>
      <c r="C24083" s="1">
        <v>14987901085202</v>
      </c>
      <c r="D24083" s="1">
        <v>100</v>
      </c>
      <c r="E24083" s="1" t="s">
        <v>16553</v>
      </c>
      <c r="G24083" s="1">
        <v>10</v>
      </c>
      <c r="H24083" s="1" t="s">
        <v>16553</v>
      </c>
      <c r="I24083" s="1" t="s">
        <v>16386</v>
      </c>
      <c r="J24083" s="1" t="s">
        <v>16554</v>
      </c>
      <c r="K24083" s="1" t="s">
        <v>51382</v>
      </c>
      <c r="L24083" s="1" t="s">
        <v>16587</v>
      </c>
      <c r="M24083" s="1" t="s">
        <v>51383</v>
      </c>
      <c r="N24083" s="1" t="s">
        <v>51384</v>
      </c>
      <c r="O24083" s="1" t="s">
        <v>16392</v>
      </c>
      <c r="P24083" s="1">
        <v>20260531</v>
      </c>
      <c r="Q24083" s="1" t="s">
        <v>16899</v>
      </c>
      <c r="R24083" s="1" t="s">
        <v>16549</v>
      </c>
      <c r="U24083" s="1" t="s">
        <v>16395</v>
      </c>
      <c r="V24083" s="1">
        <v>20220419</v>
      </c>
      <c r="AA24083" s="1" t="s">
        <v>16396</v>
      </c>
      <c r="AC24083" s="1">
        <v>4987901085298</v>
      </c>
      <c r="AD24083" s="1" t="s">
        <v>51381</v>
      </c>
      <c r="AF24083" s="1">
        <v>24987901085209</v>
      </c>
    </row>
    <row r="24084" spans="1:37" x14ac:dyDescent="0.45">
      <c r="A24084" s="1" t="s">
        <v>16551</v>
      </c>
      <c r="B24084" s="1" t="s">
        <v>51381</v>
      </c>
      <c r="C24084" s="1">
        <v>14987901085301</v>
      </c>
      <c r="D24084" s="1">
        <v>500</v>
      </c>
      <c r="E24084" s="1" t="s">
        <v>16553</v>
      </c>
      <c r="G24084" s="1">
        <v>10</v>
      </c>
      <c r="H24084" s="1" t="s">
        <v>16553</v>
      </c>
      <c r="I24084" s="1" t="s">
        <v>16386</v>
      </c>
      <c r="J24084" s="1" t="s">
        <v>16554</v>
      </c>
      <c r="K24084" s="1" t="s">
        <v>51382</v>
      </c>
      <c r="L24084" s="1" t="s">
        <v>16587</v>
      </c>
      <c r="M24084" s="1" t="s">
        <v>51383</v>
      </c>
      <c r="N24084" s="1" t="s">
        <v>51384</v>
      </c>
      <c r="O24084" s="1" t="s">
        <v>16392</v>
      </c>
      <c r="P24084" s="1">
        <v>20260531</v>
      </c>
      <c r="Q24084" s="1" t="s">
        <v>16899</v>
      </c>
      <c r="R24084" s="1" t="s">
        <v>16549</v>
      </c>
      <c r="U24084" s="1" t="s">
        <v>16395</v>
      </c>
      <c r="V24084" s="1">
        <v>20220419</v>
      </c>
      <c r="AA24084" s="1" t="s">
        <v>16396</v>
      </c>
      <c r="AC24084" s="1">
        <v>4987901085298</v>
      </c>
      <c r="AD24084" s="1" t="s">
        <v>51381</v>
      </c>
      <c r="AF24084" s="1">
        <v>24987901085308</v>
      </c>
    </row>
    <row r="24085" spans="1:37" x14ac:dyDescent="0.45">
      <c r="A24085" s="1" t="s">
        <v>16383</v>
      </c>
      <c r="B24085" s="1" t="s">
        <v>51385</v>
      </c>
      <c r="C24085" s="1">
        <v>14987901085400</v>
      </c>
      <c r="D24085" s="1">
        <v>100</v>
      </c>
      <c r="E24085" s="1" t="s">
        <v>16553</v>
      </c>
      <c r="G24085" s="1">
        <v>100</v>
      </c>
      <c r="H24085" s="1" t="s">
        <v>16553</v>
      </c>
      <c r="I24085" s="1" t="s">
        <v>16386</v>
      </c>
      <c r="J24085" s="1" t="s">
        <v>16554</v>
      </c>
      <c r="K24085" s="1" t="s">
        <v>51382</v>
      </c>
      <c r="L24085" s="1" t="s">
        <v>16587</v>
      </c>
      <c r="M24085" s="1" t="s">
        <v>51383</v>
      </c>
      <c r="N24085" s="1" t="s">
        <v>51384</v>
      </c>
      <c r="O24085" s="1" t="s">
        <v>16392</v>
      </c>
      <c r="P24085" s="1">
        <v>20260531</v>
      </c>
      <c r="Q24085" s="1" t="s">
        <v>16899</v>
      </c>
      <c r="R24085" s="1" t="s">
        <v>16549</v>
      </c>
      <c r="U24085" s="1" t="s">
        <v>16395</v>
      </c>
      <c r="V24085" s="1">
        <v>20220419</v>
      </c>
      <c r="AA24085" s="1" t="s">
        <v>16396</v>
      </c>
      <c r="AC24085" s="1">
        <v>4987901085496</v>
      </c>
      <c r="AD24085" s="1" t="s">
        <v>51385</v>
      </c>
      <c r="AF24085" s="1">
        <v>24987901085407</v>
      </c>
    </row>
    <row r="24086" spans="1:37" x14ac:dyDescent="0.45">
      <c r="A24086" s="1" t="s">
        <v>16551</v>
      </c>
      <c r="B24086" s="1" t="s">
        <v>51386</v>
      </c>
      <c r="C24086" s="1">
        <v>14987114201604</v>
      </c>
      <c r="D24086" s="1">
        <v>100</v>
      </c>
      <c r="E24086" s="1" t="s">
        <v>16553</v>
      </c>
      <c r="G24086" s="1">
        <v>10</v>
      </c>
      <c r="H24086" s="1" t="s">
        <v>16553</v>
      </c>
      <c r="I24086" s="1" t="s">
        <v>16386</v>
      </c>
      <c r="J24086" s="1" t="s">
        <v>16554</v>
      </c>
      <c r="K24086" s="1" t="s">
        <v>51387</v>
      </c>
      <c r="L24086" s="1" t="s">
        <v>16587</v>
      </c>
      <c r="M24086" s="1" t="s">
        <v>51388</v>
      </c>
      <c r="N24086" s="1" t="s">
        <v>51389</v>
      </c>
      <c r="O24086" s="1" t="s">
        <v>16392</v>
      </c>
      <c r="P24086" s="1">
        <v>20260531</v>
      </c>
      <c r="Q24086" s="1" t="s">
        <v>16898</v>
      </c>
      <c r="R24086" s="1" t="s">
        <v>16549</v>
      </c>
      <c r="U24086" s="1" t="s">
        <v>16395</v>
      </c>
      <c r="V24086" s="1">
        <v>20180614</v>
      </c>
      <c r="W24086" s="1">
        <v>20230331</v>
      </c>
      <c r="AA24086" s="1" t="s">
        <v>16396</v>
      </c>
      <c r="AC24086" s="1">
        <v>4987114201690</v>
      </c>
      <c r="AD24086" s="1" t="s">
        <v>51386</v>
      </c>
      <c r="AF24086" s="1">
        <v>24987114201601</v>
      </c>
      <c r="AJ24086" s="1">
        <v>20220426</v>
      </c>
      <c r="AK24086" s="1">
        <v>202409</v>
      </c>
    </row>
    <row r="24087" spans="1:37" x14ac:dyDescent="0.45">
      <c r="A24087" s="1" t="s">
        <v>16551</v>
      </c>
      <c r="B24087" s="1" t="s">
        <v>51386</v>
      </c>
      <c r="C24087" s="1">
        <v>14987114201703</v>
      </c>
      <c r="D24087" s="1">
        <v>500</v>
      </c>
      <c r="E24087" s="1" t="s">
        <v>16553</v>
      </c>
      <c r="G24087" s="1">
        <v>10</v>
      </c>
      <c r="H24087" s="1" t="s">
        <v>16553</v>
      </c>
      <c r="I24087" s="1" t="s">
        <v>16386</v>
      </c>
      <c r="J24087" s="1" t="s">
        <v>16554</v>
      </c>
      <c r="K24087" s="1" t="s">
        <v>51387</v>
      </c>
      <c r="L24087" s="1" t="s">
        <v>16587</v>
      </c>
      <c r="M24087" s="1" t="s">
        <v>51388</v>
      </c>
      <c r="N24087" s="1" t="s">
        <v>51389</v>
      </c>
      <c r="O24087" s="1" t="s">
        <v>16392</v>
      </c>
      <c r="P24087" s="1">
        <v>20260531</v>
      </c>
      <c r="Q24087" s="1" t="s">
        <v>16898</v>
      </c>
      <c r="R24087" s="1" t="s">
        <v>16549</v>
      </c>
      <c r="U24087" s="1" t="s">
        <v>16395</v>
      </c>
      <c r="V24087" s="1">
        <v>20180614</v>
      </c>
      <c r="W24087" s="1">
        <v>20230331</v>
      </c>
      <c r="AA24087" s="1" t="s">
        <v>16396</v>
      </c>
      <c r="AC24087" s="1">
        <v>4987114201690</v>
      </c>
      <c r="AD24087" s="1" t="s">
        <v>51386</v>
      </c>
      <c r="AF24087" s="1">
        <v>24987114201700</v>
      </c>
      <c r="AJ24087" s="1">
        <v>20220426</v>
      </c>
      <c r="AK24087" s="1">
        <v>202405</v>
      </c>
    </row>
    <row r="24088" spans="1:37" x14ac:dyDescent="0.45">
      <c r="A24088" s="1" t="s">
        <v>16551</v>
      </c>
      <c r="B24088" s="1" t="s">
        <v>51390</v>
      </c>
      <c r="C24088" s="1">
        <v>14987901085202</v>
      </c>
      <c r="D24088" s="1">
        <v>100</v>
      </c>
      <c r="E24088" s="1" t="s">
        <v>16553</v>
      </c>
      <c r="G24088" s="1">
        <v>10</v>
      </c>
      <c r="H24088" s="1" t="s">
        <v>16553</v>
      </c>
      <c r="I24088" s="1" t="s">
        <v>16386</v>
      </c>
      <c r="J24088" s="1" t="s">
        <v>16554</v>
      </c>
      <c r="K24088" s="1" t="s">
        <v>51387</v>
      </c>
      <c r="L24088" s="1" t="s">
        <v>16587</v>
      </c>
      <c r="M24088" s="1" t="s">
        <v>51388</v>
      </c>
      <c r="N24088" s="1" t="s">
        <v>51389</v>
      </c>
      <c r="O24088" s="1" t="s">
        <v>16392</v>
      </c>
      <c r="P24088" s="1">
        <v>20260531</v>
      </c>
      <c r="Q24088" s="1" t="s">
        <v>16899</v>
      </c>
      <c r="R24088" s="1" t="s">
        <v>16549</v>
      </c>
      <c r="U24088" s="1" t="s">
        <v>16395</v>
      </c>
      <c r="V24088" s="1">
        <v>20180614</v>
      </c>
      <c r="W24088" s="1">
        <v>20230331</v>
      </c>
      <c r="AA24088" s="1" t="s">
        <v>16396</v>
      </c>
      <c r="AC24088" s="1">
        <v>4987114201690</v>
      </c>
      <c r="AD24088" s="1" t="s">
        <v>51390</v>
      </c>
      <c r="AE24088" s="1" t="s">
        <v>16902</v>
      </c>
      <c r="AF24088" s="1">
        <v>24987901085209</v>
      </c>
    </row>
    <row r="24089" spans="1:37" x14ac:dyDescent="0.45">
      <c r="A24089" s="1" t="s">
        <v>16551</v>
      </c>
      <c r="B24089" s="1" t="s">
        <v>51390</v>
      </c>
      <c r="C24089" s="1">
        <v>14987901085301</v>
      </c>
      <c r="D24089" s="1">
        <v>500</v>
      </c>
      <c r="E24089" s="1" t="s">
        <v>16553</v>
      </c>
      <c r="G24089" s="1">
        <v>10</v>
      </c>
      <c r="H24089" s="1" t="s">
        <v>16553</v>
      </c>
      <c r="I24089" s="1" t="s">
        <v>16386</v>
      </c>
      <c r="J24089" s="1" t="s">
        <v>16554</v>
      </c>
      <c r="K24089" s="1" t="s">
        <v>51387</v>
      </c>
      <c r="L24089" s="1" t="s">
        <v>16587</v>
      </c>
      <c r="M24089" s="1" t="s">
        <v>51388</v>
      </c>
      <c r="N24089" s="1" t="s">
        <v>51389</v>
      </c>
      <c r="O24089" s="1" t="s">
        <v>16392</v>
      </c>
      <c r="P24089" s="1">
        <v>20260531</v>
      </c>
      <c r="Q24089" s="1" t="s">
        <v>16899</v>
      </c>
      <c r="R24089" s="1" t="s">
        <v>16549</v>
      </c>
      <c r="U24089" s="1" t="s">
        <v>16395</v>
      </c>
      <c r="V24089" s="1">
        <v>20180614</v>
      </c>
      <c r="W24089" s="1">
        <v>20230331</v>
      </c>
      <c r="AA24089" s="1" t="s">
        <v>16396</v>
      </c>
      <c r="AC24089" s="1">
        <v>4987114201690</v>
      </c>
      <c r="AD24089" s="1" t="s">
        <v>51390</v>
      </c>
      <c r="AE24089" s="1" t="s">
        <v>16902</v>
      </c>
      <c r="AF24089" s="1">
        <v>24987901085308</v>
      </c>
    </row>
    <row r="24090" spans="1:37" x14ac:dyDescent="0.45">
      <c r="A24090" s="1" t="s">
        <v>16383</v>
      </c>
      <c r="B24090" s="1" t="s">
        <v>51391</v>
      </c>
      <c r="C24090" s="1">
        <v>14987114201802</v>
      </c>
      <c r="D24090" s="1">
        <v>100</v>
      </c>
      <c r="E24090" s="1" t="s">
        <v>16553</v>
      </c>
      <c r="G24090" s="1">
        <v>100</v>
      </c>
      <c r="H24090" s="1" t="s">
        <v>16553</v>
      </c>
      <c r="I24090" s="1" t="s">
        <v>16386</v>
      </c>
      <c r="J24090" s="1" t="s">
        <v>16554</v>
      </c>
      <c r="K24090" s="1" t="s">
        <v>51387</v>
      </c>
      <c r="L24090" s="1" t="s">
        <v>16587</v>
      </c>
      <c r="M24090" s="1" t="s">
        <v>51388</v>
      </c>
      <c r="N24090" s="1" t="s">
        <v>51389</v>
      </c>
      <c r="O24090" s="1" t="s">
        <v>16392</v>
      </c>
      <c r="P24090" s="1">
        <v>20260531</v>
      </c>
      <c r="Q24090" s="1" t="s">
        <v>16898</v>
      </c>
      <c r="R24090" s="1" t="s">
        <v>16549</v>
      </c>
      <c r="U24090" s="1" t="s">
        <v>16395</v>
      </c>
      <c r="V24090" s="1">
        <v>20180614</v>
      </c>
      <c r="W24090" s="1">
        <v>20230331</v>
      </c>
      <c r="AA24090" s="1" t="s">
        <v>16396</v>
      </c>
      <c r="AC24090" s="1">
        <v>4987114201898</v>
      </c>
      <c r="AD24090" s="1" t="s">
        <v>51391</v>
      </c>
      <c r="AF24090" s="1">
        <v>24987114201809</v>
      </c>
      <c r="AJ24090" s="1">
        <v>20220426</v>
      </c>
      <c r="AK24090" s="1">
        <v>202405</v>
      </c>
    </row>
    <row r="24091" spans="1:37" x14ac:dyDescent="0.45">
      <c r="A24091" s="1" t="s">
        <v>16383</v>
      </c>
      <c r="B24091" s="1" t="s">
        <v>51392</v>
      </c>
      <c r="C24091" s="1">
        <v>14987901085400</v>
      </c>
      <c r="D24091" s="1">
        <v>100</v>
      </c>
      <c r="E24091" s="1" t="s">
        <v>16553</v>
      </c>
      <c r="G24091" s="1">
        <v>100</v>
      </c>
      <c r="H24091" s="1" t="s">
        <v>16553</v>
      </c>
      <c r="I24091" s="1" t="s">
        <v>16386</v>
      </c>
      <c r="J24091" s="1" t="s">
        <v>16554</v>
      </c>
      <c r="K24091" s="1" t="s">
        <v>51387</v>
      </c>
      <c r="L24091" s="1" t="s">
        <v>16587</v>
      </c>
      <c r="M24091" s="1" t="s">
        <v>51388</v>
      </c>
      <c r="N24091" s="1" t="s">
        <v>51389</v>
      </c>
      <c r="O24091" s="1" t="s">
        <v>16392</v>
      </c>
      <c r="P24091" s="1">
        <v>20260531</v>
      </c>
      <c r="Q24091" s="1" t="s">
        <v>16899</v>
      </c>
      <c r="R24091" s="1" t="s">
        <v>16549</v>
      </c>
      <c r="U24091" s="1" t="s">
        <v>16395</v>
      </c>
      <c r="V24091" s="1">
        <v>20180614</v>
      </c>
      <c r="W24091" s="1">
        <v>20230331</v>
      </c>
      <c r="AA24091" s="1" t="s">
        <v>16396</v>
      </c>
      <c r="AC24091" s="1">
        <v>4987114201898</v>
      </c>
      <c r="AD24091" s="1" t="s">
        <v>51392</v>
      </c>
      <c r="AE24091" s="1" t="s">
        <v>16902</v>
      </c>
      <c r="AF24091" s="1">
        <v>24987901085407</v>
      </c>
    </row>
    <row r="24092" spans="1:37" x14ac:dyDescent="0.45">
      <c r="A24092" s="1" t="s">
        <v>16551</v>
      </c>
      <c r="B24092" s="1" t="s">
        <v>51393</v>
      </c>
      <c r="C24092" s="1">
        <v>14987081189295</v>
      </c>
      <c r="D24092" s="1">
        <v>100</v>
      </c>
      <c r="E24092" s="1" t="s">
        <v>16553</v>
      </c>
      <c r="G24092" s="1">
        <v>10</v>
      </c>
      <c r="H24092" s="1" t="s">
        <v>16553</v>
      </c>
      <c r="I24092" s="1" t="s">
        <v>16386</v>
      </c>
      <c r="J24092" s="1" t="s">
        <v>16554</v>
      </c>
      <c r="K24092" s="1" t="s">
        <v>51394</v>
      </c>
      <c r="L24092" s="1" t="s">
        <v>17537</v>
      </c>
      <c r="M24092" s="1" t="s">
        <v>51395</v>
      </c>
      <c r="N24092" s="1" t="s">
        <v>51394</v>
      </c>
      <c r="O24092" s="1" t="s">
        <v>16392</v>
      </c>
      <c r="P24092" s="1">
        <v>20260531</v>
      </c>
      <c r="Q24092" s="1" t="s">
        <v>17000</v>
      </c>
      <c r="R24092" s="1" t="s">
        <v>16549</v>
      </c>
      <c r="U24092" s="1" t="s">
        <v>16395</v>
      </c>
      <c r="V24092" s="1">
        <v>20201210</v>
      </c>
      <c r="AA24092" s="1" t="s">
        <v>16396</v>
      </c>
      <c r="AC24092" s="1">
        <v>4987081782734</v>
      </c>
      <c r="AD24092" s="1" t="s">
        <v>51393</v>
      </c>
    </row>
    <row r="24093" spans="1:37" x14ac:dyDescent="0.45">
      <c r="A24093" s="1" t="s">
        <v>16551</v>
      </c>
      <c r="B24093" s="1" t="s">
        <v>51396</v>
      </c>
      <c r="C24093" s="1">
        <v>14987792101906</v>
      </c>
      <c r="D24093" s="1">
        <v>100</v>
      </c>
      <c r="E24093" s="1" t="s">
        <v>16553</v>
      </c>
      <c r="G24093" s="1">
        <v>10</v>
      </c>
      <c r="H24093" s="1" t="s">
        <v>16553</v>
      </c>
      <c r="I24093" s="1" t="s">
        <v>16386</v>
      </c>
      <c r="J24093" s="1" t="s">
        <v>16554</v>
      </c>
      <c r="K24093" s="1" t="s">
        <v>51397</v>
      </c>
      <c r="L24093" s="1" t="s">
        <v>17537</v>
      </c>
      <c r="M24093" s="1" t="s">
        <v>51398</v>
      </c>
      <c r="N24093" s="1" t="s">
        <v>51399</v>
      </c>
      <c r="O24093" s="1" t="s">
        <v>16392</v>
      </c>
      <c r="P24093" s="1">
        <v>20260531</v>
      </c>
      <c r="Q24093" s="1" t="s">
        <v>17145</v>
      </c>
      <c r="R24093" s="1" t="s">
        <v>16549</v>
      </c>
      <c r="U24093" s="1" t="s">
        <v>16395</v>
      </c>
      <c r="V24093" s="1">
        <v>20220401</v>
      </c>
      <c r="AA24093" s="1" t="s">
        <v>16396</v>
      </c>
      <c r="AC24093" s="1">
        <v>4987792701666</v>
      </c>
      <c r="AD24093" s="1" t="s">
        <v>51396</v>
      </c>
    </row>
    <row r="24094" spans="1:37" x14ac:dyDescent="0.45">
      <c r="A24094" s="1" t="s">
        <v>16551</v>
      </c>
      <c r="B24094" s="1" t="s">
        <v>51400</v>
      </c>
      <c r="C24094" s="1">
        <v>14987885024150</v>
      </c>
      <c r="D24094" s="1">
        <v>100</v>
      </c>
      <c r="E24094" s="1" t="s">
        <v>16553</v>
      </c>
      <c r="G24094" s="1">
        <v>10</v>
      </c>
      <c r="H24094" s="1" t="s">
        <v>16553</v>
      </c>
      <c r="I24094" s="1" t="s">
        <v>16386</v>
      </c>
      <c r="J24094" s="1" t="s">
        <v>16554</v>
      </c>
      <c r="K24094" s="1" t="s">
        <v>51401</v>
      </c>
      <c r="L24094" s="1" t="s">
        <v>17537</v>
      </c>
      <c r="M24094" s="1" t="s">
        <v>51402</v>
      </c>
      <c r="N24094" s="1" t="s">
        <v>51401</v>
      </c>
      <c r="O24094" s="1" t="s">
        <v>16392</v>
      </c>
      <c r="P24094" s="1">
        <v>20260531</v>
      </c>
      <c r="Q24094" s="1" t="s">
        <v>17642</v>
      </c>
      <c r="R24094" s="1" t="s">
        <v>16549</v>
      </c>
      <c r="U24094" s="1" t="s">
        <v>16395</v>
      </c>
      <c r="V24094" s="1">
        <v>20201210</v>
      </c>
      <c r="AA24094" s="1" t="s">
        <v>16396</v>
      </c>
      <c r="AC24094" s="1">
        <v>4987885224157</v>
      </c>
      <c r="AD24094" s="1" t="s">
        <v>51400</v>
      </c>
      <c r="AF24094" s="1">
        <v>24987885024157</v>
      </c>
    </row>
    <row r="24095" spans="1:37" x14ac:dyDescent="0.45">
      <c r="A24095" s="1" t="s">
        <v>16551</v>
      </c>
      <c r="B24095" s="1" t="s">
        <v>51400</v>
      </c>
      <c r="C24095" s="1">
        <v>14987086621646</v>
      </c>
      <c r="D24095" s="1">
        <v>100</v>
      </c>
      <c r="E24095" s="1" t="s">
        <v>16553</v>
      </c>
      <c r="G24095" s="1">
        <v>10</v>
      </c>
      <c r="H24095" s="1" t="s">
        <v>16553</v>
      </c>
      <c r="I24095" s="1" t="s">
        <v>16386</v>
      </c>
      <c r="J24095" s="1" t="s">
        <v>16554</v>
      </c>
      <c r="K24095" s="1" t="s">
        <v>51401</v>
      </c>
      <c r="L24095" s="1" t="s">
        <v>17537</v>
      </c>
      <c r="M24095" s="1" t="s">
        <v>51402</v>
      </c>
      <c r="N24095" s="1" t="s">
        <v>51401</v>
      </c>
      <c r="O24095" s="1" t="s">
        <v>16392</v>
      </c>
      <c r="P24095" s="1">
        <v>20260531</v>
      </c>
      <c r="Q24095" s="1" t="s">
        <v>16674</v>
      </c>
      <c r="R24095" s="1" t="s">
        <v>16549</v>
      </c>
      <c r="U24095" s="1" t="s">
        <v>16395</v>
      </c>
      <c r="V24095" s="1">
        <v>20201210</v>
      </c>
      <c r="AA24095" s="1" t="s">
        <v>16396</v>
      </c>
      <c r="AC24095" s="1">
        <v>4987885224157</v>
      </c>
      <c r="AD24095" s="1" t="s">
        <v>51400</v>
      </c>
    </row>
    <row r="24096" spans="1:37" x14ac:dyDescent="0.45">
      <c r="A24096" s="1" t="s">
        <v>16551</v>
      </c>
      <c r="B24096" s="1" t="s">
        <v>51403</v>
      </c>
      <c r="C24096" s="1">
        <v>14987440539013</v>
      </c>
      <c r="D24096" s="1">
        <v>100</v>
      </c>
      <c r="E24096" s="1" t="s">
        <v>16553</v>
      </c>
      <c r="G24096" s="1">
        <v>10</v>
      </c>
      <c r="H24096" s="1" t="s">
        <v>16553</v>
      </c>
      <c r="I24096" s="1" t="s">
        <v>16386</v>
      </c>
      <c r="J24096" s="1" t="s">
        <v>16554</v>
      </c>
      <c r="K24096" s="1" t="s">
        <v>51404</v>
      </c>
      <c r="L24096" s="1" t="s">
        <v>17537</v>
      </c>
      <c r="M24096" s="1" t="s">
        <v>51405</v>
      </c>
      <c r="N24096" s="1" t="s">
        <v>51404</v>
      </c>
      <c r="O24096" s="1" t="s">
        <v>16392</v>
      </c>
      <c r="P24096" s="1">
        <v>20260531</v>
      </c>
      <c r="Q24096" s="1" t="s">
        <v>17477</v>
      </c>
      <c r="R24096" s="1" t="s">
        <v>16549</v>
      </c>
      <c r="U24096" s="1" t="s">
        <v>16395</v>
      </c>
      <c r="V24096" s="1">
        <v>20240401</v>
      </c>
      <c r="AA24096" s="1" t="s">
        <v>16396</v>
      </c>
      <c r="AC24096" s="1">
        <v>4987440539207</v>
      </c>
      <c r="AD24096" s="1" t="s">
        <v>51403</v>
      </c>
      <c r="AF24096" s="1">
        <v>24987440539010</v>
      </c>
    </row>
    <row r="24097" spans="1:37" x14ac:dyDescent="0.45">
      <c r="A24097" s="1" t="s">
        <v>16551</v>
      </c>
      <c r="B24097" s="1" t="s">
        <v>51406</v>
      </c>
      <c r="C24097" s="1">
        <v>14987124159919</v>
      </c>
      <c r="D24097" s="1">
        <v>100</v>
      </c>
      <c r="E24097" s="1" t="s">
        <v>16553</v>
      </c>
      <c r="G24097" s="1">
        <v>10</v>
      </c>
      <c r="H24097" s="1" t="s">
        <v>16553</v>
      </c>
      <c r="I24097" s="1" t="s">
        <v>16386</v>
      </c>
      <c r="J24097" s="1" t="s">
        <v>16554</v>
      </c>
      <c r="K24097" s="1" t="s">
        <v>51407</v>
      </c>
      <c r="L24097" s="1" t="s">
        <v>17537</v>
      </c>
      <c r="M24097" s="1" t="s">
        <v>51398</v>
      </c>
      <c r="N24097" s="1" t="s">
        <v>51399</v>
      </c>
      <c r="O24097" s="1" t="s">
        <v>16392</v>
      </c>
      <c r="P24097" s="1">
        <v>20260531</v>
      </c>
      <c r="Q24097" s="1" t="s">
        <v>16720</v>
      </c>
      <c r="R24097" s="1" t="s">
        <v>16549</v>
      </c>
      <c r="U24097" s="1" t="s">
        <v>16395</v>
      </c>
      <c r="V24097" s="1">
        <v>20240401</v>
      </c>
      <c r="AA24097" s="1" t="s">
        <v>16396</v>
      </c>
      <c r="AC24097" s="1">
        <v>4987124934311</v>
      </c>
      <c r="AD24097" s="1" t="s">
        <v>51406</v>
      </c>
      <c r="AF24097" s="1">
        <v>24987124159916</v>
      </c>
    </row>
    <row r="24098" spans="1:37" x14ac:dyDescent="0.45">
      <c r="A24098" s="1" t="s">
        <v>16551</v>
      </c>
      <c r="B24098" s="1" t="s">
        <v>51408</v>
      </c>
      <c r="C24098" s="1">
        <v>14987901130100</v>
      </c>
      <c r="D24098" s="1">
        <v>100</v>
      </c>
      <c r="E24098" s="1" t="s">
        <v>16553</v>
      </c>
      <c r="G24098" s="1">
        <v>10</v>
      </c>
      <c r="H24098" s="1" t="s">
        <v>16553</v>
      </c>
      <c r="I24098" s="1" t="s">
        <v>16386</v>
      </c>
      <c r="J24098" s="1" t="s">
        <v>16554</v>
      </c>
      <c r="K24098" s="1" t="s">
        <v>51409</v>
      </c>
      <c r="L24098" s="1" t="s">
        <v>17537</v>
      </c>
      <c r="M24098" s="1" t="s">
        <v>51410</v>
      </c>
      <c r="N24098" s="1" t="s">
        <v>51409</v>
      </c>
      <c r="O24098" s="1" t="s">
        <v>16392</v>
      </c>
      <c r="P24098" s="1">
        <v>20260531</v>
      </c>
      <c r="Q24098" s="1" t="s">
        <v>16899</v>
      </c>
      <c r="R24098" s="1" t="s">
        <v>16549</v>
      </c>
      <c r="U24098" s="1" t="s">
        <v>16395</v>
      </c>
      <c r="V24098" s="1">
        <v>20231121</v>
      </c>
      <c r="AA24098" s="1" t="s">
        <v>16396</v>
      </c>
      <c r="AC24098" s="1">
        <v>4987901130196</v>
      </c>
      <c r="AD24098" s="1" t="s">
        <v>51408</v>
      </c>
      <c r="AF24098" s="1">
        <v>24987901130107</v>
      </c>
    </row>
    <row r="24099" spans="1:37" x14ac:dyDescent="0.45">
      <c r="A24099" s="1" t="s">
        <v>16551</v>
      </c>
      <c r="B24099" s="1" t="s">
        <v>51411</v>
      </c>
      <c r="C24099" s="1">
        <v>14987124700319</v>
      </c>
      <c r="D24099" s="1">
        <v>100</v>
      </c>
      <c r="E24099" s="1" t="s">
        <v>16553</v>
      </c>
      <c r="G24099" s="1">
        <v>10</v>
      </c>
      <c r="H24099" s="1" t="s">
        <v>16553</v>
      </c>
      <c r="I24099" s="1" t="s">
        <v>16386</v>
      </c>
      <c r="J24099" s="1" t="s">
        <v>16554</v>
      </c>
      <c r="K24099" s="1" t="s">
        <v>51412</v>
      </c>
      <c r="L24099" s="1" t="s">
        <v>17537</v>
      </c>
      <c r="M24099" s="1" t="s">
        <v>51413</v>
      </c>
      <c r="N24099" s="1" t="s">
        <v>51412</v>
      </c>
      <c r="O24099" s="1" t="s">
        <v>16392</v>
      </c>
      <c r="P24099" s="1">
        <v>20260531</v>
      </c>
      <c r="Q24099" s="1" t="s">
        <v>16720</v>
      </c>
      <c r="R24099" s="1" t="s">
        <v>16549</v>
      </c>
      <c r="U24099" s="1" t="s">
        <v>16395</v>
      </c>
      <c r="V24099" s="1">
        <v>20201210</v>
      </c>
      <c r="AA24099" s="1" t="s">
        <v>16396</v>
      </c>
      <c r="AC24099" s="1">
        <v>4987476257403</v>
      </c>
      <c r="AD24099" s="1" t="s">
        <v>51411</v>
      </c>
      <c r="AF24099" s="1">
        <v>24987124700316</v>
      </c>
    </row>
    <row r="24100" spans="1:37" x14ac:dyDescent="0.45">
      <c r="A24100" s="1" t="s">
        <v>16551</v>
      </c>
      <c r="B24100" s="1" t="s">
        <v>51411</v>
      </c>
      <c r="C24100" s="1">
        <v>14987476178705</v>
      </c>
      <c r="D24100" s="1">
        <v>100</v>
      </c>
      <c r="E24100" s="1" t="s">
        <v>16553</v>
      </c>
      <c r="G24100" s="1">
        <v>10</v>
      </c>
      <c r="H24100" s="1" t="s">
        <v>16553</v>
      </c>
      <c r="I24100" s="1" t="s">
        <v>16386</v>
      </c>
      <c r="J24100" s="1" t="s">
        <v>16554</v>
      </c>
      <c r="K24100" s="1" t="s">
        <v>51412</v>
      </c>
      <c r="L24100" s="1" t="s">
        <v>17537</v>
      </c>
      <c r="M24100" s="1" t="s">
        <v>51413</v>
      </c>
      <c r="N24100" s="1" t="s">
        <v>51412</v>
      </c>
      <c r="O24100" s="1" t="s">
        <v>16392</v>
      </c>
      <c r="P24100" s="1">
        <v>20260531</v>
      </c>
      <c r="Q24100" s="1" t="s">
        <v>18159</v>
      </c>
      <c r="R24100" s="1" t="s">
        <v>16549</v>
      </c>
      <c r="U24100" s="1" t="s">
        <v>16395</v>
      </c>
      <c r="V24100" s="1">
        <v>20201210</v>
      </c>
      <c r="AA24100" s="1" t="s">
        <v>16396</v>
      </c>
      <c r="AC24100" s="1">
        <v>4987476257403</v>
      </c>
      <c r="AD24100" s="1" t="s">
        <v>51411</v>
      </c>
      <c r="AF24100" s="1">
        <v>24987476178702</v>
      </c>
    </row>
    <row r="24101" spans="1:37" x14ac:dyDescent="0.45">
      <c r="A24101" s="1" t="s">
        <v>16551</v>
      </c>
      <c r="B24101" s="1" t="s">
        <v>51414</v>
      </c>
      <c r="C24101" s="1">
        <v>14987104079213</v>
      </c>
      <c r="D24101" s="1">
        <v>100</v>
      </c>
      <c r="E24101" s="1" t="s">
        <v>16553</v>
      </c>
      <c r="G24101" s="1">
        <v>10</v>
      </c>
      <c r="H24101" s="1" t="s">
        <v>16553</v>
      </c>
      <c r="I24101" s="1" t="s">
        <v>16386</v>
      </c>
      <c r="J24101" s="1" t="s">
        <v>16554</v>
      </c>
      <c r="K24101" s="1" t="s">
        <v>51415</v>
      </c>
      <c r="L24101" s="1" t="s">
        <v>17537</v>
      </c>
      <c r="M24101" s="1" t="s">
        <v>51398</v>
      </c>
      <c r="N24101" s="1" t="s">
        <v>51399</v>
      </c>
      <c r="O24101" s="1" t="s">
        <v>16392</v>
      </c>
      <c r="P24101" s="1">
        <v>20260531</v>
      </c>
      <c r="Q24101" s="1" t="s">
        <v>17890</v>
      </c>
      <c r="R24101" s="1" t="s">
        <v>16549</v>
      </c>
      <c r="U24101" s="1" t="s">
        <v>16395</v>
      </c>
      <c r="V24101" s="1">
        <v>20230401</v>
      </c>
      <c r="AA24101" s="1" t="s">
        <v>16396</v>
      </c>
      <c r="AC24101" s="1">
        <v>4987104579211</v>
      </c>
      <c r="AD24101" s="1" t="s">
        <v>51414</v>
      </c>
    </row>
    <row r="24102" spans="1:37" x14ac:dyDescent="0.45">
      <c r="A24102" s="1" t="s">
        <v>16551</v>
      </c>
      <c r="B24102" s="1" t="s">
        <v>51416</v>
      </c>
      <c r="C24102" s="1">
        <v>14987058626037</v>
      </c>
      <c r="D24102" s="1">
        <v>100</v>
      </c>
      <c r="E24102" s="1" t="s">
        <v>16553</v>
      </c>
      <c r="G24102" s="1">
        <v>10</v>
      </c>
      <c r="H24102" s="1" t="s">
        <v>16553</v>
      </c>
      <c r="I24102" s="1" t="s">
        <v>16386</v>
      </c>
      <c r="J24102" s="1" t="s">
        <v>16554</v>
      </c>
      <c r="K24102" s="1" t="s">
        <v>51417</v>
      </c>
      <c r="L24102" s="1" t="s">
        <v>17537</v>
      </c>
      <c r="M24102" s="1" t="s">
        <v>51398</v>
      </c>
      <c r="N24102" s="1" t="s">
        <v>51399</v>
      </c>
      <c r="O24102" s="1" t="s">
        <v>16392</v>
      </c>
      <c r="P24102" s="1">
        <v>20260531</v>
      </c>
      <c r="Q24102" s="1" t="s">
        <v>16866</v>
      </c>
      <c r="R24102" s="1" t="s">
        <v>16549</v>
      </c>
      <c r="U24102" s="1" t="s">
        <v>16395</v>
      </c>
      <c r="V24102" s="1">
        <v>20220401</v>
      </c>
      <c r="AA24102" s="1" t="s">
        <v>16396</v>
      </c>
      <c r="AC24102" s="1">
        <v>4987058147276</v>
      </c>
      <c r="AD24102" s="1" t="s">
        <v>51416</v>
      </c>
      <c r="AF24102" s="1">
        <v>24987058626034</v>
      </c>
    </row>
    <row r="24103" spans="1:37" x14ac:dyDescent="0.45">
      <c r="A24103" s="1" t="s">
        <v>16551</v>
      </c>
      <c r="B24103" s="1" t="s">
        <v>51418</v>
      </c>
      <c r="C24103" s="1">
        <v>14562216555543</v>
      </c>
      <c r="D24103" s="1">
        <v>100</v>
      </c>
      <c r="E24103" s="1" t="s">
        <v>16553</v>
      </c>
      <c r="G24103" s="1">
        <v>10</v>
      </c>
      <c r="H24103" s="1" t="s">
        <v>16553</v>
      </c>
      <c r="I24103" s="1" t="s">
        <v>16386</v>
      </c>
      <c r="J24103" s="1" t="s">
        <v>16554</v>
      </c>
      <c r="K24103" s="1" t="s">
        <v>51419</v>
      </c>
      <c r="L24103" s="1" t="s">
        <v>17537</v>
      </c>
      <c r="M24103" s="1" t="s">
        <v>51420</v>
      </c>
      <c r="N24103" s="1" t="s">
        <v>51419</v>
      </c>
      <c r="O24103" s="1" t="s">
        <v>16392</v>
      </c>
      <c r="P24103" s="1">
        <v>20260531</v>
      </c>
      <c r="Q24103" s="1" t="s">
        <v>19371</v>
      </c>
      <c r="R24103" s="1" t="s">
        <v>16549</v>
      </c>
      <c r="U24103" s="1" t="s">
        <v>16395</v>
      </c>
      <c r="V24103" s="1">
        <v>20201210</v>
      </c>
      <c r="AA24103" s="1" t="s">
        <v>16396</v>
      </c>
      <c r="AC24103" s="1">
        <v>4987407055801</v>
      </c>
      <c r="AD24103" s="1" t="s">
        <v>51418</v>
      </c>
    </row>
    <row r="24104" spans="1:37" x14ac:dyDescent="0.45">
      <c r="A24104" s="1" t="s">
        <v>16551</v>
      </c>
      <c r="B24104" s="1" t="s">
        <v>51418</v>
      </c>
      <c r="C24104" s="1">
        <v>14987407155805</v>
      </c>
      <c r="D24104" s="1">
        <v>100</v>
      </c>
      <c r="E24104" s="1" t="s">
        <v>16553</v>
      </c>
      <c r="G24104" s="1">
        <v>10</v>
      </c>
      <c r="H24104" s="1" t="s">
        <v>16553</v>
      </c>
      <c r="I24104" s="1" t="s">
        <v>16386</v>
      </c>
      <c r="J24104" s="1" t="s">
        <v>16554</v>
      </c>
      <c r="K24104" s="1" t="s">
        <v>51419</v>
      </c>
      <c r="L24104" s="1" t="s">
        <v>17537</v>
      </c>
      <c r="M24104" s="1" t="s">
        <v>51420</v>
      </c>
      <c r="N24104" s="1" t="s">
        <v>51419</v>
      </c>
      <c r="O24104" s="1" t="s">
        <v>16392</v>
      </c>
      <c r="P24104" s="1">
        <v>20260531</v>
      </c>
      <c r="Q24104" s="1" t="s">
        <v>17022</v>
      </c>
      <c r="R24104" s="1" t="s">
        <v>16549</v>
      </c>
      <c r="U24104" s="1" t="s">
        <v>16395</v>
      </c>
      <c r="V24104" s="1">
        <v>20201210</v>
      </c>
      <c r="AA24104" s="1" t="s">
        <v>16396</v>
      </c>
      <c r="AC24104" s="1">
        <v>4987407055801</v>
      </c>
      <c r="AD24104" s="1" t="s">
        <v>51418</v>
      </c>
      <c r="AF24104" s="1">
        <v>24987407155802</v>
      </c>
    </row>
    <row r="24105" spans="1:37" x14ac:dyDescent="0.45">
      <c r="A24105" s="1" t="s">
        <v>16551</v>
      </c>
      <c r="B24105" s="1" t="s">
        <v>51421</v>
      </c>
      <c r="C24105" s="1">
        <v>14987171287108</v>
      </c>
      <c r="D24105" s="1">
        <v>100</v>
      </c>
      <c r="E24105" s="1" t="s">
        <v>16553</v>
      </c>
      <c r="G24105" s="1">
        <v>10</v>
      </c>
      <c r="H24105" s="1" t="s">
        <v>16553</v>
      </c>
      <c r="I24105" s="1" t="s">
        <v>16386</v>
      </c>
      <c r="J24105" s="1" t="s">
        <v>16554</v>
      </c>
      <c r="K24105" s="1" t="s">
        <v>51422</v>
      </c>
      <c r="L24105" s="1" t="s">
        <v>17537</v>
      </c>
      <c r="M24105" s="1" t="s">
        <v>51423</v>
      </c>
      <c r="N24105" s="1" t="s">
        <v>51422</v>
      </c>
      <c r="O24105" s="1" t="s">
        <v>16392</v>
      </c>
      <c r="P24105" s="1">
        <v>20260531</v>
      </c>
      <c r="Q24105" s="1" t="s">
        <v>17433</v>
      </c>
      <c r="R24105" s="1" t="s">
        <v>16549</v>
      </c>
      <c r="U24105" s="1" t="s">
        <v>16395</v>
      </c>
      <c r="V24105" s="1">
        <v>20201210</v>
      </c>
      <c r="AA24105" s="1" t="s">
        <v>16396</v>
      </c>
      <c r="AC24105" s="1">
        <v>4987171287019</v>
      </c>
      <c r="AD24105" s="1" t="s">
        <v>51421</v>
      </c>
      <c r="AF24105" s="1">
        <v>24987171287105</v>
      </c>
    </row>
    <row r="24106" spans="1:37" x14ac:dyDescent="0.45">
      <c r="A24106" s="1" t="s">
        <v>16551</v>
      </c>
      <c r="B24106" s="1" t="s">
        <v>51424</v>
      </c>
      <c r="C24106" s="1">
        <v>14987080472718</v>
      </c>
      <c r="D24106" s="1">
        <v>100</v>
      </c>
      <c r="E24106" s="1" t="s">
        <v>16553</v>
      </c>
      <c r="G24106" s="1">
        <v>10</v>
      </c>
      <c r="H24106" s="1" t="s">
        <v>16553</v>
      </c>
      <c r="I24106" s="1" t="s">
        <v>16386</v>
      </c>
      <c r="J24106" s="1" t="s">
        <v>16554</v>
      </c>
      <c r="K24106" s="1" t="s">
        <v>51425</v>
      </c>
      <c r="L24106" s="1" t="s">
        <v>17537</v>
      </c>
      <c r="M24106" s="1" t="s">
        <v>51426</v>
      </c>
      <c r="N24106" s="1" t="s">
        <v>51425</v>
      </c>
      <c r="O24106" s="1" t="s">
        <v>16392</v>
      </c>
      <c r="P24106" s="1">
        <v>20260531</v>
      </c>
      <c r="Q24106" s="1" t="s">
        <v>16849</v>
      </c>
      <c r="R24106" s="1" t="s">
        <v>16549</v>
      </c>
      <c r="U24106" s="1" t="s">
        <v>16395</v>
      </c>
      <c r="V24106" s="1">
        <v>20201210</v>
      </c>
      <c r="AA24106" s="1" t="s">
        <v>16396</v>
      </c>
      <c r="AC24106" s="1">
        <v>4987080908340</v>
      </c>
      <c r="AD24106" s="1" t="s">
        <v>51424</v>
      </c>
      <c r="AF24106" s="1">
        <v>24987080472715</v>
      </c>
    </row>
    <row r="24107" spans="1:37" x14ac:dyDescent="0.45">
      <c r="A24107" s="1" t="s">
        <v>16551</v>
      </c>
      <c r="B24107" s="1" t="s">
        <v>51427</v>
      </c>
      <c r="C24107" s="1">
        <v>14987614425401</v>
      </c>
      <c r="D24107" s="1">
        <v>100</v>
      </c>
      <c r="E24107" s="1" t="s">
        <v>16553</v>
      </c>
      <c r="G24107" s="1">
        <v>10</v>
      </c>
      <c r="H24107" s="1" t="s">
        <v>16553</v>
      </c>
      <c r="I24107" s="1" t="s">
        <v>16386</v>
      </c>
      <c r="J24107" s="1" t="s">
        <v>16554</v>
      </c>
      <c r="K24107" s="1" t="s">
        <v>51428</v>
      </c>
      <c r="L24107" s="1" t="s">
        <v>17537</v>
      </c>
      <c r="M24107" s="1" t="s">
        <v>51429</v>
      </c>
      <c r="N24107" s="1" t="s">
        <v>51428</v>
      </c>
      <c r="O24107" s="1" t="s">
        <v>16392</v>
      </c>
      <c r="P24107" s="1">
        <v>20260531</v>
      </c>
      <c r="Q24107" s="1" t="s">
        <v>17494</v>
      </c>
      <c r="R24107" s="1" t="s">
        <v>16549</v>
      </c>
      <c r="U24107" s="1" t="s">
        <v>16395</v>
      </c>
      <c r="V24107" s="1">
        <v>20201210</v>
      </c>
      <c r="AA24107" s="1" t="s">
        <v>16396</v>
      </c>
      <c r="AC24107" s="1">
        <v>4987614425411</v>
      </c>
      <c r="AD24107" s="1" t="s">
        <v>51427</v>
      </c>
      <c r="AF24107" s="1">
        <v>24987614425408</v>
      </c>
    </row>
    <row r="24108" spans="1:37" x14ac:dyDescent="0.45">
      <c r="A24108" s="1" t="s">
        <v>16551</v>
      </c>
      <c r="B24108" s="1" t="s">
        <v>51430</v>
      </c>
      <c r="C24108" s="1">
        <v>14987155148142</v>
      </c>
      <c r="D24108" s="1">
        <v>100</v>
      </c>
      <c r="E24108" s="1" t="s">
        <v>16553</v>
      </c>
      <c r="G24108" s="1">
        <v>10</v>
      </c>
      <c r="H24108" s="1" t="s">
        <v>16553</v>
      </c>
      <c r="I24108" s="1" t="s">
        <v>16386</v>
      </c>
      <c r="J24108" s="1" t="s">
        <v>16554</v>
      </c>
      <c r="K24108" s="1" t="s">
        <v>51431</v>
      </c>
      <c r="L24108" s="1" t="s">
        <v>17537</v>
      </c>
      <c r="M24108" s="1" t="s">
        <v>51432</v>
      </c>
      <c r="N24108" s="1" t="s">
        <v>51431</v>
      </c>
      <c r="O24108" s="1" t="s">
        <v>16392</v>
      </c>
      <c r="P24108" s="1">
        <v>20260531</v>
      </c>
      <c r="Q24108" s="1" t="s">
        <v>16844</v>
      </c>
      <c r="R24108" s="1" t="s">
        <v>16549</v>
      </c>
      <c r="U24108" s="1" t="s">
        <v>16395</v>
      </c>
      <c r="V24108" s="1">
        <v>20201210</v>
      </c>
      <c r="AA24108" s="1" t="s">
        <v>16396</v>
      </c>
      <c r="AC24108" s="1">
        <v>4987155148640</v>
      </c>
      <c r="AD24108" s="1" t="s">
        <v>51430</v>
      </c>
      <c r="AF24108" s="1">
        <v>24987155148149</v>
      </c>
    </row>
    <row r="24109" spans="1:37" x14ac:dyDescent="0.45">
      <c r="A24109" s="1" t="s">
        <v>16551</v>
      </c>
      <c r="B24109" s="1" t="s">
        <v>51433</v>
      </c>
      <c r="C24109" s="1">
        <v>14987190000627</v>
      </c>
      <c r="D24109" s="1">
        <v>100</v>
      </c>
      <c r="E24109" s="1" t="s">
        <v>16553</v>
      </c>
      <c r="G24109" s="1">
        <v>10</v>
      </c>
      <c r="H24109" s="1" t="s">
        <v>16553</v>
      </c>
      <c r="I24109" s="1" t="s">
        <v>16386</v>
      </c>
      <c r="J24109" s="1" t="s">
        <v>16554</v>
      </c>
      <c r="K24109" s="1" t="s">
        <v>51434</v>
      </c>
      <c r="L24109" s="1" t="s">
        <v>17537</v>
      </c>
      <c r="M24109" s="1" t="s">
        <v>51398</v>
      </c>
      <c r="N24109" s="1" t="s">
        <v>51399</v>
      </c>
      <c r="O24109" s="1" t="s">
        <v>16392</v>
      </c>
      <c r="P24109" s="1">
        <v>20260531</v>
      </c>
      <c r="Q24109" s="1" t="s">
        <v>16626</v>
      </c>
      <c r="R24109" s="1" t="s">
        <v>16549</v>
      </c>
      <c r="U24109" s="1" t="s">
        <v>16395</v>
      </c>
      <c r="V24109" s="1">
        <v>20220401</v>
      </c>
      <c r="AA24109" s="1" t="s">
        <v>16396</v>
      </c>
      <c r="AC24109" s="1">
        <v>4987190692801</v>
      </c>
      <c r="AD24109" s="1" t="s">
        <v>51433</v>
      </c>
      <c r="AF24109" s="1">
        <v>24987190000624</v>
      </c>
    </row>
    <row r="24110" spans="1:37" x14ac:dyDescent="0.45">
      <c r="A24110" s="1" t="s">
        <v>16551</v>
      </c>
      <c r="B24110" s="1" t="s">
        <v>51435</v>
      </c>
      <c r="C24110" s="1">
        <v>14987114219005</v>
      </c>
      <c r="D24110" s="1">
        <v>100</v>
      </c>
      <c r="E24110" s="1" t="s">
        <v>16553</v>
      </c>
      <c r="G24110" s="1">
        <v>10</v>
      </c>
      <c r="H24110" s="1" t="s">
        <v>16553</v>
      </c>
      <c r="I24110" s="1" t="s">
        <v>16386</v>
      </c>
      <c r="J24110" s="1" t="s">
        <v>16554</v>
      </c>
      <c r="K24110" s="1" t="s">
        <v>51436</v>
      </c>
      <c r="L24110" s="1" t="s">
        <v>17537</v>
      </c>
      <c r="M24110" s="1" t="s">
        <v>51437</v>
      </c>
      <c r="N24110" s="1" t="s">
        <v>51436</v>
      </c>
      <c r="O24110" s="1" t="s">
        <v>16392</v>
      </c>
      <c r="P24110" s="1">
        <v>20260531</v>
      </c>
      <c r="Q24110" s="1" t="s">
        <v>16898</v>
      </c>
      <c r="R24110" s="1" t="s">
        <v>16549</v>
      </c>
      <c r="U24110" s="1" t="s">
        <v>16395</v>
      </c>
      <c r="V24110" s="1">
        <v>20201210</v>
      </c>
      <c r="W24110" s="1">
        <v>20240930</v>
      </c>
      <c r="AA24110" s="1" t="s">
        <v>16396</v>
      </c>
      <c r="AC24110" s="1">
        <v>4987114219091</v>
      </c>
      <c r="AD24110" s="1" t="s">
        <v>51435</v>
      </c>
      <c r="AF24110" s="1">
        <v>24987114219002</v>
      </c>
      <c r="AJ24110" s="1">
        <v>20210826</v>
      </c>
      <c r="AK24110" s="1">
        <v>202309</v>
      </c>
    </row>
    <row r="24111" spans="1:37" x14ac:dyDescent="0.45">
      <c r="A24111" s="1" t="s">
        <v>16551</v>
      </c>
      <c r="B24111" s="1" t="s">
        <v>51435</v>
      </c>
      <c r="C24111" s="1">
        <v>14987901016206</v>
      </c>
      <c r="D24111" s="1">
        <v>100</v>
      </c>
      <c r="E24111" s="1" t="s">
        <v>16553</v>
      </c>
      <c r="G24111" s="1">
        <v>10</v>
      </c>
      <c r="H24111" s="1" t="s">
        <v>16553</v>
      </c>
      <c r="I24111" s="1" t="s">
        <v>16386</v>
      </c>
      <c r="J24111" s="1" t="s">
        <v>16554</v>
      </c>
      <c r="K24111" s="1" t="s">
        <v>51436</v>
      </c>
      <c r="L24111" s="1" t="s">
        <v>17537</v>
      </c>
      <c r="M24111" s="1" t="s">
        <v>51437</v>
      </c>
      <c r="N24111" s="1" t="s">
        <v>51436</v>
      </c>
      <c r="O24111" s="1" t="s">
        <v>16392</v>
      </c>
      <c r="P24111" s="1">
        <v>20260531</v>
      </c>
      <c r="Q24111" s="1" t="s">
        <v>16899</v>
      </c>
      <c r="R24111" s="1" t="s">
        <v>16549</v>
      </c>
      <c r="U24111" s="1" t="s">
        <v>16395</v>
      </c>
      <c r="V24111" s="1">
        <v>20201210</v>
      </c>
      <c r="W24111" s="1">
        <v>20240930</v>
      </c>
      <c r="AA24111" s="1" t="s">
        <v>16396</v>
      </c>
      <c r="AC24111" s="1">
        <v>4987901016292</v>
      </c>
      <c r="AD24111" s="1" t="s">
        <v>51435</v>
      </c>
      <c r="AF24111" s="1">
        <v>24987901016203</v>
      </c>
    </row>
    <row r="24112" spans="1:37" x14ac:dyDescent="0.45">
      <c r="A24112" s="1" t="s">
        <v>16551</v>
      </c>
      <c r="B24112" s="1" t="s">
        <v>51438</v>
      </c>
      <c r="C24112" s="1">
        <v>14987901016206</v>
      </c>
      <c r="D24112" s="1">
        <v>100</v>
      </c>
      <c r="E24112" s="1" t="s">
        <v>16553</v>
      </c>
      <c r="G24112" s="1">
        <v>10</v>
      </c>
      <c r="H24112" s="1" t="s">
        <v>16553</v>
      </c>
      <c r="I24112" s="1" t="s">
        <v>16386</v>
      </c>
      <c r="J24112" s="1" t="s">
        <v>16554</v>
      </c>
      <c r="K24112" s="1" t="s">
        <v>51436</v>
      </c>
      <c r="L24112" s="1" t="s">
        <v>17537</v>
      </c>
      <c r="M24112" s="1" t="s">
        <v>51437</v>
      </c>
      <c r="N24112" s="1" t="s">
        <v>51436</v>
      </c>
      <c r="O24112" s="1" t="s">
        <v>16392</v>
      </c>
      <c r="P24112" s="1">
        <v>20260531</v>
      </c>
      <c r="Q24112" s="1" t="s">
        <v>16899</v>
      </c>
      <c r="R24112" s="1" t="s">
        <v>16549</v>
      </c>
      <c r="U24112" s="1" t="s">
        <v>16395</v>
      </c>
      <c r="V24112" s="1">
        <v>20201210</v>
      </c>
      <c r="W24112" s="1">
        <v>20240930</v>
      </c>
      <c r="AA24112" s="1" t="s">
        <v>16396</v>
      </c>
      <c r="AC24112" s="1">
        <v>4987114219091</v>
      </c>
      <c r="AD24112" s="1" t="s">
        <v>51438</v>
      </c>
      <c r="AE24112" s="1" t="s">
        <v>19504</v>
      </c>
      <c r="AF24112" s="1">
        <v>24987901016203</v>
      </c>
    </row>
    <row r="24113" spans="1:32" x14ac:dyDescent="0.45">
      <c r="A24113" s="1" t="s">
        <v>16551</v>
      </c>
      <c r="B24113" s="1" t="s">
        <v>51439</v>
      </c>
      <c r="C24113" s="1">
        <v>14987923102901</v>
      </c>
      <c r="D24113" s="1">
        <v>100</v>
      </c>
      <c r="E24113" s="1" t="s">
        <v>16553</v>
      </c>
      <c r="G24113" s="1">
        <v>10</v>
      </c>
      <c r="H24113" s="1" t="s">
        <v>16553</v>
      </c>
      <c r="I24113" s="1" t="s">
        <v>16386</v>
      </c>
      <c r="J24113" s="1" t="s">
        <v>16554</v>
      </c>
      <c r="K24113" s="1" t="s">
        <v>51440</v>
      </c>
      <c r="L24113" s="1" t="s">
        <v>17537</v>
      </c>
      <c r="M24113" s="1" t="s">
        <v>51441</v>
      </c>
      <c r="N24113" s="1" t="s">
        <v>51440</v>
      </c>
      <c r="O24113" s="1" t="s">
        <v>16392</v>
      </c>
      <c r="P24113" s="1">
        <v>20260531</v>
      </c>
      <c r="Q24113" s="1" t="s">
        <v>17563</v>
      </c>
      <c r="R24113" s="1" t="s">
        <v>16549</v>
      </c>
      <c r="U24113" s="1" t="s">
        <v>16395</v>
      </c>
      <c r="V24113" s="1">
        <v>20201210</v>
      </c>
      <c r="AA24113" s="1" t="s">
        <v>16396</v>
      </c>
      <c r="AC24113" s="1">
        <v>4987923104908</v>
      </c>
      <c r="AD24113" s="1" t="s">
        <v>51439</v>
      </c>
    </row>
    <row r="24114" spans="1:32" x14ac:dyDescent="0.45">
      <c r="A24114" s="1" t="s">
        <v>16551</v>
      </c>
      <c r="B24114" s="1" t="s">
        <v>51442</v>
      </c>
      <c r="C24114" s="1">
        <v>14987060308952</v>
      </c>
      <c r="D24114" s="1">
        <v>100</v>
      </c>
      <c r="E24114" s="1" t="s">
        <v>16553</v>
      </c>
      <c r="G24114" s="1">
        <v>10</v>
      </c>
      <c r="H24114" s="1" t="s">
        <v>16553</v>
      </c>
      <c r="I24114" s="1" t="s">
        <v>16386</v>
      </c>
      <c r="J24114" s="1" t="s">
        <v>16554</v>
      </c>
      <c r="K24114" s="1" t="s">
        <v>51443</v>
      </c>
      <c r="L24114" s="1" t="s">
        <v>17537</v>
      </c>
      <c r="M24114" s="1" t="s">
        <v>51398</v>
      </c>
      <c r="N24114" s="1" t="s">
        <v>51399</v>
      </c>
      <c r="O24114" s="1" t="s">
        <v>16392</v>
      </c>
      <c r="P24114" s="1">
        <v>20260531</v>
      </c>
      <c r="Q24114" s="1" t="s">
        <v>16954</v>
      </c>
      <c r="R24114" s="1" t="s">
        <v>16549</v>
      </c>
      <c r="U24114" s="1" t="s">
        <v>16395</v>
      </c>
      <c r="V24114" s="1">
        <v>20230401</v>
      </c>
      <c r="AA24114" s="1" t="s">
        <v>16396</v>
      </c>
      <c r="AC24114" s="1">
        <v>4987060508959</v>
      </c>
      <c r="AD24114" s="1" t="s">
        <v>51442</v>
      </c>
      <c r="AF24114" s="1">
        <v>24987060308959</v>
      </c>
    </row>
    <row r="24115" spans="1:32" x14ac:dyDescent="0.45">
      <c r="A24115" s="1" t="s">
        <v>16551</v>
      </c>
      <c r="B24115" s="1" t="s">
        <v>51444</v>
      </c>
      <c r="C24115" s="1">
        <v>14987042217203</v>
      </c>
      <c r="D24115" s="1">
        <v>100</v>
      </c>
      <c r="E24115" s="1" t="s">
        <v>16553</v>
      </c>
      <c r="G24115" s="1">
        <v>10</v>
      </c>
      <c r="H24115" s="1" t="s">
        <v>16553</v>
      </c>
      <c r="I24115" s="1" t="s">
        <v>16386</v>
      </c>
      <c r="J24115" s="1" t="s">
        <v>16554</v>
      </c>
      <c r="K24115" s="1" t="s">
        <v>51445</v>
      </c>
      <c r="L24115" s="1" t="s">
        <v>17537</v>
      </c>
      <c r="M24115" s="1" t="s">
        <v>51446</v>
      </c>
      <c r="N24115" s="1" t="s">
        <v>51445</v>
      </c>
      <c r="O24115" s="1" t="s">
        <v>16392</v>
      </c>
      <c r="P24115" s="1">
        <v>20260531</v>
      </c>
      <c r="Q24115" s="1" t="s">
        <v>18633</v>
      </c>
      <c r="R24115" s="1" t="s">
        <v>16549</v>
      </c>
      <c r="S24115" s="1" t="s">
        <v>16550</v>
      </c>
      <c r="U24115" s="1" t="s">
        <v>16395</v>
      </c>
      <c r="V24115" s="1">
        <v>20201210</v>
      </c>
      <c r="AA24115" s="1" t="s">
        <v>16396</v>
      </c>
      <c r="AC24115" s="1">
        <v>4987042217718</v>
      </c>
      <c r="AD24115" s="1" t="s">
        <v>51444</v>
      </c>
      <c r="AF24115" s="1">
        <v>24987042217200</v>
      </c>
    </row>
    <row r="24116" spans="1:32" x14ac:dyDescent="0.45">
      <c r="A24116" s="1" t="s">
        <v>16551</v>
      </c>
      <c r="B24116" s="1" t="s">
        <v>51447</v>
      </c>
      <c r="C24116" s="1">
        <v>14987387590375</v>
      </c>
      <c r="D24116" s="1">
        <v>100</v>
      </c>
      <c r="E24116" s="1" t="s">
        <v>16553</v>
      </c>
      <c r="G24116" s="1">
        <v>10</v>
      </c>
      <c r="H24116" s="1" t="s">
        <v>16553</v>
      </c>
      <c r="I24116" s="1" t="s">
        <v>16386</v>
      </c>
      <c r="J24116" s="1" t="s">
        <v>16554</v>
      </c>
      <c r="K24116" s="1" t="s">
        <v>51448</v>
      </c>
      <c r="L24116" s="1" t="s">
        <v>17537</v>
      </c>
      <c r="M24116" s="1" t="s">
        <v>51449</v>
      </c>
      <c r="N24116" s="1" t="s">
        <v>51448</v>
      </c>
      <c r="O24116" s="1" t="s">
        <v>16392</v>
      </c>
      <c r="P24116" s="1">
        <v>20260531</v>
      </c>
      <c r="Q24116" s="1" t="s">
        <v>36525</v>
      </c>
      <c r="R24116" s="1" t="s">
        <v>16549</v>
      </c>
      <c r="U24116" s="1" t="s">
        <v>16395</v>
      </c>
      <c r="V24116" s="1">
        <v>20201210</v>
      </c>
      <c r="AA24116" s="1" t="s">
        <v>16396</v>
      </c>
      <c r="AC24116" s="1">
        <v>4987387330509</v>
      </c>
      <c r="AD24116" s="1" t="s">
        <v>51447</v>
      </c>
      <c r="AF24116" s="1">
        <v>24987387590372</v>
      </c>
    </row>
    <row r="24117" spans="1:32" x14ac:dyDescent="0.45">
      <c r="A24117" s="1" t="s">
        <v>16551</v>
      </c>
      <c r="B24117" s="1" t="s">
        <v>51450</v>
      </c>
      <c r="C24117" s="1">
        <v>14987376363614</v>
      </c>
      <c r="D24117" s="1">
        <v>100</v>
      </c>
      <c r="E24117" s="1" t="s">
        <v>16553</v>
      </c>
      <c r="G24117" s="1">
        <v>10</v>
      </c>
      <c r="H24117" s="1" t="s">
        <v>16553</v>
      </c>
      <c r="I24117" s="1" t="s">
        <v>16386</v>
      </c>
      <c r="J24117" s="1" t="s">
        <v>16554</v>
      </c>
      <c r="K24117" s="1" t="s">
        <v>51451</v>
      </c>
      <c r="L24117" s="1" t="s">
        <v>17537</v>
      </c>
      <c r="M24117" s="1" t="s">
        <v>51452</v>
      </c>
      <c r="N24117" s="1" t="s">
        <v>51451</v>
      </c>
      <c r="O24117" s="1" t="s">
        <v>16392</v>
      </c>
      <c r="P24117" s="1">
        <v>20260531</v>
      </c>
      <c r="Q24117" s="1" t="s">
        <v>16635</v>
      </c>
      <c r="R24117" s="1" t="s">
        <v>16549</v>
      </c>
      <c r="U24117" s="1" t="s">
        <v>16395</v>
      </c>
      <c r="V24117" s="1">
        <v>20201210</v>
      </c>
      <c r="AA24117" s="1" t="s">
        <v>16396</v>
      </c>
      <c r="AC24117" s="1">
        <v>4987376363655</v>
      </c>
      <c r="AD24117" s="1" t="s">
        <v>51450</v>
      </c>
      <c r="AF24117" s="1">
        <v>24987376363611</v>
      </c>
    </row>
    <row r="24118" spans="1:32" x14ac:dyDescent="0.45">
      <c r="A24118" s="1" t="s">
        <v>16551</v>
      </c>
      <c r="B24118" s="1" t="s">
        <v>51453</v>
      </c>
      <c r="C24118" s="1">
        <v>14987376363638</v>
      </c>
      <c r="D24118" s="1">
        <v>100</v>
      </c>
      <c r="E24118" s="1" t="s">
        <v>16553</v>
      </c>
      <c r="G24118" s="1">
        <v>10</v>
      </c>
      <c r="H24118" s="1" t="s">
        <v>16553</v>
      </c>
      <c r="I24118" s="1" t="s">
        <v>16386</v>
      </c>
      <c r="J24118" s="1" t="s">
        <v>16554</v>
      </c>
      <c r="K24118" s="1" t="s">
        <v>51451</v>
      </c>
      <c r="L24118" s="1" t="s">
        <v>17537</v>
      </c>
      <c r="M24118" s="1" t="s">
        <v>51452</v>
      </c>
      <c r="N24118" s="1" t="s">
        <v>51451</v>
      </c>
      <c r="O24118" s="1" t="s">
        <v>16392</v>
      </c>
      <c r="P24118" s="1">
        <v>20260531</v>
      </c>
      <c r="Q24118" s="1" t="s">
        <v>16635</v>
      </c>
      <c r="R24118" s="1" t="s">
        <v>16549</v>
      </c>
      <c r="U24118" s="1" t="s">
        <v>16395</v>
      </c>
      <c r="V24118" s="1">
        <v>20201210</v>
      </c>
      <c r="AA24118" s="1" t="s">
        <v>16396</v>
      </c>
      <c r="AC24118" s="1">
        <v>4987376363662</v>
      </c>
      <c r="AD24118" s="1" t="s">
        <v>51453</v>
      </c>
      <c r="AE24118" s="1" t="s">
        <v>28228</v>
      </c>
      <c r="AF24118" s="1">
        <v>24987376363635</v>
      </c>
    </row>
    <row r="24119" spans="1:32" x14ac:dyDescent="0.45">
      <c r="A24119" s="1" t="s">
        <v>16551</v>
      </c>
      <c r="B24119" s="1" t="s">
        <v>51454</v>
      </c>
      <c r="C24119" s="1">
        <v>14987123417508</v>
      </c>
      <c r="D24119" s="1">
        <v>100</v>
      </c>
      <c r="E24119" s="1" t="s">
        <v>16553</v>
      </c>
      <c r="G24119" s="1">
        <v>10</v>
      </c>
      <c r="H24119" s="1" t="s">
        <v>16553</v>
      </c>
      <c r="I24119" s="1" t="s">
        <v>16386</v>
      </c>
      <c r="J24119" s="1" t="s">
        <v>16554</v>
      </c>
      <c r="K24119" s="1" t="s">
        <v>51455</v>
      </c>
      <c r="L24119" s="1" t="s">
        <v>17537</v>
      </c>
      <c r="M24119" s="1" t="s">
        <v>51398</v>
      </c>
      <c r="N24119" s="1" t="s">
        <v>51399</v>
      </c>
      <c r="O24119" s="1" t="s">
        <v>16392</v>
      </c>
      <c r="P24119" s="1">
        <v>20260531</v>
      </c>
      <c r="Q24119" s="1" t="s">
        <v>16559</v>
      </c>
      <c r="R24119" s="1" t="s">
        <v>16549</v>
      </c>
      <c r="U24119" s="1" t="s">
        <v>16395</v>
      </c>
      <c r="V24119" s="1">
        <v>20220401</v>
      </c>
      <c r="AA24119" s="1" t="s">
        <v>16396</v>
      </c>
      <c r="AC24119" s="1">
        <v>4987123563345</v>
      </c>
      <c r="AD24119" s="1" t="s">
        <v>51454</v>
      </c>
    </row>
    <row r="24120" spans="1:32" x14ac:dyDescent="0.45">
      <c r="A24120" s="1" t="s">
        <v>16551</v>
      </c>
      <c r="B24120" s="1" t="s">
        <v>51456</v>
      </c>
      <c r="C24120" s="1">
        <v>14987222001103</v>
      </c>
      <c r="D24120" s="1">
        <v>100</v>
      </c>
      <c r="E24120" s="1" t="s">
        <v>16553</v>
      </c>
      <c r="G24120" s="1">
        <v>10</v>
      </c>
      <c r="H24120" s="1" t="s">
        <v>16553</v>
      </c>
      <c r="I24120" s="1" t="s">
        <v>16386</v>
      </c>
      <c r="J24120" s="1" t="s">
        <v>16554</v>
      </c>
      <c r="K24120" s="1" t="s">
        <v>51457</v>
      </c>
      <c r="L24120" s="1" t="s">
        <v>17537</v>
      </c>
      <c r="M24120" s="1" t="s">
        <v>51458</v>
      </c>
      <c r="N24120" s="1" t="s">
        <v>51457</v>
      </c>
      <c r="O24120" s="1" t="s">
        <v>16392</v>
      </c>
      <c r="P24120" s="1">
        <v>20260531</v>
      </c>
      <c r="Q24120" s="1" t="s">
        <v>16978</v>
      </c>
      <c r="R24120" s="1" t="s">
        <v>16549</v>
      </c>
      <c r="U24120" s="1" t="s">
        <v>16395</v>
      </c>
      <c r="V24120" s="1">
        <v>20201210</v>
      </c>
      <c r="AA24120" s="1" t="s">
        <v>16396</v>
      </c>
      <c r="AC24120" s="1">
        <v>4987222250535</v>
      </c>
      <c r="AD24120" s="1" t="s">
        <v>51456</v>
      </c>
      <c r="AF24120" s="1">
        <v>24987222001100</v>
      </c>
    </row>
    <row r="24121" spans="1:32" x14ac:dyDescent="0.45">
      <c r="A24121" s="1" t="s">
        <v>16551</v>
      </c>
      <c r="B24121" s="1" t="s">
        <v>51456</v>
      </c>
      <c r="C24121" s="1">
        <v>14987916001914</v>
      </c>
      <c r="D24121" s="1">
        <v>100</v>
      </c>
      <c r="E24121" s="1" t="s">
        <v>16553</v>
      </c>
      <c r="G24121" s="1">
        <v>10</v>
      </c>
      <c r="H24121" s="1" t="s">
        <v>16553</v>
      </c>
      <c r="I24121" s="1" t="s">
        <v>16386</v>
      </c>
      <c r="J24121" s="1" t="s">
        <v>16554</v>
      </c>
      <c r="K24121" s="1" t="s">
        <v>51457</v>
      </c>
      <c r="L24121" s="1" t="s">
        <v>17537</v>
      </c>
      <c r="M24121" s="1" t="s">
        <v>51458</v>
      </c>
      <c r="N24121" s="1" t="s">
        <v>51457</v>
      </c>
      <c r="O24121" s="1" t="s">
        <v>16392</v>
      </c>
      <c r="P24121" s="1">
        <v>20260531</v>
      </c>
      <c r="Q24121" s="1" t="s">
        <v>17573</v>
      </c>
      <c r="R24121" s="1" t="s">
        <v>16549</v>
      </c>
      <c r="U24121" s="1" t="s">
        <v>16395</v>
      </c>
      <c r="V24121" s="1">
        <v>20201210</v>
      </c>
      <c r="AA24121" s="1" t="s">
        <v>16396</v>
      </c>
      <c r="AC24121" s="1">
        <v>4987916251312</v>
      </c>
      <c r="AD24121" s="1" t="s">
        <v>51456</v>
      </c>
      <c r="AF24121" s="1">
        <v>24987916001911</v>
      </c>
    </row>
    <row r="24122" spans="1:32" x14ac:dyDescent="0.45">
      <c r="A24122" s="1" t="s">
        <v>16551</v>
      </c>
      <c r="B24122" s="1" t="s">
        <v>51456</v>
      </c>
      <c r="C24122" s="1">
        <v>14987447024017</v>
      </c>
      <c r="D24122" s="1">
        <v>100</v>
      </c>
      <c r="E24122" s="1" t="s">
        <v>16553</v>
      </c>
      <c r="G24122" s="1">
        <v>10</v>
      </c>
      <c r="H24122" s="1" t="s">
        <v>16553</v>
      </c>
      <c r="I24122" s="1" t="s">
        <v>16386</v>
      </c>
      <c r="J24122" s="1" t="s">
        <v>16554</v>
      </c>
      <c r="K24122" s="1" t="s">
        <v>51457</v>
      </c>
      <c r="L24122" s="1" t="s">
        <v>17537</v>
      </c>
      <c r="M24122" s="1" t="s">
        <v>51458</v>
      </c>
      <c r="N24122" s="1" t="s">
        <v>51457</v>
      </c>
      <c r="O24122" s="1" t="s">
        <v>16392</v>
      </c>
      <c r="P24122" s="1">
        <v>20260531</v>
      </c>
      <c r="Q24122" s="1" t="s">
        <v>16914</v>
      </c>
      <c r="R24122" s="1" t="s">
        <v>16549</v>
      </c>
      <c r="U24122" s="1" t="s">
        <v>16395</v>
      </c>
      <c r="V24122" s="1">
        <v>20201210</v>
      </c>
      <c r="AA24122" s="1" t="s">
        <v>16396</v>
      </c>
      <c r="AC24122" s="1">
        <v>4987447024911</v>
      </c>
      <c r="AD24122" s="1" t="s">
        <v>51456</v>
      </c>
      <c r="AF24122" s="1">
        <v>24987447024014</v>
      </c>
    </row>
    <row r="24123" spans="1:32" x14ac:dyDescent="0.45">
      <c r="A24123" s="1" t="s">
        <v>16551</v>
      </c>
      <c r="B24123" s="1" t="s">
        <v>51459</v>
      </c>
      <c r="C24123" s="1">
        <v>14987081189004</v>
      </c>
      <c r="D24123" s="1">
        <v>100</v>
      </c>
      <c r="E24123" s="1" t="s">
        <v>16553</v>
      </c>
      <c r="G24123" s="1">
        <v>10</v>
      </c>
      <c r="H24123" s="1" t="s">
        <v>16553</v>
      </c>
      <c r="I24123" s="1" t="s">
        <v>16386</v>
      </c>
      <c r="J24123" s="1" t="s">
        <v>16554</v>
      </c>
      <c r="K24123" s="1" t="s">
        <v>51460</v>
      </c>
      <c r="L24123" s="1" t="s">
        <v>16574</v>
      </c>
      <c r="M24123" s="1" t="s">
        <v>51461</v>
      </c>
      <c r="N24123" s="1" t="s">
        <v>51462</v>
      </c>
      <c r="O24123" s="1" t="s">
        <v>16392</v>
      </c>
      <c r="P24123" s="1">
        <v>20260531</v>
      </c>
      <c r="Q24123" s="1" t="s">
        <v>17000</v>
      </c>
      <c r="R24123" s="1" t="s">
        <v>16549</v>
      </c>
      <c r="U24123" s="1" t="s">
        <v>16395</v>
      </c>
      <c r="V24123" s="1">
        <v>20220401</v>
      </c>
      <c r="AA24123" s="1" t="s">
        <v>16396</v>
      </c>
      <c r="AC24123" s="1">
        <v>4987081782697</v>
      </c>
      <c r="AD24123" s="1" t="s">
        <v>51459</v>
      </c>
    </row>
    <row r="24124" spans="1:32" x14ac:dyDescent="0.45">
      <c r="A24124" s="1" t="s">
        <v>16551</v>
      </c>
      <c r="B24124" s="1" t="s">
        <v>51459</v>
      </c>
      <c r="C24124" s="1">
        <v>14987081189189</v>
      </c>
      <c r="D24124" s="1">
        <v>500</v>
      </c>
      <c r="E24124" s="1" t="s">
        <v>16553</v>
      </c>
      <c r="G24124" s="1">
        <v>10</v>
      </c>
      <c r="H24124" s="1" t="s">
        <v>16553</v>
      </c>
      <c r="I24124" s="1" t="s">
        <v>16386</v>
      </c>
      <c r="J24124" s="1" t="s">
        <v>16554</v>
      </c>
      <c r="K24124" s="1" t="s">
        <v>51460</v>
      </c>
      <c r="L24124" s="1" t="s">
        <v>16574</v>
      </c>
      <c r="M24124" s="1" t="s">
        <v>51461</v>
      </c>
      <c r="N24124" s="1" t="s">
        <v>51462</v>
      </c>
      <c r="O24124" s="1" t="s">
        <v>16392</v>
      </c>
      <c r="P24124" s="1">
        <v>20260531</v>
      </c>
      <c r="Q24124" s="1" t="s">
        <v>17000</v>
      </c>
      <c r="R24124" s="1" t="s">
        <v>16549</v>
      </c>
      <c r="U24124" s="1" t="s">
        <v>16395</v>
      </c>
      <c r="V24124" s="1">
        <v>20220401</v>
      </c>
      <c r="AA24124" s="1" t="s">
        <v>16396</v>
      </c>
      <c r="AC24124" s="1">
        <v>4987081782697</v>
      </c>
      <c r="AD24124" s="1" t="s">
        <v>51459</v>
      </c>
    </row>
    <row r="24125" spans="1:32" x14ac:dyDescent="0.45">
      <c r="A24125" s="1" t="s">
        <v>16383</v>
      </c>
      <c r="B24125" s="1" t="s">
        <v>51463</v>
      </c>
      <c r="C24125" s="1">
        <v>14987081189196</v>
      </c>
      <c r="D24125" s="1">
        <v>500</v>
      </c>
      <c r="E24125" s="1" t="s">
        <v>16553</v>
      </c>
      <c r="G24125" s="1">
        <v>500</v>
      </c>
      <c r="H24125" s="1" t="s">
        <v>16553</v>
      </c>
      <c r="I24125" s="1" t="s">
        <v>16386</v>
      </c>
      <c r="J24125" s="1" t="s">
        <v>16554</v>
      </c>
      <c r="K24125" s="1" t="s">
        <v>51460</v>
      </c>
      <c r="L24125" s="1" t="s">
        <v>16574</v>
      </c>
      <c r="M24125" s="1" t="s">
        <v>51461</v>
      </c>
      <c r="N24125" s="1" t="s">
        <v>51462</v>
      </c>
      <c r="O24125" s="1" t="s">
        <v>16392</v>
      </c>
      <c r="P24125" s="1">
        <v>20260531</v>
      </c>
      <c r="Q24125" s="1" t="s">
        <v>17000</v>
      </c>
      <c r="R24125" s="1" t="s">
        <v>16549</v>
      </c>
      <c r="U24125" s="1" t="s">
        <v>16395</v>
      </c>
      <c r="V24125" s="1">
        <v>20220401</v>
      </c>
      <c r="AA24125" s="1" t="s">
        <v>16396</v>
      </c>
      <c r="AC24125" s="1">
        <v>4987081782703</v>
      </c>
      <c r="AD24125" s="1" t="s">
        <v>51463</v>
      </c>
    </row>
    <row r="24126" spans="1:32" x14ac:dyDescent="0.45">
      <c r="A24126" s="1" t="s">
        <v>16551</v>
      </c>
      <c r="B24126" s="1" t="s">
        <v>51464</v>
      </c>
      <c r="C24126" s="1">
        <v>14987792101869</v>
      </c>
      <c r="D24126" s="1">
        <v>100</v>
      </c>
      <c r="E24126" s="1" t="s">
        <v>16553</v>
      </c>
      <c r="G24126" s="1">
        <v>10</v>
      </c>
      <c r="H24126" s="1" t="s">
        <v>16553</v>
      </c>
      <c r="I24126" s="1" t="s">
        <v>16386</v>
      </c>
      <c r="J24126" s="1" t="s">
        <v>16554</v>
      </c>
      <c r="K24126" s="1" t="s">
        <v>51465</v>
      </c>
      <c r="L24126" s="1" t="s">
        <v>16574</v>
      </c>
      <c r="M24126" s="1" t="s">
        <v>51461</v>
      </c>
      <c r="N24126" s="1" t="s">
        <v>51462</v>
      </c>
      <c r="O24126" s="1" t="s">
        <v>16392</v>
      </c>
      <c r="P24126" s="1">
        <v>20260531</v>
      </c>
      <c r="Q24126" s="1" t="s">
        <v>17145</v>
      </c>
      <c r="R24126" s="1" t="s">
        <v>16549</v>
      </c>
      <c r="U24126" s="1" t="s">
        <v>16395</v>
      </c>
      <c r="V24126" s="1">
        <v>20220401</v>
      </c>
      <c r="AA24126" s="1" t="s">
        <v>16396</v>
      </c>
      <c r="AC24126" s="1">
        <v>4987792701642</v>
      </c>
      <c r="AD24126" s="1" t="s">
        <v>51464</v>
      </c>
    </row>
    <row r="24127" spans="1:32" x14ac:dyDescent="0.45">
      <c r="A24127" s="1" t="s">
        <v>16551</v>
      </c>
      <c r="B24127" s="1" t="s">
        <v>51464</v>
      </c>
      <c r="C24127" s="1">
        <v>14987792101876</v>
      </c>
      <c r="D24127" s="1">
        <v>500</v>
      </c>
      <c r="E24127" s="1" t="s">
        <v>16553</v>
      </c>
      <c r="G24127" s="1">
        <v>10</v>
      </c>
      <c r="H24127" s="1" t="s">
        <v>16553</v>
      </c>
      <c r="I24127" s="1" t="s">
        <v>16386</v>
      </c>
      <c r="J24127" s="1" t="s">
        <v>16554</v>
      </c>
      <c r="K24127" s="1" t="s">
        <v>51465</v>
      </c>
      <c r="L24127" s="1" t="s">
        <v>16574</v>
      </c>
      <c r="M24127" s="1" t="s">
        <v>51461</v>
      </c>
      <c r="N24127" s="1" t="s">
        <v>51462</v>
      </c>
      <c r="O24127" s="1" t="s">
        <v>16392</v>
      </c>
      <c r="P24127" s="1">
        <v>20260531</v>
      </c>
      <c r="Q24127" s="1" t="s">
        <v>17145</v>
      </c>
      <c r="R24127" s="1" t="s">
        <v>16549</v>
      </c>
      <c r="U24127" s="1" t="s">
        <v>16395</v>
      </c>
      <c r="V24127" s="1">
        <v>20220401</v>
      </c>
      <c r="AA24127" s="1" t="s">
        <v>16396</v>
      </c>
      <c r="AC24127" s="1">
        <v>4987792701642</v>
      </c>
      <c r="AD24127" s="1" t="s">
        <v>51464</v>
      </c>
    </row>
    <row r="24128" spans="1:32" x14ac:dyDescent="0.45">
      <c r="A24128" s="1" t="s">
        <v>16551</v>
      </c>
      <c r="B24128" s="1" t="s">
        <v>51466</v>
      </c>
      <c r="C24128" s="1">
        <v>14987885024051</v>
      </c>
      <c r="D24128" s="1">
        <v>100</v>
      </c>
      <c r="E24128" s="1" t="s">
        <v>16553</v>
      </c>
      <c r="G24128" s="1">
        <v>10</v>
      </c>
      <c r="H24128" s="1" t="s">
        <v>16553</v>
      </c>
      <c r="I24128" s="1" t="s">
        <v>16386</v>
      </c>
      <c r="J24128" s="1" t="s">
        <v>16554</v>
      </c>
      <c r="K24128" s="1" t="s">
        <v>51467</v>
      </c>
      <c r="L24128" s="1" t="s">
        <v>16574</v>
      </c>
      <c r="M24128" s="1" t="s">
        <v>51468</v>
      </c>
      <c r="N24128" s="1" t="s">
        <v>51467</v>
      </c>
      <c r="O24128" s="1" t="s">
        <v>16392</v>
      </c>
      <c r="P24128" s="1">
        <v>20260531</v>
      </c>
      <c r="Q24128" s="1" t="s">
        <v>17642</v>
      </c>
      <c r="R24128" s="1" t="s">
        <v>16549</v>
      </c>
      <c r="U24128" s="1" t="s">
        <v>16395</v>
      </c>
      <c r="V24128" s="1">
        <v>20201210</v>
      </c>
      <c r="AA24128" s="1" t="s">
        <v>16396</v>
      </c>
      <c r="AC24128" s="1">
        <v>4987885224058</v>
      </c>
      <c r="AD24128" s="1" t="s">
        <v>51466</v>
      </c>
      <c r="AF24128" s="1">
        <v>24987885024058</v>
      </c>
    </row>
    <row r="24129" spans="1:32" x14ac:dyDescent="0.45">
      <c r="A24129" s="1" t="s">
        <v>16551</v>
      </c>
      <c r="B24129" s="1" t="s">
        <v>51466</v>
      </c>
      <c r="C24129" s="1">
        <v>14987885024068</v>
      </c>
      <c r="D24129" s="1">
        <v>500</v>
      </c>
      <c r="E24129" s="1" t="s">
        <v>16553</v>
      </c>
      <c r="G24129" s="1">
        <v>10</v>
      </c>
      <c r="H24129" s="1" t="s">
        <v>16553</v>
      </c>
      <c r="I24129" s="1" t="s">
        <v>16386</v>
      </c>
      <c r="J24129" s="1" t="s">
        <v>16554</v>
      </c>
      <c r="K24129" s="1" t="s">
        <v>51467</v>
      </c>
      <c r="L24129" s="1" t="s">
        <v>16574</v>
      </c>
      <c r="M24129" s="1" t="s">
        <v>51468</v>
      </c>
      <c r="N24129" s="1" t="s">
        <v>51467</v>
      </c>
      <c r="O24129" s="1" t="s">
        <v>16392</v>
      </c>
      <c r="P24129" s="1">
        <v>20260531</v>
      </c>
      <c r="Q24129" s="1" t="s">
        <v>17642</v>
      </c>
      <c r="R24129" s="1" t="s">
        <v>16549</v>
      </c>
      <c r="U24129" s="1" t="s">
        <v>16395</v>
      </c>
      <c r="V24129" s="1">
        <v>20201210</v>
      </c>
      <c r="AA24129" s="1" t="s">
        <v>16396</v>
      </c>
      <c r="AC24129" s="1">
        <v>4987885224058</v>
      </c>
      <c r="AD24129" s="1" t="s">
        <v>51466</v>
      </c>
      <c r="AF24129" s="1">
        <v>24987885024065</v>
      </c>
    </row>
    <row r="24130" spans="1:32" x14ac:dyDescent="0.45">
      <c r="A24130" s="1" t="s">
        <v>16551</v>
      </c>
      <c r="B24130" s="1" t="s">
        <v>51466</v>
      </c>
      <c r="C24130" s="1">
        <v>14987086621561</v>
      </c>
      <c r="D24130" s="1">
        <v>100</v>
      </c>
      <c r="E24130" s="1" t="s">
        <v>16553</v>
      </c>
      <c r="G24130" s="1">
        <v>10</v>
      </c>
      <c r="H24130" s="1" t="s">
        <v>16553</v>
      </c>
      <c r="I24130" s="1" t="s">
        <v>16386</v>
      </c>
      <c r="J24130" s="1" t="s">
        <v>16554</v>
      </c>
      <c r="K24130" s="1" t="s">
        <v>51467</v>
      </c>
      <c r="L24130" s="1" t="s">
        <v>16574</v>
      </c>
      <c r="M24130" s="1" t="s">
        <v>51468</v>
      </c>
      <c r="N24130" s="1" t="s">
        <v>51467</v>
      </c>
      <c r="O24130" s="1" t="s">
        <v>16392</v>
      </c>
      <c r="P24130" s="1">
        <v>20260531</v>
      </c>
      <c r="Q24130" s="1" t="s">
        <v>16674</v>
      </c>
      <c r="R24130" s="1" t="s">
        <v>16549</v>
      </c>
      <c r="U24130" s="1" t="s">
        <v>16395</v>
      </c>
      <c r="V24130" s="1">
        <v>20201210</v>
      </c>
      <c r="AA24130" s="1" t="s">
        <v>16396</v>
      </c>
      <c r="AC24130" s="1">
        <v>4987885224058</v>
      </c>
      <c r="AD24130" s="1" t="s">
        <v>51466</v>
      </c>
    </row>
    <row r="24131" spans="1:32" x14ac:dyDescent="0.45">
      <c r="A24131" s="1" t="s">
        <v>16551</v>
      </c>
      <c r="B24131" s="1" t="s">
        <v>51466</v>
      </c>
      <c r="C24131" s="1">
        <v>14987086621578</v>
      </c>
      <c r="D24131" s="1">
        <v>500</v>
      </c>
      <c r="E24131" s="1" t="s">
        <v>16553</v>
      </c>
      <c r="G24131" s="1">
        <v>10</v>
      </c>
      <c r="H24131" s="1" t="s">
        <v>16553</v>
      </c>
      <c r="I24131" s="1" t="s">
        <v>16386</v>
      </c>
      <c r="J24131" s="1" t="s">
        <v>16554</v>
      </c>
      <c r="K24131" s="1" t="s">
        <v>51467</v>
      </c>
      <c r="L24131" s="1" t="s">
        <v>16574</v>
      </c>
      <c r="M24131" s="1" t="s">
        <v>51468</v>
      </c>
      <c r="N24131" s="1" t="s">
        <v>51467</v>
      </c>
      <c r="O24131" s="1" t="s">
        <v>16392</v>
      </c>
      <c r="P24131" s="1">
        <v>20260531</v>
      </c>
      <c r="Q24131" s="1" t="s">
        <v>16674</v>
      </c>
      <c r="R24131" s="1" t="s">
        <v>16549</v>
      </c>
      <c r="U24131" s="1" t="s">
        <v>16395</v>
      </c>
      <c r="V24131" s="1">
        <v>20201210</v>
      </c>
      <c r="AA24131" s="1" t="s">
        <v>16396</v>
      </c>
      <c r="AC24131" s="1">
        <v>4987885224058</v>
      </c>
      <c r="AD24131" s="1" t="s">
        <v>51466</v>
      </c>
    </row>
    <row r="24132" spans="1:32" x14ac:dyDescent="0.45">
      <c r="A24132" s="1" t="s">
        <v>16383</v>
      </c>
      <c r="B24132" s="1" t="s">
        <v>51469</v>
      </c>
      <c r="C24132" s="1">
        <v>14987885024075</v>
      </c>
      <c r="D24132" s="1">
        <v>500</v>
      </c>
      <c r="E24132" s="1" t="s">
        <v>16553</v>
      </c>
      <c r="G24132" s="1">
        <v>500</v>
      </c>
      <c r="H24132" s="1" t="s">
        <v>16553</v>
      </c>
      <c r="I24132" s="1" t="s">
        <v>16386</v>
      </c>
      <c r="J24132" s="1" t="s">
        <v>16554</v>
      </c>
      <c r="K24132" s="1" t="s">
        <v>51467</v>
      </c>
      <c r="L24132" s="1" t="s">
        <v>16574</v>
      </c>
      <c r="M24132" s="1" t="s">
        <v>51468</v>
      </c>
      <c r="N24132" s="1" t="s">
        <v>51467</v>
      </c>
      <c r="O24132" s="1" t="s">
        <v>16392</v>
      </c>
      <c r="P24132" s="1">
        <v>20260531</v>
      </c>
      <c r="Q24132" s="1" t="s">
        <v>17642</v>
      </c>
      <c r="R24132" s="1" t="s">
        <v>16549</v>
      </c>
      <c r="U24132" s="1" t="s">
        <v>16395</v>
      </c>
      <c r="V24132" s="1">
        <v>20201210</v>
      </c>
      <c r="AA24132" s="1" t="s">
        <v>16396</v>
      </c>
      <c r="AC24132" s="1">
        <v>4987885224072</v>
      </c>
      <c r="AD24132" s="1" t="s">
        <v>51469</v>
      </c>
      <c r="AF24132" s="1">
        <v>24987885024072</v>
      </c>
    </row>
    <row r="24133" spans="1:32" x14ac:dyDescent="0.45">
      <c r="A24133" s="1" t="s">
        <v>16383</v>
      </c>
      <c r="B24133" s="1" t="s">
        <v>51469</v>
      </c>
      <c r="C24133" s="1">
        <v>14987086621585</v>
      </c>
      <c r="D24133" s="1">
        <v>500</v>
      </c>
      <c r="E24133" s="1" t="s">
        <v>16553</v>
      </c>
      <c r="G24133" s="1">
        <v>500</v>
      </c>
      <c r="H24133" s="1" t="s">
        <v>16553</v>
      </c>
      <c r="I24133" s="1" t="s">
        <v>16386</v>
      </c>
      <c r="J24133" s="1" t="s">
        <v>16554</v>
      </c>
      <c r="K24133" s="1" t="s">
        <v>51467</v>
      </c>
      <c r="L24133" s="1" t="s">
        <v>16574</v>
      </c>
      <c r="M24133" s="1" t="s">
        <v>51468</v>
      </c>
      <c r="N24133" s="1" t="s">
        <v>51467</v>
      </c>
      <c r="O24133" s="1" t="s">
        <v>16392</v>
      </c>
      <c r="P24133" s="1">
        <v>20260531</v>
      </c>
      <c r="Q24133" s="1" t="s">
        <v>16674</v>
      </c>
      <c r="R24133" s="1" t="s">
        <v>16549</v>
      </c>
      <c r="U24133" s="1" t="s">
        <v>16395</v>
      </c>
      <c r="V24133" s="1">
        <v>20201210</v>
      </c>
      <c r="AA24133" s="1" t="s">
        <v>16396</v>
      </c>
      <c r="AC24133" s="1">
        <v>4987086621656</v>
      </c>
      <c r="AD24133" s="1" t="s">
        <v>51469</v>
      </c>
    </row>
    <row r="24134" spans="1:32" x14ac:dyDescent="0.45">
      <c r="A24134" s="1" t="s">
        <v>16551</v>
      </c>
      <c r="B24134" s="1" t="s">
        <v>51470</v>
      </c>
      <c r="C24134" s="1">
        <v>14987440537019</v>
      </c>
      <c r="D24134" s="1">
        <v>100</v>
      </c>
      <c r="E24134" s="1" t="s">
        <v>16553</v>
      </c>
      <c r="G24134" s="1">
        <v>10</v>
      </c>
      <c r="H24134" s="1" t="s">
        <v>16553</v>
      </c>
      <c r="I24134" s="1" t="s">
        <v>16386</v>
      </c>
      <c r="J24134" s="1" t="s">
        <v>16554</v>
      </c>
      <c r="K24134" s="1" t="s">
        <v>51471</v>
      </c>
      <c r="L24134" s="1" t="s">
        <v>16574</v>
      </c>
      <c r="M24134" s="1" t="s">
        <v>51461</v>
      </c>
      <c r="N24134" s="1" t="s">
        <v>51462</v>
      </c>
      <c r="O24134" s="1" t="s">
        <v>16392</v>
      </c>
      <c r="P24134" s="1">
        <v>20260531</v>
      </c>
      <c r="Q24134" s="1" t="s">
        <v>17477</v>
      </c>
      <c r="R24134" s="1" t="s">
        <v>16549</v>
      </c>
      <c r="U24134" s="1" t="s">
        <v>16395</v>
      </c>
      <c r="V24134" s="1">
        <v>20220401</v>
      </c>
      <c r="AA24134" s="1" t="s">
        <v>16396</v>
      </c>
      <c r="AC24134" s="1">
        <v>4987440537203</v>
      </c>
      <c r="AD24134" s="1" t="s">
        <v>51470</v>
      </c>
      <c r="AF24134" s="1">
        <v>24987440537016</v>
      </c>
    </row>
    <row r="24135" spans="1:32" x14ac:dyDescent="0.45">
      <c r="A24135" s="1" t="s">
        <v>16551</v>
      </c>
      <c r="B24135" s="1" t="s">
        <v>51470</v>
      </c>
      <c r="C24135" s="1">
        <v>14987440537057</v>
      </c>
      <c r="D24135" s="1">
        <v>500</v>
      </c>
      <c r="E24135" s="1" t="s">
        <v>16553</v>
      </c>
      <c r="G24135" s="1">
        <v>10</v>
      </c>
      <c r="H24135" s="1" t="s">
        <v>16553</v>
      </c>
      <c r="I24135" s="1" t="s">
        <v>16386</v>
      </c>
      <c r="J24135" s="1" t="s">
        <v>16554</v>
      </c>
      <c r="K24135" s="1" t="s">
        <v>51471</v>
      </c>
      <c r="L24135" s="1" t="s">
        <v>16574</v>
      </c>
      <c r="M24135" s="1" t="s">
        <v>51461</v>
      </c>
      <c r="N24135" s="1" t="s">
        <v>51462</v>
      </c>
      <c r="O24135" s="1" t="s">
        <v>16392</v>
      </c>
      <c r="P24135" s="1">
        <v>20260531</v>
      </c>
      <c r="Q24135" s="1" t="s">
        <v>17477</v>
      </c>
      <c r="R24135" s="1" t="s">
        <v>16549</v>
      </c>
      <c r="U24135" s="1" t="s">
        <v>16395</v>
      </c>
      <c r="V24135" s="1">
        <v>20220401</v>
      </c>
      <c r="AA24135" s="1" t="s">
        <v>16396</v>
      </c>
      <c r="AC24135" s="1">
        <v>4987440537203</v>
      </c>
      <c r="AD24135" s="1" t="s">
        <v>51470</v>
      </c>
      <c r="AF24135" s="1">
        <v>24987440537054</v>
      </c>
    </row>
    <row r="24136" spans="1:32" x14ac:dyDescent="0.45">
      <c r="A24136" s="1" t="s">
        <v>16383</v>
      </c>
      <c r="B24136" s="1" t="s">
        <v>51472</v>
      </c>
      <c r="C24136" s="1">
        <v>14987440537088</v>
      </c>
      <c r="D24136" s="1">
        <v>500</v>
      </c>
      <c r="E24136" s="1" t="s">
        <v>16553</v>
      </c>
      <c r="G24136" s="1">
        <v>500</v>
      </c>
      <c r="H24136" s="1" t="s">
        <v>16553</v>
      </c>
      <c r="I24136" s="1" t="s">
        <v>16386</v>
      </c>
      <c r="J24136" s="1" t="s">
        <v>16554</v>
      </c>
      <c r="K24136" s="1" t="s">
        <v>51471</v>
      </c>
      <c r="L24136" s="1" t="s">
        <v>16574</v>
      </c>
      <c r="M24136" s="1" t="s">
        <v>51461</v>
      </c>
      <c r="N24136" s="1" t="s">
        <v>51462</v>
      </c>
      <c r="O24136" s="1" t="s">
        <v>16392</v>
      </c>
      <c r="P24136" s="1">
        <v>20260531</v>
      </c>
      <c r="Q24136" s="1" t="s">
        <v>17477</v>
      </c>
      <c r="R24136" s="1" t="s">
        <v>16549</v>
      </c>
      <c r="U24136" s="1" t="s">
        <v>16395</v>
      </c>
      <c r="V24136" s="1">
        <v>20220401</v>
      </c>
      <c r="AA24136" s="1" t="s">
        <v>16396</v>
      </c>
      <c r="AC24136" s="1">
        <v>4987440537098</v>
      </c>
      <c r="AD24136" s="1" t="s">
        <v>51472</v>
      </c>
      <c r="AF24136" s="1">
        <v>24987440537085</v>
      </c>
    </row>
    <row r="24137" spans="1:32" x14ac:dyDescent="0.45">
      <c r="A24137" s="1" t="s">
        <v>16551</v>
      </c>
      <c r="B24137" s="1" t="s">
        <v>51473</v>
      </c>
      <c r="C24137" s="1">
        <v>14987124159711</v>
      </c>
      <c r="D24137" s="1">
        <v>100</v>
      </c>
      <c r="E24137" s="1" t="s">
        <v>16553</v>
      </c>
      <c r="G24137" s="1">
        <v>10</v>
      </c>
      <c r="H24137" s="1" t="s">
        <v>16553</v>
      </c>
      <c r="I24137" s="1" t="s">
        <v>16386</v>
      </c>
      <c r="J24137" s="1" t="s">
        <v>16554</v>
      </c>
      <c r="K24137" s="1" t="s">
        <v>51474</v>
      </c>
      <c r="L24137" s="1" t="s">
        <v>16574</v>
      </c>
      <c r="M24137" s="1" t="s">
        <v>51475</v>
      </c>
      <c r="N24137" s="1" t="s">
        <v>51474</v>
      </c>
      <c r="O24137" s="1" t="s">
        <v>16392</v>
      </c>
      <c r="P24137" s="1">
        <v>20260531</v>
      </c>
      <c r="Q24137" s="1" t="s">
        <v>16720</v>
      </c>
      <c r="R24137" s="1" t="s">
        <v>16549</v>
      </c>
      <c r="U24137" s="1" t="s">
        <v>16395</v>
      </c>
      <c r="V24137" s="1">
        <v>20211209</v>
      </c>
      <c r="AA24137" s="1" t="s">
        <v>16396</v>
      </c>
      <c r="AC24137" s="1">
        <v>4987124934113</v>
      </c>
      <c r="AD24137" s="1" t="s">
        <v>51473</v>
      </c>
      <c r="AF24137" s="1">
        <v>24987124159718</v>
      </c>
    </row>
    <row r="24138" spans="1:32" x14ac:dyDescent="0.45">
      <c r="A24138" s="1" t="s">
        <v>16551</v>
      </c>
      <c r="B24138" s="1" t="s">
        <v>51473</v>
      </c>
      <c r="C24138" s="1">
        <v>14987124159728</v>
      </c>
      <c r="D24138" s="1">
        <v>500</v>
      </c>
      <c r="E24138" s="1" t="s">
        <v>16553</v>
      </c>
      <c r="G24138" s="1">
        <v>10</v>
      </c>
      <c r="H24138" s="1" t="s">
        <v>16553</v>
      </c>
      <c r="I24138" s="1" t="s">
        <v>16386</v>
      </c>
      <c r="J24138" s="1" t="s">
        <v>16554</v>
      </c>
      <c r="K24138" s="1" t="s">
        <v>51474</v>
      </c>
      <c r="L24138" s="1" t="s">
        <v>16574</v>
      </c>
      <c r="M24138" s="1" t="s">
        <v>51475</v>
      </c>
      <c r="N24138" s="1" t="s">
        <v>51474</v>
      </c>
      <c r="O24138" s="1" t="s">
        <v>16392</v>
      </c>
      <c r="P24138" s="1">
        <v>20260531</v>
      </c>
      <c r="Q24138" s="1" t="s">
        <v>16720</v>
      </c>
      <c r="R24138" s="1" t="s">
        <v>16549</v>
      </c>
      <c r="U24138" s="1" t="s">
        <v>16395</v>
      </c>
      <c r="V24138" s="1">
        <v>20211209</v>
      </c>
      <c r="AA24138" s="1" t="s">
        <v>16396</v>
      </c>
      <c r="AC24138" s="1">
        <v>4987124934113</v>
      </c>
      <c r="AD24138" s="1" t="s">
        <v>51473</v>
      </c>
      <c r="AF24138" s="1">
        <v>24987124159725</v>
      </c>
    </row>
    <row r="24139" spans="1:32" x14ac:dyDescent="0.45">
      <c r="A24139" s="1" t="s">
        <v>16551</v>
      </c>
      <c r="B24139" s="1" t="s">
        <v>51476</v>
      </c>
      <c r="C24139" s="1">
        <v>14987901130209</v>
      </c>
      <c r="D24139" s="1">
        <v>100</v>
      </c>
      <c r="E24139" s="1" t="s">
        <v>16553</v>
      </c>
      <c r="G24139" s="1">
        <v>10</v>
      </c>
      <c r="H24139" s="1" t="s">
        <v>16553</v>
      </c>
      <c r="I24139" s="1" t="s">
        <v>16386</v>
      </c>
      <c r="J24139" s="1" t="s">
        <v>16554</v>
      </c>
      <c r="K24139" s="1" t="s">
        <v>51477</v>
      </c>
      <c r="L24139" s="1" t="s">
        <v>16574</v>
      </c>
      <c r="M24139" s="1" t="s">
        <v>51478</v>
      </c>
      <c r="N24139" s="1" t="s">
        <v>51477</v>
      </c>
      <c r="O24139" s="1" t="s">
        <v>16392</v>
      </c>
      <c r="P24139" s="1">
        <v>20260531</v>
      </c>
      <c r="Q24139" s="1" t="s">
        <v>16899</v>
      </c>
      <c r="R24139" s="1" t="s">
        <v>16549</v>
      </c>
      <c r="U24139" s="1" t="s">
        <v>16395</v>
      </c>
      <c r="V24139" s="1">
        <v>20231121</v>
      </c>
      <c r="AA24139" s="1" t="s">
        <v>16396</v>
      </c>
      <c r="AC24139" s="1">
        <v>4987901130295</v>
      </c>
      <c r="AD24139" s="1" t="s">
        <v>51476</v>
      </c>
      <c r="AF24139" s="1">
        <v>24987901130206</v>
      </c>
    </row>
    <row r="24140" spans="1:32" x14ac:dyDescent="0.45">
      <c r="A24140" s="1" t="s">
        <v>16551</v>
      </c>
      <c r="B24140" s="1" t="s">
        <v>51476</v>
      </c>
      <c r="C24140" s="1">
        <v>14987901130308</v>
      </c>
      <c r="D24140" s="1">
        <v>500</v>
      </c>
      <c r="E24140" s="1" t="s">
        <v>16553</v>
      </c>
      <c r="G24140" s="1">
        <v>10</v>
      </c>
      <c r="H24140" s="1" t="s">
        <v>16553</v>
      </c>
      <c r="I24140" s="1" t="s">
        <v>16386</v>
      </c>
      <c r="J24140" s="1" t="s">
        <v>16554</v>
      </c>
      <c r="K24140" s="1" t="s">
        <v>51477</v>
      </c>
      <c r="L24140" s="1" t="s">
        <v>16574</v>
      </c>
      <c r="M24140" s="1" t="s">
        <v>51478</v>
      </c>
      <c r="N24140" s="1" t="s">
        <v>51477</v>
      </c>
      <c r="O24140" s="1" t="s">
        <v>16392</v>
      </c>
      <c r="P24140" s="1">
        <v>20260531</v>
      </c>
      <c r="Q24140" s="1" t="s">
        <v>16899</v>
      </c>
      <c r="R24140" s="1" t="s">
        <v>16549</v>
      </c>
      <c r="U24140" s="1" t="s">
        <v>16395</v>
      </c>
      <c r="V24140" s="1">
        <v>20231121</v>
      </c>
      <c r="AA24140" s="1" t="s">
        <v>16396</v>
      </c>
      <c r="AC24140" s="1">
        <v>4987901130295</v>
      </c>
      <c r="AD24140" s="1" t="s">
        <v>51476</v>
      </c>
      <c r="AF24140" s="1">
        <v>24987901130305</v>
      </c>
    </row>
    <row r="24141" spans="1:32" x14ac:dyDescent="0.45">
      <c r="A24141" s="1" t="s">
        <v>16383</v>
      </c>
      <c r="B24141" s="1" t="s">
        <v>51479</v>
      </c>
      <c r="C24141" s="1">
        <v>14987901130407</v>
      </c>
      <c r="D24141" s="1">
        <v>500</v>
      </c>
      <c r="E24141" s="1" t="s">
        <v>16553</v>
      </c>
      <c r="G24141" s="1">
        <v>500</v>
      </c>
      <c r="H24141" s="1" t="s">
        <v>16553</v>
      </c>
      <c r="I24141" s="1" t="s">
        <v>16386</v>
      </c>
      <c r="J24141" s="1" t="s">
        <v>16554</v>
      </c>
      <c r="K24141" s="1" t="s">
        <v>51477</v>
      </c>
      <c r="L24141" s="1" t="s">
        <v>16574</v>
      </c>
      <c r="M24141" s="1" t="s">
        <v>51478</v>
      </c>
      <c r="N24141" s="1" t="s">
        <v>51477</v>
      </c>
      <c r="O24141" s="1" t="s">
        <v>16392</v>
      </c>
      <c r="P24141" s="1">
        <v>20260531</v>
      </c>
      <c r="Q24141" s="1" t="s">
        <v>16899</v>
      </c>
      <c r="R24141" s="1" t="s">
        <v>16549</v>
      </c>
      <c r="U24141" s="1" t="s">
        <v>16395</v>
      </c>
      <c r="V24141" s="1">
        <v>20231121</v>
      </c>
      <c r="AA24141" s="1" t="s">
        <v>16396</v>
      </c>
      <c r="AC24141" s="1">
        <v>4987901130493</v>
      </c>
      <c r="AD24141" s="1" t="s">
        <v>51479</v>
      </c>
      <c r="AF24141" s="1">
        <v>24987901130404</v>
      </c>
    </row>
    <row r="24142" spans="1:32" x14ac:dyDescent="0.45">
      <c r="A24142" s="1" t="s">
        <v>16551</v>
      </c>
      <c r="B24142" s="1" t="s">
        <v>51480</v>
      </c>
      <c r="C24142" s="1">
        <v>14987124700111</v>
      </c>
      <c r="D24142" s="1">
        <v>100</v>
      </c>
      <c r="E24142" s="1" t="s">
        <v>16553</v>
      </c>
      <c r="G24142" s="1">
        <v>10</v>
      </c>
      <c r="H24142" s="1" t="s">
        <v>16553</v>
      </c>
      <c r="I24142" s="1" t="s">
        <v>16386</v>
      </c>
      <c r="J24142" s="1" t="s">
        <v>16554</v>
      </c>
      <c r="K24142" s="1" t="s">
        <v>51481</v>
      </c>
      <c r="L24142" s="1" t="s">
        <v>16574</v>
      </c>
      <c r="M24142" s="1" t="s">
        <v>51461</v>
      </c>
      <c r="N24142" s="1" t="s">
        <v>51462</v>
      </c>
      <c r="O24142" s="1" t="s">
        <v>16392</v>
      </c>
      <c r="P24142" s="1">
        <v>20260531</v>
      </c>
      <c r="Q24142" s="1" t="s">
        <v>16720</v>
      </c>
      <c r="R24142" s="1" t="s">
        <v>16549</v>
      </c>
      <c r="U24142" s="1" t="s">
        <v>16395</v>
      </c>
      <c r="V24142" s="1">
        <v>20220401</v>
      </c>
      <c r="AA24142" s="1" t="s">
        <v>16396</v>
      </c>
      <c r="AC24142" s="1">
        <v>4987476257106</v>
      </c>
      <c r="AD24142" s="1" t="s">
        <v>51480</v>
      </c>
      <c r="AF24142" s="1">
        <v>24987124700118</v>
      </c>
    </row>
    <row r="24143" spans="1:32" x14ac:dyDescent="0.45">
      <c r="A24143" s="1" t="s">
        <v>16551</v>
      </c>
      <c r="B24143" s="1" t="s">
        <v>51480</v>
      </c>
      <c r="C24143" s="1">
        <v>14987124700128</v>
      </c>
      <c r="D24143" s="1">
        <v>500</v>
      </c>
      <c r="E24143" s="1" t="s">
        <v>16553</v>
      </c>
      <c r="G24143" s="1">
        <v>10</v>
      </c>
      <c r="H24143" s="1" t="s">
        <v>16553</v>
      </c>
      <c r="I24143" s="1" t="s">
        <v>16386</v>
      </c>
      <c r="J24143" s="1" t="s">
        <v>16554</v>
      </c>
      <c r="K24143" s="1" t="s">
        <v>51481</v>
      </c>
      <c r="L24143" s="1" t="s">
        <v>16574</v>
      </c>
      <c r="M24143" s="1" t="s">
        <v>51461</v>
      </c>
      <c r="N24143" s="1" t="s">
        <v>51462</v>
      </c>
      <c r="O24143" s="1" t="s">
        <v>16392</v>
      </c>
      <c r="P24143" s="1">
        <v>20260531</v>
      </c>
      <c r="Q24143" s="1" t="s">
        <v>16720</v>
      </c>
      <c r="R24143" s="1" t="s">
        <v>16549</v>
      </c>
      <c r="U24143" s="1" t="s">
        <v>16395</v>
      </c>
      <c r="V24143" s="1">
        <v>20220401</v>
      </c>
      <c r="AA24143" s="1" t="s">
        <v>16396</v>
      </c>
      <c r="AC24143" s="1">
        <v>4987476257106</v>
      </c>
      <c r="AD24143" s="1" t="s">
        <v>51480</v>
      </c>
      <c r="AF24143" s="1">
        <v>24987124700125</v>
      </c>
    </row>
    <row r="24144" spans="1:32" x14ac:dyDescent="0.45">
      <c r="A24144" s="1" t="s">
        <v>16551</v>
      </c>
      <c r="B24144" s="1" t="s">
        <v>51480</v>
      </c>
      <c r="C24144" s="1">
        <v>14987476178408</v>
      </c>
      <c r="D24144" s="1">
        <v>100</v>
      </c>
      <c r="E24144" s="1" t="s">
        <v>16553</v>
      </c>
      <c r="G24144" s="1">
        <v>10</v>
      </c>
      <c r="H24144" s="1" t="s">
        <v>16553</v>
      </c>
      <c r="I24144" s="1" t="s">
        <v>16386</v>
      </c>
      <c r="J24144" s="1" t="s">
        <v>16554</v>
      </c>
      <c r="K24144" s="1" t="s">
        <v>51481</v>
      </c>
      <c r="L24144" s="1" t="s">
        <v>16574</v>
      </c>
      <c r="M24144" s="1" t="s">
        <v>51461</v>
      </c>
      <c r="N24144" s="1" t="s">
        <v>51462</v>
      </c>
      <c r="O24144" s="1" t="s">
        <v>16392</v>
      </c>
      <c r="P24144" s="1">
        <v>20260531</v>
      </c>
      <c r="Q24144" s="1" t="s">
        <v>18159</v>
      </c>
      <c r="R24144" s="1" t="s">
        <v>16549</v>
      </c>
      <c r="U24144" s="1" t="s">
        <v>16395</v>
      </c>
      <c r="V24144" s="1">
        <v>20220401</v>
      </c>
      <c r="AA24144" s="1" t="s">
        <v>16396</v>
      </c>
      <c r="AC24144" s="1">
        <v>4987476257106</v>
      </c>
      <c r="AD24144" s="1" t="s">
        <v>51480</v>
      </c>
      <c r="AF24144" s="1">
        <v>24987476178405</v>
      </c>
    </row>
    <row r="24145" spans="1:32" x14ac:dyDescent="0.45">
      <c r="A24145" s="1" t="s">
        <v>16551</v>
      </c>
      <c r="B24145" s="1" t="s">
        <v>51480</v>
      </c>
      <c r="C24145" s="1">
        <v>14987476178415</v>
      </c>
      <c r="D24145" s="1">
        <v>500</v>
      </c>
      <c r="E24145" s="1" t="s">
        <v>16553</v>
      </c>
      <c r="G24145" s="1">
        <v>10</v>
      </c>
      <c r="H24145" s="1" t="s">
        <v>16553</v>
      </c>
      <c r="I24145" s="1" t="s">
        <v>16386</v>
      </c>
      <c r="J24145" s="1" t="s">
        <v>16554</v>
      </c>
      <c r="K24145" s="1" t="s">
        <v>51481</v>
      </c>
      <c r="L24145" s="1" t="s">
        <v>16574</v>
      </c>
      <c r="M24145" s="1" t="s">
        <v>51461</v>
      </c>
      <c r="N24145" s="1" t="s">
        <v>51462</v>
      </c>
      <c r="O24145" s="1" t="s">
        <v>16392</v>
      </c>
      <c r="P24145" s="1">
        <v>20260531</v>
      </c>
      <c r="Q24145" s="1" t="s">
        <v>18159</v>
      </c>
      <c r="R24145" s="1" t="s">
        <v>16549</v>
      </c>
      <c r="U24145" s="1" t="s">
        <v>16395</v>
      </c>
      <c r="V24145" s="1">
        <v>20220401</v>
      </c>
      <c r="AA24145" s="1" t="s">
        <v>16396</v>
      </c>
      <c r="AC24145" s="1">
        <v>4987476257106</v>
      </c>
      <c r="AD24145" s="1" t="s">
        <v>51480</v>
      </c>
      <c r="AF24145" s="1">
        <v>24987476178412</v>
      </c>
    </row>
    <row r="24146" spans="1:32" x14ac:dyDescent="0.45">
      <c r="A24146" s="1" t="s">
        <v>16383</v>
      </c>
      <c r="B24146" s="1" t="s">
        <v>51482</v>
      </c>
      <c r="C24146" s="1">
        <v>14987476178422</v>
      </c>
      <c r="D24146" s="1">
        <v>100</v>
      </c>
      <c r="E24146" s="1" t="s">
        <v>16553</v>
      </c>
      <c r="G24146" s="1">
        <v>100</v>
      </c>
      <c r="H24146" s="1" t="s">
        <v>16553</v>
      </c>
      <c r="I24146" s="1" t="s">
        <v>16386</v>
      </c>
      <c r="J24146" s="1" t="s">
        <v>16554</v>
      </c>
      <c r="K24146" s="1" t="s">
        <v>51481</v>
      </c>
      <c r="L24146" s="1" t="s">
        <v>16574</v>
      </c>
      <c r="M24146" s="1" t="s">
        <v>51461</v>
      </c>
      <c r="N24146" s="1" t="s">
        <v>51462</v>
      </c>
      <c r="O24146" s="1" t="s">
        <v>16392</v>
      </c>
      <c r="P24146" s="1">
        <v>20260531</v>
      </c>
      <c r="Q24146" s="1" t="s">
        <v>18159</v>
      </c>
      <c r="R24146" s="1" t="s">
        <v>16549</v>
      </c>
      <c r="U24146" s="1" t="s">
        <v>16395</v>
      </c>
      <c r="V24146" s="1">
        <v>20220401</v>
      </c>
      <c r="AA24146" s="1" t="s">
        <v>16396</v>
      </c>
      <c r="AC24146" s="1">
        <v>4987476257113</v>
      </c>
      <c r="AD24146" s="1" t="s">
        <v>51482</v>
      </c>
      <c r="AF24146" s="1">
        <v>24987476178429</v>
      </c>
    </row>
    <row r="24147" spans="1:32" x14ac:dyDescent="0.45">
      <c r="A24147" s="1" t="s">
        <v>16551</v>
      </c>
      <c r="B24147" s="1" t="s">
        <v>51483</v>
      </c>
      <c r="C24147" s="1">
        <v>14987104079015</v>
      </c>
      <c r="D24147" s="1">
        <v>100</v>
      </c>
      <c r="E24147" s="1" t="s">
        <v>16553</v>
      </c>
      <c r="G24147" s="1">
        <v>10</v>
      </c>
      <c r="H24147" s="1" t="s">
        <v>16553</v>
      </c>
      <c r="I24147" s="1" t="s">
        <v>16386</v>
      </c>
      <c r="J24147" s="1" t="s">
        <v>16554</v>
      </c>
      <c r="K24147" s="1" t="s">
        <v>51484</v>
      </c>
      <c r="L24147" s="1" t="s">
        <v>16574</v>
      </c>
      <c r="M24147" s="1" t="s">
        <v>51485</v>
      </c>
      <c r="N24147" s="1" t="s">
        <v>51484</v>
      </c>
      <c r="O24147" s="1" t="s">
        <v>16392</v>
      </c>
      <c r="P24147" s="1">
        <v>20260531</v>
      </c>
      <c r="Q24147" s="1" t="s">
        <v>17890</v>
      </c>
      <c r="R24147" s="1" t="s">
        <v>16549</v>
      </c>
      <c r="U24147" s="1" t="s">
        <v>16395</v>
      </c>
      <c r="V24147" s="1">
        <v>20201210</v>
      </c>
      <c r="AA24147" s="1" t="s">
        <v>16396</v>
      </c>
      <c r="AC24147" s="1">
        <v>4987104579013</v>
      </c>
      <c r="AD24147" s="1" t="s">
        <v>51483</v>
      </c>
    </row>
    <row r="24148" spans="1:32" x14ac:dyDescent="0.45">
      <c r="A24148" s="1" t="s">
        <v>16551</v>
      </c>
      <c r="B24148" s="1" t="s">
        <v>51483</v>
      </c>
      <c r="C24148" s="1">
        <v>14987104079022</v>
      </c>
      <c r="D24148" s="1">
        <v>500</v>
      </c>
      <c r="E24148" s="1" t="s">
        <v>16553</v>
      </c>
      <c r="G24148" s="1">
        <v>10</v>
      </c>
      <c r="H24148" s="1" t="s">
        <v>16553</v>
      </c>
      <c r="I24148" s="1" t="s">
        <v>16386</v>
      </c>
      <c r="J24148" s="1" t="s">
        <v>16554</v>
      </c>
      <c r="K24148" s="1" t="s">
        <v>51484</v>
      </c>
      <c r="L24148" s="1" t="s">
        <v>16574</v>
      </c>
      <c r="M24148" s="1" t="s">
        <v>51485</v>
      </c>
      <c r="N24148" s="1" t="s">
        <v>51484</v>
      </c>
      <c r="O24148" s="1" t="s">
        <v>16392</v>
      </c>
      <c r="P24148" s="1">
        <v>20260531</v>
      </c>
      <c r="Q24148" s="1" t="s">
        <v>17890</v>
      </c>
      <c r="R24148" s="1" t="s">
        <v>16549</v>
      </c>
      <c r="U24148" s="1" t="s">
        <v>16395</v>
      </c>
      <c r="V24148" s="1">
        <v>20201210</v>
      </c>
      <c r="AA24148" s="1" t="s">
        <v>16396</v>
      </c>
      <c r="AC24148" s="1">
        <v>4987104579013</v>
      </c>
      <c r="AD24148" s="1" t="s">
        <v>51483</v>
      </c>
    </row>
    <row r="24149" spans="1:32" x14ac:dyDescent="0.45">
      <c r="A24149" s="1" t="s">
        <v>16383</v>
      </c>
      <c r="B24149" s="1" t="s">
        <v>51486</v>
      </c>
      <c r="C24149" s="1">
        <v>14987104079039</v>
      </c>
      <c r="D24149" s="1">
        <v>500</v>
      </c>
      <c r="E24149" s="1" t="s">
        <v>16553</v>
      </c>
      <c r="G24149" s="1">
        <v>500</v>
      </c>
      <c r="H24149" s="1" t="s">
        <v>16553</v>
      </c>
      <c r="I24149" s="1" t="s">
        <v>16386</v>
      </c>
      <c r="J24149" s="1" t="s">
        <v>16554</v>
      </c>
      <c r="K24149" s="1" t="s">
        <v>51484</v>
      </c>
      <c r="L24149" s="1" t="s">
        <v>16574</v>
      </c>
      <c r="M24149" s="1" t="s">
        <v>51485</v>
      </c>
      <c r="N24149" s="1" t="s">
        <v>51484</v>
      </c>
      <c r="O24149" s="1" t="s">
        <v>16392</v>
      </c>
      <c r="P24149" s="1">
        <v>20260531</v>
      </c>
      <c r="Q24149" s="1" t="s">
        <v>17890</v>
      </c>
      <c r="R24149" s="1" t="s">
        <v>16549</v>
      </c>
      <c r="U24149" s="1" t="s">
        <v>16395</v>
      </c>
      <c r="V24149" s="1">
        <v>20201210</v>
      </c>
      <c r="AA24149" s="1" t="s">
        <v>16396</v>
      </c>
      <c r="AC24149" s="1">
        <v>4987104579051</v>
      </c>
      <c r="AD24149" s="1" t="s">
        <v>51486</v>
      </c>
    </row>
    <row r="24150" spans="1:32" x14ac:dyDescent="0.45">
      <c r="A24150" s="1" t="s">
        <v>16551</v>
      </c>
      <c r="B24150" s="1" t="s">
        <v>51487</v>
      </c>
      <c r="C24150" s="1">
        <v>14987058624033</v>
      </c>
      <c r="D24150" s="1">
        <v>100</v>
      </c>
      <c r="E24150" s="1" t="s">
        <v>16553</v>
      </c>
      <c r="G24150" s="1">
        <v>10</v>
      </c>
      <c r="H24150" s="1" t="s">
        <v>16553</v>
      </c>
      <c r="I24150" s="1" t="s">
        <v>16386</v>
      </c>
      <c r="J24150" s="1" t="s">
        <v>16554</v>
      </c>
      <c r="K24150" s="1" t="s">
        <v>51488</v>
      </c>
      <c r="L24150" s="1" t="s">
        <v>16574</v>
      </c>
      <c r="M24150" s="1" t="s">
        <v>51461</v>
      </c>
      <c r="N24150" s="1" t="s">
        <v>51462</v>
      </c>
      <c r="O24150" s="1" t="s">
        <v>16392</v>
      </c>
      <c r="P24150" s="1">
        <v>20260531</v>
      </c>
      <c r="Q24150" s="1" t="s">
        <v>16866</v>
      </c>
      <c r="R24150" s="1" t="s">
        <v>16549</v>
      </c>
      <c r="U24150" s="1" t="s">
        <v>16395</v>
      </c>
      <c r="V24150" s="1">
        <v>20220401</v>
      </c>
      <c r="AA24150" s="1" t="s">
        <v>16396</v>
      </c>
      <c r="AC24150" s="1">
        <v>4987058147252</v>
      </c>
      <c r="AD24150" s="1" t="s">
        <v>51487</v>
      </c>
      <c r="AF24150" s="1">
        <v>24987058624030</v>
      </c>
    </row>
    <row r="24151" spans="1:32" x14ac:dyDescent="0.45">
      <c r="A24151" s="1" t="s">
        <v>16551</v>
      </c>
      <c r="B24151" s="1" t="s">
        <v>51487</v>
      </c>
      <c r="C24151" s="1">
        <v>14987058624057</v>
      </c>
      <c r="D24151" s="1">
        <v>500</v>
      </c>
      <c r="E24151" s="1" t="s">
        <v>16553</v>
      </c>
      <c r="G24151" s="1">
        <v>10</v>
      </c>
      <c r="H24151" s="1" t="s">
        <v>16553</v>
      </c>
      <c r="I24151" s="1" t="s">
        <v>16386</v>
      </c>
      <c r="J24151" s="1" t="s">
        <v>16554</v>
      </c>
      <c r="K24151" s="1" t="s">
        <v>51488</v>
      </c>
      <c r="L24151" s="1" t="s">
        <v>16574</v>
      </c>
      <c r="M24151" s="1" t="s">
        <v>51461</v>
      </c>
      <c r="N24151" s="1" t="s">
        <v>51462</v>
      </c>
      <c r="O24151" s="1" t="s">
        <v>16392</v>
      </c>
      <c r="P24151" s="1">
        <v>20260531</v>
      </c>
      <c r="Q24151" s="1" t="s">
        <v>16866</v>
      </c>
      <c r="R24151" s="1" t="s">
        <v>16549</v>
      </c>
      <c r="U24151" s="1" t="s">
        <v>16395</v>
      </c>
      <c r="V24151" s="1">
        <v>20220401</v>
      </c>
      <c r="AA24151" s="1" t="s">
        <v>16396</v>
      </c>
      <c r="AC24151" s="1">
        <v>4987058147252</v>
      </c>
      <c r="AD24151" s="1" t="s">
        <v>51487</v>
      </c>
      <c r="AF24151" s="1">
        <v>24987058624054</v>
      </c>
    </row>
    <row r="24152" spans="1:32" x14ac:dyDescent="0.45">
      <c r="A24152" s="1" t="s">
        <v>16383</v>
      </c>
      <c r="B24152" s="1" t="s">
        <v>51489</v>
      </c>
      <c r="C24152" s="1">
        <v>14987058624545</v>
      </c>
      <c r="D24152" s="1">
        <v>300</v>
      </c>
      <c r="E24152" s="1" t="s">
        <v>16553</v>
      </c>
      <c r="G24152" s="1">
        <v>300</v>
      </c>
      <c r="H24152" s="1" t="s">
        <v>16553</v>
      </c>
      <c r="I24152" s="1" t="s">
        <v>16386</v>
      </c>
      <c r="J24152" s="1" t="s">
        <v>16554</v>
      </c>
      <c r="K24152" s="1" t="s">
        <v>51488</v>
      </c>
      <c r="L24152" s="1" t="s">
        <v>16574</v>
      </c>
      <c r="M24152" s="1" t="s">
        <v>51461</v>
      </c>
      <c r="N24152" s="1" t="s">
        <v>51462</v>
      </c>
      <c r="O24152" s="1" t="s">
        <v>16392</v>
      </c>
      <c r="P24152" s="1">
        <v>20260531</v>
      </c>
      <c r="Q24152" s="1" t="s">
        <v>16866</v>
      </c>
      <c r="R24152" s="1" t="s">
        <v>16549</v>
      </c>
      <c r="U24152" s="1" t="s">
        <v>16395</v>
      </c>
      <c r="V24152" s="1">
        <v>20220401</v>
      </c>
      <c r="AA24152" s="1" t="s">
        <v>16396</v>
      </c>
      <c r="AC24152" s="1">
        <v>4987058216422</v>
      </c>
      <c r="AD24152" s="1" t="s">
        <v>51489</v>
      </c>
      <c r="AF24152" s="1">
        <v>24987058624542</v>
      </c>
    </row>
    <row r="24153" spans="1:32" x14ac:dyDescent="0.45">
      <c r="A24153" s="1" t="s">
        <v>16551</v>
      </c>
      <c r="B24153" s="1" t="s">
        <v>51490</v>
      </c>
      <c r="C24153" s="1">
        <v>14562216555505</v>
      </c>
      <c r="D24153" s="1">
        <v>100</v>
      </c>
      <c r="E24153" s="1" t="s">
        <v>16553</v>
      </c>
      <c r="G24153" s="1">
        <v>10</v>
      </c>
      <c r="H24153" s="1" t="s">
        <v>16553</v>
      </c>
      <c r="I24153" s="1" t="s">
        <v>16386</v>
      </c>
      <c r="J24153" s="1" t="s">
        <v>16554</v>
      </c>
      <c r="K24153" s="1" t="s">
        <v>51491</v>
      </c>
      <c r="L24153" s="1" t="s">
        <v>16574</v>
      </c>
      <c r="M24153" s="1" t="s">
        <v>51492</v>
      </c>
      <c r="N24153" s="1" t="s">
        <v>51491</v>
      </c>
      <c r="O24153" s="1" t="s">
        <v>16392</v>
      </c>
      <c r="P24153" s="1">
        <v>20260531</v>
      </c>
      <c r="Q24153" s="1" t="s">
        <v>19371</v>
      </c>
      <c r="R24153" s="1" t="s">
        <v>16549</v>
      </c>
      <c r="U24153" s="1" t="s">
        <v>16395</v>
      </c>
      <c r="V24153" s="1">
        <v>20201210</v>
      </c>
      <c r="AA24153" s="1" t="s">
        <v>16396</v>
      </c>
      <c r="AC24153" s="1">
        <v>4987407055603</v>
      </c>
      <c r="AD24153" s="1" t="s">
        <v>51490</v>
      </c>
    </row>
    <row r="24154" spans="1:32" x14ac:dyDescent="0.45">
      <c r="A24154" s="1" t="s">
        <v>16551</v>
      </c>
      <c r="B24154" s="1" t="s">
        <v>51490</v>
      </c>
      <c r="C24154" s="1">
        <v>14562216555512</v>
      </c>
      <c r="D24154" s="1">
        <v>500</v>
      </c>
      <c r="E24154" s="1" t="s">
        <v>16553</v>
      </c>
      <c r="G24154" s="1">
        <v>10</v>
      </c>
      <c r="H24154" s="1" t="s">
        <v>16553</v>
      </c>
      <c r="I24154" s="1" t="s">
        <v>16386</v>
      </c>
      <c r="J24154" s="1" t="s">
        <v>16554</v>
      </c>
      <c r="K24154" s="1" t="s">
        <v>51491</v>
      </c>
      <c r="L24154" s="1" t="s">
        <v>16574</v>
      </c>
      <c r="M24154" s="1" t="s">
        <v>51492</v>
      </c>
      <c r="N24154" s="1" t="s">
        <v>51491</v>
      </c>
      <c r="O24154" s="1" t="s">
        <v>16392</v>
      </c>
      <c r="P24154" s="1">
        <v>20260531</v>
      </c>
      <c r="Q24154" s="1" t="s">
        <v>19371</v>
      </c>
      <c r="R24154" s="1" t="s">
        <v>16549</v>
      </c>
      <c r="U24154" s="1" t="s">
        <v>16395</v>
      </c>
      <c r="V24154" s="1">
        <v>20201210</v>
      </c>
      <c r="AA24154" s="1" t="s">
        <v>16396</v>
      </c>
      <c r="AC24154" s="1">
        <v>4987407055603</v>
      </c>
      <c r="AD24154" s="1" t="s">
        <v>51490</v>
      </c>
    </row>
    <row r="24155" spans="1:32" x14ac:dyDescent="0.45">
      <c r="A24155" s="1" t="s">
        <v>16551</v>
      </c>
      <c r="B24155" s="1" t="s">
        <v>51490</v>
      </c>
      <c r="C24155" s="1">
        <v>14987407155607</v>
      </c>
      <c r="D24155" s="1">
        <v>100</v>
      </c>
      <c r="E24155" s="1" t="s">
        <v>16553</v>
      </c>
      <c r="G24155" s="1">
        <v>10</v>
      </c>
      <c r="H24155" s="1" t="s">
        <v>16553</v>
      </c>
      <c r="I24155" s="1" t="s">
        <v>16386</v>
      </c>
      <c r="J24155" s="1" t="s">
        <v>16554</v>
      </c>
      <c r="K24155" s="1" t="s">
        <v>51491</v>
      </c>
      <c r="L24155" s="1" t="s">
        <v>16574</v>
      </c>
      <c r="M24155" s="1" t="s">
        <v>51492</v>
      </c>
      <c r="N24155" s="1" t="s">
        <v>51491</v>
      </c>
      <c r="O24155" s="1" t="s">
        <v>16392</v>
      </c>
      <c r="P24155" s="1">
        <v>20260531</v>
      </c>
      <c r="Q24155" s="1" t="s">
        <v>17022</v>
      </c>
      <c r="R24155" s="1" t="s">
        <v>16549</v>
      </c>
      <c r="U24155" s="1" t="s">
        <v>16395</v>
      </c>
      <c r="V24155" s="1">
        <v>20201210</v>
      </c>
      <c r="AA24155" s="1" t="s">
        <v>16396</v>
      </c>
      <c r="AC24155" s="1">
        <v>4987407055603</v>
      </c>
      <c r="AD24155" s="1" t="s">
        <v>51490</v>
      </c>
      <c r="AF24155" s="1">
        <v>24987407155604</v>
      </c>
    </row>
    <row r="24156" spans="1:32" x14ac:dyDescent="0.45">
      <c r="A24156" s="1" t="s">
        <v>16551</v>
      </c>
      <c r="B24156" s="1" t="s">
        <v>51490</v>
      </c>
      <c r="C24156" s="1">
        <v>14987407155614</v>
      </c>
      <c r="D24156" s="1">
        <v>500</v>
      </c>
      <c r="E24156" s="1" t="s">
        <v>16553</v>
      </c>
      <c r="G24156" s="1">
        <v>10</v>
      </c>
      <c r="H24156" s="1" t="s">
        <v>16553</v>
      </c>
      <c r="I24156" s="1" t="s">
        <v>16386</v>
      </c>
      <c r="J24156" s="1" t="s">
        <v>16554</v>
      </c>
      <c r="K24156" s="1" t="s">
        <v>51491</v>
      </c>
      <c r="L24156" s="1" t="s">
        <v>16574</v>
      </c>
      <c r="M24156" s="1" t="s">
        <v>51492</v>
      </c>
      <c r="N24156" s="1" t="s">
        <v>51491</v>
      </c>
      <c r="O24156" s="1" t="s">
        <v>16392</v>
      </c>
      <c r="P24156" s="1">
        <v>20260531</v>
      </c>
      <c r="Q24156" s="1" t="s">
        <v>17022</v>
      </c>
      <c r="R24156" s="1" t="s">
        <v>16549</v>
      </c>
      <c r="U24156" s="1" t="s">
        <v>16395</v>
      </c>
      <c r="V24156" s="1">
        <v>20201210</v>
      </c>
      <c r="AA24156" s="1" t="s">
        <v>16396</v>
      </c>
      <c r="AC24156" s="1">
        <v>4987407055603</v>
      </c>
      <c r="AD24156" s="1" t="s">
        <v>51490</v>
      </c>
      <c r="AF24156" s="1">
        <v>24987407155611</v>
      </c>
    </row>
    <row r="24157" spans="1:32" x14ac:dyDescent="0.45">
      <c r="A24157" s="1" t="s">
        <v>16383</v>
      </c>
      <c r="B24157" s="1" t="s">
        <v>51493</v>
      </c>
      <c r="C24157" s="1">
        <v>14987407155669</v>
      </c>
      <c r="D24157" s="1">
        <v>500</v>
      </c>
      <c r="E24157" s="1" t="s">
        <v>16553</v>
      </c>
      <c r="G24157" s="1">
        <v>500</v>
      </c>
      <c r="H24157" s="1" t="s">
        <v>16553</v>
      </c>
      <c r="I24157" s="1" t="s">
        <v>16386</v>
      </c>
      <c r="J24157" s="1" t="s">
        <v>16554</v>
      </c>
      <c r="K24157" s="1" t="s">
        <v>51491</v>
      </c>
      <c r="L24157" s="1" t="s">
        <v>16574</v>
      </c>
      <c r="M24157" s="1" t="s">
        <v>51492</v>
      </c>
      <c r="N24157" s="1" t="s">
        <v>51491</v>
      </c>
      <c r="O24157" s="1" t="s">
        <v>16392</v>
      </c>
      <c r="P24157" s="1">
        <v>20260531</v>
      </c>
      <c r="Q24157" s="1" t="s">
        <v>17022</v>
      </c>
      <c r="R24157" s="1" t="s">
        <v>16549</v>
      </c>
      <c r="U24157" s="1" t="s">
        <v>16395</v>
      </c>
      <c r="V24157" s="1">
        <v>20201210</v>
      </c>
      <c r="AA24157" s="1" t="s">
        <v>16396</v>
      </c>
      <c r="AC24157" s="1">
        <v>4987407055665</v>
      </c>
      <c r="AD24157" s="1" t="s">
        <v>51493</v>
      </c>
      <c r="AF24157" s="1">
        <v>24987407155666</v>
      </c>
    </row>
    <row r="24158" spans="1:32" x14ac:dyDescent="0.45">
      <c r="A24158" s="1" t="s">
        <v>16551</v>
      </c>
      <c r="B24158" s="1" t="s">
        <v>51494</v>
      </c>
      <c r="C24158" s="1">
        <v>14987171285104</v>
      </c>
      <c r="D24158" s="1">
        <v>100</v>
      </c>
      <c r="E24158" s="1" t="s">
        <v>16553</v>
      </c>
      <c r="G24158" s="1">
        <v>10</v>
      </c>
      <c r="H24158" s="1" t="s">
        <v>16553</v>
      </c>
      <c r="I24158" s="1" t="s">
        <v>16386</v>
      </c>
      <c r="J24158" s="1" t="s">
        <v>16554</v>
      </c>
      <c r="K24158" s="1" t="s">
        <v>51495</v>
      </c>
      <c r="L24158" s="1" t="s">
        <v>16574</v>
      </c>
      <c r="M24158" s="1" t="s">
        <v>51496</v>
      </c>
      <c r="N24158" s="1" t="s">
        <v>51495</v>
      </c>
      <c r="O24158" s="1" t="s">
        <v>16392</v>
      </c>
      <c r="P24158" s="1">
        <v>20260531</v>
      </c>
      <c r="Q24158" s="1" t="s">
        <v>17433</v>
      </c>
      <c r="R24158" s="1" t="s">
        <v>16549</v>
      </c>
      <c r="U24158" s="1" t="s">
        <v>16395</v>
      </c>
      <c r="V24158" s="1">
        <v>20201210</v>
      </c>
      <c r="AA24158" s="1" t="s">
        <v>16396</v>
      </c>
      <c r="AC24158" s="1">
        <v>4987171285008</v>
      </c>
      <c r="AD24158" s="1" t="s">
        <v>51494</v>
      </c>
      <c r="AF24158" s="1">
        <v>24987171285101</v>
      </c>
    </row>
    <row r="24159" spans="1:32" x14ac:dyDescent="0.45">
      <c r="A24159" s="1" t="s">
        <v>16551</v>
      </c>
      <c r="B24159" s="1" t="s">
        <v>51494</v>
      </c>
      <c r="C24159" s="1">
        <v>14987171285203</v>
      </c>
      <c r="D24159" s="1">
        <v>500</v>
      </c>
      <c r="E24159" s="1" t="s">
        <v>16553</v>
      </c>
      <c r="G24159" s="1">
        <v>10</v>
      </c>
      <c r="H24159" s="1" t="s">
        <v>16553</v>
      </c>
      <c r="I24159" s="1" t="s">
        <v>16386</v>
      </c>
      <c r="J24159" s="1" t="s">
        <v>16554</v>
      </c>
      <c r="K24159" s="1" t="s">
        <v>51495</v>
      </c>
      <c r="L24159" s="1" t="s">
        <v>16574</v>
      </c>
      <c r="M24159" s="1" t="s">
        <v>51496</v>
      </c>
      <c r="N24159" s="1" t="s">
        <v>51495</v>
      </c>
      <c r="O24159" s="1" t="s">
        <v>16392</v>
      </c>
      <c r="P24159" s="1">
        <v>20260531</v>
      </c>
      <c r="Q24159" s="1" t="s">
        <v>17433</v>
      </c>
      <c r="R24159" s="1" t="s">
        <v>16549</v>
      </c>
      <c r="U24159" s="1" t="s">
        <v>16395</v>
      </c>
      <c r="V24159" s="1">
        <v>20201210</v>
      </c>
      <c r="AA24159" s="1" t="s">
        <v>16396</v>
      </c>
      <c r="AC24159" s="1">
        <v>4987171285008</v>
      </c>
      <c r="AD24159" s="1" t="s">
        <v>51494</v>
      </c>
      <c r="AF24159" s="1">
        <v>24987171285200</v>
      </c>
    </row>
    <row r="24160" spans="1:32" x14ac:dyDescent="0.45">
      <c r="A24160" s="1" t="s">
        <v>16383</v>
      </c>
      <c r="B24160" s="1" t="s">
        <v>51497</v>
      </c>
      <c r="C24160" s="1">
        <v>14987171285258</v>
      </c>
      <c r="D24160" s="1">
        <v>500</v>
      </c>
      <c r="E24160" s="1" t="s">
        <v>16553</v>
      </c>
      <c r="G24160" s="1">
        <v>500</v>
      </c>
      <c r="H24160" s="1" t="s">
        <v>16553</v>
      </c>
      <c r="I24160" s="1" t="s">
        <v>16386</v>
      </c>
      <c r="J24160" s="1" t="s">
        <v>16554</v>
      </c>
      <c r="K24160" s="1" t="s">
        <v>51495</v>
      </c>
      <c r="L24160" s="1" t="s">
        <v>16574</v>
      </c>
      <c r="M24160" s="1" t="s">
        <v>51496</v>
      </c>
      <c r="N24160" s="1" t="s">
        <v>51495</v>
      </c>
      <c r="O24160" s="1" t="s">
        <v>16392</v>
      </c>
      <c r="P24160" s="1">
        <v>20260531</v>
      </c>
      <c r="Q24160" s="1" t="s">
        <v>17433</v>
      </c>
      <c r="R24160" s="1" t="s">
        <v>16549</v>
      </c>
      <c r="U24160" s="1" t="s">
        <v>16395</v>
      </c>
      <c r="V24160" s="1">
        <v>20201210</v>
      </c>
      <c r="AA24160" s="1" t="s">
        <v>16396</v>
      </c>
      <c r="AC24160" s="1">
        <v>4987171285039</v>
      </c>
      <c r="AD24160" s="1" t="s">
        <v>51497</v>
      </c>
      <c r="AF24160" s="1">
        <v>24987171285255</v>
      </c>
    </row>
    <row r="24161" spans="1:37" x14ac:dyDescent="0.45">
      <c r="A24161" s="1" t="s">
        <v>16551</v>
      </c>
      <c r="B24161" s="1" t="s">
        <v>51498</v>
      </c>
      <c r="C24161" s="1">
        <v>14987080470714</v>
      </c>
      <c r="D24161" s="1">
        <v>100</v>
      </c>
      <c r="E24161" s="1" t="s">
        <v>16553</v>
      </c>
      <c r="G24161" s="1">
        <v>10</v>
      </c>
      <c r="H24161" s="1" t="s">
        <v>16553</v>
      </c>
      <c r="I24161" s="1" t="s">
        <v>16386</v>
      </c>
      <c r="J24161" s="1" t="s">
        <v>16554</v>
      </c>
      <c r="K24161" s="1" t="s">
        <v>51499</v>
      </c>
      <c r="L24161" s="1" t="s">
        <v>16574</v>
      </c>
      <c r="M24161" s="1" t="s">
        <v>51500</v>
      </c>
      <c r="N24161" s="1" t="s">
        <v>51499</v>
      </c>
      <c r="O24161" s="1" t="s">
        <v>16392</v>
      </c>
      <c r="P24161" s="1">
        <v>20260531</v>
      </c>
      <c r="Q24161" s="1" t="s">
        <v>16849</v>
      </c>
      <c r="R24161" s="1" t="s">
        <v>16549</v>
      </c>
      <c r="U24161" s="1" t="s">
        <v>16395</v>
      </c>
      <c r="V24161" s="1">
        <v>20201210</v>
      </c>
      <c r="AA24161" s="1" t="s">
        <v>16396</v>
      </c>
      <c r="AC24161" s="1">
        <v>4987080908302</v>
      </c>
      <c r="AD24161" s="1" t="s">
        <v>51498</v>
      </c>
      <c r="AF24161" s="1">
        <v>24987080470711</v>
      </c>
    </row>
    <row r="24162" spans="1:37" x14ac:dyDescent="0.45">
      <c r="A24162" s="1" t="s">
        <v>16551</v>
      </c>
      <c r="B24162" s="1" t="s">
        <v>51498</v>
      </c>
      <c r="C24162" s="1">
        <v>14987080470721</v>
      </c>
      <c r="D24162" s="1">
        <v>500</v>
      </c>
      <c r="E24162" s="1" t="s">
        <v>16553</v>
      </c>
      <c r="G24162" s="1">
        <v>10</v>
      </c>
      <c r="H24162" s="1" t="s">
        <v>16553</v>
      </c>
      <c r="I24162" s="1" t="s">
        <v>16386</v>
      </c>
      <c r="J24162" s="1" t="s">
        <v>16554</v>
      </c>
      <c r="K24162" s="1" t="s">
        <v>51499</v>
      </c>
      <c r="L24162" s="1" t="s">
        <v>16574</v>
      </c>
      <c r="M24162" s="1" t="s">
        <v>51500</v>
      </c>
      <c r="N24162" s="1" t="s">
        <v>51499</v>
      </c>
      <c r="O24162" s="1" t="s">
        <v>16392</v>
      </c>
      <c r="P24162" s="1">
        <v>20260531</v>
      </c>
      <c r="Q24162" s="1" t="s">
        <v>16849</v>
      </c>
      <c r="R24162" s="1" t="s">
        <v>16549</v>
      </c>
      <c r="U24162" s="1" t="s">
        <v>16395</v>
      </c>
      <c r="V24162" s="1">
        <v>20201210</v>
      </c>
      <c r="AA24162" s="1" t="s">
        <v>16396</v>
      </c>
      <c r="AC24162" s="1">
        <v>4987080908302</v>
      </c>
      <c r="AD24162" s="1" t="s">
        <v>51498</v>
      </c>
      <c r="AF24162" s="1">
        <v>24987080470728</v>
      </c>
    </row>
    <row r="24163" spans="1:37" x14ac:dyDescent="0.45">
      <c r="A24163" s="1" t="s">
        <v>16383</v>
      </c>
      <c r="B24163" s="1" t="s">
        <v>51501</v>
      </c>
      <c r="C24163" s="1">
        <v>14987080470745</v>
      </c>
      <c r="D24163" s="1">
        <v>200</v>
      </c>
      <c r="E24163" s="1" t="s">
        <v>16553</v>
      </c>
      <c r="G24163" s="1">
        <v>200</v>
      </c>
      <c r="H24163" s="1" t="s">
        <v>16553</v>
      </c>
      <c r="I24163" s="1" t="s">
        <v>16386</v>
      </c>
      <c r="J24163" s="1" t="s">
        <v>16554</v>
      </c>
      <c r="K24163" s="1" t="s">
        <v>51499</v>
      </c>
      <c r="L24163" s="1" t="s">
        <v>16574</v>
      </c>
      <c r="M24163" s="1" t="s">
        <v>51500</v>
      </c>
      <c r="N24163" s="1" t="s">
        <v>51499</v>
      </c>
      <c r="O24163" s="1" t="s">
        <v>16392</v>
      </c>
      <c r="P24163" s="1">
        <v>20260531</v>
      </c>
      <c r="Q24163" s="1" t="s">
        <v>16849</v>
      </c>
      <c r="R24163" s="1" t="s">
        <v>16549</v>
      </c>
      <c r="U24163" s="1" t="s">
        <v>16395</v>
      </c>
      <c r="V24163" s="1">
        <v>20201210</v>
      </c>
      <c r="AA24163" s="1" t="s">
        <v>16396</v>
      </c>
      <c r="AC24163" s="1">
        <v>4987080908319</v>
      </c>
      <c r="AD24163" s="1" t="s">
        <v>51501</v>
      </c>
      <c r="AF24163" s="1">
        <v>24987080470742</v>
      </c>
    </row>
    <row r="24164" spans="1:37" x14ac:dyDescent="0.45">
      <c r="A24164" s="1" t="s">
        <v>16551</v>
      </c>
      <c r="B24164" s="1" t="s">
        <v>51502</v>
      </c>
      <c r="C24164" s="1">
        <v>14987614425203</v>
      </c>
      <c r="D24164" s="1">
        <v>100</v>
      </c>
      <c r="E24164" s="1" t="s">
        <v>16553</v>
      </c>
      <c r="G24164" s="1">
        <v>10</v>
      </c>
      <c r="H24164" s="1" t="s">
        <v>16553</v>
      </c>
      <c r="I24164" s="1" t="s">
        <v>16386</v>
      </c>
      <c r="J24164" s="1" t="s">
        <v>16554</v>
      </c>
      <c r="K24164" s="1" t="s">
        <v>51503</v>
      </c>
      <c r="L24164" s="1" t="s">
        <v>16574</v>
      </c>
      <c r="M24164" s="1" t="s">
        <v>51461</v>
      </c>
      <c r="N24164" s="1" t="s">
        <v>51462</v>
      </c>
      <c r="O24164" s="1" t="s">
        <v>16392</v>
      </c>
      <c r="P24164" s="1">
        <v>20260531</v>
      </c>
      <c r="Q24164" s="1" t="s">
        <v>17494</v>
      </c>
      <c r="R24164" s="1" t="s">
        <v>16549</v>
      </c>
      <c r="U24164" s="1" t="s">
        <v>16395</v>
      </c>
      <c r="V24164" s="1">
        <v>20220401</v>
      </c>
      <c r="AA24164" s="1" t="s">
        <v>16396</v>
      </c>
      <c r="AC24164" s="1">
        <v>4987614425268</v>
      </c>
      <c r="AD24164" s="1" t="s">
        <v>51502</v>
      </c>
      <c r="AF24164" s="1">
        <v>24987614425200</v>
      </c>
    </row>
    <row r="24165" spans="1:37" x14ac:dyDescent="0.45">
      <c r="A24165" s="1" t="s">
        <v>16551</v>
      </c>
      <c r="B24165" s="1" t="s">
        <v>51502</v>
      </c>
      <c r="C24165" s="1">
        <v>14987614425210</v>
      </c>
      <c r="D24165" s="1">
        <v>500</v>
      </c>
      <c r="E24165" s="1" t="s">
        <v>16553</v>
      </c>
      <c r="G24165" s="1">
        <v>10</v>
      </c>
      <c r="H24165" s="1" t="s">
        <v>16553</v>
      </c>
      <c r="I24165" s="1" t="s">
        <v>16386</v>
      </c>
      <c r="J24165" s="1" t="s">
        <v>16554</v>
      </c>
      <c r="K24165" s="1" t="s">
        <v>51503</v>
      </c>
      <c r="L24165" s="1" t="s">
        <v>16574</v>
      </c>
      <c r="M24165" s="1" t="s">
        <v>51461</v>
      </c>
      <c r="N24165" s="1" t="s">
        <v>51462</v>
      </c>
      <c r="O24165" s="1" t="s">
        <v>16392</v>
      </c>
      <c r="P24165" s="1">
        <v>20260531</v>
      </c>
      <c r="Q24165" s="1" t="s">
        <v>17494</v>
      </c>
      <c r="R24165" s="1" t="s">
        <v>16549</v>
      </c>
      <c r="U24165" s="1" t="s">
        <v>16395</v>
      </c>
      <c r="V24165" s="1">
        <v>20220401</v>
      </c>
      <c r="AA24165" s="1" t="s">
        <v>16396</v>
      </c>
      <c r="AC24165" s="1">
        <v>4987614425268</v>
      </c>
      <c r="AD24165" s="1" t="s">
        <v>51502</v>
      </c>
      <c r="AF24165" s="1">
        <v>24987614425217</v>
      </c>
    </row>
    <row r="24166" spans="1:37" x14ac:dyDescent="0.45">
      <c r="A24166" s="1" t="s">
        <v>16551</v>
      </c>
      <c r="B24166" s="1" t="s">
        <v>51504</v>
      </c>
      <c r="C24166" s="1">
        <v>14987155147374</v>
      </c>
      <c r="D24166" s="1">
        <v>100</v>
      </c>
      <c r="E24166" s="1" t="s">
        <v>16553</v>
      </c>
      <c r="G24166" s="1">
        <v>10</v>
      </c>
      <c r="H24166" s="1" t="s">
        <v>16553</v>
      </c>
      <c r="I24166" s="1" t="s">
        <v>16386</v>
      </c>
      <c r="J24166" s="1" t="s">
        <v>16554</v>
      </c>
      <c r="K24166" s="1" t="s">
        <v>51505</v>
      </c>
      <c r="L24166" s="1" t="s">
        <v>16574</v>
      </c>
      <c r="M24166" s="1" t="s">
        <v>51506</v>
      </c>
      <c r="N24166" s="1" t="s">
        <v>51505</v>
      </c>
      <c r="O24166" s="1" t="s">
        <v>16392</v>
      </c>
      <c r="P24166" s="1">
        <v>20260531</v>
      </c>
      <c r="Q24166" s="1" t="s">
        <v>16844</v>
      </c>
      <c r="R24166" s="1" t="s">
        <v>16549</v>
      </c>
      <c r="U24166" s="1" t="s">
        <v>16395</v>
      </c>
      <c r="V24166" s="1">
        <v>20201210</v>
      </c>
      <c r="AA24166" s="1" t="s">
        <v>16396</v>
      </c>
      <c r="AC24166" s="1">
        <v>4987155147872</v>
      </c>
      <c r="AD24166" s="1" t="s">
        <v>51504</v>
      </c>
      <c r="AF24166" s="1">
        <v>24987155147371</v>
      </c>
    </row>
    <row r="24167" spans="1:37" x14ac:dyDescent="0.45">
      <c r="A24167" s="1" t="s">
        <v>16551</v>
      </c>
      <c r="B24167" s="1" t="s">
        <v>51504</v>
      </c>
      <c r="C24167" s="1">
        <v>14987155147404</v>
      </c>
      <c r="D24167" s="1">
        <v>500</v>
      </c>
      <c r="E24167" s="1" t="s">
        <v>16553</v>
      </c>
      <c r="G24167" s="1">
        <v>10</v>
      </c>
      <c r="H24167" s="1" t="s">
        <v>16553</v>
      </c>
      <c r="I24167" s="1" t="s">
        <v>16386</v>
      </c>
      <c r="J24167" s="1" t="s">
        <v>16554</v>
      </c>
      <c r="K24167" s="1" t="s">
        <v>51505</v>
      </c>
      <c r="L24167" s="1" t="s">
        <v>16574</v>
      </c>
      <c r="M24167" s="1" t="s">
        <v>51506</v>
      </c>
      <c r="N24167" s="1" t="s">
        <v>51505</v>
      </c>
      <c r="O24167" s="1" t="s">
        <v>16392</v>
      </c>
      <c r="P24167" s="1">
        <v>20260531</v>
      </c>
      <c r="Q24167" s="1" t="s">
        <v>16844</v>
      </c>
      <c r="R24167" s="1" t="s">
        <v>16549</v>
      </c>
      <c r="U24167" s="1" t="s">
        <v>16395</v>
      </c>
      <c r="V24167" s="1">
        <v>20201210</v>
      </c>
      <c r="AA24167" s="1" t="s">
        <v>16396</v>
      </c>
      <c r="AC24167" s="1">
        <v>4987155147872</v>
      </c>
      <c r="AD24167" s="1" t="s">
        <v>51504</v>
      </c>
      <c r="AF24167" s="1">
        <v>24987155147401</v>
      </c>
    </row>
    <row r="24168" spans="1:37" x14ac:dyDescent="0.45">
      <c r="A24168" s="1" t="s">
        <v>16551</v>
      </c>
      <c r="B24168" s="1" t="s">
        <v>51507</v>
      </c>
      <c r="C24168" s="1">
        <v>14987155147381</v>
      </c>
      <c r="D24168" s="1">
        <v>140</v>
      </c>
      <c r="E24168" s="1" t="s">
        <v>16553</v>
      </c>
      <c r="G24168" s="1">
        <v>14</v>
      </c>
      <c r="H24168" s="1" t="s">
        <v>16553</v>
      </c>
      <c r="I24168" s="1" t="s">
        <v>16386</v>
      </c>
      <c r="J24168" s="1" t="s">
        <v>16554</v>
      </c>
      <c r="K24168" s="1" t="s">
        <v>51505</v>
      </c>
      <c r="L24168" s="1" t="s">
        <v>16574</v>
      </c>
      <c r="M24168" s="1" t="s">
        <v>51506</v>
      </c>
      <c r="N24168" s="1" t="s">
        <v>51505</v>
      </c>
      <c r="O24168" s="1" t="s">
        <v>16392</v>
      </c>
      <c r="P24168" s="1">
        <v>20260531</v>
      </c>
      <c r="Q24168" s="1" t="s">
        <v>16844</v>
      </c>
      <c r="R24168" s="1" t="s">
        <v>16549</v>
      </c>
      <c r="U24168" s="1" t="s">
        <v>16395</v>
      </c>
      <c r="V24168" s="1">
        <v>20201210</v>
      </c>
      <c r="AA24168" s="1" t="s">
        <v>16396</v>
      </c>
      <c r="AC24168" s="1">
        <v>4987155147889</v>
      </c>
      <c r="AD24168" s="1" t="s">
        <v>51507</v>
      </c>
      <c r="AF24168" s="1">
        <v>24987155147388</v>
      </c>
    </row>
    <row r="24169" spans="1:37" x14ac:dyDescent="0.45">
      <c r="A24169" s="1" t="s">
        <v>16383</v>
      </c>
      <c r="B24169" s="1" t="s">
        <v>51508</v>
      </c>
      <c r="C24169" s="1">
        <v>14987155147398</v>
      </c>
      <c r="D24169" s="1">
        <v>300</v>
      </c>
      <c r="E24169" s="1" t="s">
        <v>16553</v>
      </c>
      <c r="G24169" s="1">
        <v>300</v>
      </c>
      <c r="H24169" s="1" t="s">
        <v>16553</v>
      </c>
      <c r="I24169" s="1" t="s">
        <v>16386</v>
      </c>
      <c r="J24169" s="1" t="s">
        <v>16554</v>
      </c>
      <c r="K24169" s="1" t="s">
        <v>51505</v>
      </c>
      <c r="L24169" s="1" t="s">
        <v>16574</v>
      </c>
      <c r="M24169" s="1" t="s">
        <v>51506</v>
      </c>
      <c r="N24169" s="1" t="s">
        <v>51505</v>
      </c>
      <c r="O24169" s="1" t="s">
        <v>16392</v>
      </c>
      <c r="P24169" s="1">
        <v>20260531</v>
      </c>
      <c r="Q24169" s="1" t="s">
        <v>16844</v>
      </c>
      <c r="R24169" s="1" t="s">
        <v>16549</v>
      </c>
      <c r="U24169" s="1" t="s">
        <v>16395</v>
      </c>
      <c r="V24169" s="1">
        <v>20201210</v>
      </c>
      <c r="AA24169" s="1" t="s">
        <v>16396</v>
      </c>
      <c r="AC24169" s="1">
        <v>4987155147896</v>
      </c>
      <c r="AD24169" s="1" t="s">
        <v>51508</v>
      </c>
      <c r="AF24169" s="1">
        <v>24987155147395</v>
      </c>
    </row>
    <row r="24170" spans="1:37" x14ac:dyDescent="0.45">
      <c r="A24170" s="1" t="s">
        <v>16551</v>
      </c>
      <c r="B24170" s="1" t="s">
        <v>51509</v>
      </c>
      <c r="C24170" s="1">
        <v>14987190000429</v>
      </c>
      <c r="D24170" s="1">
        <v>100</v>
      </c>
      <c r="E24170" s="1" t="s">
        <v>16553</v>
      </c>
      <c r="G24170" s="1">
        <v>10</v>
      </c>
      <c r="H24170" s="1" t="s">
        <v>16553</v>
      </c>
      <c r="I24170" s="1" t="s">
        <v>16386</v>
      </c>
      <c r="J24170" s="1" t="s">
        <v>16554</v>
      </c>
      <c r="K24170" s="1" t="s">
        <v>51510</v>
      </c>
      <c r="L24170" s="1" t="s">
        <v>16574</v>
      </c>
      <c r="M24170" s="1" t="s">
        <v>51461</v>
      </c>
      <c r="N24170" s="1" t="s">
        <v>51462</v>
      </c>
      <c r="O24170" s="1" t="s">
        <v>16392</v>
      </c>
      <c r="P24170" s="1">
        <v>20260531</v>
      </c>
      <c r="Q24170" s="1" t="s">
        <v>16626</v>
      </c>
      <c r="R24170" s="1" t="s">
        <v>16549</v>
      </c>
      <c r="U24170" s="1" t="s">
        <v>16395</v>
      </c>
      <c r="V24170" s="1">
        <v>20220401</v>
      </c>
      <c r="AA24170" s="1" t="s">
        <v>16396</v>
      </c>
      <c r="AC24170" s="1">
        <v>4987190692603</v>
      </c>
      <c r="AD24170" s="1" t="s">
        <v>51509</v>
      </c>
      <c r="AF24170" s="1">
        <v>24987190000426</v>
      </c>
    </row>
    <row r="24171" spans="1:37" x14ac:dyDescent="0.45">
      <c r="A24171" s="1" t="s">
        <v>16551</v>
      </c>
      <c r="B24171" s="1" t="s">
        <v>51509</v>
      </c>
      <c r="C24171" s="1">
        <v>14987190000436</v>
      </c>
      <c r="D24171" s="1">
        <v>500</v>
      </c>
      <c r="E24171" s="1" t="s">
        <v>16553</v>
      </c>
      <c r="G24171" s="1">
        <v>10</v>
      </c>
      <c r="H24171" s="1" t="s">
        <v>16553</v>
      </c>
      <c r="I24171" s="1" t="s">
        <v>16386</v>
      </c>
      <c r="J24171" s="1" t="s">
        <v>16554</v>
      </c>
      <c r="K24171" s="1" t="s">
        <v>51510</v>
      </c>
      <c r="L24171" s="1" t="s">
        <v>16574</v>
      </c>
      <c r="M24171" s="1" t="s">
        <v>51461</v>
      </c>
      <c r="N24171" s="1" t="s">
        <v>51462</v>
      </c>
      <c r="O24171" s="1" t="s">
        <v>16392</v>
      </c>
      <c r="P24171" s="1">
        <v>20260531</v>
      </c>
      <c r="Q24171" s="1" t="s">
        <v>16626</v>
      </c>
      <c r="R24171" s="1" t="s">
        <v>16549</v>
      </c>
      <c r="U24171" s="1" t="s">
        <v>16395</v>
      </c>
      <c r="V24171" s="1">
        <v>20220401</v>
      </c>
      <c r="AA24171" s="1" t="s">
        <v>16396</v>
      </c>
      <c r="AC24171" s="1">
        <v>4987190692603</v>
      </c>
      <c r="AD24171" s="1" t="s">
        <v>51509</v>
      </c>
      <c r="AF24171" s="1">
        <v>24987190000433</v>
      </c>
    </row>
    <row r="24172" spans="1:37" x14ac:dyDescent="0.45">
      <c r="A24172" s="1" t="s">
        <v>16383</v>
      </c>
      <c r="B24172" s="1" t="s">
        <v>51511</v>
      </c>
      <c r="C24172" s="1">
        <v>14987190000443</v>
      </c>
      <c r="D24172" s="1">
        <v>500</v>
      </c>
      <c r="E24172" s="1" t="s">
        <v>16553</v>
      </c>
      <c r="G24172" s="1">
        <v>500</v>
      </c>
      <c r="H24172" s="1" t="s">
        <v>16553</v>
      </c>
      <c r="I24172" s="1" t="s">
        <v>16386</v>
      </c>
      <c r="J24172" s="1" t="s">
        <v>16554</v>
      </c>
      <c r="K24172" s="1" t="s">
        <v>51510</v>
      </c>
      <c r="L24172" s="1" t="s">
        <v>16574</v>
      </c>
      <c r="M24172" s="1" t="s">
        <v>51461</v>
      </c>
      <c r="N24172" s="1" t="s">
        <v>51462</v>
      </c>
      <c r="O24172" s="1" t="s">
        <v>16392</v>
      </c>
      <c r="P24172" s="1">
        <v>20260531</v>
      </c>
      <c r="Q24172" s="1" t="s">
        <v>16626</v>
      </c>
      <c r="R24172" s="1" t="s">
        <v>16549</v>
      </c>
      <c r="U24172" s="1" t="s">
        <v>16395</v>
      </c>
      <c r="V24172" s="1">
        <v>20220401</v>
      </c>
      <c r="AA24172" s="1" t="s">
        <v>16396</v>
      </c>
      <c r="AC24172" s="1">
        <v>4987190692634</v>
      </c>
      <c r="AD24172" s="1" t="s">
        <v>51511</v>
      </c>
      <c r="AF24172" s="1">
        <v>24987190000440</v>
      </c>
    </row>
    <row r="24173" spans="1:37" x14ac:dyDescent="0.45">
      <c r="A24173" s="1" t="s">
        <v>16551</v>
      </c>
      <c r="B24173" s="1" t="s">
        <v>51512</v>
      </c>
      <c r="C24173" s="1">
        <v>14987114218404</v>
      </c>
      <c r="D24173" s="1">
        <v>100</v>
      </c>
      <c r="E24173" s="1" t="s">
        <v>16553</v>
      </c>
      <c r="G24173" s="1">
        <v>10</v>
      </c>
      <c r="H24173" s="1" t="s">
        <v>16553</v>
      </c>
      <c r="I24173" s="1" t="s">
        <v>16386</v>
      </c>
      <c r="J24173" s="1" t="s">
        <v>16554</v>
      </c>
      <c r="K24173" s="1" t="s">
        <v>51513</v>
      </c>
      <c r="L24173" s="1" t="s">
        <v>16574</v>
      </c>
      <c r="M24173" s="1" t="s">
        <v>51514</v>
      </c>
      <c r="N24173" s="1" t="s">
        <v>51513</v>
      </c>
      <c r="O24173" s="1" t="s">
        <v>16392</v>
      </c>
      <c r="P24173" s="1">
        <v>20260531</v>
      </c>
      <c r="Q24173" s="1" t="s">
        <v>16898</v>
      </c>
      <c r="R24173" s="1" t="s">
        <v>16418</v>
      </c>
      <c r="U24173" s="1" t="s">
        <v>16395</v>
      </c>
      <c r="V24173" s="1">
        <v>20201210</v>
      </c>
      <c r="W24173" s="1">
        <v>20240930</v>
      </c>
      <c r="AA24173" s="1" t="s">
        <v>16396</v>
      </c>
      <c r="AC24173" s="1">
        <v>4987114218490</v>
      </c>
      <c r="AD24173" s="1" t="s">
        <v>51512</v>
      </c>
      <c r="AF24173" s="1">
        <v>24987114218401</v>
      </c>
      <c r="AJ24173" s="1">
        <v>20210826</v>
      </c>
      <c r="AK24173" s="1">
        <v>202312</v>
      </c>
    </row>
    <row r="24174" spans="1:37" x14ac:dyDescent="0.45">
      <c r="A24174" s="1" t="s">
        <v>16551</v>
      </c>
      <c r="B24174" s="1" t="s">
        <v>51512</v>
      </c>
      <c r="C24174" s="1">
        <v>14987114218503</v>
      </c>
      <c r="D24174" s="1">
        <v>500</v>
      </c>
      <c r="E24174" s="1" t="s">
        <v>16553</v>
      </c>
      <c r="G24174" s="1">
        <v>10</v>
      </c>
      <c r="H24174" s="1" t="s">
        <v>16553</v>
      </c>
      <c r="I24174" s="1" t="s">
        <v>16386</v>
      </c>
      <c r="J24174" s="1" t="s">
        <v>16554</v>
      </c>
      <c r="K24174" s="1" t="s">
        <v>51513</v>
      </c>
      <c r="L24174" s="1" t="s">
        <v>16574</v>
      </c>
      <c r="M24174" s="1" t="s">
        <v>51514</v>
      </c>
      <c r="N24174" s="1" t="s">
        <v>51513</v>
      </c>
      <c r="O24174" s="1" t="s">
        <v>16392</v>
      </c>
      <c r="P24174" s="1">
        <v>20260531</v>
      </c>
      <c r="Q24174" s="1" t="s">
        <v>16898</v>
      </c>
      <c r="R24174" s="1" t="s">
        <v>16418</v>
      </c>
      <c r="U24174" s="1" t="s">
        <v>16395</v>
      </c>
      <c r="V24174" s="1">
        <v>20201210</v>
      </c>
      <c r="W24174" s="1">
        <v>20240930</v>
      </c>
      <c r="AA24174" s="1" t="s">
        <v>16396</v>
      </c>
      <c r="AC24174" s="1">
        <v>4987114218490</v>
      </c>
      <c r="AD24174" s="1" t="s">
        <v>51512</v>
      </c>
      <c r="AF24174" s="1">
        <v>24987114218500</v>
      </c>
      <c r="AJ24174" s="1">
        <v>20210826</v>
      </c>
      <c r="AK24174" s="1">
        <v>202312</v>
      </c>
    </row>
    <row r="24175" spans="1:37" x14ac:dyDescent="0.45">
      <c r="A24175" s="1" t="s">
        <v>16551</v>
      </c>
      <c r="B24175" s="1" t="s">
        <v>51512</v>
      </c>
      <c r="C24175" s="1">
        <v>14987901015605</v>
      </c>
      <c r="D24175" s="1">
        <v>100</v>
      </c>
      <c r="E24175" s="1" t="s">
        <v>16553</v>
      </c>
      <c r="G24175" s="1">
        <v>10</v>
      </c>
      <c r="H24175" s="1" t="s">
        <v>16553</v>
      </c>
      <c r="I24175" s="1" t="s">
        <v>16386</v>
      </c>
      <c r="J24175" s="1" t="s">
        <v>16554</v>
      </c>
      <c r="K24175" s="1" t="s">
        <v>51513</v>
      </c>
      <c r="L24175" s="1" t="s">
        <v>16574</v>
      </c>
      <c r="M24175" s="1" t="s">
        <v>51514</v>
      </c>
      <c r="N24175" s="1" t="s">
        <v>51513</v>
      </c>
      <c r="O24175" s="1" t="s">
        <v>16392</v>
      </c>
      <c r="P24175" s="1">
        <v>20260531</v>
      </c>
      <c r="Q24175" s="1" t="s">
        <v>16899</v>
      </c>
      <c r="R24175" s="1" t="s">
        <v>16549</v>
      </c>
      <c r="U24175" s="1" t="s">
        <v>16395</v>
      </c>
      <c r="V24175" s="1">
        <v>20201210</v>
      </c>
      <c r="W24175" s="1">
        <v>20240930</v>
      </c>
      <c r="AA24175" s="1" t="s">
        <v>16396</v>
      </c>
      <c r="AC24175" s="1">
        <v>4987901015691</v>
      </c>
      <c r="AD24175" s="1" t="s">
        <v>51512</v>
      </c>
      <c r="AF24175" s="1">
        <v>24987901015602</v>
      </c>
    </row>
    <row r="24176" spans="1:37" x14ac:dyDescent="0.45">
      <c r="A24176" s="1" t="s">
        <v>16551</v>
      </c>
      <c r="B24176" s="1" t="s">
        <v>51512</v>
      </c>
      <c r="C24176" s="1">
        <v>14987901015704</v>
      </c>
      <c r="D24176" s="1">
        <v>500</v>
      </c>
      <c r="E24176" s="1" t="s">
        <v>16553</v>
      </c>
      <c r="G24176" s="1">
        <v>10</v>
      </c>
      <c r="H24176" s="1" t="s">
        <v>16553</v>
      </c>
      <c r="I24176" s="1" t="s">
        <v>16386</v>
      </c>
      <c r="J24176" s="1" t="s">
        <v>16554</v>
      </c>
      <c r="K24176" s="1" t="s">
        <v>51513</v>
      </c>
      <c r="L24176" s="1" t="s">
        <v>16574</v>
      </c>
      <c r="M24176" s="1" t="s">
        <v>51514</v>
      </c>
      <c r="N24176" s="1" t="s">
        <v>51513</v>
      </c>
      <c r="O24176" s="1" t="s">
        <v>16392</v>
      </c>
      <c r="P24176" s="1">
        <v>20260531</v>
      </c>
      <c r="Q24176" s="1" t="s">
        <v>16899</v>
      </c>
      <c r="R24176" s="1" t="s">
        <v>16549</v>
      </c>
      <c r="U24176" s="1" t="s">
        <v>16395</v>
      </c>
      <c r="V24176" s="1">
        <v>20201210</v>
      </c>
      <c r="W24176" s="1">
        <v>20240930</v>
      </c>
      <c r="AA24176" s="1" t="s">
        <v>16396</v>
      </c>
      <c r="AC24176" s="1">
        <v>4987901015691</v>
      </c>
      <c r="AD24176" s="1" t="s">
        <v>51512</v>
      </c>
      <c r="AF24176" s="1">
        <v>24987901015701</v>
      </c>
    </row>
    <row r="24177" spans="1:37" x14ac:dyDescent="0.45">
      <c r="A24177" s="1" t="s">
        <v>16551</v>
      </c>
      <c r="B24177" s="1" t="s">
        <v>51515</v>
      </c>
      <c r="C24177" s="1">
        <v>14987901015605</v>
      </c>
      <c r="D24177" s="1">
        <v>100</v>
      </c>
      <c r="E24177" s="1" t="s">
        <v>16553</v>
      </c>
      <c r="G24177" s="1">
        <v>10</v>
      </c>
      <c r="H24177" s="1" t="s">
        <v>16553</v>
      </c>
      <c r="I24177" s="1" t="s">
        <v>16386</v>
      </c>
      <c r="J24177" s="1" t="s">
        <v>16554</v>
      </c>
      <c r="K24177" s="1" t="s">
        <v>51513</v>
      </c>
      <c r="L24177" s="1" t="s">
        <v>16574</v>
      </c>
      <c r="M24177" s="1" t="s">
        <v>51514</v>
      </c>
      <c r="N24177" s="1" t="s">
        <v>51513</v>
      </c>
      <c r="O24177" s="1" t="s">
        <v>16392</v>
      </c>
      <c r="P24177" s="1">
        <v>20260531</v>
      </c>
      <c r="Q24177" s="1" t="s">
        <v>16899</v>
      </c>
      <c r="R24177" s="1" t="s">
        <v>16549</v>
      </c>
      <c r="U24177" s="1" t="s">
        <v>16395</v>
      </c>
      <c r="V24177" s="1">
        <v>20201210</v>
      </c>
      <c r="W24177" s="1">
        <v>20240930</v>
      </c>
      <c r="AA24177" s="1" t="s">
        <v>16396</v>
      </c>
      <c r="AC24177" s="1">
        <v>4987114218490</v>
      </c>
      <c r="AD24177" s="1" t="s">
        <v>51515</v>
      </c>
      <c r="AE24177" s="1" t="s">
        <v>19504</v>
      </c>
      <c r="AF24177" s="1">
        <v>24987901015602</v>
      </c>
    </row>
    <row r="24178" spans="1:37" x14ac:dyDescent="0.45">
      <c r="A24178" s="1" t="s">
        <v>16551</v>
      </c>
      <c r="B24178" s="1" t="s">
        <v>51515</v>
      </c>
      <c r="C24178" s="1">
        <v>14987901015704</v>
      </c>
      <c r="D24178" s="1">
        <v>500</v>
      </c>
      <c r="E24178" s="1" t="s">
        <v>16553</v>
      </c>
      <c r="G24178" s="1">
        <v>10</v>
      </c>
      <c r="H24178" s="1" t="s">
        <v>16553</v>
      </c>
      <c r="I24178" s="1" t="s">
        <v>16386</v>
      </c>
      <c r="J24178" s="1" t="s">
        <v>16554</v>
      </c>
      <c r="K24178" s="1" t="s">
        <v>51513</v>
      </c>
      <c r="L24178" s="1" t="s">
        <v>16574</v>
      </c>
      <c r="M24178" s="1" t="s">
        <v>51514</v>
      </c>
      <c r="N24178" s="1" t="s">
        <v>51513</v>
      </c>
      <c r="O24178" s="1" t="s">
        <v>16392</v>
      </c>
      <c r="P24178" s="1">
        <v>20260531</v>
      </c>
      <c r="Q24178" s="1" t="s">
        <v>16899</v>
      </c>
      <c r="R24178" s="1" t="s">
        <v>16549</v>
      </c>
      <c r="U24178" s="1" t="s">
        <v>16395</v>
      </c>
      <c r="V24178" s="1">
        <v>20201210</v>
      </c>
      <c r="W24178" s="1">
        <v>20240930</v>
      </c>
      <c r="AA24178" s="1" t="s">
        <v>16396</v>
      </c>
      <c r="AC24178" s="1">
        <v>4987114218490</v>
      </c>
      <c r="AD24178" s="1" t="s">
        <v>51515</v>
      </c>
      <c r="AE24178" s="1" t="s">
        <v>19504</v>
      </c>
      <c r="AF24178" s="1">
        <v>24987901015701</v>
      </c>
    </row>
    <row r="24179" spans="1:37" x14ac:dyDescent="0.45">
      <c r="A24179" s="1" t="s">
        <v>16383</v>
      </c>
      <c r="B24179" s="1" t="s">
        <v>51516</v>
      </c>
      <c r="C24179" s="1">
        <v>14987114218602</v>
      </c>
      <c r="D24179" s="1">
        <v>500</v>
      </c>
      <c r="E24179" s="1" t="s">
        <v>16553</v>
      </c>
      <c r="G24179" s="1">
        <v>500</v>
      </c>
      <c r="H24179" s="1" t="s">
        <v>16553</v>
      </c>
      <c r="I24179" s="1" t="s">
        <v>16386</v>
      </c>
      <c r="J24179" s="1" t="s">
        <v>16554</v>
      </c>
      <c r="K24179" s="1" t="s">
        <v>51513</v>
      </c>
      <c r="L24179" s="1" t="s">
        <v>16574</v>
      </c>
      <c r="M24179" s="1" t="s">
        <v>51514</v>
      </c>
      <c r="N24179" s="1" t="s">
        <v>51513</v>
      </c>
      <c r="O24179" s="1" t="s">
        <v>16392</v>
      </c>
      <c r="P24179" s="1">
        <v>20260531</v>
      </c>
      <c r="Q24179" s="1" t="s">
        <v>16898</v>
      </c>
      <c r="R24179" s="1" t="s">
        <v>16418</v>
      </c>
      <c r="U24179" s="1" t="s">
        <v>16395</v>
      </c>
      <c r="V24179" s="1">
        <v>20201210</v>
      </c>
      <c r="W24179" s="1">
        <v>20240930</v>
      </c>
      <c r="AA24179" s="1" t="s">
        <v>16396</v>
      </c>
      <c r="AC24179" s="1">
        <v>4987114218698</v>
      </c>
      <c r="AD24179" s="1" t="s">
        <v>51516</v>
      </c>
      <c r="AF24179" s="1">
        <v>24987114218609</v>
      </c>
      <c r="AJ24179" s="1">
        <v>20210826</v>
      </c>
      <c r="AK24179" s="1">
        <v>202309</v>
      </c>
    </row>
    <row r="24180" spans="1:37" x14ac:dyDescent="0.45">
      <c r="A24180" s="1" t="s">
        <v>16383</v>
      </c>
      <c r="B24180" s="1" t="s">
        <v>51516</v>
      </c>
      <c r="C24180" s="1">
        <v>14987901015803</v>
      </c>
      <c r="D24180" s="1">
        <v>500</v>
      </c>
      <c r="E24180" s="1" t="s">
        <v>16553</v>
      </c>
      <c r="G24180" s="1">
        <v>500</v>
      </c>
      <c r="H24180" s="1" t="s">
        <v>16553</v>
      </c>
      <c r="I24180" s="1" t="s">
        <v>16386</v>
      </c>
      <c r="J24180" s="1" t="s">
        <v>16554</v>
      </c>
      <c r="K24180" s="1" t="s">
        <v>51513</v>
      </c>
      <c r="L24180" s="1" t="s">
        <v>16574</v>
      </c>
      <c r="M24180" s="1" t="s">
        <v>51514</v>
      </c>
      <c r="N24180" s="1" t="s">
        <v>51513</v>
      </c>
      <c r="O24180" s="1" t="s">
        <v>16392</v>
      </c>
      <c r="P24180" s="1">
        <v>20260531</v>
      </c>
      <c r="Q24180" s="1" t="s">
        <v>16899</v>
      </c>
      <c r="R24180" s="1" t="s">
        <v>16549</v>
      </c>
      <c r="U24180" s="1" t="s">
        <v>16395</v>
      </c>
      <c r="V24180" s="1">
        <v>20201210</v>
      </c>
      <c r="W24180" s="1">
        <v>20240930</v>
      </c>
      <c r="AA24180" s="1" t="s">
        <v>16396</v>
      </c>
      <c r="AC24180" s="1">
        <v>4987901015899</v>
      </c>
      <c r="AD24180" s="1" t="s">
        <v>51516</v>
      </c>
      <c r="AF24180" s="1">
        <v>24987901015800</v>
      </c>
    </row>
    <row r="24181" spans="1:37" x14ac:dyDescent="0.45">
      <c r="A24181" s="1" t="s">
        <v>16383</v>
      </c>
      <c r="B24181" s="1" t="s">
        <v>51517</v>
      </c>
      <c r="C24181" s="1">
        <v>14987901015803</v>
      </c>
      <c r="D24181" s="1">
        <v>500</v>
      </c>
      <c r="E24181" s="1" t="s">
        <v>16553</v>
      </c>
      <c r="G24181" s="1">
        <v>500</v>
      </c>
      <c r="H24181" s="1" t="s">
        <v>16553</v>
      </c>
      <c r="I24181" s="1" t="s">
        <v>16386</v>
      </c>
      <c r="J24181" s="1" t="s">
        <v>16554</v>
      </c>
      <c r="K24181" s="1" t="s">
        <v>51513</v>
      </c>
      <c r="L24181" s="1" t="s">
        <v>16574</v>
      </c>
      <c r="M24181" s="1" t="s">
        <v>51514</v>
      </c>
      <c r="N24181" s="1" t="s">
        <v>51513</v>
      </c>
      <c r="O24181" s="1" t="s">
        <v>16392</v>
      </c>
      <c r="P24181" s="1">
        <v>20260531</v>
      </c>
      <c r="Q24181" s="1" t="s">
        <v>16899</v>
      </c>
      <c r="R24181" s="1" t="s">
        <v>16549</v>
      </c>
      <c r="U24181" s="1" t="s">
        <v>16395</v>
      </c>
      <c r="V24181" s="1">
        <v>20201210</v>
      </c>
      <c r="W24181" s="1">
        <v>20240930</v>
      </c>
      <c r="AA24181" s="1" t="s">
        <v>16396</v>
      </c>
      <c r="AC24181" s="1">
        <v>4987114218698</v>
      </c>
      <c r="AD24181" s="1" t="s">
        <v>51517</v>
      </c>
      <c r="AE24181" s="1" t="s">
        <v>19504</v>
      </c>
      <c r="AF24181" s="1">
        <v>24987901015800</v>
      </c>
    </row>
    <row r="24182" spans="1:37" x14ac:dyDescent="0.45">
      <c r="A24182" s="1" t="s">
        <v>16551</v>
      </c>
      <c r="B24182" s="1" t="s">
        <v>51518</v>
      </c>
      <c r="C24182" s="1">
        <v>14987923102703</v>
      </c>
      <c r="D24182" s="1">
        <v>100</v>
      </c>
      <c r="E24182" s="1" t="s">
        <v>16553</v>
      </c>
      <c r="G24182" s="1">
        <v>10</v>
      </c>
      <c r="H24182" s="1" t="s">
        <v>16553</v>
      </c>
      <c r="I24182" s="1" t="s">
        <v>16386</v>
      </c>
      <c r="J24182" s="1" t="s">
        <v>16554</v>
      </c>
      <c r="K24182" s="1" t="s">
        <v>51519</v>
      </c>
      <c r="L24182" s="1" t="s">
        <v>16574</v>
      </c>
      <c r="M24182" s="1" t="s">
        <v>51520</v>
      </c>
      <c r="N24182" s="1" t="s">
        <v>51519</v>
      </c>
      <c r="O24182" s="1" t="s">
        <v>16392</v>
      </c>
      <c r="P24182" s="1">
        <v>20260531</v>
      </c>
      <c r="Q24182" s="1" t="s">
        <v>17563</v>
      </c>
      <c r="R24182" s="1" t="s">
        <v>16549</v>
      </c>
      <c r="U24182" s="1" t="s">
        <v>16395</v>
      </c>
      <c r="V24182" s="1">
        <v>20201210</v>
      </c>
      <c r="AA24182" s="1" t="s">
        <v>16396</v>
      </c>
      <c r="AC24182" s="1">
        <v>4987923104700</v>
      </c>
      <c r="AD24182" s="1" t="s">
        <v>51518</v>
      </c>
    </row>
    <row r="24183" spans="1:37" x14ac:dyDescent="0.45">
      <c r="A24183" s="1" t="s">
        <v>16551</v>
      </c>
      <c r="B24183" s="1" t="s">
        <v>51518</v>
      </c>
      <c r="C24183" s="1">
        <v>14987923102765</v>
      </c>
      <c r="D24183" s="1">
        <v>500</v>
      </c>
      <c r="E24183" s="1" t="s">
        <v>16553</v>
      </c>
      <c r="G24183" s="1">
        <v>10</v>
      </c>
      <c r="H24183" s="1" t="s">
        <v>16553</v>
      </c>
      <c r="I24183" s="1" t="s">
        <v>16386</v>
      </c>
      <c r="J24183" s="1" t="s">
        <v>16554</v>
      </c>
      <c r="K24183" s="1" t="s">
        <v>51519</v>
      </c>
      <c r="L24183" s="1" t="s">
        <v>16574</v>
      </c>
      <c r="M24183" s="1" t="s">
        <v>51520</v>
      </c>
      <c r="N24183" s="1" t="s">
        <v>51519</v>
      </c>
      <c r="O24183" s="1" t="s">
        <v>16392</v>
      </c>
      <c r="P24183" s="1">
        <v>20260531</v>
      </c>
      <c r="Q24183" s="1" t="s">
        <v>17563</v>
      </c>
      <c r="R24183" s="1" t="s">
        <v>16549</v>
      </c>
      <c r="U24183" s="1" t="s">
        <v>16395</v>
      </c>
      <c r="V24183" s="1">
        <v>20201210</v>
      </c>
      <c r="AA24183" s="1" t="s">
        <v>16396</v>
      </c>
      <c r="AC24183" s="1">
        <v>4987923104700</v>
      </c>
      <c r="AD24183" s="1" t="s">
        <v>51518</v>
      </c>
    </row>
    <row r="24184" spans="1:37" x14ac:dyDescent="0.45">
      <c r="A24184" s="1" t="s">
        <v>16551</v>
      </c>
      <c r="B24184" s="1" t="s">
        <v>51521</v>
      </c>
      <c r="C24184" s="1">
        <v>14987060308891</v>
      </c>
      <c r="D24184" s="1">
        <v>100</v>
      </c>
      <c r="E24184" s="1" t="s">
        <v>16553</v>
      </c>
      <c r="G24184" s="1">
        <v>10</v>
      </c>
      <c r="H24184" s="1" t="s">
        <v>16553</v>
      </c>
      <c r="I24184" s="1" t="s">
        <v>16386</v>
      </c>
      <c r="J24184" s="1" t="s">
        <v>16554</v>
      </c>
      <c r="K24184" s="1" t="s">
        <v>51522</v>
      </c>
      <c r="L24184" s="1" t="s">
        <v>16574</v>
      </c>
      <c r="M24184" s="1" t="s">
        <v>51461</v>
      </c>
      <c r="N24184" s="1" t="s">
        <v>51462</v>
      </c>
      <c r="O24184" s="1" t="s">
        <v>16392</v>
      </c>
      <c r="P24184" s="1">
        <v>20260531</v>
      </c>
      <c r="Q24184" s="1" t="s">
        <v>16954</v>
      </c>
      <c r="R24184" s="1" t="s">
        <v>16549</v>
      </c>
      <c r="U24184" s="1" t="s">
        <v>16395</v>
      </c>
      <c r="V24184" s="1">
        <v>20230401</v>
      </c>
      <c r="AA24184" s="1" t="s">
        <v>16396</v>
      </c>
      <c r="AC24184" s="1">
        <v>4987060508898</v>
      </c>
      <c r="AD24184" s="1" t="s">
        <v>51521</v>
      </c>
      <c r="AF24184" s="1">
        <v>24987060308898</v>
      </c>
    </row>
    <row r="24185" spans="1:37" x14ac:dyDescent="0.45">
      <c r="A24185" s="1" t="s">
        <v>16551</v>
      </c>
      <c r="B24185" s="1" t="s">
        <v>51521</v>
      </c>
      <c r="C24185" s="1">
        <v>14987060308907</v>
      </c>
      <c r="D24185" s="1">
        <v>500</v>
      </c>
      <c r="E24185" s="1" t="s">
        <v>16553</v>
      </c>
      <c r="G24185" s="1">
        <v>10</v>
      </c>
      <c r="H24185" s="1" t="s">
        <v>16553</v>
      </c>
      <c r="I24185" s="1" t="s">
        <v>16386</v>
      </c>
      <c r="J24185" s="1" t="s">
        <v>16554</v>
      </c>
      <c r="K24185" s="1" t="s">
        <v>51522</v>
      </c>
      <c r="L24185" s="1" t="s">
        <v>16574</v>
      </c>
      <c r="M24185" s="1" t="s">
        <v>51461</v>
      </c>
      <c r="N24185" s="1" t="s">
        <v>51462</v>
      </c>
      <c r="O24185" s="1" t="s">
        <v>16392</v>
      </c>
      <c r="P24185" s="1">
        <v>20260531</v>
      </c>
      <c r="Q24185" s="1" t="s">
        <v>16954</v>
      </c>
      <c r="R24185" s="1" t="s">
        <v>16549</v>
      </c>
      <c r="U24185" s="1" t="s">
        <v>16395</v>
      </c>
      <c r="V24185" s="1">
        <v>20230401</v>
      </c>
      <c r="AA24185" s="1" t="s">
        <v>16396</v>
      </c>
      <c r="AC24185" s="1">
        <v>4987060508898</v>
      </c>
      <c r="AD24185" s="1" t="s">
        <v>51521</v>
      </c>
      <c r="AF24185" s="1">
        <v>24987060308904</v>
      </c>
    </row>
    <row r="24186" spans="1:37" x14ac:dyDescent="0.45">
      <c r="A24186" s="1" t="s">
        <v>16383</v>
      </c>
      <c r="B24186" s="1" t="s">
        <v>51523</v>
      </c>
      <c r="C24186" s="1">
        <v>14987060308914</v>
      </c>
      <c r="D24186" s="1">
        <v>500</v>
      </c>
      <c r="E24186" s="1" t="s">
        <v>16553</v>
      </c>
      <c r="G24186" s="1">
        <v>500</v>
      </c>
      <c r="H24186" s="1" t="s">
        <v>16553</v>
      </c>
      <c r="I24186" s="1" t="s">
        <v>16386</v>
      </c>
      <c r="J24186" s="1" t="s">
        <v>16554</v>
      </c>
      <c r="K24186" s="1" t="s">
        <v>51522</v>
      </c>
      <c r="L24186" s="1" t="s">
        <v>16574</v>
      </c>
      <c r="M24186" s="1" t="s">
        <v>51461</v>
      </c>
      <c r="N24186" s="1" t="s">
        <v>51462</v>
      </c>
      <c r="O24186" s="1" t="s">
        <v>16392</v>
      </c>
      <c r="P24186" s="1">
        <v>20260531</v>
      </c>
      <c r="Q24186" s="1" t="s">
        <v>16954</v>
      </c>
      <c r="R24186" s="1" t="s">
        <v>16549</v>
      </c>
      <c r="U24186" s="1" t="s">
        <v>16395</v>
      </c>
      <c r="V24186" s="1">
        <v>20230401</v>
      </c>
      <c r="AA24186" s="1" t="s">
        <v>16396</v>
      </c>
      <c r="AC24186" s="1">
        <v>4987060508911</v>
      </c>
      <c r="AD24186" s="1" t="s">
        <v>51523</v>
      </c>
      <c r="AF24186" s="1">
        <v>24987060308911</v>
      </c>
    </row>
    <row r="24187" spans="1:37" x14ac:dyDescent="0.45">
      <c r="A24187" s="1" t="s">
        <v>16551</v>
      </c>
      <c r="B24187" s="1" t="s">
        <v>51524</v>
      </c>
      <c r="C24187" s="1">
        <v>14987042217005</v>
      </c>
      <c r="D24187" s="1">
        <v>100</v>
      </c>
      <c r="E24187" s="1" t="s">
        <v>16553</v>
      </c>
      <c r="G24187" s="1">
        <v>10</v>
      </c>
      <c r="H24187" s="1" t="s">
        <v>16553</v>
      </c>
      <c r="I24187" s="1" t="s">
        <v>16386</v>
      </c>
      <c r="J24187" s="1" t="s">
        <v>16554</v>
      </c>
      <c r="K24187" s="1" t="s">
        <v>51525</v>
      </c>
      <c r="L24187" s="1" t="s">
        <v>16574</v>
      </c>
      <c r="M24187" s="1" t="s">
        <v>51526</v>
      </c>
      <c r="N24187" s="1" t="s">
        <v>51525</v>
      </c>
      <c r="O24187" s="1" t="s">
        <v>16392</v>
      </c>
      <c r="P24187" s="1">
        <v>20260531</v>
      </c>
      <c r="Q24187" s="1" t="s">
        <v>18633</v>
      </c>
      <c r="R24187" s="1" t="s">
        <v>17351</v>
      </c>
      <c r="S24187" s="1" t="s">
        <v>16549</v>
      </c>
      <c r="T24187" s="1" t="s">
        <v>16550</v>
      </c>
      <c r="U24187" s="1" t="s">
        <v>16395</v>
      </c>
      <c r="V24187" s="1">
        <v>20201210</v>
      </c>
      <c r="AA24187" s="1" t="s">
        <v>16396</v>
      </c>
      <c r="AC24187" s="1">
        <v>4987042217510</v>
      </c>
      <c r="AD24187" s="1" t="s">
        <v>51524</v>
      </c>
      <c r="AF24187" s="1">
        <v>24987042217002</v>
      </c>
    </row>
    <row r="24188" spans="1:37" x14ac:dyDescent="0.45">
      <c r="A24188" s="1" t="s">
        <v>16551</v>
      </c>
      <c r="B24188" s="1" t="s">
        <v>51527</v>
      </c>
      <c r="C24188" s="1">
        <v>14987387592751</v>
      </c>
      <c r="D24188" s="1">
        <v>100</v>
      </c>
      <c r="E24188" s="1" t="s">
        <v>16553</v>
      </c>
      <c r="G24188" s="1">
        <v>10</v>
      </c>
      <c r="H24188" s="1" t="s">
        <v>16553</v>
      </c>
      <c r="I24188" s="1" t="s">
        <v>16386</v>
      </c>
      <c r="J24188" s="1" t="s">
        <v>16554</v>
      </c>
      <c r="K24188" s="1" t="s">
        <v>51528</v>
      </c>
      <c r="L24188" s="1" t="s">
        <v>16574</v>
      </c>
      <c r="M24188" s="1" t="s">
        <v>51529</v>
      </c>
      <c r="N24188" s="1" t="s">
        <v>51528</v>
      </c>
      <c r="O24188" s="1" t="s">
        <v>16392</v>
      </c>
      <c r="P24188" s="1">
        <v>20260531</v>
      </c>
      <c r="Q24188" s="1" t="s">
        <v>36525</v>
      </c>
      <c r="R24188" s="1" t="s">
        <v>16549</v>
      </c>
      <c r="U24188" s="1" t="s">
        <v>16395</v>
      </c>
      <c r="V24188" s="1">
        <v>20201210</v>
      </c>
      <c r="AA24188" s="1" t="s">
        <v>16396</v>
      </c>
      <c r="AC24188" s="1">
        <v>4987387330448</v>
      </c>
      <c r="AD24188" s="1" t="s">
        <v>51527</v>
      </c>
      <c r="AF24188" s="1">
        <v>24987387592758</v>
      </c>
    </row>
    <row r="24189" spans="1:37" x14ac:dyDescent="0.45">
      <c r="A24189" s="1" t="s">
        <v>16551</v>
      </c>
      <c r="B24189" s="1" t="s">
        <v>51527</v>
      </c>
      <c r="C24189" s="1">
        <v>14987387592850</v>
      </c>
      <c r="D24189" s="1">
        <v>500</v>
      </c>
      <c r="E24189" s="1" t="s">
        <v>16553</v>
      </c>
      <c r="G24189" s="1">
        <v>10</v>
      </c>
      <c r="H24189" s="1" t="s">
        <v>16553</v>
      </c>
      <c r="I24189" s="1" t="s">
        <v>16386</v>
      </c>
      <c r="J24189" s="1" t="s">
        <v>16554</v>
      </c>
      <c r="K24189" s="1" t="s">
        <v>51528</v>
      </c>
      <c r="L24189" s="1" t="s">
        <v>16574</v>
      </c>
      <c r="M24189" s="1" t="s">
        <v>51529</v>
      </c>
      <c r="N24189" s="1" t="s">
        <v>51528</v>
      </c>
      <c r="O24189" s="1" t="s">
        <v>16392</v>
      </c>
      <c r="P24189" s="1">
        <v>20260531</v>
      </c>
      <c r="Q24189" s="1" t="s">
        <v>36525</v>
      </c>
      <c r="R24189" s="1" t="s">
        <v>16549</v>
      </c>
      <c r="U24189" s="1" t="s">
        <v>16395</v>
      </c>
      <c r="V24189" s="1">
        <v>20201210</v>
      </c>
      <c r="AA24189" s="1" t="s">
        <v>16396</v>
      </c>
      <c r="AC24189" s="1">
        <v>4987387330448</v>
      </c>
      <c r="AD24189" s="1" t="s">
        <v>51527</v>
      </c>
      <c r="AF24189" s="1">
        <v>24987387592857</v>
      </c>
    </row>
    <row r="24190" spans="1:37" x14ac:dyDescent="0.45">
      <c r="A24190" s="1" t="s">
        <v>16383</v>
      </c>
      <c r="B24190" s="1" t="s">
        <v>51530</v>
      </c>
      <c r="C24190" s="1">
        <v>14987387592959</v>
      </c>
      <c r="D24190" s="1">
        <v>100</v>
      </c>
      <c r="E24190" s="1" t="s">
        <v>16553</v>
      </c>
      <c r="G24190" s="1">
        <v>100</v>
      </c>
      <c r="H24190" s="1" t="s">
        <v>16553</v>
      </c>
      <c r="I24190" s="1" t="s">
        <v>16386</v>
      </c>
      <c r="J24190" s="1" t="s">
        <v>16554</v>
      </c>
      <c r="K24190" s="1" t="s">
        <v>51528</v>
      </c>
      <c r="L24190" s="1" t="s">
        <v>16574</v>
      </c>
      <c r="M24190" s="1" t="s">
        <v>51529</v>
      </c>
      <c r="N24190" s="1" t="s">
        <v>51528</v>
      </c>
      <c r="O24190" s="1" t="s">
        <v>16392</v>
      </c>
      <c r="P24190" s="1">
        <v>20260531</v>
      </c>
      <c r="Q24190" s="1" t="s">
        <v>36525</v>
      </c>
      <c r="R24190" s="1" t="s">
        <v>16549</v>
      </c>
      <c r="U24190" s="1" t="s">
        <v>16395</v>
      </c>
      <c r="V24190" s="1">
        <v>20201210</v>
      </c>
      <c r="AA24190" s="1" t="s">
        <v>16396</v>
      </c>
      <c r="AC24190" s="1">
        <v>4987387330455</v>
      </c>
      <c r="AD24190" s="1" t="s">
        <v>51530</v>
      </c>
      <c r="AF24190" s="1">
        <v>24987387592956</v>
      </c>
    </row>
    <row r="24191" spans="1:37" x14ac:dyDescent="0.45">
      <c r="A24191" s="1" t="s">
        <v>16551</v>
      </c>
      <c r="B24191" s="1" t="s">
        <v>51531</v>
      </c>
      <c r="C24191" s="1">
        <v>14987376363409</v>
      </c>
      <c r="D24191" s="1">
        <v>100</v>
      </c>
      <c r="E24191" s="1" t="s">
        <v>16553</v>
      </c>
      <c r="G24191" s="1">
        <v>10</v>
      </c>
      <c r="H24191" s="1" t="s">
        <v>16553</v>
      </c>
      <c r="I24191" s="1" t="s">
        <v>16386</v>
      </c>
      <c r="J24191" s="1" t="s">
        <v>16554</v>
      </c>
      <c r="K24191" s="1" t="s">
        <v>51532</v>
      </c>
      <c r="L24191" s="1" t="s">
        <v>16574</v>
      </c>
      <c r="M24191" s="1" t="s">
        <v>51533</v>
      </c>
      <c r="N24191" s="1" t="s">
        <v>51532</v>
      </c>
      <c r="O24191" s="1" t="s">
        <v>16392</v>
      </c>
      <c r="P24191" s="1">
        <v>20260531</v>
      </c>
      <c r="Q24191" s="1" t="s">
        <v>16635</v>
      </c>
      <c r="R24191" s="1" t="s">
        <v>16549</v>
      </c>
      <c r="U24191" s="1" t="s">
        <v>16395</v>
      </c>
      <c r="V24191" s="1">
        <v>20201210</v>
      </c>
      <c r="AA24191" s="1" t="s">
        <v>16396</v>
      </c>
      <c r="AC24191" s="1">
        <v>4987376363457</v>
      </c>
      <c r="AD24191" s="1" t="s">
        <v>51531</v>
      </c>
      <c r="AF24191" s="1">
        <v>24987376363406</v>
      </c>
    </row>
    <row r="24192" spans="1:37" x14ac:dyDescent="0.45">
      <c r="A24192" s="1" t="s">
        <v>16551</v>
      </c>
      <c r="B24192" s="1" t="s">
        <v>51531</v>
      </c>
      <c r="C24192" s="1">
        <v>14987376363423</v>
      </c>
      <c r="D24192" s="1">
        <v>500</v>
      </c>
      <c r="E24192" s="1" t="s">
        <v>16553</v>
      </c>
      <c r="G24192" s="1">
        <v>10</v>
      </c>
      <c r="H24192" s="1" t="s">
        <v>16553</v>
      </c>
      <c r="I24192" s="1" t="s">
        <v>16386</v>
      </c>
      <c r="J24192" s="1" t="s">
        <v>16554</v>
      </c>
      <c r="K24192" s="1" t="s">
        <v>51532</v>
      </c>
      <c r="L24192" s="1" t="s">
        <v>16574</v>
      </c>
      <c r="M24192" s="1" t="s">
        <v>51533</v>
      </c>
      <c r="N24192" s="1" t="s">
        <v>51532</v>
      </c>
      <c r="O24192" s="1" t="s">
        <v>16392</v>
      </c>
      <c r="P24192" s="1">
        <v>20260531</v>
      </c>
      <c r="Q24192" s="1" t="s">
        <v>16635</v>
      </c>
      <c r="R24192" s="1" t="s">
        <v>16549</v>
      </c>
      <c r="U24192" s="1" t="s">
        <v>16395</v>
      </c>
      <c r="V24192" s="1">
        <v>20201210</v>
      </c>
      <c r="AA24192" s="1" t="s">
        <v>16396</v>
      </c>
      <c r="AC24192" s="1">
        <v>4987376363457</v>
      </c>
      <c r="AD24192" s="1" t="s">
        <v>51531</v>
      </c>
      <c r="AF24192" s="1">
        <v>24987376363420</v>
      </c>
    </row>
    <row r="24193" spans="1:32" x14ac:dyDescent="0.45">
      <c r="A24193" s="1" t="s">
        <v>16551</v>
      </c>
      <c r="B24193" s="1" t="s">
        <v>51534</v>
      </c>
      <c r="C24193" s="1">
        <v>14987376363430</v>
      </c>
      <c r="D24193" s="1">
        <v>100</v>
      </c>
      <c r="E24193" s="1" t="s">
        <v>16553</v>
      </c>
      <c r="G24193" s="1">
        <v>10</v>
      </c>
      <c r="H24193" s="1" t="s">
        <v>16553</v>
      </c>
      <c r="I24193" s="1" t="s">
        <v>16386</v>
      </c>
      <c r="J24193" s="1" t="s">
        <v>16554</v>
      </c>
      <c r="K24193" s="1" t="s">
        <v>51532</v>
      </c>
      <c r="L24193" s="1" t="s">
        <v>16574</v>
      </c>
      <c r="M24193" s="1" t="s">
        <v>51533</v>
      </c>
      <c r="N24193" s="1" t="s">
        <v>51532</v>
      </c>
      <c r="O24193" s="1" t="s">
        <v>16392</v>
      </c>
      <c r="P24193" s="1">
        <v>20260531</v>
      </c>
      <c r="Q24193" s="1" t="s">
        <v>16635</v>
      </c>
      <c r="R24193" s="1" t="s">
        <v>16549</v>
      </c>
      <c r="U24193" s="1" t="s">
        <v>16395</v>
      </c>
      <c r="V24193" s="1">
        <v>20201210</v>
      </c>
      <c r="AA24193" s="1" t="s">
        <v>16396</v>
      </c>
      <c r="AC24193" s="1">
        <v>4987376363471</v>
      </c>
      <c r="AD24193" s="1" t="s">
        <v>51534</v>
      </c>
      <c r="AE24193" s="1" t="s">
        <v>28228</v>
      </c>
      <c r="AF24193" s="1">
        <v>24987376363437</v>
      </c>
    </row>
    <row r="24194" spans="1:32" x14ac:dyDescent="0.45">
      <c r="A24194" s="1" t="s">
        <v>16551</v>
      </c>
      <c r="B24194" s="1" t="s">
        <v>51534</v>
      </c>
      <c r="C24194" s="1">
        <v>14987376363447</v>
      </c>
      <c r="D24194" s="1">
        <v>500</v>
      </c>
      <c r="E24194" s="1" t="s">
        <v>16553</v>
      </c>
      <c r="G24194" s="1">
        <v>10</v>
      </c>
      <c r="H24194" s="1" t="s">
        <v>16553</v>
      </c>
      <c r="I24194" s="1" t="s">
        <v>16386</v>
      </c>
      <c r="J24194" s="1" t="s">
        <v>16554</v>
      </c>
      <c r="K24194" s="1" t="s">
        <v>51532</v>
      </c>
      <c r="L24194" s="1" t="s">
        <v>16574</v>
      </c>
      <c r="M24194" s="1" t="s">
        <v>51533</v>
      </c>
      <c r="N24194" s="1" t="s">
        <v>51532</v>
      </c>
      <c r="O24194" s="1" t="s">
        <v>16392</v>
      </c>
      <c r="P24194" s="1">
        <v>20260531</v>
      </c>
      <c r="Q24194" s="1" t="s">
        <v>16635</v>
      </c>
      <c r="R24194" s="1" t="s">
        <v>16549</v>
      </c>
      <c r="U24194" s="1" t="s">
        <v>16395</v>
      </c>
      <c r="V24194" s="1">
        <v>20201210</v>
      </c>
      <c r="AA24194" s="1" t="s">
        <v>16396</v>
      </c>
      <c r="AC24194" s="1">
        <v>4987376363471</v>
      </c>
      <c r="AD24194" s="1" t="s">
        <v>51534</v>
      </c>
      <c r="AE24194" s="1" t="s">
        <v>28228</v>
      </c>
      <c r="AF24194" s="1">
        <v>24987376363444</v>
      </c>
    </row>
    <row r="24195" spans="1:32" x14ac:dyDescent="0.45">
      <c r="A24195" s="1" t="s">
        <v>16383</v>
      </c>
      <c r="B24195" s="1" t="s">
        <v>51535</v>
      </c>
      <c r="C24195" s="1">
        <v>14987376363416</v>
      </c>
      <c r="D24195" s="1">
        <v>200</v>
      </c>
      <c r="E24195" s="1" t="s">
        <v>16553</v>
      </c>
      <c r="G24195" s="1">
        <v>200</v>
      </c>
      <c r="H24195" s="1" t="s">
        <v>16553</v>
      </c>
      <c r="I24195" s="1" t="s">
        <v>16386</v>
      </c>
      <c r="J24195" s="1" t="s">
        <v>16554</v>
      </c>
      <c r="K24195" s="1" t="s">
        <v>51532</v>
      </c>
      <c r="L24195" s="1" t="s">
        <v>16574</v>
      </c>
      <c r="M24195" s="1" t="s">
        <v>51533</v>
      </c>
      <c r="N24195" s="1" t="s">
        <v>51532</v>
      </c>
      <c r="O24195" s="1" t="s">
        <v>16392</v>
      </c>
      <c r="P24195" s="1">
        <v>20260531</v>
      </c>
      <c r="Q24195" s="1" t="s">
        <v>16635</v>
      </c>
      <c r="R24195" s="1" t="s">
        <v>16549</v>
      </c>
      <c r="U24195" s="1" t="s">
        <v>16395</v>
      </c>
      <c r="V24195" s="1">
        <v>20201210</v>
      </c>
      <c r="AA24195" s="1" t="s">
        <v>16396</v>
      </c>
      <c r="AC24195" s="1">
        <v>4987376363464</v>
      </c>
      <c r="AD24195" s="1" t="s">
        <v>51535</v>
      </c>
      <c r="AF24195" s="1">
        <v>24987376363413</v>
      </c>
    </row>
    <row r="24196" spans="1:32" x14ac:dyDescent="0.45">
      <c r="A24196" s="1" t="s">
        <v>16551</v>
      </c>
      <c r="B24196" s="1" t="s">
        <v>51536</v>
      </c>
      <c r="C24196" s="1">
        <v>14987123417461</v>
      </c>
      <c r="D24196" s="1">
        <v>100</v>
      </c>
      <c r="E24196" s="1" t="s">
        <v>16553</v>
      </c>
      <c r="G24196" s="1">
        <v>10</v>
      </c>
      <c r="H24196" s="1" t="s">
        <v>16553</v>
      </c>
      <c r="I24196" s="1" t="s">
        <v>16386</v>
      </c>
      <c r="J24196" s="1" t="s">
        <v>16554</v>
      </c>
      <c r="K24196" s="1" t="s">
        <v>51537</v>
      </c>
      <c r="L24196" s="1" t="s">
        <v>16574</v>
      </c>
      <c r="M24196" s="1" t="s">
        <v>51461</v>
      </c>
      <c r="N24196" s="1" t="s">
        <v>51462</v>
      </c>
      <c r="O24196" s="1" t="s">
        <v>16392</v>
      </c>
      <c r="P24196" s="1">
        <v>20260531</v>
      </c>
      <c r="Q24196" s="1" t="s">
        <v>16559</v>
      </c>
      <c r="R24196" s="1" t="s">
        <v>16549</v>
      </c>
      <c r="U24196" s="1" t="s">
        <v>16395</v>
      </c>
      <c r="V24196" s="1">
        <v>20220401</v>
      </c>
      <c r="AA24196" s="1" t="s">
        <v>16396</v>
      </c>
      <c r="AC24196" s="1">
        <v>4987123563321</v>
      </c>
      <c r="AD24196" s="1" t="s">
        <v>51536</v>
      </c>
    </row>
    <row r="24197" spans="1:32" x14ac:dyDescent="0.45">
      <c r="A24197" s="1" t="s">
        <v>16551</v>
      </c>
      <c r="B24197" s="1" t="s">
        <v>51536</v>
      </c>
      <c r="C24197" s="1">
        <v>14987123417478</v>
      </c>
      <c r="D24197" s="1">
        <v>500</v>
      </c>
      <c r="E24197" s="1" t="s">
        <v>16553</v>
      </c>
      <c r="G24197" s="1">
        <v>10</v>
      </c>
      <c r="H24197" s="1" t="s">
        <v>16553</v>
      </c>
      <c r="I24197" s="1" t="s">
        <v>16386</v>
      </c>
      <c r="J24197" s="1" t="s">
        <v>16554</v>
      </c>
      <c r="K24197" s="1" t="s">
        <v>51537</v>
      </c>
      <c r="L24197" s="1" t="s">
        <v>16574</v>
      </c>
      <c r="M24197" s="1" t="s">
        <v>51461</v>
      </c>
      <c r="N24197" s="1" t="s">
        <v>51462</v>
      </c>
      <c r="O24197" s="1" t="s">
        <v>16392</v>
      </c>
      <c r="P24197" s="1">
        <v>20260531</v>
      </c>
      <c r="Q24197" s="1" t="s">
        <v>16559</v>
      </c>
      <c r="R24197" s="1" t="s">
        <v>16549</v>
      </c>
      <c r="U24197" s="1" t="s">
        <v>16395</v>
      </c>
      <c r="V24197" s="1">
        <v>20220401</v>
      </c>
      <c r="AA24197" s="1" t="s">
        <v>16396</v>
      </c>
      <c r="AC24197" s="1">
        <v>4987123563321</v>
      </c>
      <c r="AD24197" s="1" t="s">
        <v>51536</v>
      </c>
    </row>
    <row r="24198" spans="1:32" x14ac:dyDescent="0.45">
      <c r="A24198" s="1" t="s">
        <v>16551</v>
      </c>
      <c r="B24198" s="1" t="s">
        <v>51538</v>
      </c>
      <c r="C24198" s="1">
        <v>14987222001028</v>
      </c>
      <c r="D24198" s="1">
        <v>100</v>
      </c>
      <c r="E24198" s="1" t="s">
        <v>16553</v>
      </c>
      <c r="G24198" s="1">
        <v>10</v>
      </c>
      <c r="H24198" s="1" t="s">
        <v>16553</v>
      </c>
      <c r="I24198" s="1" t="s">
        <v>16386</v>
      </c>
      <c r="J24198" s="1" t="s">
        <v>16554</v>
      </c>
      <c r="K24198" s="1" t="s">
        <v>51539</v>
      </c>
      <c r="L24198" s="1" t="s">
        <v>16574</v>
      </c>
      <c r="M24198" s="1" t="s">
        <v>51540</v>
      </c>
      <c r="N24198" s="1" t="s">
        <v>51539</v>
      </c>
      <c r="O24198" s="1" t="s">
        <v>16392</v>
      </c>
      <c r="P24198" s="1">
        <v>20260531</v>
      </c>
      <c r="Q24198" s="1" t="s">
        <v>16978</v>
      </c>
      <c r="R24198" s="1" t="s">
        <v>16549</v>
      </c>
      <c r="U24198" s="1" t="s">
        <v>16395</v>
      </c>
      <c r="V24198" s="1">
        <v>20201210</v>
      </c>
      <c r="AA24198" s="1" t="s">
        <v>16396</v>
      </c>
      <c r="AC24198" s="1">
        <v>4987222250498</v>
      </c>
      <c r="AD24198" s="1" t="s">
        <v>51538</v>
      </c>
      <c r="AF24198" s="1">
        <v>24987222001025</v>
      </c>
    </row>
    <row r="24199" spans="1:32" x14ac:dyDescent="0.45">
      <c r="A24199" s="1" t="s">
        <v>16551</v>
      </c>
      <c r="B24199" s="1" t="s">
        <v>51538</v>
      </c>
      <c r="C24199" s="1">
        <v>14987222001035</v>
      </c>
      <c r="D24199" s="1">
        <v>500</v>
      </c>
      <c r="E24199" s="1" t="s">
        <v>16553</v>
      </c>
      <c r="G24199" s="1">
        <v>10</v>
      </c>
      <c r="H24199" s="1" t="s">
        <v>16553</v>
      </c>
      <c r="I24199" s="1" t="s">
        <v>16386</v>
      </c>
      <c r="J24199" s="1" t="s">
        <v>16554</v>
      </c>
      <c r="K24199" s="1" t="s">
        <v>51539</v>
      </c>
      <c r="L24199" s="1" t="s">
        <v>16574</v>
      </c>
      <c r="M24199" s="1" t="s">
        <v>51540</v>
      </c>
      <c r="N24199" s="1" t="s">
        <v>51539</v>
      </c>
      <c r="O24199" s="1" t="s">
        <v>16392</v>
      </c>
      <c r="P24199" s="1">
        <v>20260531</v>
      </c>
      <c r="Q24199" s="1" t="s">
        <v>16978</v>
      </c>
      <c r="R24199" s="1" t="s">
        <v>16549</v>
      </c>
      <c r="U24199" s="1" t="s">
        <v>16395</v>
      </c>
      <c r="V24199" s="1">
        <v>20201210</v>
      </c>
      <c r="AA24199" s="1" t="s">
        <v>16396</v>
      </c>
      <c r="AC24199" s="1">
        <v>4987222250498</v>
      </c>
      <c r="AD24199" s="1" t="s">
        <v>51538</v>
      </c>
      <c r="AF24199" s="1">
        <v>24987222001032</v>
      </c>
    </row>
    <row r="24200" spans="1:32" x14ac:dyDescent="0.45">
      <c r="A24200" s="1" t="s">
        <v>16551</v>
      </c>
      <c r="B24200" s="1" t="s">
        <v>51538</v>
      </c>
      <c r="C24200" s="1">
        <v>14987916001853</v>
      </c>
      <c r="D24200" s="1">
        <v>100</v>
      </c>
      <c r="E24200" s="1" t="s">
        <v>16553</v>
      </c>
      <c r="G24200" s="1">
        <v>10</v>
      </c>
      <c r="H24200" s="1" t="s">
        <v>16553</v>
      </c>
      <c r="I24200" s="1" t="s">
        <v>16386</v>
      </c>
      <c r="J24200" s="1" t="s">
        <v>16554</v>
      </c>
      <c r="K24200" s="1" t="s">
        <v>51539</v>
      </c>
      <c r="L24200" s="1" t="s">
        <v>16574</v>
      </c>
      <c r="M24200" s="1" t="s">
        <v>51540</v>
      </c>
      <c r="N24200" s="1" t="s">
        <v>51539</v>
      </c>
      <c r="O24200" s="1" t="s">
        <v>16392</v>
      </c>
      <c r="P24200" s="1">
        <v>20260531</v>
      </c>
      <c r="Q24200" s="1" t="s">
        <v>17573</v>
      </c>
      <c r="R24200" s="1" t="s">
        <v>16549</v>
      </c>
      <c r="U24200" s="1" t="s">
        <v>16395</v>
      </c>
      <c r="V24200" s="1">
        <v>20201210</v>
      </c>
      <c r="AA24200" s="1" t="s">
        <v>16396</v>
      </c>
      <c r="AC24200" s="1">
        <v>4987916251275</v>
      </c>
      <c r="AD24200" s="1" t="s">
        <v>51538</v>
      </c>
      <c r="AF24200" s="1">
        <v>24987916001850</v>
      </c>
    </row>
    <row r="24201" spans="1:32" x14ac:dyDescent="0.45">
      <c r="A24201" s="1" t="s">
        <v>16551</v>
      </c>
      <c r="B24201" s="1" t="s">
        <v>51538</v>
      </c>
      <c r="C24201" s="1">
        <v>14987447021016</v>
      </c>
      <c r="D24201" s="1">
        <v>100</v>
      </c>
      <c r="E24201" s="1" t="s">
        <v>16553</v>
      </c>
      <c r="G24201" s="1">
        <v>10</v>
      </c>
      <c r="H24201" s="1" t="s">
        <v>16553</v>
      </c>
      <c r="I24201" s="1" t="s">
        <v>16386</v>
      </c>
      <c r="J24201" s="1" t="s">
        <v>16554</v>
      </c>
      <c r="K24201" s="1" t="s">
        <v>51539</v>
      </c>
      <c r="L24201" s="1" t="s">
        <v>16574</v>
      </c>
      <c r="M24201" s="1" t="s">
        <v>51540</v>
      </c>
      <c r="N24201" s="1" t="s">
        <v>51539</v>
      </c>
      <c r="O24201" s="1" t="s">
        <v>16392</v>
      </c>
      <c r="P24201" s="1">
        <v>20260531</v>
      </c>
      <c r="Q24201" s="1" t="s">
        <v>16914</v>
      </c>
      <c r="R24201" s="1" t="s">
        <v>16549</v>
      </c>
      <c r="U24201" s="1" t="s">
        <v>16395</v>
      </c>
      <c r="V24201" s="1">
        <v>20201210</v>
      </c>
      <c r="AA24201" s="1" t="s">
        <v>16396</v>
      </c>
      <c r="AC24201" s="1">
        <v>4987447021910</v>
      </c>
      <c r="AD24201" s="1" t="s">
        <v>51538</v>
      </c>
      <c r="AF24201" s="1">
        <v>24987447021013</v>
      </c>
    </row>
    <row r="24202" spans="1:32" x14ac:dyDescent="0.45">
      <c r="A24202" s="1" t="s">
        <v>16551</v>
      </c>
      <c r="B24202" s="1" t="s">
        <v>51538</v>
      </c>
      <c r="C24202" s="1">
        <v>14987447021023</v>
      </c>
      <c r="D24202" s="1">
        <v>500</v>
      </c>
      <c r="E24202" s="1" t="s">
        <v>16553</v>
      </c>
      <c r="G24202" s="1">
        <v>10</v>
      </c>
      <c r="H24202" s="1" t="s">
        <v>16553</v>
      </c>
      <c r="I24202" s="1" t="s">
        <v>16386</v>
      </c>
      <c r="J24202" s="1" t="s">
        <v>16554</v>
      </c>
      <c r="K24202" s="1" t="s">
        <v>51539</v>
      </c>
      <c r="L24202" s="1" t="s">
        <v>16574</v>
      </c>
      <c r="M24202" s="1" t="s">
        <v>51540</v>
      </c>
      <c r="N24202" s="1" t="s">
        <v>51539</v>
      </c>
      <c r="O24202" s="1" t="s">
        <v>16392</v>
      </c>
      <c r="P24202" s="1">
        <v>20260531</v>
      </c>
      <c r="Q24202" s="1" t="s">
        <v>16914</v>
      </c>
      <c r="R24202" s="1" t="s">
        <v>16549</v>
      </c>
      <c r="U24202" s="1" t="s">
        <v>16395</v>
      </c>
      <c r="V24202" s="1">
        <v>20201210</v>
      </c>
      <c r="AA24202" s="1" t="s">
        <v>16396</v>
      </c>
      <c r="AC24202" s="1">
        <v>4987447021910</v>
      </c>
      <c r="AD24202" s="1" t="s">
        <v>51538</v>
      </c>
      <c r="AF24202" s="1">
        <v>24987447021020</v>
      </c>
    </row>
    <row r="24203" spans="1:32" x14ac:dyDescent="0.45">
      <c r="A24203" s="1" t="s">
        <v>16383</v>
      </c>
      <c r="B24203" s="1" t="s">
        <v>51541</v>
      </c>
      <c r="C24203" s="1">
        <v>14987222001042</v>
      </c>
      <c r="D24203" s="1">
        <v>500</v>
      </c>
      <c r="E24203" s="1" t="s">
        <v>16553</v>
      </c>
      <c r="G24203" s="1">
        <v>500</v>
      </c>
      <c r="H24203" s="1" t="s">
        <v>16553</v>
      </c>
      <c r="I24203" s="1" t="s">
        <v>16386</v>
      </c>
      <c r="J24203" s="1" t="s">
        <v>16554</v>
      </c>
      <c r="K24203" s="1" t="s">
        <v>51539</v>
      </c>
      <c r="L24203" s="1" t="s">
        <v>16574</v>
      </c>
      <c r="M24203" s="1" t="s">
        <v>51540</v>
      </c>
      <c r="N24203" s="1" t="s">
        <v>51539</v>
      </c>
      <c r="O24203" s="1" t="s">
        <v>16392</v>
      </c>
      <c r="P24203" s="1">
        <v>20260531</v>
      </c>
      <c r="Q24203" s="1" t="s">
        <v>16978</v>
      </c>
      <c r="R24203" s="1" t="s">
        <v>16549</v>
      </c>
      <c r="U24203" s="1" t="s">
        <v>16395</v>
      </c>
      <c r="V24203" s="1">
        <v>20201210</v>
      </c>
      <c r="AA24203" s="1" t="s">
        <v>16396</v>
      </c>
      <c r="AC24203" s="1">
        <v>4987222250504</v>
      </c>
      <c r="AD24203" s="1" t="s">
        <v>51541</v>
      </c>
      <c r="AF24203" s="1">
        <v>24987222001049</v>
      </c>
    </row>
    <row r="24204" spans="1:32" x14ac:dyDescent="0.45">
      <c r="A24204" s="1" t="s">
        <v>16383</v>
      </c>
      <c r="B24204" s="1" t="s">
        <v>51541</v>
      </c>
      <c r="C24204" s="1">
        <v>14987916001877</v>
      </c>
      <c r="D24204" s="1">
        <v>500</v>
      </c>
      <c r="E24204" s="1" t="s">
        <v>16553</v>
      </c>
      <c r="G24204" s="1">
        <v>500</v>
      </c>
      <c r="H24204" s="1" t="s">
        <v>16553</v>
      </c>
      <c r="I24204" s="1" t="s">
        <v>16386</v>
      </c>
      <c r="J24204" s="1" t="s">
        <v>16554</v>
      </c>
      <c r="K24204" s="1" t="s">
        <v>51539</v>
      </c>
      <c r="L24204" s="1" t="s">
        <v>16574</v>
      </c>
      <c r="M24204" s="1" t="s">
        <v>51540</v>
      </c>
      <c r="N24204" s="1" t="s">
        <v>51539</v>
      </c>
      <c r="O24204" s="1" t="s">
        <v>16392</v>
      </c>
      <c r="P24204" s="1">
        <v>20260531</v>
      </c>
      <c r="Q24204" s="1" t="s">
        <v>17573</v>
      </c>
      <c r="R24204" s="1" t="s">
        <v>16549</v>
      </c>
      <c r="U24204" s="1" t="s">
        <v>16395</v>
      </c>
      <c r="V24204" s="1">
        <v>20201210</v>
      </c>
      <c r="AA24204" s="1" t="s">
        <v>16396</v>
      </c>
      <c r="AC24204" s="1">
        <v>4987916251282</v>
      </c>
      <c r="AD24204" s="1" t="s">
        <v>51541</v>
      </c>
      <c r="AF24204" s="1">
        <v>24987916001874</v>
      </c>
    </row>
    <row r="24205" spans="1:32" x14ac:dyDescent="0.45">
      <c r="A24205" s="1" t="s">
        <v>16383</v>
      </c>
      <c r="B24205" s="1" t="s">
        <v>51541</v>
      </c>
      <c r="C24205" s="1">
        <v>14987447021054</v>
      </c>
      <c r="D24205" s="1">
        <v>500</v>
      </c>
      <c r="E24205" s="1" t="s">
        <v>16553</v>
      </c>
      <c r="G24205" s="1">
        <v>500</v>
      </c>
      <c r="H24205" s="1" t="s">
        <v>16553</v>
      </c>
      <c r="I24205" s="1" t="s">
        <v>16386</v>
      </c>
      <c r="J24205" s="1" t="s">
        <v>16554</v>
      </c>
      <c r="K24205" s="1" t="s">
        <v>51539</v>
      </c>
      <c r="L24205" s="1" t="s">
        <v>16574</v>
      </c>
      <c r="M24205" s="1" t="s">
        <v>51540</v>
      </c>
      <c r="N24205" s="1" t="s">
        <v>51539</v>
      </c>
      <c r="O24205" s="1" t="s">
        <v>16392</v>
      </c>
      <c r="P24205" s="1">
        <v>20260531</v>
      </c>
      <c r="Q24205" s="1" t="s">
        <v>16914</v>
      </c>
      <c r="R24205" s="1" t="s">
        <v>16549</v>
      </c>
      <c r="U24205" s="1" t="s">
        <v>16395</v>
      </c>
      <c r="V24205" s="1">
        <v>20201210</v>
      </c>
      <c r="AA24205" s="1" t="s">
        <v>16396</v>
      </c>
      <c r="AC24205" s="1">
        <v>4987447021958</v>
      </c>
      <c r="AD24205" s="1" t="s">
        <v>51541</v>
      </c>
      <c r="AF24205" s="1">
        <v>24987447021051</v>
      </c>
    </row>
    <row r="24206" spans="1:32" x14ac:dyDescent="0.45">
      <c r="A24206" s="1" t="s">
        <v>16551</v>
      </c>
      <c r="B24206" s="1" t="s">
        <v>51542</v>
      </c>
      <c r="C24206" s="1">
        <v>14987476178507</v>
      </c>
      <c r="D24206" s="1">
        <v>100</v>
      </c>
      <c r="E24206" s="1" t="s">
        <v>16553</v>
      </c>
      <c r="G24206" s="1">
        <v>10</v>
      </c>
      <c r="H24206" s="1" t="s">
        <v>16553</v>
      </c>
      <c r="I24206" s="1" t="s">
        <v>16386</v>
      </c>
      <c r="J24206" s="1" t="s">
        <v>16554</v>
      </c>
      <c r="K24206" s="1" t="s">
        <v>51543</v>
      </c>
      <c r="L24206" s="1" t="s">
        <v>16587</v>
      </c>
      <c r="M24206" s="1" t="s">
        <v>51544</v>
      </c>
      <c r="N24206" s="1" t="s">
        <v>51543</v>
      </c>
      <c r="O24206" s="1" t="s">
        <v>16392</v>
      </c>
      <c r="P24206" s="1">
        <v>20260531</v>
      </c>
      <c r="Q24206" s="1" t="s">
        <v>18159</v>
      </c>
      <c r="R24206" s="1" t="s">
        <v>16549</v>
      </c>
      <c r="U24206" s="1" t="s">
        <v>16395</v>
      </c>
      <c r="V24206" s="1">
        <v>20201210</v>
      </c>
      <c r="AA24206" s="1" t="s">
        <v>16396</v>
      </c>
      <c r="AC24206" s="1">
        <v>4987476257205</v>
      </c>
      <c r="AD24206" s="1" t="s">
        <v>51542</v>
      </c>
      <c r="AF24206" s="1">
        <v>24987476178504</v>
      </c>
    </row>
    <row r="24207" spans="1:32" x14ac:dyDescent="0.45">
      <c r="A24207" s="1" t="s">
        <v>16551</v>
      </c>
      <c r="B24207" s="1" t="s">
        <v>51542</v>
      </c>
      <c r="C24207" s="1">
        <v>14987476178514</v>
      </c>
      <c r="D24207" s="1">
        <v>500</v>
      </c>
      <c r="E24207" s="1" t="s">
        <v>16553</v>
      </c>
      <c r="G24207" s="1">
        <v>10</v>
      </c>
      <c r="H24207" s="1" t="s">
        <v>16553</v>
      </c>
      <c r="I24207" s="1" t="s">
        <v>16386</v>
      </c>
      <c r="J24207" s="1" t="s">
        <v>16554</v>
      </c>
      <c r="K24207" s="1" t="s">
        <v>51543</v>
      </c>
      <c r="L24207" s="1" t="s">
        <v>16587</v>
      </c>
      <c r="M24207" s="1" t="s">
        <v>51544</v>
      </c>
      <c r="N24207" s="1" t="s">
        <v>51543</v>
      </c>
      <c r="O24207" s="1" t="s">
        <v>16392</v>
      </c>
      <c r="P24207" s="1">
        <v>20260531</v>
      </c>
      <c r="Q24207" s="1" t="s">
        <v>18159</v>
      </c>
      <c r="R24207" s="1" t="s">
        <v>16549</v>
      </c>
      <c r="U24207" s="1" t="s">
        <v>16395</v>
      </c>
      <c r="V24207" s="1">
        <v>20201210</v>
      </c>
      <c r="AA24207" s="1" t="s">
        <v>16396</v>
      </c>
      <c r="AC24207" s="1">
        <v>4987476257205</v>
      </c>
      <c r="AD24207" s="1" t="s">
        <v>51542</v>
      </c>
      <c r="AF24207" s="1">
        <v>24987476178511</v>
      </c>
    </row>
    <row r="24208" spans="1:32" x14ac:dyDescent="0.45">
      <c r="A24208" s="1" t="s">
        <v>16551</v>
      </c>
      <c r="B24208" s="1" t="s">
        <v>51545</v>
      </c>
      <c r="C24208" s="1">
        <v>14987387593154</v>
      </c>
      <c r="D24208" s="1">
        <v>100</v>
      </c>
      <c r="E24208" s="1" t="s">
        <v>16553</v>
      </c>
      <c r="G24208" s="1">
        <v>10</v>
      </c>
      <c r="H24208" s="1" t="s">
        <v>16553</v>
      </c>
      <c r="I24208" s="1" t="s">
        <v>16386</v>
      </c>
      <c r="J24208" s="1" t="s">
        <v>16554</v>
      </c>
      <c r="K24208" s="1" t="s">
        <v>51546</v>
      </c>
      <c r="L24208" s="1" t="s">
        <v>16587</v>
      </c>
      <c r="M24208" s="1" t="s">
        <v>51547</v>
      </c>
      <c r="N24208" s="1" t="s">
        <v>51546</v>
      </c>
      <c r="O24208" s="1" t="s">
        <v>16392</v>
      </c>
      <c r="P24208" s="1">
        <v>20260531</v>
      </c>
      <c r="Q24208" s="1" t="s">
        <v>36525</v>
      </c>
      <c r="R24208" s="1" t="s">
        <v>16549</v>
      </c>
      <c r="U24208" s="1" t="s">
        <v>16395</v>
      </c>
      <c r="V24208" s="1">
        <v>20201210</v>
      </c>
      <c r="AA24208" s="1" t="s">
        <v>16396</v>
      </c>
      <c r="AC24208" s="1">
        <v>4987387330462</v>
      </c>
      <c r="AD24208" s="1" t="s">
        <v>51545</v>
      </c>
      <c r="AF24208" s="1">
        <v>24987387593151</v>
      </c>
    </row>
    <row r="24209" spans="1:32" x14ac:dyDescent="0.45">
      <c r="A24209" s="1" t="s">
        <v>16551</v>
      </c>
      <c r="B24209" s="1" t="s">
        <v>51545</v>
      </c>
      <c r="C24209" s="1">
        <v>14987387595745</v>
      </c>
      <c r="D24209" s="1">
        <v>500</v>
      </c>
      <c r="E24209" s="1" t="s">
        <v>16553</v>
      </c>
      <c r="G24209" s="1">
        <v>10</v>
      </c>
      <c r="H24209" s="1" t="s">
        <v>16553</v>
      </c>
      <c r="I24209" s="1" t="s">
        <v>16386</v>
      </c>
      <c r="J24209" s="1" t="s">
        <v>16554</v>
      </c>
      <c r="K24209" s="1" t="s">
        <v>51546</v>
      </c>
      <c r="L24209" s="1" t="s">
        <v>16587</v>
      </c>
      <c r="M24209" s="1" t="s">
        <v>51547</v>
      </c>
      <c r="N24209" s="1" t="s">
        <v>51546</v>
      </c>
      <c r="O24209" s="1" t="s">
        <v>16392</v>
      </c>
      <c r="P24209" s="1">
        <v>20260531</v>
      </c>
      <c r="Q24209" s="1" t="s">
        <v>36525</v>
      </c>
      <c r="R24209" s="1" t="s">
        <v>16549</v>
      </c>
      <c r="U24209" s="1" t="s">
        <v>16395</v>
      </c>
      <c r="V24209" s="1">
        <v>20201210</v>
      </c>
      <c r="AA24209" s="1" t="s">
        <v>16396</v>
      </c>
      <c r="AC24209" s="1">
        <v>4987387330462</v>
      </c>
      <c r="AD24209" s="1" t="s">
        <v>51545</v>
      </c>
      <c r="AF24209" s="1">
        <v>24987387595742</v>
      </c>
    </row>
    <row r="24210" spans="1:32" x14ac:dyDescent="0.45">
      <c r="A24210" s="1" t="s">
        <v>16383</v>
      </c>
      <c r="B24210" s="1" t="s">
        <v>51548</v>
      </c>
      <c r="C24210" s="1">
        <v>14987387595844</v>
      </c>
      <c r="D24210" s="1">
        <v>100</v>
      </c>
      <c r="E24210" s="1" t="s">
        <v>16553</v>
      </c>
      <c r="G24210" s="1">
        <v>100</v>
      </c>
      <c r="H24210" s="1" t="s">
        <v>16553</v>
      </c>
      <c r="I24210" s="1" t="s">
        <v>16386</v>
      </c>
      <c r="J24210" s="1" t="s">
        <v>16554</v>
      </c>
      <c r="K24210" s="1" t="s">
        <v>51546</v>
      </c>
      <c r="L24210" s="1" t="s">
        <v>16587</v>
      </c>
      <c r="M24210" s="1" t="s">
        <v>51547</v>
      </c>
      <c r="N24210" s="1" t="s">
        <v>51546</v>
      </c>
      <c r="O24210" s="1" t="s">
        <v>16392</v>
      </c>
      <c r="P24210" s="1">
        <v>20260531</v>
      </c>
      <c r="Q24210" s="1" t="s">
        <v>36525</v>
      </c>
      <c r="R24210" s="1" t="s">
        <v>16549</v>
      </c>
      <c r="U24210" s="1" t="s">
        <v>16395</v>
      </c>
      <c r="V24210" s="1">
        <v>20201210</v>
      </c>
      <c r="AA24210" s="1" t="s">
        <v>16396</v>
      </c>
      <c r="AC24210" s="1">
        <v>4987387330479</v>
      </c>
      <c r="AD24210" s="1" t="s">
        <v>51548</v>
      </c>
      <c r="AF24210" s="1">
        <v>24987387595841</v>
      </c>
    </row>
    <row r="24211" spans="1:32" x14ac:dyDescent="0.45">
      <c r="A24211" s="1" t="s">
        <v>16551</v>
      </c>
      <c r="B24211" s="1" t="s">
        <v>51549</v>
      </c>
      <c r="C24211" s="1">
        <v>14987376363706</v>
      </c>
      <c r="D24211" s="1">
        <v>100</v>
      </c>
      <c r="E24211" s="1" t="s">
        <v>16553</v>
      </c>
      <c r="G24211" s="1">
        <v>10</v>
      </c>
      <c r="H24211" s="1" t="s">
        <v>16553</v>
      </c>
      <c r="I24211" s="1" t="s">
        <v>16386</v>
      </c>
      <c r="J24211" s="1" t="s">
        <v>16554</v>
      </c>
      <c r="K24211" s="1" t="s">
        <v>51550</v>
      </c>
      <c r="L24211" s="1" t="s">
        <v>16587</v>
      </c>
      <c r="M24211" s="1" t="s">
        <v>51551</v>
      </c>
      <c r="N24211" s="1" t="s">
        <v>51550</v>
      </c>
      <c r="O24211" s="1" t="s">
        <v>16392</v>
      </c>
      <c r="P24211" s="1">
        <v>20260531</v>
      </c>
      <c r="Q24211" s="1" t="s">
        <v>16635</v>
      </c>
      <c r="R24211" s="1" t="s">
        <v>16549</v>
      </c>
      <c r="U24211" s="1" t="s">
        <v>16395</v>
      </c>
      <c r="V24211" s="1">
        <v>20201210</v>
      </c>
      <c r="AA24211" s="1" t="s">
        <v>16396</v>
      </c>
      <c r="AC24211" s="1">
        <v>4987376363754</v>
      </c>
      <c r="AD24211" s="1" t="s">
        <v>51549</v>
      </c>
      <c r="AF24211" s="1">
        <v>24987376363703</v>
      </c>
    </row>
    <row r="24212" spans="1:32" x14ac:dyDescent="0.45">
      <c r="A24212" s="1" t="s">
        <v>16383</v>
      </c>
      <c r="B24212" s="1" t="s">
        <v>51552</v>
      </c>
      <c r="C24212" s="1">
        <v>14987376363713</v>
      </c>
      <c r="D24212" s="1">
        <v>200</v>
      </c>
      <c r="E24212" s="1" t="s">
        <v>16553</v>
      </c>
      <c r="G24212" s="1">
        <v>200</v>
      </c>
      <c r="H24212" s="1" t="s">
        <v>16553</v>
      </c>
      <c r="I24212" s="1" t="s">
        <v>16386</v>
      </c>
      <c r="J24212" s="1" t="s">
        <v>16554</v>
      </c>
      <c r="K24212" s="1" t="s">
        <v>51550</v>
      </c>
      <c r="L24212" s="1" t="s">
        <v>16587</v>
      </c>
      <c r="M24212" s="1" t="s">
        <v>51551</v>
      </c>
      <c r="N24212" s="1" t="s">
        <v>51550</v>
      </c>
      <c r="O24212" s="1" t="s">
        <v>16392</v>
      </c>
      <c r="P24212" s="1">
        <v>20260531</v>
      </c>
      <c r="Q24212" s="1" t="s">
        <v>16635</v>
      </c>
      <c r="R24212" s="1" t="s">
        <v>16549</v>
      </c>
      <c r="U24212" s="1" t="s">
        <v>16395</v>
      </c>
      <c r="V24212" s="1">
        <v>20201210</v>
      </c>
      <c r="AA24212" s="1" t="s">
        <v>16396</v>
      </c>
      <c r="AC24212" s="1">
        <v>4987376363761</v>
      </c>
      <c r="AD24212" s="1" t="s">
        <v>51552</v>
      </c>
      <c r="AF24212" s="1">
        <v>24987376363710</v>
      </c>
    </row>
    <row r="24213" spans="1:32" x14ac:dyDescent="0.45">
      <c r="A24213" s="1" t="s">
        <v>16551</v>
      </c>
      <c r="B24213" s="1" t="s">
        <v>51553</v>
      </c>
      <c r="C24213" s="1">
        <v>14987123417591</v>
      </c>
      <c r="D24213" s="1">
        <v>100</v>
      </c>
      <c r="E24213" s="1" t="s">
        <v>16553</v>
      </c>
      <c r="G24213" s="1">
        <v>10</v>
      </c>
      <c r="H24213" s="1" t="s">
        <v>16553</v>
      </c>
      <c r="I24213" s="1" t="s">
        <v>16386</v>
      </c>
      <c r="J24213" s="1" t="s">
        <v>16554</v>
      </c>
      <c r="K24213" s="1" t="s">
        <v>51554</v>
      </c>
      <c r="L24213" s="1" t="s">
        <v>16587</v>
      </c>
      <c r="M24213" s="1" t="s">
        <v>51555</v>
      </c>
      <c r="N24213" s="1" t="s">
        <v>51554</v>
      </c>
      <c r="O24213" s="1" t="s">
        <v>16392</v>
      </c>
      <c r="P24213" s="1">
        <v>20260531</v>
      </c>
      <c r="Q24213" s="1" t="s">
        <v>16559</v>
      </c>
      <c r="R24213" s="1" t="s">
        <v>16549</v>
      </c>
      <c r="U24213" s="1" t="s">
        <v>16395</v>
      </c>
      <c r="V24213" s="1">
        <v>20201210</v>
      </c>
      <c r="AA24213" s="1" t="s">
        <v>16396</v>
      </c>
      <c r="AC24213" s="1">
        <v>4987123563406</v>
      </c>
      <c r="AD24213" s="1" t="s">
        <v>51553</v>
      </c>
    </row>
    <row r="24214" spans="1:32" x14ac:dyDescent="0.45">
      <c r="A24214" s="1" t="s">
        <v>16551</v>
      </c>
      <c r="B24214" s="1" t="s">
        <v>51556</v>
      </c>
      <c r="C24214" s="1">
        <v>14987081189233</v>
      </c>
      <c r="D24214" s="1">
        <v>100</v>
      </c>
      <c r="E24214" s="1" t="s">
        <v>16553</v>
      </c>
      <c r="G24214" s="1">
        <v>10</v>
      </c>
      <c r="H24214" s="1" t="s">
        <v>16553</v>
      </c>
      <c r="I24214" s="1" t="s">
        <v>16386</v>
      </c>
      <c r="J24214" s="1" t="s">
        <v>16554</v>
      </c>
      <c r="K24214" s="1" t="s">
        <v>51557</v>
      </c>
      <c r="L24214" s="1" t="s">
        <v>17279</v>
      </c>
      <c r="M24214" s="1" t="s">
        <v>51558</v>
      </c>
      <c r="N24214" s="1" t="s">
        <v>51557</v>
      </c>
      <c r="O24214" s="1" t="s">
        <v>16392</v>
      </c>
      <c r="P24214" s="1">
        <v>20260531</v>
      </c>
      <c r="Q24214" s="1" t="s">
        <v>17000</v>
      </c>
      <c r="R24214" s="1" t="s">
        <v>16549</v>
      </c>
      <c r="U24214" s="1" t="s">
        <v>16395</v>
      </c>
      <c r="V24214" s="1">
        <v>20201210</v>
      </c>
      <c r="AA24214" s="1" t="s">
        <v>16396</v>
      </c>
      <c r="AC24214" s="1">
        <v>4987081782710</v>
      </c>
      <c r="AD24214" s="1" t="s">
        <v>51556</v>
      </c>
    </row>
    <row r="24215" spans="1:32" x14ac:dyDescent="0.45">
      <c r="A24215" s="1" t="s">
        <v>16551</v>
      </c>
      <c r="B24215" s="1" t="s">
        <v>51556</v>
      </c>
      <c r="C24215" s="1">
        <v>14987081189240</v>
      </c>
      <c r="D24215" s="1">
        <v>500</v>
      </c>
      <c r="E24215" s="1" t="s">
        <v>16553</v>
      </c>
      <c r="G24215" s="1">
        <v>10</v>
      </c>
      <c r="H24215" s="1" t="s">
        <v>16553</v>
      </c>
      <c r="I24215" s="1" t="s">
        <v>16386</v>
      </c>
      <c r="J24215" s="1" t="s">
        <v>16554</v>
      </c>
      <c r="K24215" s="1" t="s">
        <v>51557</v>
      </c>
      <c r="L24215" s="1" t="s">
        <v>17279</v>
      </c>
      <c r="M24215" s="1" t="s">
        <v>51558</v>
      </c>
      <c r="N24215" s="1" t="s">
        <v>51557</v>
      </c>
      <c r="O24215" s="1" t="s">
        <v>16392</v>
      </c>
      <c r="P24215" s="1">
        <v>20260531</v>
      </c>
      <c r="Q24215" s="1" t="s">
        <v>17000</v>
      </c>
      <c r="R24215" s="1" t="s">
        <v>16549</v>
      </c>
      <c r="U24215" s="1" t="s">
        <v>16395</v>
      </c>
      <c r="V24215" s="1">
        <v>20201210</v>
      </c>
      <c r="AA24215" s="1" t="s">
        <v>16396</v>
      </c>
      <c r="AC24215" s="1">
        <v>4987081782710</v>
      </c>
      <c r="AD24215" s="1" t="s">
        <v>51556</v>
      </c>
    </row>
    <row r="24216" spans="1:32" x14ac:dyDescent="0.45">
      <c r="A24216" s="1" t="s">
        <v>16383</v>
      </c>
      <c r="B24216" s="1" t="s">
        <v>51559</v>
      </c>
      <c r="C24216" s="1">
        <v>14987081189288</v>
      </c>
      <c r="D24216" s="1">
        <v>500</v>
      </c>
      <c r="E24216" s="1" t="s">
        <v>16553</v>
      </c>
      <c r="G24216" s="1">
        <v>500</v>
      </c>
      <c r="H24216" s="1" t="s">
        <v>16553</v>
      </c>
      <c r="I24216" s="1" t="s">
        <v>16386</v>
      </c>
      <c r="J24216" s="1" t="s">
        <v>16554</v>
      </c>
      <c r="K24216" s="1" t="s">
        <v>51557</v>
      </c>
      <c r="L24216" s="1" t="s">
        <v>17279</v>
      </c>
      <c r="M24216" s="1" t="s">
        <v>51558</v>
      </c>
      <c r="N24216" s="1" t="s">
        <v>51557</v>
      </c>
      <c r="O24216" s="1" t="s">
        <v>16392</v>
      </c>
      <c r="P24216" s="1">
        <v>20260531</v>
      </c>
      <c r="Q24216" s="1" t="s">
        <v>17000</v>
      </c>
      <c r="R24216" s="1" t="s">
        <v>16549</v>
      </c>
      <c r="U24216" s="1" t="s">
        <v>16395</v>
      </c>
      <c r="V24216" s="1">
        <v>20201210</v>
      </c>
      <c r="AA24216" s="1" t="s">
        <v>16396</v>
      </c>
      <c r="AC24216" s="1">
        <v>4987081782727</v>
      </c>
      <c r="AD24216" s="1" t="s">
        <v>51559</v>
      </c>
    </row>
    <row r="24217" spans="1:32" x14ac:dyDescent="0.45">
      <c r="A24217" s="1" t="s">
        <v>16551</v>
      </c>
      <c r="B24217" s="1" t="s">
        <v>51560</v>
      </c>
      <c r="C24217" s="1">
        <v>14987792101883</v>
      </c>
      <c r="D24217" s="1">
        <v>100</v>
      </c>
      <c r="E24217" s="1" t="s">
        <v>16553</v>
      </c>
      <c r="G24217" s="1">
        <v>10</v>
      </c>
      <c r="H24217" s="1" t="s">
        <v>16553</v>
      </c>
      <c r="I24217" s="1" t="s">
        <v>16386</v>
      </c>
      <c r="J24217" s="1" t="s">
        <v>16554</v>
      </c>
      <c r="K24217" s="1" t="s">
        <v>51561</v>
      </c>
      <c r="L24217" s="1" t="s">
        <v>17279</v>
      </c>
      <c r="M24217" s="1" t="s">
        <v>51562</v>
      </c>
      <c r="N24217" s="1" t="s">
        <v>51563</v>
      </c>
      <c r="O24217" s="1" t="s">
        <v>16392</v>
      </c>
      <c r="P24217" s="1">
        <v>20260531</v>
      </c>
      <c r="Q24217" s="1" t="s">
        <v>17145</v>
      </c>
      <c r="R24217" s="1" t="s">
        <v>16549</v>
      </c>
      <c r="U24217" s="1" t="s">
        <v>16395</v>
      </c>
      <c r="V24217" s="1">
        <v>20220401</v>
      </c>
      <c r="AA24217" s="1" t="s">
        <v>16396</v>
      </c>
      <c r="AC24217" s="1">
        <v>4987792701659</v>
      </c>
      <c r="AD24217" s="1" t="s">
        <v>51560</v>
      </c>
    </row>
    <row r="24218" spans="1:32" x14ac:dyDescent="0.45">
      <c r="A24218" s="1" t="s">
        <v>16551</v>
      </c>
      <c r="B24218" s="1" t="s">
        <v>51560</v>
      </c>
      <c r="C24218" s="1">
        <v>14987792101890</v>
      </c>
      <c r="D24218" s="1">
        <v>500</v>
      </c>
      <c r="E24218" s="1" t="s">
        <v>16553</v>
      </c>
      <c r="G24218" s="1">
        <v>10</v>
      </c>
      <c r="H24218" s="1" t="s">
        <v>16553</v>
      </c>
      <c r="I24218" s="1" t="s">
        <v>16386</v>
      </c>
      <c r="J24218" s="1" t="s">
        <v>16554</v>
      </c>
      <c r="K24218" s="1" t="s">
        <v>51561</v>
      </c>
      <c r="L24218" s="1" t="s">
        <v>17279</v>
      </c>
      <c r="M24218" s="1" t="s">
        <v>51562</v>
      </c>
      <c r="N24218" s="1" t="s">
        <v>51563</v>
      </c>
      <c r="O24218" s="1" t="s">
        <v>16392</v>
      </c>
      <c r="P24218" s="1">
        <v>20260531</v>
      </c>
      <c r="Q24218" s="1" t="s">
        <v>17145</v>
      </c>
      <c r="R24218" s="1" t="s">
        <v>16549</v>
      </c>
      <c r="U24218" s="1" t="s">
        <v>16395</v>
      </c>
      <c r="V24218" s="1">
        <v>20220401</v>
      </c>
      <c r="AA24218" s="1" t="s">
        <v>16396</v>
      </c>
      <c r="AC24218" s="1">
        <v>4987792701659</v>
      </c>
      <c r="AD24218" s="1" t="s">
        <v>51560</v>
      </c>
    </row>
    <row r="24219" spans="1:32" x14ac:dyDescent="0.45">
      <c r="A24219" s="1" t="s">
        <v>16551</v>
      </c>
      <c r="B24219" s="1" t="s">
        <v>51564</v>
      </c>
      <c r="C24219" s="1">
        <v>14987885024105</v>
      </c>
      <c r="D24219" s="1">
        <v>100</v>
      </c>
      <c r="E24219" s="1" t="s">
        <v>16553</v>
      </c>
      <c r="G24219" s="1">
        <v>10</v>
      </c>
      <c r="H24219" s="1" t="s">
        <v>16553</v>
      </c>
      <c r="I24219" s="1" t="s">
        <v>16386</v>
      </c>
      <c r="J24219" s="1" t="s">
        <v>16554</v>
      </c>
      <c r="K24219" s="1" t="s">
        <v>51565</v>
      </c>
      <c r="L24219" s="1" t="s">
        <v>17279</v>
      </c>
      <c r="M24219" s="1" t="s">
        <v>51566</v>
      </c>
      <c r="N24219" s="1" t="s">
        <v>51565</v>
      </c>
      <c r="O24219" s="1" t="s">
        <v>16392</v>
      </c>
      <c r="P24219" s="1">
        <v>20260531</v>
      </c>
      <c r="Q24219" s="1" t="s">
        <v>17642</v>
      </c>
      <c r="R24219" s="1" t="s">
        <v>16549</v>
      </c>
      <c r="U24219" s="1" t="s">
        <v>16395</v>
      </c>
      <c r="V24219" s="1">
        <v>20201210</v>
      </c>
      <c r="AA24219" s="1" t="s">
        <v>16396</v>
      </c>
      <c r="AC24219" s="1">
        <v>4987885224102</v>
      </c>
      <c r="AD24219" s="1" t="s">
        <v>51564</v>
      </c>
      <c r="AF24219" s="1">
        <v>24987885024102</v>
      </c>
    </row>
    <row r="24220" spans="1:32" x14ac:dyDescent="0.45">
      <c r="A24220" s="1" t="s">
        <v>16551</v>
      </c>
      <c r="B24220" s="1" t="s">
        <v>51564</v>
      </c>
      <c r="C24220" s="1">
        <v>14987885024112</v>
      </c>
      <c r="D24220" s="1">
        <v>500</v>
      </c>
      <c r="E24220" s="1" t="s">
        <v>16553</v>
      </c>
      <c r="G24220" s="1">
        <v>10</v>
      </c>
      <c r="H24220" s="1" t="s">
        <v>16553</v>
      </c>
      <c r="I24220" s="1" t="s">
        <v>16386</v>
      </c>
      <c r="J24220" s="1" t="s">
        <v>16554</v>
      </c>
      <c r="K24220" s="1" t="s">
        <v>51565</v>
      </c>
      <c r="L24220" s="1" t="s">
        <v>17279</v>
      </c>
      <c r="M24220" s="1" t="s">
        <v>51566</v>
      </c>
      <c r="N24220" s="1" t="s">
        <v>51565</v>
      </c>
      <c r="O24220" s="1" t="s">
        <v>16392</v>
      </c>
      <c r="P24220" s="1">
        <v>20260531</v>
      </c>
      <c r="Q24220" s="1" t="s">
        <v>17642</v>
      </c>
      <c r="R24220" s="1" t="s">
        <v>16549</v>
      </c>
      <c r="U24220" s="1" t="s">
        <v>16395</v>
      </c>
      <c r="V24220" s="1">
        <v>20201210</v>
      </c>
      <c r="AA24220" s="1" t="s">
        <v>16396</v>
      </c>
      <c r="AC24220" s="1">
        <v>4987885224102</v>
      </c>
      <c r="AD24220" s="1" t="s">
        <v>51564</v>
      </c>
      <c r="AF24220" s="1">
        <v>24987885024119</v>
      </c>
    </row>
    <row r="24221" spans="1:32" x14ac:dyDescent="0.45">
      <c r="A24221" s="1" t="s">
        <v>16551</v>
      </c>
      <c r="B24221" s="1" t="s">
        <v>51564</v>
      </c>
      <c r="C24221" s="1">
        <v>14987086621608</v>
      </c>
      <c r="D24221" s="1">
        <v>100</v>
      </c>
      <c r="E24221" s="1" t="s">
        <v>16553</v>
      </c>
      <c r="G24221" s="1">
        <v>10</v>
      </c>
      <c r="H24221" s="1" t="s">
        <v>16553</v>
      </c>
      <c r="I24221" s="1" t="s">
        <v>16386</v>
      </c>
      <c r="J24221" s="1" t="s">
        <v>16554</v>
      </c>
      <c r="K24221" s="1" t="s">
        <v>51565</v>
      </c>
      <c r="L24221" s="1" t="s">
        <v>17279</v>
      </c>
      <c r="M24221" s="1" t="s">
        <v>51566</v>
      </c>
      <c r="N24221" s="1" t="s">
        <v>51565</v>
      </c>
      <c r="O24221" s="1" t="s">
        <v>16392</v>
      </c>
      <c r="P24221" s="1">
        <v>20260531</v>
      </c>
      <c r="Q24221" s="1" t="s">
        <v>16674</v>
      </c>
      <c r="R24221" s="1" t="s">
        <v>16549</v>
      </c>
      <c r="U24221" s="1" t="s">
        <v>16395</v>
      </c>
      <c r="V24221" s="1">
        <v>20201210</v>
      </c>
      <c r="AA24221" s="1" t="s">
        <v>16396</v>
      </c>
      <c r="AC24221" s="1">
        <v>4987885224102</v>
      </c>
      <c r="AD24221" s="1" t="s">
        <v>51564</v>
      </c>
    </row>
    <row r="24222" spans="1:32" x14ac:dyDescent="0.45">
      <c r="A24222" s="1" t="s">
        <v>16551</v>
      </c>
      <c r="B24222" s="1" t="s">
        <v>51564</v>
      </c>
      <c r="C24222" s="1">
        <v>14987086621615</v>
      </c>
      <c r="D24222" s="1">
        <v>500</v>
      </c>
      <c r="E24222" s="1" t="s">
        <v>16553</v>
      </c>
      <c r="G24222" s="1">
        <v>10</v>
      </c>
      <c r="H24222" s="1" t="s">
        <v>16553</v>
      </c>
      <c r="I24222" s="1" t="s">
        <v>16386</v>
      </c>
      <c r="J24222" s="1" t="s">
        <v>16554</v>
      </c>
      <c r="K24222" s="1" t="s">
        <v>51565</v>
      </c>
      <c r="L24222" s="1" t="s">
        <v>17279</v>
      </c>
      <c r="M24222" s="1" t="s">
        <v>51566</v>
      </c>
      <c r="N24222" s="1" t="s">
        <v>51565</v>
      </c>
      <c r="O24222" s="1" t="s">
        <v>16392</v>
      </c>
      <c r="P24222" s="1">
        <v>20260531</v>
      </c>
      <c r="Q24222" s="1" t="s">
        <v>16674</v>
      </c>
      <c r="R24222" s="1" t="s">
        <v>16549</v>
      </c>
      <c r="U24222" s="1" t="s">
        <v>16395</v>
      </c>
      <c r="V24222" s="1">
        <v>20201210</v>
      </c>
      <c r="AA24222" s="1" t="s">
        <v>16396</v>
      </c>
      <c r="AC24222" s="1">
        <v>4987885224102</v>
      </c>
      <c r="AD24222" s="1" t="s">
        <v>51564</v>
      </c>
    </row>
    <row r="24223" spans="1:32" x14ac:dyDescent="0.45">
      <c r="A24223" s="1" t="s">
        <v>16383</v>
      </c>
      <c r="B24223" s="1" t="s">
        <v>51567</v>
      </c>
      <c r="C24223" s="1">
        <v>14987885024129</v>
      </c>
      <c r="D24223" s="1">
        <v>500</v>
      </c>
      <c r="E24223" s="1" t="s">
        <v>16553</v>
      </c>
      <c r="G24223" s="1">
        <v>500</v>
      </c>
      <c r="H24223" s="1" t="s">
        <v>16553</v>
      </c>
      <c r="I24223" s="1" t="s">
        <v>16386</v>
      </c>
      <c r="J24223" s="1" t="s">
        <v>16554</v>
      </c>
      <c r="K24223" s="1" t="s">
        <v>51565</v>
      </c>
      <c r="L24223" s="1" t="s">
        <v>17279</v>
      </c>
      <c r="M24223" s="1" t="s">
        <v>51566</v>
      </c>
      <c r="N24223" s="1" t="s">
        <v>51565</v>
      </c>
      <c r="O24223" s="1" t="s">
        <v>16392</v>
      </c>
      <c r="P24223" s="1">
        <v>20260531</v>
      </c>
      <c r="Q24223" s="1" t="s">
        <v>17642</v>
      </c>
      <c r="R24223" s="1" t="s">
        <v>16549</v>
      </c>
      <c r="U24223" s="1" t="s">
        <v>16395</v>
      </c>
      <c r="V24223" s="1">
        <v>20201210</v>
      </c>
      <c r="AA24223" s="1" t="s">
        <v>16396</v>
      </c>
      <c r="AC24223" s="1">
        <v>4987885224126</v>
      </c>
      <c r="AD24223" s="1" t="s">
        <v>51567</v>
      </c>
      <c r="AF24223" s="1">
        <v>24987885024126</v>
      </c>
    </row>
    <row r="24224" spans="1:32" x14ac:dyDescent="0.45">
      <c r="A24224" s="1" t="s">
        <v>16383</v>
      </c>
      <c r="B24224" s="1" t="s">
        <v>51567</v>
      </c>
      <c r="C24224" s="1">
        <v>14987086621622</v>
      </c>
      <c r="D24224" s="1">
        <v>500</v>
      </c>
      <c r="E24224" s="1" t="s">
        <v>16553</v>
      </c>
      <c r="G24224" s="1">
        <v>500</v>
      </c>
      <c r="H24224" s="1" t="s">
        <v>16553</v>
      </c>
      <c r="I24224" s="1" t="s">
        <v>16386</v>
      </c>
      <c r="J24224" s="1" t="s">
        <v>16554</v>
      </c>
      <c r="K24224" s="1" t="s">
        <v>51565</v>
      </c>
      <c r="L24224" s="1" t="s">
        <v>17279</v>
      </c>
      <c r="M24224" s="1" t="s">
        <v>51566</v>
      </c>
      <c r="N24224" s="1" t="s">
        <v>51565</v>
      </c>
      <c r="O24224" s="1" t="s">
        <v>16392</v>
      </c>
      <c r="P24224" s="1">
        <v>20260531</v>
      </c>
      <c r="Q24224" s="1" t="s">
        <v>16674</v>
      </c>
      <c r="R24224" s="1" t="s">
        <v>16549</v>
      </c>
      <c r="U24224" s="1" t="s">
        <v>16395</v>
      </c>
      <c r="V24224" s="1">
        <v>20201210</v>
      </c>
      <c r="AA24224" s="1" t="s">
        <v>16396</v>
      </c>
      <c r="AC24224" s="1">
        <v>4987086621663</v>
      </c>
      <c r="AD24224" s="1" t="s">
        <v>51567</v>
      </c>
    </row>
    <row r="24225" spans="1:32" x14ac:dyDescent="0.45">
      <c r="A24225" s="1" t="s">
        <v>16551</v>
      </c>
      <c r="B24225" s="1" t="s">
        <v>51568</v>
      </c>
      <c r="C24225" s="1">
        <v>14987440538016</v>
      </c>
      <c r="D24225" s="1">
        <v>100</v>
      </c>
      <c r="E24225" s="1" t="s">
        <v>16553</v>
      </c>
      <c r="G24225" s="1">
        <v>10</v>
      </c>
      <c r="H24225" s="1" t="s">
        <v>16553</v>
      </c>
      <c r="I24225" s="1" t="s">
        <v>16386</v>
      </c>
      <c r="J24225" s="1" t="s">
        <v>16554</v>
      </c>
      <c r="K24225" s="1" t="s">
        <v>51569</v>
      </c>
      <c r="L24225" s="1" t="s">
        <v>17279</v>
      </c>
      <c r="M24225" s="1" t="s">
        <v>51562</v>
      </c>
      <c r="N24225" s="1" t="s">
        <v>51563</v>
      </c>
      <c r="O24225" s="1" t="s">
        <v>16392</v>
      </c>
      <c r="P24225" s="1">
        <v>20260531</v>
      </c>
      <c r="Q24225" s="1" t="s">
        <v>17477</v>
      </c>
      <c r="R24225" s="1" t="s">
        <v>16549</v>
      </c>
      <c r="U24225" s="1" t="s">
        <v>16395</v>
      </c>
      <c r="V24225" s="1">
        <v>20220401</v>
      </c>
      <c r="AA24225" s="1" t="s">
        <v>16396</v>
      </c>
      <c r="AC24225" s="1">
        <v>4987440538200</v>
      </c>
      <c r="AD24225" s="1" t="s">
        <v>51568</v>
      </c>
      <c r="AF24225" s="1">
        <v>24987440538013</v>
      </c>
    </row>
    <row r="24226" spans="1:32" x14ac:dyDescent="0.45">
      <c r="A24226" s="1" t="s">
        <v>16551</v>
      </c>
      <c r="B24226" s="1" t="s">
        <v>51568</v>
      </c>
      <c r="C24226" s="1">
        <v>14987440538054</v>
      </c>
      <c r="D24226" s="1">
        <v>500</v>
      </c>
      <c r="E24226" s="1" t="s">
        <v>16553</v>
      </c>
      <c r="G24226" s="1">
        <v>10</v>
      </c>
      <c r="H24226" s="1" t="s">
        <v>16553</v>
      </c>
      <c r="I24226" s="1" t="s">
        <v>16386</v>
      </c>
      <c r="J24226" s="1" t="s">
        <v>16554</v>
      </c>
      <c r="K24226" s="1" t="s">
        <v>51569</v>
      </c>
      <c r="L24226" s="1" t="s">
        <v>17279</v>
      </c>
      <c r="M24226" s="1" t="s">
        <v>51562</v>
      </c>
      <c r="N24226" s="1" t="s">
        <v>51563</v>
      </c>
      <c r="O24226" s="1" t="s">
        <v>16392</v>
      </c>
      <c r="P24226" s="1">
        <v>20260531</v>
      </c>
      <c r="Q24226" s="1" t="s">
        <v>17477</v>
      </c>
      <c r="R24226" s="1" t="s">
        <v>16549</v>
      </c>
      <c r="U24226" s="1" t="s">
        <v>16395</v>
      </c>
      <c r="V24226" s="1">
        <v>20220401</v>
      </c>
      <c r="AA24226" s="1" t="s">
        <v>16396</v>
      </c>
      <c r="AC24226" s="1">
        <v>4987440538200</v>
      </c>
      <c r="AD24226" s="1" t="s">
        <v>51568</v>
      </c>
      <c r="AF24226" s="1">
        <v>24987440538051</v>
      </c>
    </row>
    <row r="24227" spans="1:32" x14ac:dyDescent="0.45">
      <c r="A24227" s="1" t="s">
        <v>16383</v>
      </c>
      <c r="B24227" s="1" t="s">
        <v>51570</v>
      </c>
      <c r="C24227" s="1">
        <v>14987440538085</v>
      </c>
      <c r="D24227" s="1">
        <v>500</v>
      </c>
      <c r="E24227" s="1" t="s">
        <v>16553</v>
      </c>
      <c r="G24227" s="1">
        <v>500</v>
      </c>
      <c r="H24227" s="1" t="s">
        <v>16553</v>
      </c>
      <c r="I24227" s="1" t="s">
        <v>16386</v>
      </c>
      <c r="J24227" s="1" t="s">
        <v>16554</v>
      </c>
      <c r="K24227" s="1" t="s">
        <v>51569</v>
      </c>
      <c r="L24227" s="1" t="s">
        <v>17279</v>
      </c>
      <c r="M24227" s="1" t="s">
        <v>51562</v>
      </c>
      <c r="N24227" s="1" t="s">
        <v>51563</v>
      </c>
      <c r="O24227" s="1" t="s">
        <v>16392</v>
      </c>
      <c r="P24227" s="1">
        <v>20260531</v>
      </c>
      <c r="Q24227" s="1" t="s">
        <v>17477</v>
      </c>
      <c r="R24227" s="1" t="s">
        <v>16549</v>
      </c>
      <c r="U24227" s="1" t="s">
        <v>16395</v>
      </c>
      <c r="V24227" s="1">
        <v>20220401</v>
      </c>
      <c r="AA24227" s="1" t="s">
        <v>16396</v>
      </c>
      <c r="AC24227" s="1">
        <v>4987440538095</v>
      </c>
      <c r="AD24227" s="1" t="s">
        <v>51570</v>
      </c>
      <c r="AF24227" s="1">
        <v>24987440538082</v>
      </c>
    </row>
    <row r="24228" spans="1:32" x14ac:dyDescent="0.45">
      <c r="A24228" s="1" t="s">
        <v>16551</v>
      </c>
      <c r="B24228" s="1" t="s">
        <v>51571</v>
      </c>
      <c r="C24228" s="1">
        <v>14987124159810</v>
      </c>
      <c r="D24228" s="1">
        <v>100</v>
      </c>
      <c r="E24228" s="1" t="s">
        <v>16553</v>
      </c>
      <c r="G24228" s="1">
        <v>10</v>
      </c>
      <c r="H24228" s="1" t="s">
        <v>16553</v>
      </c>
      <c r="I24228" s="1" t="s">
        <v>16386</v>
      </c>
      <c r="J24228" s="1" t="s">
        <v>16554</v>
      </c>
      <c r="K24228" s="1" t="s">
        <v>51572</v>
      </c>
      <c r="L24228" s="1" t="s">
        <v>17279</v>
      </c>
      <c r="M24228" s="1" t="s">
        <v>51573</v>
      </c>
      <c r="N24228" s="1" t="s">
        <v>51572</v>
      </c>
      <c r="O24228" s="1" t="s">
        <v>16392</v>
      </c>
      <c r="P24228" s="1">
        <v>20260531</v>
      </c>
      <c r="Q24228" s="1" t="s">
        <v>16720</v>
      </c>
      <c r="R24228" s="1" t="s">
        <v>16549</v>
      </c>
      <c r="U24228" s="1" t="s">
        <v>16395</v>
      </c>
      <c r="V24228" s="1">
        <v>20211209</v>
      </c>
      <c r="AA24228" s="1" t="s">
        <v>16396</v>
      </c>
      <c r="AC24228" s="1">
        <v>4987124934212</v>
      </c>
      <c r="AD24228" s="1" t="s">
        <v>51571</v>
      </c>
      <c r="AF24228" s="1">
        <v>24987124159817</v>
      </c>
    </row>
    <row r="24229" spans="1:32" x14ac:dyDescent="0.45">
      <c r="A24229" s="1" t="s">
        <v>16551</v>
      </c>
      <c r="B24229" s="1" t="s">
        <v>51571</v>
      </c>
      <c r="C24229" s="1">
        <v>14987124159827</v>
      </c>
      <c r="D24229" s="1">
        <v>500</v>
      </c>
      <c r="E24229" s="1" t="s">
        <v>16553</v>
      </c>
      <c r="G24229" s="1">
        <v>10</v>
      </c>
      <c r="H24229" s="1" t="s">
        <v>16553</v>
      </c>
      <c r="I24229" s="1" t="s">
        <v>16386</v>
      </c>
      <c r="J24229" s="1" t="s">
        <v>16554</v>
      </c>
      <c r="K24229" s="1" t="s">
        <v>51572</v>
      </c>
      <c r="L24229" s="1" t="s">
        <v>17279</v>
      </c>
      <c r="M24229" s="1" t="s">
        <v>51573</v>
      </c>
      <c r="N24229" s="1" t="s">
        <v>51572</v>
      </c>
      <c r="O24229" s="1" t="s">
        <v>16392</v>
      </c>
      <c r="P24229" s="1">
        <v>20260531</v>
      </c>
      <c r="Q24229" s="1" t="s">
        <v>16720</v>
      </c>
      <c r="R24229" s="1" t="s">
        <v>16549</v>
      </c>
      <c r="U24229" s="1" t="s">
        <v>16395</v>
      </c>
      <c r="V24229" s="1">
        <v>20211209</v>
      </c>
      <c r="AA24229" s="1" t="s">
        <v>16396</v>
      </c>
      <c r="AC24229" s="1">
        <v>4987124934212</v>
      </c>
      <c r="AD24229" s="1" t="s">
        <v>51571</v>
      </c>
      <c r="AF24229" s="1">
        <v>24987124159824</v>
      </c>
    </row>
    <row r="24230" spans="1:32" x14ac:dyDescent="0.45">
      <c r="A24230" s="1" t="s">
        <v>16551</v>
      </c>
      <c r="B24230" s="1" t="s">
        <v>51574</v>
      </c>
      <c r="C24230" s="1">
        <v>14987901130506</v>
      </c>
      <c r="D24230" s="1">
        <v>100</v>
      </c>
      <c r="E24230" s="1" t="s">
        <v>16553</v>
      </c>
      <c r="G24230" s="1">
        <v>10</v>
      </c>
      <c r="H24230" s="1" t="s">
        <v>16553</v>
      </c>
      <c r="I24230" s="1" t="s">
        <v>16386</v>
      </c>
      <c r="J24230" s="1" t="s">
        <v>16554</v>
      </c>
      <c r="K24230" s="1" t="s">
        <v>51575</v>
      </c>
      <c r="L24230" s="1" t="s">
        <v>17279</v>
      </c>
      <c r="M24230" s="1" t="s">
        <v>51576</v>
      </c>
      <c r="N24230" s="1" t="s">
        <v>51575</v>
      </c>
      <c r="O24230" s="1" t="s">
        <v>16392</v>
      </c>
      <c r="P24230" s="1">
        <v>20260531</v>
      </c>
      <c r="Q24230" s="1" t="s">
        <v>16899</v>
      </c>
      <c r="R24230" s="1" t="s">
        <v>16549</v>
      </c>
      <c r="U24230" s="1" t="s">
        <v>16395</v>
      </c>
      <c r="V24230" s="1">
        <v>20231121</v>
      </c>
      <c r="AA24230" s="1" t="s">
        <v>16396</v>
      </c>
      <c r="AC24230" s="1">
        <v>4987901130592</v>
      </c>
      <c r="AD24230" s="1" t="s">
        <v>51574</v>
      </c>
      <c r="AF24230" s="1">
        <v>24987901130503</v>
      </c>
    </row>
    <row r="24231" spans="1:32" x14ac:dyDescent="0.45">
      <c r="A24231" s="1" t="s">
        <v>16551</v>
      </c>
      <c r="B24231" s="1" t="s">
        <v>51574</v>
      </c>
      <c r="C24231" s="1">
        <v>14987901130605</v>
      </c>
      <c r="D24231" s="1">
        <v>500</v>
      </c>
      <c r="E24231" s="1" t="s">
        <v>16553</v>
      </c>
      <c r="G24231" s="1">
        <v>10</v>
      </c>
      <c r="H24231" s="1" t="s">
        <v>16553</v>
      </c>
      <c r="I24231" s="1" t="s">
        <v>16386</v>
      </c>
      <c r="J24231" s="1" t="s">
        <v>16554</v>
      </c>
      <c r="K24231" s="1" t="s">
        <v>51575</v>
      </c>
      <c r="L24231" s="1" t="s">
        <v>17279</v>
      </c>
      <c r="M24231" s="1" t="s">
        <v>51576</v>
      </c>
      <c r="N24231" s="1" t="s">
        <v>51575</v>
      </c>
      <c r="O24231" s="1" t="s">
        <v>16392</v>
      </c>
      <c r="P24231" s="1">
        <v>20260531</v>
      </c>
      <c r="Q24231" s="1" t="s">
        <v>16899</v>
      </c>
      <c r="R24231" s="1" t="s">
        <v>16549</v>
      </c>
      <c r="U24231" s="1" t="s">
        <v>16395</v>
      </c>
      <c r="V24231" s="1">
        <v>20231121</v>
      </c>
      <c r="AA24231" s="1" t="s">
        <v>16396</v>
      </c>
      <c r="AC24231" s="1">
        <v>4987901130592</v>
      </c>
      <c r="AD24231" s="1" t="s">
        <v>51574</v>
      </c>
      <c r="AF24231" s="1">
        <v>24987901130602</v>
      </c>
    </row>
    <row r="24232" spans="1:32" x14ac:dyDescent="0.45">
      <c r="A24232" s="1" t="s">
        <v>16383</v>
      </c>
      <c r="B24232" s="1" t="s">
        <v>51577</v>
      </c>
      <c r="C24232" s="1">
        <v>14987901130704</v>
      </c>
      <c r="D24232" s="1">
        <v>500</v>
      </c>
      <c r="E24232" s="1" t="s">
        <v>16553</v>
      </c>
      <c r="G24232" s="1">
        <v>500</v>
      </c>
      <c r="H24232" s="1" t="s">
        <v>16553</v>
      </c>
      <c r="I24232" s="1" t="s">
        <v>16386</v>
      </c>
      <c r="J24232" s="1" t="s">
        <v>16554</v>
      </c>
      <c r="K24232" s="1" t="s">
        <v>51575</v>
      </c>
      <c r="L24232" s="1" t="s">
        <v>17279</v>
      </c>
      <c r="M24232" s="1" t="s">
        <v>51576</v>
      </c>
      <c r="N24232" s="1" t="s">
        <v>51575</v>
      </c>
      <c r="O24232" s="1" t="s">
        <v>16392</v>
      </c>
      <c r="P24232" s="1">
        <v>20260531</v>
      </c>
      <c r="Q24232" s="1" t="s">
        <v>16899</v>
      </c>
      <c r="R24232" s="1" t="s">
        <v>16549</v>
      </c>
      <c r="U24232" s="1" t="s">
        <v>16395</v>
      </c>
      <c r="V24232" s="1">
        <v>20231121</v>
      </c>
      <c r="AA24232" s="1" t="s">
        <v>16396</v>
      </c>
      <c r="AC24232" s="1">
        <v>4987901130790</v>
      </c>
      <c r="AD24232" s="1" t="s">
        <v>51577</v>
      </c>
      <c r="AF24232" s="1">
        <v>24987901130701</v>
      </c>
    </row>
    <row r="24233" spans="1:32" x14ac:dyDescent="0.45">
      <c r="A24233" s="1" t="s">
        <v>16551</v>
      </c>
      <c r="B24233" s="1" t="s">
        <v>51578</v>
      </c>
      <c r="C24233" s="1">
        <v>14987124700210</v>
      </c>
      <c r="D24233" s="1">
        <v>100</v>
      </c>
      <c r="E24233" s="1" t="s">
        <v>16553</v>
      </c>
      <c r="G24233" s="1">
        <v>10</v>
      </c>
      <c r="H24233" s="1" t="s">
        <v>16553</v>
      </c>
      <c r="I24233" s="1" t="s">
        <v>16386</v>
      </c>
      <c r="J24233" s="1" t="s">
        <v>16554</v>
      </c>
      <c r="K24233" s="1" t="s">
        <v>51579</v>
      </c>
      <c r="L24233" s="1" t="s">
        <v>17279</v>
      </c>
      <c r="M24233" s="1" t="s">
        <v>51562</v>
      </c>
      <c r="N24233" s="1" t="s">
        <v>51563</v>
      </c>
      <c r="O24233" s="1" t="s">
        <v>16392</v>
      </c>
      <c r="P24233" s="1">
        <v>20260531</v>
      </c>
      <c r="Q24233" s="1" t="s">
        <v>16720</v>
      </c>
      <c r="R24233" s="1" t="s">
        <v>16549</v>
      </c>
      <c r="U24233" s="1" t="s">
        <v>16395</v>
      </c>
      <c r="V24233" s="1">
        <v>20220401</v>
      </c>
      <c r="AA24233" s="1" t="s">
        <v>16396</v>
      </c>
      <c r="AC24233" s="1">
        <v>4987476257304</v>
      </c>
      <c r="AD24233" s="1" t="s">
        <v>51578</v>
      </c>
      <c r="AF24233" s="1">
        <v>24987124700217</v>
      </c>
    </row>
    <row r="24234" spans="1:32" x14ac:dyDescent="0.45">
      <c r="A24234" s="1" t="s">
        <v>16551</v>
      </c>
      <c r="B24234" s="1" t="s">
        <v>51578</v>
      </c>
      <c r="C24234" s="1">
        <v>14987124700227</v>
      </c>
      <c r="D24234" s="1">
        <v>500</v>
      </c>
      <c r="E24234" s="1" t="s">
        <v>16553</v>
      </c>
      <c r="G24234" s="1">
        <v>10</v>
      </c>
      <c r="H24234" s="1" t="s">
        <v>16553</v>
      </c>
      <c r="I24234" s="1" t="s">
        <v>16386</v>
      </c>
      <c r="J24234" s="1" t="s">
        <v>16554</v>
      </c>
      <c r="K24234" s="1" t="s">
        <v>51579</v>
      </c>
      <c r="L24234" s="1" t="s">
        <v>17279</v>
      </c>
      <c r="M24234" s="1" t="s">
        <v>51562</v>
      </c>
      <c r="N24234" s="1" t="s">
        <v>51563</v>
      </c>
      <c r="O24234" s="1" t="s">
        <v>16392</v>
      </c>
      <c r="P24234" s="1">
        <v>20260531</v>
      </c>
      <c r="Q24234" s="1" t="s">
        <v>16720</v>
      </c>
      <c r="R24234" s="1" t="s">
        <v>16549</v>
      </c>
      <c r="U24234" s="1" t="s">
        <v>16395</v>
      </c>
      <c r="V24234" s="1">
        <v>20220401</v>
      </c>
      <c r="AA24234" s="1" t="s">
        <v>16396</v>
      </c>
      <c r="AC24234" s="1">
        <v>4987476257304</v>
      </c>
      <c r="AD24234" s="1" t="s">
        <v>51578</v>
      </c>
      <c r="AF24234" s="1">
        <v>24987124700224</v>
      </c>
    </row>
    <row r="24235" spans="1:32" x14ac:dyDescent="0.45">
      <c r="A24235" s="1" t="s">
        <v>16551</v>
      </c>
      <c r="B24235" s="1" t="s">
        <v>51578</v>
      </c>
      <c r="C24235" s="1">
        <v>14987476178606</v>
      </c>
      <c r="D24235" s="1">
        <v>100</v>
      </c>
      <c r="E24235" s="1" t="s">
        <v>16553</v>
      </c>
      <c r="G24235" s="1">
        <v>10</v>
      </c>
      <c r="H24235" s="1" t="s">
        <v>16553</v>
      </c>
      <c r="I24235" s="1" t="s">
        <v>16386</v>
      </c>
      <c r="J24235" s="1" t="s">
        <v>16554</v>
      </c>
      <c r="K24235" s="1" t="s">
        <v>51579</v>
      </c>
      <c r="L24235" s="1" t="s">
        <v>17279</v>
      </c>
      <c r="M24235" s="1" t="s">
        <v>51562</v>
      </c>
      <c r="N24235" s="1" t="s">
        <v>51563</v>
      </c>
      <c r="O24235" s="1" t="s">
        <v>16392</v>
      </c>
      <c r="P24235" s="1">
        <v>20260531</v>
      </c>
      <c r="Q24235" s="1" t="s">
        <v>18159</v>
      </c>
      <c r="R24235" s="1" t="s">
        <v>16549</v>
      </c>
      <c r="U24235" s="1" t="s">
        <v>16395</v>
      </c>
      <c r="V24235" s="1">
        <v>20220401</v>
      </c>
      <c r="AA24235" s="1" t="s">
        <v>16396</v>
      </c>
      <c r="AC24235" s="1">
        <v>4987476257304</v>
      </c>
      <c r="AD24235" s="1" t="s">
        <v>51578</v>
      </c>
      <c r="AF24235" s="1">
        <v>24987476178603</v>
      </c>
    </row>
    <row r="24236" spans="1:32" x14ac:dyDescent="0.45">
      <c r="A24236" s="1" t="s">
        <v>16551</v>
      </c>
      <c r="B24236" s="1" t="s">
        <v>51578</v>
      </c>
      <c r="C24236" s="1">
        <v>14987476178613</v>
      </c>
      <c r="D24236" s="1">
        <v>500</v>
      </c>
      <c r="E24236" s="1" t="s">
        <v>16553</v>
      </c>
      <c r="G24236" s="1">
        <v>10</v>
      </c>
      <c r="H24236" s="1" t="s">
        <v>16553</v>
      </c>
      <c r="I24236" s="1" t="s">
        <v>16386</v>
      </c>
      <c r="J24236" s="1" t="s">
        <v>16554</v>
      </c>
      <c r="K24236" s="1" t="s">
        <v>51579</v>
      </c>
      <c r="L24236" s="1" t="s">
        <v>17279</v>
      </c>
      <c r="M24236" s="1" t="s">
        <v>51562</v>
      </c>
      <c r="N24236" s="1" t="s">
        <v>51563</v>
      </c>
      <c r="O24236" s="1" t="s">
        <v>16392</v>
      </c>
      <c r="P24236" s="1">
        <v>20260531</v>
      </c>
      <c r="Q24236" s="1" t="s">
        <v>18159</v>
      </c>
      <c r="R24236" s="1" t="s">
        <v>16549</v>
      </c>
      <c r="U24236" s="1" t="s">
        <v>16395</v>
      </c>
      <c r="V24236" s="1">
        <v>20220401</v>
      </c>
      <c r="AA24236" s="1" t="s">
        <v>16396</v>
      </c>
      <c r="AC24236" s="1">
        <v>4987476257304</v>
      </c>
      <c r="AD24236" s="1" t="s">
        <v>51578</v>
      </c>
      <c r="AF24236" s="1">
        <v>24987476178610</v>
      </c>
    </row>
    <row r="24237" spans="1:32" x14ac:dyDescent="0.45">
      <c r="A24237" s="1" t="s">
        <v>16383</v>
      </c>
      <c r="B24237" s="1" t="s">
        <v>51580</v>
      </c>
      <c r="C24237" s="1">
        <v>14987476178620</v>
      </c>
      <c r="D24237" s="1">
        <v>100</v>
      </c>
      <c r="E24237" s="1" t="s">
        <v>16553</v>
      </c>
      <c r="G24237" s="1">
        <v>100</v>
      </c>
      <c r="H24237" s="1" t="s">
        <v>16553</v>
      </c>
      <c r="I24237" s="1" t="s">
        <v>16386</v>
      </c>
      <c r="J24237" s="1" t="s">
        <v>16554</v>
      </c>
      <c r="K24237" s="1" t="s">
        <v>51579</v>
      </c>
      <c r="L24237" s="1" t="s">
        <v>17279</v>
      </c>
      <c r="M24237" s="1" t="s">
        <v>51562</v>
      </c>
      <c r="N24237" s="1" t="s">
        <v>51563</v>
      </c>
      <c r="O24237" s="1" t="s">
        <v>16392</v>
      </c>
      <c r="P24237" s="1">
        <v>20260531</v>
      </c>
      <c r="Q24237" s="1" t="s">
        <v>18159</v>
      </c>
      <c r="R24237" s="1" t="s">
        <v>16549</v>
      </c>
      <c r="U24237" s="1" t="s">
        <v>16395</v>
      </c>
      <c r="V24237" s="1">
        <v>20220401</v>
      </c>
      <c r="AA24237" s="1" t="s">
        <v>16396</v>
      </c>
      <c r="AC24237" s="1">
        <v>4987476257311</v>
      </c>
      <c r="AD24237" s="1" t="s">
        <v>51580</v>
      </c>
      <c r="AF24237" s="1">
        <v>24987476178627</v>
      </c>
    </row>
    <row r="24238" spans="1:32" x14ac:dyDescent="0.45">
      <c r="A24238" s="1" t="s">
        <v>16551</v>
      </c>
      <c r="B24238" s="1" t="s">
        <v>51581</v>
      </c>
      <c r="C24238" s="1">
        <v>14987104079114</v>
      </c>
      <c r="D24238" s="1">
        <v>100</v>
      </c>
      <c r="E24238" s="1" t="s">
        <v>16553</v>
      </c>
      <c r="G24238" s="1">
        <v>10</v>
      </c>
      <c r="H24238" s="1" t="s">
        <v>16553</v>
      </c>
      <c r="I24238" s="1" t="s">
        <v>16386</v>
      </c>
      <c r="J24238" s="1" t="s">
        <v>16554</v>
      </c>
      <c r="K24238" s="1" t="s">
        <v>51582</v>
      </c>
      <c r="L24238" s="1" t="s">
        <v>17279</v>
      </c>
      <c r="M24238" s="1" t="s">
        <v>51583</v>
      </c>
      <c r="N24238" s="1" t="s">
        <v>51582</v>
      </c>
      <c r="O24238" s="1" t="s">
        <v>16392</v>
      </c>
      <c r="P24238" s="1">
        <v>20260531</v>
      </c>
      <c r="Q24238" s="1" t="s">
        <v>17890</v>
      </c>
      <c r="R24238" s="1" t="s">
        <v>16549</v>
      </c>
      <c r="U24238" s="1" t="s">
        <v>16395</v>
      </c>
      <c r="V24238" s="1">
        <v>20201210</v>
      </c>
      <c r="AA24238" s="1" t="s">
        <v>16396</v>
      </c>
      <c r="AC24238" s="1">
        <v>4987104579112</v>
      </c>
      <c r="AD24238" s="1" t="s">
        <v>51581</v>
      </c>
    </row>
    <row r="24239" spans="1:32" x14ac:dyDescent="0.45">
      <c r="A24239" s="1" t="s">
        <v>16551</v>
      </c>
      <c r="B24239" s="1" t="s">
        <v>51581</v>
      </c>
      <c r="C24239" s="1">
        <v>14987104079121</v>
      </c>
      <c r="D24239" s="1">
        <v>500</v>
      </c>
      <c r="E24239" s="1" t="s">
        <v>16553</v>
      </c>
      <c r="G24239" s="1">
        <v>10</v>
      </c>
      <c r="H24239" s="1" t="s">
        <v>16553</v>
      </c>
      <c r="I24239" s="1" t="s">
        <v>16386</v>
      </c>
      <c r="J24239" s="1" t="s">
        <v>16554</v>
      </c>
      <c r="K24239" s="1" t="s">
        <v>51582</v>
      </c>
      <c r="L24239" s="1" t="s">
        <v>17279</v>
      </c>
      <c r="M24239" s="1" t="s">
        <v>51583</v>
      </c>
      <c r="N24239" s="1" t="s">
        <v>51582</v>
      </c>
      <c r="O24239" s="1" t="s">
        <v>16392</v>
      </c>
      <c r="P24239" s="1">
        <v>20260531</v>
      </c>
      <c r="Q24239" s="1" t="s">
        <v>17890</v>
      </c>
      <c r="R24239" s="1" t="s">
        <v>16549</v>
      </c>
      <c r="U24239" s="1" t="s">
        <v>16395</v>
      </c>
      <c r="V24239" s="1">
        <v>20201210</v>
      </c>
      <c r="AA24239" s="1" t="s">
        <v>16396</v>
      </c>
      <c r="AC24239" s="1">
        <v>4987104579112</v>
      </c>
      <c r="AD24239" s="1" t="s">
        <v>51581</v>
      </c>
    </row>
    <row r="24240" spans="1:32" x14ac:dyDescent="0.45">
      <c r="A24240" s="1" t="s">
        <v>16383</v>
      </c>
      <c r="B24240" s="1" t="s">
        <v>51584</v>
      </c>
      <c r="C24240" s="1">
        <v>14987104079138</v>
      </c>
      <c r="D24240" s="1">
        <v>500</v>
      </c>
      <c r="E24240" s="1" t="s">
        <v>16553</v>
      </c>
      <c r="G24240" s="1">
        <v>500</v>
      </c>
      <c r="H24240" s="1" t="s">
        <v>16553</v>
      </c>
      <c r="I24240" s="1" t="s">
        <v>16386</v>
      </c>
      <c r="J24240" s="1" t="s">
        <v>16554</v>
      </c>
      <c r="K24240" s="1" t="s">
        <v>51582</v>
      </c>
      <c r="L24240" s="1" t="s">
        <v>17279</v>
      </c>
      <c r="M24240" s="1" t="s">
        <v>51583</v>
      </c>
      <c r="N24240" s="1" t="s">
        <v>51582</v>
      </c>
      <c r="O24240" s="1" t="s">
        <v>16392</v>
      </c>
      <c r="P24240" s="1">
        <v>20260531</v>
      </c>
      <c r="Q24240" s="1" t="s">
        <v>17890</v>
      </c>
      <c r="R24240" s="1" t="s">
        <v>16549</v>
      </c>
      <c r="U24240" s="1" t="s">
        <v>16395</v>
      </c>
      <c r="V24240" s="1">
        <v>20201210</v>
      </c>
      <c r="AA24240" s="1" t="s">
        <v>16396</v>
      </c>
      <c r="AC24240" s="1">
        <v>4987104579150</v>
      </c>
      <c r="AD24240" s="1" t="s">
        <v>51584</v>
      </c>
    </row>
    <row r="24241" spans="1:32" x14ac:dyDescent="0.45">
      <c r="A24241" s="1" t="s">
        <v>16551</v>
      </c>
      <c r="B24241" s="1" t="s">
        <v>51585</v>
      </c>
      <c r="C24241" s="1">
        <v>14987058625030</v>
      </c>
      <c r="D24241" s="1">
        <v>100</v>
      </c>
      <c r="E24241" s="1" t="s">
        <v>16553</v>
      </c>
      <c r="G24241" s="1">
        <v>10</v>
      </c>
      <c r="H24241" s="1" t="s">
        <v>16553</v>
      </c>
      <c r="I24241" s="1" t="s">
        <v>16386</v>
      </c>
      <c r="J24241" s="1" t="s">
        <v>16554</v>
      </c>
      <c r="K24241" s="1" t="s">
        <v>51586</v>
      </c>
      <c r="L24241" s="1" t="s">
        <v>17279</v>
      </c>
      <c r="M24241" s="1" t="s">
        <v>51562</v>
      </c>
      <c r="N24241" s="1" t="s">
        <v>51563</v>
      </c>
      <c r="O24241" s="1" t="s">
        <v>16392</v>
      </c>
      <c r="P24241" s="1">
        <v>20260531</v>
      </c>
      <c r="Q24241" s="1" t="s">
        <v>16866</v>
      </c>
      <c r="R24241" s="1" t="s">
        <v>16549</v>
      </c>
      <c r="U24241" s="1" t="s">
        <v>16395</v>
      </c>
      <c r="V24241" s="1">
        <v>20220401</v>
      </c>
      <c r="AA24241" s="1" t="s">
        <v>16396</v>
      </c>
      <c r="AC24241" s="1">
        <v>4987058147269</v>
      </c>
      <c r="AD24241" s="1" t="s">
        <v>51585</v>
      </c>
      <c r="AF24241" s="1">
        <v>24987058625037</v>
      </c>
    </row>
    <row r="24242" spans="1:32" x14ac:dyDescent="0.45">
      <c r="A24242" s="1" t="s">
        <v>16551</v>
      </c>
      <c r="B24242" s="1" t="s">
        <v>51585</v>
      </c>
      <c r="C24242" s="1">
        <v>14987058625054</v>
      </c>
      <c r="D24242" s="1">
        <v>500</v>
      </c>
      <c r="E24242" s="1" t="s">
        <v>16553</v>
      </c>
      <c r="G24242" s="1">
        <v>10</v>
      </c>
      <c r="H24242" s="1" t="s">
        <v>16553</v>
      </c>
      <c r="I24242" s="1" t="s">
        <v>16386</v>
      </c>
      <c r="J24242" s="1" t="s">
        <v>16554</v>
      </c>
      <c r="K24242" s="1" t="s">
        <v>51586</v>
      </c>
      <c r="L24242" s="1" t="s">
        <v>17279</v>
      </c>
      <c r="M24242" s="1" t="s">
        <v>51562</v>
      </c>
      <c r="N24242" s="1" t="s">
        <v>51563</v>
      </c>
      <c r="O24242" s="1" t="s">
        <v>16392</v>
      </c>
      <c r="P24242" s="1">
        <v>20260531</v>
      </c>
      <c r="Q24242" s="1" t="s">
        <v>16866</v>
      </c>
      <c r="R24242" s="1" t="s">
        <v>16549</v>
      </c>
      <c r="U24242" s="1" t="s">
        <v>16395</v>
      </c>
      <c r="V24242" s="1">
        <v>20220401</v>
      </c>
      <c r="AA24242" s="1" t="s">
        <v>16396</v>
      </c>
      <c r="AC24242" s="1">
        <v>4987058147269</v>
      </c>
      <c r="AD24242" s="1" t="s">
        <v>51585</v>
      </c>
      <c r="AF24242" s="1">
        <v>24987058625051</v>
      </c>
    </row>
    <row r="24243" spans="1:32" x14ac:dyDescent="0.45">
      <c r="A24243" s="1" t="s">
        <v>16383</v>
      </c>
      <c r="B24243" s="1" t="s">
        <v>51587</v>
      </c>
      <c r="C24243" s="1">
        <v>14987058625542</v>
      </c>
      <c r="D24243" s="1">
        <v>300</v>
      </c>
      <c r="E24243" s="1" t="s">
        <v>16553</v>
      </c>
      <c r="G24243" s="1">
        <v>300</v>
      </c>
      <c r="H24243" s="1" t="s">
        <v>16553</v>
      </c>
      <c r="I24243" s="1" t="s">
        <v>16386</v>
      </c>
      <c r="J24243" s="1" t="s">
        <v>16554</v>
      </c>
      <c r="K24243" s="1" t="s">
        <v>51586</v>
      </c>
      <c r="L24243" s="1" t="s">
        <v>17279</v>
      </c>
      <c r="M24243" s="1" t="s">
        <v>51562</v>
      </c>
      <c r="N24243" s="1" t="s">
        <v>51563</v>
      </c>
      <c r="O24243" s="1" t="s">
        <v>16392</v>
      </c>
      <c r="P24243" s="1">
        <v>20260531</v>
      </c>
      <c r="Q24243" s="1" t="s">
        <v>16866</v>
      </c>
      <c r="R24243" s="1" t="s">
        <v>16549</v>
      </c>
      <c r="U24243" s="1" t="s">
        <v>16395</v>
      </c>
      <c r="V24243" s="1">
        <v>20220401</v>
      </c>
      <c r="AA24243" s="1" t="s">
        <v>16396</v>
      </c>
      <c r="AC24243" s="1">
        <v>4987058216439</v>
      </c>
      <c r="AD24243" s="1" t="s">
        <v>51587</v>
      </c>
      <c r="AF24243" s="1">
        <v>24987058625549</v>
      </c>
    </row>
    <row r="24244" spans="1:32" x14ac:dyDescent="0.45">
      <c r="A24244" s="1" t="s">
        <v>16551</v>
      </c>
      <c r="B24244" s="1" t="s">
        <v>51588</v>
      </c>
      <c r="C24244" s="1">
        <v>14562216555529</v>
      </c>
      <c r="D24244" s="1">
        <v>100</v>
      </c>
      <c r="E24244" s="1" t="s">
        <v>16553</v>
      </c>
      <c r="G24244" s="1">
        <v>10</v>
      </c>
      <c r="H24244" s="1" t="s">
        <v>16553</v>
      </c>
      <c r="I24244" s="1" t="s">
        <v>16386</v>
      </c>
      <c r="J24244" s="1" t="s">
        <v>16554</v>
      </c>
      <c r="K24244" s="1" t="s">
        <v>51589</v>
      </c>
      <c r="L24244" s="1" t="s">
        <v>17279</v>
      </c>
      <c r="M24244" s="1" t="s">
        <v>51590</v>
      </c>
      <c r="N24244" s="1" t="s">
        <v>51589</v>
      </c>
      <c r="O24244" s="1" t="s">
        <v>16392</v>
      </c>
      <c r="P24244" s="1">
        <v>20260531</v>
      </c>
      <c r="Q24244" s="1" t="s">
        <v>19371</v>
      </c>
      <c r="R24244" s="1" t="s">
        <v>16549</v>
      </c>
      <c r="U24244" s="1" t="s">
        <v>16395</v>
      </c>
      <c r="V24244" s="1">
        <v>20201210</v>
      </c>
      <c r="AA24244" s="1" t="s">
        <v>16396</v>
      </c>
      <c r="AC24244" s="1">
        <v>4987407055702</v>
      </c>
      <c r="AD24244" s="1" t="s">
        <v>51588</v>
      </c>
    </row>
    <row r="24245" spans="1:32" x14ac:dyDescent="0.45">
      <c r="A24245" s="1" t="s">
        <v>16551</v>
      </c>
      <c r="B24245" s="1" t="s">
        <v>51588</v>
      </c>
      <c r="C24245" s="1">
        <v>14562216555536</v>
      </c>
      <c r="D24245" s="1">
        <v>500</v>
      </c>
      <c r="E24245" s="1" t="s">
        <v>16553</v>
      </c>
      <c r="G24245" s="1">
        <v>10</v>
      </c>
      <c r="H24245" s="1" t="s">
        <v>16553</v>
      </c>
      <c r="I24245" s="1" t="s">
        <v>16386</v>
      </c>
      <c r="J24245" s="1" t="s">
        <v>16554</v>
      </c>
      <c r="K24245" s="1" t="s">
        <v>51589</v>
      </c>
      <c r="L24245" s="1" t="s">
        <v>17279</v>
      </c>
      <c r="M24245" s="1" t="s">
        <v>51590</v>
      </c>
      <c r="N24245" s="1" t="s">
        <v>51589</v>
      </c>
      <c r="O24245" s="1" t="s">
        <v>16392</v>
      </c>
      <c r="P24245" s="1">
        <v>20260531</v>
      </c>
      <c r="Q24245" s="1" t="s">
        <v>19371</v>
      </c>
      <c r="R24245" s="1" t="s">
        <v>16549</v>
      </c>
      <c r="U24245" s="1" t="s">
        <v>16395</v>
      </c>
      <c r="V24245" s="1">
        <v>20201210</v>
      </c>
      <c r="AA24245" s="1" t="s">
        <v>16396</v>
      </c>
      <c r="AC24245" s="1">
        <v>4987407055702</v>
      </c>
      <c r="AD24245" s="1" t="s">
        <v>51588</v>
      </c>
    </row>
    <row r="24246" spans="1:32" x14ac:dyDescent="0.45">
      <c r="A24246" s="1" t="s">
        <v>16551</v>
      </c>
      <c r="B24246" s="1" t="s">
        <v>51588</v>
      </c>
      <c r="C24246" s="1">
        <v>14987407155706</v>
      </c>
      <c r="D24246" s="1">
        <v>100</v>
      </c>
      <c r="E24246" s="1" t="s">
        <v>16553</v>
      </c>
      <c r="G24246" s="1">
        <v>10</v>
      </c>
      <c r="H24246" s="1" t="s">
        <v>16553</v>
      </c>
      <c r="I24246" s="1" t="s">
        <v>16386</v>
      </c>
      <c r="J24246" s="1" t="s">
        <v>16554</v>
      </c>
      <c r="K24246" s="1" t="s">
        <v>51589</v>
      </c>
      <c r="L24246" s="1" t="s">
        <v>17279</v>
      </c>
      <c r="M24246" s="1" t="s">
        <v>51590</v>
      </c>
      <c r="N24246" s="1" t="s">
        <v>51589</v>
      </c>
      <c r="O24246" s="1" t="s">
        <v>16392</v>
      </c>
      <c r="P24246" s="1">
        <v>20260531</v>
      </c>
      <c r="Q24246" s="1" t="s">
        <v>17022</v>
      </c>
      <c r="R24246" s="1" t="s">
        <v>16549</v>
      </c>
      <c r="U24246" s="1" t="s">
        <v>16395</v>
      </c>
      <c r="V24246" s="1">
        <v>20201210</v>
      </c>
      <c r="AA24246" s="1" t="s">
        <v>16396</v>
      </c>
      <c r="AC24246" s="1">
        <v>4987407055702</v>
      </c>
      <c r="AD24246" s="1" t="s">
        <v>51588</v>
      </c>
      <c r="AF24246" s="1">
        <v>24987407155703</v>
      </c>
    </row>
    <row r="24247" spans="1:32" x14ac:dyDescent="0.45">
      <c r="A24247" s="1" t="s">
        <v>16551</v>
      </c>
      <c r="B24247" s="1" t="s">
        <v>51588</v>
      </c>
      <c r="C24247" s="1">
        <v>14987407155713</v>
      </c>
      <c r="D24247" s="1">
        <v>500</v>
      </c>
      <c r="E24247" s="1" t="s">
        <v>16553</v>
      </c>
      <c r="G24247" s="1">
        <v>10</v>
      </c>
      <c r="H24247" s="1" t="s">
        <v>16553</v>
      </c>
      <c r="I24247" s="1" t="s">
        <v>16386</v>
      </c>
      <c r="J24247" s="1" t="s">
        <v>16554</v>
      </c>
      <c r="K24247" s="1" t="s">
        <v>51589</v>
      </c>
      <c r="L24247" s="1" t="s">
        <v>17279</v>
      </c>
      <c r="M24247" s="1" t="s">
        <v>51590</v>
      </c>
      <c r="N24247" s="1" t="s">
        <v>51589</v>
      </c>
      <c r="O24247" s="1" t="s">
        <v>16392</v>
      </c>
      <c r="P24247" s="1">
        <v>20260531</v>
      </c>
      <c r="Q24247" s="1" t="s">
        <v>17022</v>
      </c>
      <c r="R24247" s="1" t="s">
        <v>16549</v>
      </c>
      <c r="U24247" s="1" t="s">
        <v>16395</v>
      </c>
      <c r="V24247" s="1">
        <v>20201210</v>
      </c>
      <c r="AA24247" s="1" t="s">
        <v>16396</v>
      </c>
      <c r="AC24247" s="1">
        <v>4987407055702</v>
      </c>
      <c r="AD24247" s="1" t="s">
        <v>51588</v>
      </c>
      <c r="AF24247" s="1">
        <v>24987407155710</v>
      </c>
    </row>
    <row r="24248" spans="1:32" x14ac:dyDescent="0.45">
      <c r="A24248" s="1" t="s">
        <v>16383</v>
      </c>
      <c r="B24248" s="1" t="s">
        <v>51591</v>
      </c>
      <c r="C24248" s="1">
        <v>14987407155768</v>
      </c>
      <c r="D24248" s="1">
        <v>500</v>
      </c>
      <c r="E24248" s="1" t="s">
        <v>16553</v>
      </c>
      <c r="G24248" s="1">
        <v>500</v>
      </c>
      <c r="H24248" s="1" t="s">
        <v>16553</v>
      </c>
      <c r="I24248" s="1" t="s">
        <v>16386</v>
      </c>
      <c r="J24248" s="1" t="s">
        <v>16554</v>
      </c>
      <c r="K24248" s="1" t="s">
        <v>51589</v>
      </c>
      <c r="L24248" s="1" t="s">
        <v>17279</v>
      </c>
      <c r="M24248" s="1" t="s">
        <v>51590</v>
      </c>
      <c r="N24248" s="1" t="s">
        <v>51589</v>
      </c>
      <c r="O24248" s="1" t="s">
        <v>16392</v>
      </c>
      <c r="P24248" s="1">
        <v>20260531</v>
      </c>
      <c r="Q24248" s="1" t="s">
        <v>17022</v>
      </c>
      <c r="R24248" s="1" t="s">
        <v>16549</v>
      </c>
      <c r="U24248" s="1" t="s">
        <v>16395</v>
      </c>
      <c r="V24248" s="1">
        <v>20201210</v>
      </c>
      <c r="AA24248" s="1" t="s">
        <v>16396</v>
      </c>
      <c r="AC24248" s="1">
        <v>4987407055764</v>
      </c>
      <c r="AD24248" s="1" t="s">
        <v>51591</v>
      </c>
      <c r="AF24248" s="1">
        <v>24987407155765</v>
      </c>
    </row>
    <row r="24249" spans="1:32" x14ac:dyDescent="0.45">
      <c r="A24249" s="1" t="s">
        <v>16551</v>
      </c>
      <c r="B24249" s="1" t="s">
        <v>51592</v>
      </c>
      <c r="C24249" s="1">
        <v>14987171286101</v>
      </c>
      <c r="D24249" s="1">
        <v>100</v>
      </c>
      <c r="E24249" s="1" t="s">
        <v>16553</v>
      </c>
      <c r="G24249" s="1">
        <v>10</v>
      </c>
      <c r="H24249" s="1" t="s">
        <v>16553</v>
      </c>
      <c r="I24249" s="1" t="s">
        <v>16386</v>
      </c>
      <c r="J24249" s="1" t="s">
        <v>16554</v>
      </c>
      <c r="K24249" s="1" t="s">
        <v>51593</v>
      </c>
      <c r="L24249" s="1" t="s">
        <v>17279</v>
      </c>
      <c r="M24249" s="1" t="s">
        <v>51594</v>
      </c>
      <c r="N24249" s="1" t="s">
        <v>51593</v>
      </c>
      <c r="O24249" s="1" t="s">
        <v>16392</v>
      </c>
      <c r="P24249" s="1">
        <v>20260531</v>
      </c>
      <c r="Q24249" s="1" t="s">
        <v>17433</v>
      </c>
      <c r="R24249" s="1" t="s">
        <v>16549</v>
      </c>
      <c r="U24249" s="1" t="s">
        <v>16395</v>
      </c>
      <c r="V24249" s="1">
        <v>20201210</v>
      </c>
      <c r="AA24249" s="1" t="s">
        <v>16396</v>
      </c>
      <c r="AC24249" s="1">
        <v>4987171286005</v>
      </c>
      <c r="AD24249" s="1" t="s">
        <v>51592</v>
      </c>
      <c r="AF24249" s="1">
        <v>24987171286108</v>
      </c>
    </row>
    <row r="24250" spans="1:32" x14ac:dyDescent="0.45">
      <c r="A24250" s="1" t="s">
        <v>16551</v>
      </c>
      <c r="B24250" s="1" t="s">
        <v>51592</v>
      </c>
      <c r="C24250" s="1">
        <v>14987171286200</v>
      </c>
      <c r="D24250" s="1">
        <v>500</v>
      </c>
      <c r="E24250" s="1" t="s">
        <v>16553</v>
      </c>
      <c r="G24250" s="1">
        <v>10</v>
      </c>
      <c r="H24250" s="1" t="s">
        <v>16553</v>
      </c>
      <c r="I24250" s="1" t="s">
        <v>16386</v>
      </c>
      <c r="J24250" s="1" t="s">
        <v>16554</v>
      </c>
      <c r="K24250" s="1" t="s">
        <v>51593</v>
      </c>
      <c r="L24250" s="1" t="s">
        <v>17279</v>
      </c>
      <c r="M24250" s="1" t="s">
        <v>51594</v>
      </c>
      <c r="N24250" s="1" t="s">
        <v>51593</v>
      </c>
      <c r="O24250" s="1" t="s">
        <v>16392</v>
      </c>
      <c r="P24250" s="1">
        <v>20260531</v>
      </c>
      <c r="Q24250" s="1" t="s">
        <v>17433</v>
      </c>
      <c r="R24250" s="1" t="s">
        <v>16549</v>
      </c>
      <c r="U24250" s="1" t="s">
        <v>16395</v>
      </c>
      <c r="V24250" s="1">
        <v>20201210</v>
      </c>
      <c r="AA24250" s="1" t="s">
        <v>16396</v>
      </c>
      <c r="AC24250" s="1">
        <v>4987171286005</v>
      </c>
      <c r="AD24250" s="1" t="s">
        <v>51592</v>
      </c>
      <c r="AF24250" s="1">
        <v>24987171286207</v>
      </c>
    </row>
    <row r="24251" spans="1:32" x14ac:dyDescent="0.45">
      <c r="A24251" s="1" t="s">
        <v>16383</v>
      </c>
      <c r="B24251" s="1" t="s">
        <v>51595</v>
      </c>
      <c r="C24251" s="1">
        <v>14987171286255</v>
      </c>
      <c r="D24251" s="1">
        <v>500</v>
      </c>
      <c r="E24251" s="1" t="s">
        <v>16553</v>
      </c>
      <c r="G24251" s="1">
        <v>500</v>
      </c>
      <c r="H24251" s="1" t="s">
        <v>16553</v>
      </c>
      <c r="I24251" s="1" t="s">
        <v>16386</v>
      </c>
      <c r="J24251" s="1" t="s">
        <v>16554</v>
      </c>
      <c r="K24251" s="1" t="s">
        <v>51593</v>
      </c>
      <c r="L24251" s="1" t="s">
        <v>17279</v>
      </c>
      <c r="M24251" s="1" t="s">
        <v>51594</v>
      </c>
      <c r="N24251" s="1" t="s">
        <v>51593</v>
      </c>
      <c r="O24251" s="1" t="s">
        <v>16392</v>
      </c>
      <c r="P24251" s="1">
        <v>20260531</v>
      </c>
      <c r="Q24251" s="1" t="s">
        <v>17433</v>
      </c>
      <c r="R24251" s="1" t="s">
        <v>16549</v>
      </c>
      <c r="U24251" s="1" t="s">
        <v>16395</v>
      </c>
      <c r="V24251" s="1">
        <v>20201210</v>
      </c>
      <c r="AA24251" s="1" t="s">
        <v>16396</v>
      </c>
      <c r="AC24251" s="1">
        <v>4987171286036</v>
      </c>
      <c r="AD24251" s="1" t="s">
        <v>51595</v>
      </c>
      <c r="AF24251" s="1">
        <v>24987171286252</v>
      </c>
    </row>
    <row r="24252" spans="1:32" x14ac:dyDescent="0.45">
      <c r="A24252" s="1" t="s">
        <v>16551</v>
      </c>
      <c r="B24252" s="1" t="s">
        <v>51596</v>
      </c>
      <c r="C24252" s="1">
        <v>14987080471711</v>
      </c>
      <c r="D24252" s="1">
        <v>100</v>
      </c>
      <c r="E24252" s="1" t="s">
        <v>16553</v>
      </c>
      <c r="G24252" s="1">
        <v>10</v>
      </c>
      <c r="H24252" s="1" t="s">
        <v>16553</v>
      </c>
      <c r="I24252" s="1" t="s">
        <v>16386</v>
      </c>
      <c r="J24252" s="1" t="s">
        <v>16554</v>
      </c>
      <c r="K24252" s="1" t="s">
        <v>51597</v>
      </c>
      <c r="L24252" s="1" t="s">
        <v>17279</v>
      </c>
      <c r="M24252" s="1" t="s">
        <v>51598</v>
      </c>
      <c r="N24252" s="1" t="s">
        <v>51597</v>
      </c>
      <c r="O24252" s="1" t="s">
        <v>16392</v>
      </c>
      <c r="P24252" s="1">
        <v>20260531</v>
      </c>
      <c r="Q24252" s="1" t="s">
        <v>16849</v>
      </c>
      <c r="R24252" s="1" t="s">
        <v>16549</v>
      </c>
      <c r="U24252" s="1" t="s">
        <v>16395</v>
      </c>
      <c r="V24252" s="1">
        <v>20201210</v>
      </c>
      <c r="AA24252" s="1" t="s">
        <v>16396</v>
      </c>
      <c r="AC24252" s="1">
        <v>4987080908326</v>
      </c>
      <c r="AD24252" s="1" t="s">
        <v>51596</v>
      </c>
      <c r="AF24252" s="1">
        <v>24987080471718</v>
      </c>
    </row>
    <row r="24253" spans="1:32" x14ac:dyDescent="0.45">
      <c r="A24253" s="1" t="s">
        <v>16551</v>
      </c>
      <c r="B24253" s="1" t="s">
        <v>51596</v>
      </c>
      <c r="C24253" s="1">
        <v>14987080471728</v>
      </c>
      <c r="D24253" s="1">
        <v>500</v>
      </c>
      <c r="E24253" s="1" t="s">
        <v>16553</v>
      </c>
      <c r="G24253" s="1">
        <v>10</v>
      </c>
      <c r="H24253" s="1" t="s">
        <v>16553</v>
      </c>
      <c r="I24253" s="1" t="s">
        <v>16386</v>
      </c>
      <c r="J24253" s="1" t="s">
        <v>16554</v>
      </c>
      <c r="K24253" s="1" t="s">
        <v>51597</v>
      </c>
      <c r="L24253" s="1" t="s">
        <v>17279</v>
      </c>
      <c r="M24253" s="1" t="s">
        <v>51598</v>
      </c>
      <c r="N24253" s="1" t="s">
        <v>51597</v>
      </c>
      <c r="O24253" s="1" t="s">
        <v>16392</v>
      </c>
      <c r="P24253" s="1">
        <v>20260531</v>
      </c>
      <c r="Q24253" s="1" t="s">
        <v>16849</v>
      </c>
      <c r="R24253" s="1" t="s">
        <v>16549</v>
      </c>
      <c r="U24253" s="1" t="s">
        <v>16395</v>
      </c>
      <c r="V24253" s="1">
        <v>20201210</v>
      </c>
      <c r="AA24253" s="1" t="s">
        <v>16396</v>
      </c>
      <c r="AC24253" s="1">
        <v>4987080908326</v>
      </c>
      <c r="AD24253" s="1" t="s">
        <v>51596</v>
      </c>
      <c r="AF24253" s="1">
        <v>24987080471725</v>
      </c>
    </row>
    <row r="24254" spans="1:32" x14ac:dyDescent="0.45">
      <c r="A24254" s="1" t="s">
        <v>16383</v>
      </c>
      <c r="B24254" s="1" t="s">
        <v>51599</v>
      </c>
      <c r="C24254" s="1">
        <v>14987080471742</v>
      </c>
      <c r="D24254" s="1">
        <v>200</v>
      </c>
      <c r="E24254" s="1" t="s">
        <v>16553</v>
      </c>
      <c r="G24254" s="1">
        <v>200</v>
      </c>
      <c r="H24254" s="1" t="s">
        <v>16553</v>
      </c>
      <c r="I24254" s="1" t="s">
        <v>16386</v>
      </c>
      <c r="J24254" s="1" t="s">
        <v>16554</v>
      </c>
      <c r="K24254" s="1" t="s">
        <v>51597</v>
      </c>
      <c r="L24254" s="1" t="s">
        <v>17279</v>
      </c>
      <c r="M24254" s="1" t="s">
        <v>51598</v>
      </c>
      <c r="N24254" s="1" t="s">
        <v>51597</v>
      </c>
      <c r="O24254" s="1" t="s">
        <v>16392</v>
      </c>
      <c r="P24254" s="1">
        <v>20260531</v>
      </c>
      <c r="Q24254" s="1" t="s">
        <v>16849</v>
      </c>
      <c r="R24254" s="1" t="s">
        <v>16549</v>
      </c>
      <c r="U24254" s="1" t="s">
        <v>16395</v>
      </c>
      <c r="V24254" s="1">
        <v>20201210</v>
      </c>
      <c r="AA24254" s="1" t="s">
        <v>16396</v>
      </c>
      <c r="AC24254" s="1">
        <v>4987080908333</v>
      </c>
      <c r="AD24254" s="1" t="s">
        <v>51599</v>
      </c>
      <c r="AF24254" s="1">
        <v>24987080471749</v>
      </c>
    </row>
    <row r="24255" spans="1:32" x14ac:dyDescent="0.45">
      <c r="A24255" s="1" t="s">
        <v>16551</v>
      </c>
      <c r="B24255" s="1" t="s">
        <v>51600</v>
      </c>
      <c r="C24255" s="1">
        <v>14987614425302</v>
      </c>
      <c r="D24255" s="1">
        <v>100</v>
      </c>
      <c r="E24255" s="1" t="s">
        <v>16553</v>
      </c>
      <c r="G24255" s="1">
        <v>10</v>
      </c>
      <c r="H24255" s="1" t="s">
        <v>16553</v>
      </c>
      <c r="I24255" s="1" t="s">
        <v>16386</v>
      </c>
      <c r="J24255" s="1" t="s">
        <v>16554</v>
      </c>
      <c r="K24255" s="1" t="s">
        <v>51601</v>
      </c>
      <c r="L24255" s="1" t="s">
        <v>17279</v>
      </c>
      <c r="M24255" s="1" t="s">
        <v>51562</v>
      </c>
      <c r="N24255" s="1" t="s">
        <v>51563</v>
      </c>
      <c r="O24255" s="1" t="s">
        <v>16392</v>
      </c>
      <c r="P24255" s="1">
        <v>20260531</v>
      </c>
      <c r="Q24255" s="1" t="s">
        <v>17494</v>
      </c>
      <c r="R24255" s="1" t="s">
        <v>16549</v>
      </c>
      <c r="U24255" s="1" t="s">
        <v>16395</v>
      </c>
      <c r="V24255" s="1">
        <v>20220401</v>
      </c>
      <c r="AA24255" s="1" t="s">
        <v>16396</v>
      </c>
      <c r="AC24255" s="1">
        <v>4987614425367</v>
      </c>
      <c r="AD24255" s="1" t="s">
        <v>51600</v>
      </c>
      <c r="AF24255" s="1">
        <v>24987614425309</v>
      </c>
    </row>
    <row r="24256" spans="1:32" x14ac:dyDescent="0.45">
      <c r="A24256" s="1" t="s">
        <v>16551</v>
      </c>
      <c r="B24256" s="1" t="s">
        <v>51600</v>
      </c>
      <c r="C24256" s="1">
        <v>14987614425319</v>
      </c>
      <c r="D24256" s="1">
        <v>500</v>
      </c>
      <c r="E24256" s="1" t="s">
        <v>16553</v>
      </c>
      <c r="G24256" s="1">
        <v>10</v>
      </c>
      <c r="H24256" s="1" t="s">
        <v>16553</v>
      </c>
      <c r="I24256" s="1" t="s">
        <v>16386</v>
      </c>
      <c r="J24256" s="1" t="s">
        <v>16554</v>
      </c>
      <c r="K24256" s="1" t="s">
        <v>51601</v>
      </c>
      <c r="L24256" s="1" t="s">
        <v>17279</v>
      </c>
      <c r="M24256" s="1" t="s">
        <v>51562</v>
      </c>
      <c r="N24256" s="1" t="s">
        <v>51563</v>
      </c>
      <c r="O24256" s="1" t="s">
        <v>16392</v>
      </c>
      <c r="P24256" s="1">
        <v>20260531</v>
      </c>
      <c r="Q24256" s="1" t="s">
        <v>17494</v>
      </c>
      <c r="R24256" s="1" t="s">
        <v>16549</v>
      </c>
      <c r="U24256" s="1" t="s">
        <v>16395</v>
      </c>
      <c r="V24256" s="1">
        <v>20220401</v>
      </c>
      <c r="AA24256" s="1" t="s">
        <v>16396</v>
      </c>
      <c r="AC24256" s="1">
        <v>4987614425367</v>
      </c>
      <c r="AD24256" s="1" t="s">
        <v>51600</v>
      </c>
      <c r="AF24256" s="1">
        <v>24987614425316</v>
      </c>
    </row>
    <row r="24257" spans="1:37" x14ac:dyDescent="0.45">
      <c r="A24257" s="1" t="s">
        <v>16551</v>
      </c>
      <c r="B24257" s="1" t="s">
        <v>51602</v>
      </c>
      <c r="C24257" s="1">
        <v>14987155148104</v>
      </c>
      <c r="D24257" s="1">
        <v>100</v>
      </c>
      <c r="E24257" s="1" t="s">
        <v>16553</v>
      </c>
      <c r="G24257" s="1">
        <v>10</v>
      </c>
      <c r="H24257" s="1" t="s">
        <v>16553</v>
      </c>
      <c r="I24257" s="1" t="s">
        <v>16386</v>
      </c>
      <c r="J24257" s="1" t="s">
        <v>16554</v>
      </c>
      <c r="K24257" s="1" t="s">
        <v>51603</v>
      </c>
      <c r="L24257" s="1" t="s">
        <v>17279</v>
      </c>
      <c r="M24257" s="1" t="s">
        <v>51604</v>
      </c>
      <c r="N24257" s="1" t="s">
        <v>51603</v>
      </c>
      <c r="O24257" s="1" t="s">
        <v>16392</v>
      </c>
      <c r="P24257" s="1">
        <v>20260531</v>
      </c>
      <c r="Q24257" s="1" t="s">
        <v>16844</v>
      </c>
      <c r="R24257" s="1" t="s">
        <v>16549</v>
      </c>
      <c r="U24257" s="1" t="s">
        <v>16395</v>
      </c>
      <c r="V24257" s="1">
        <v>20201210</v>
      </c>
      <c r="AA24257" s="1" t="s">
        <v>16396</v>
      </c>
      <c r="AC24257" s="1">
        <v>4987155148602</v>
      </c>
      <c r="AD24257" s="1" t="s">
        <v>51602</v>
      </c>
      <c r="AF24257" s="1">
        <v>24987155148101</v>
      </c>
    </row>
    <row r="24258" spans="1:37" x14ac:dyDescent="0.45">
      <c r="A24258" s="1" t="s">
        <v>16551</v>
      </c>
      <c r="B24258" s="1" t="s">
        <v>51602</v>
      </c>
      <c r="C24258" s="1">
        <v>14987155148135</v>
      </c>
      <c r="D24258" s="1">
        <v>500</v>
      </c>
      <c r="E24258" s="1" t="s">
        <v>16553</v>
      </c>
      <c r="G24258" s="1">
        <v>10</v>
      </c>
      <c r="H24258" s="1" t="s">
        <v>16553</v>
      </c>
      <c r="I24258" s="1" t="s">
        <v>16386</v>
      </c>
      <c r="J24258" s="1" t="s">
        <v>16554</v>
      </c>
      <c r="K24258" s="1" t="s">
        <v>51603</v>
      </c>
      <c r="L24258" s="1" t="s">
        <v>17279</v>
      </c>
      <c r="M24258" s="1" t="s">
        <v>51604</v>
      </c>
      <c r="N24258" s="1" t="s">
        <v>51603</v>
      </c>
      <c r="O24258" s="1" t="s">
        <v>16392</v>
      </c>
      <c r="P24258" s="1">
        <v>20260531</v>
      </c>
      <c r="Q24258" s="1" t="s">
        <v>16844</v>
      </c>
      <c r="R24258" s="1" t="s">
        <v>16549</v>
      </c>
      <c r="U24258" s="1" t="s">
        <v>16395</v>
      </c>
      <c r="V24258" s="1">
        <v>20201210</v>
      </c>
      <c r="AA24258" s="1" t="s">
        <v>16396</v>
      </c>
      <c r="AC24258" s="1">
        <v>4987155148602</v>
      </c>
      <c r="AD24258" s="1" t="s">
        <v>51602</v>
      </c>
      <c r="AF24258" s="1">
        <v>24987155148132</v>
      </c>
    </row>
    <row r="24259" spans="1:37" x14ac:dyDescent="0.45">
      <c r="A24259" s="1" t="s">
        <v>16551</v>
      </c>
      <c r="B24259" s="1" t="s">
        <v>51605</v>
      </c>
      <c r="C24259" s="1">
        <v>14987155148111</v>
      </c>
      <c r="D24259" s="1">
        <v>140</v>
      </c>
      <c r="E24259" s="1" t="s">
        <v>16553</v>
      </c>
      <c r="G24259" s="1">
        <v>14</v>
      </c>
      <c r="H24259" s="1" t="s">
        <v>16553</v>
      </c>
      <c r="I24259" s="1" t="s">
        <v>16386</v>
      </c>
      <c r="J24259" s="1" t="s">
        <v>16554</v>
      </c>
      <c r="K24259" s="1" t="s">
        <v>51603</v>
      </c>
      <c r="L24259" s="1" t="s">
        <v>17279</v>
      </c>
      <c r="M24259" s="1" t="s">
        <v>51604</v>
      </c>
      <c r="N24259" s="1" t="s">
        <v>51603</v>
      </c>
      <c r="O24259" s="1" t="s">
        <v>16392</v>
      </c>
      <c r="P24259" s="1">
        <v>20260531</v>
      </c>
      <c r="Q24259" s="1" t="s">
        <v>16844</v>
      </c>
      <c r="R24259" s="1" t="s">
        <v>16549</v>
      </c>
      <c r="U24259" s="1" t="s">
        <v>16395</v>
      </c>
      <c r="V24259" s="1">
        <v>20201210</v>
      </c>
      <c r="AA24259" s="1" t="s">
        <v>16396</v>
      </c>
      <c r="AC24259" s="1">
        <v>4987155148619</v>
      </c>
      <c r="AD24259" s="1" t="s">
        <v>51605</v>
      </c>
      <c r="AF24259" s="1">
        <v>24987155148118</v>
      </c>
    </row>
    <row r="24260" spans="1:37" x14ac:dyDescent="0.45">
      <c r="A24260" s="1" t="s">
        <v>16383</v>
      </c>
      <c r="B24260" s="1" t="s">
        <v>51606</v>
      </c>
      <c r="C24260" s="1">
        <v>14987155148128</v>
      </c>
      <c r="D24260" s="1">
        <v>300</v>
      </c>
      <c r="E24260" s="1" t="s">
        <v>16553</v>
      </c>
      <c r="G24260" s="1">
        <v>300</v>
      </c>
      <c r="H24260" s="1" t="s">
        <v>16553</v>
      </c>
      <c r="I24260" s="1" t="s">
        <v>16386</v>
      </c>
      <c r="J24260" s="1" t="s">
        <v>16554</v>
      </c>
      <c r="K24260" s="1" t="s">
        <v>51603</v>
      </c>
      <c r="L24260" s="1" t="s">
        <v>17279</v>
      </c>
      <c r="M24260" s="1" t="s">
        <v>51604</v>
      </c>
      <c r="N24260" s="1" t="s">
        <v>51603</v>
      </c>
      <c r="O24260" s="1" t="s">
        <v>16392</v>
      </c>
      <c r="P24260" s="1">
        <v>20260531</v>
      </c>
      <c r="Q24260" s="1" t="s">
        <v>16844</v>
      </c>
      <c r="R24260" s="1" t="s">
        <v>16549</v>
      </c>
      <c r="U24260" s="1" t="s">
        <v>16395</v>
      </c>
      <c r="V24260" s="1">
        <v>20201210</v>
      </c>
      <c r="AA24260" s="1" t="s">
        <v>16396</v>
      </c>
      <c r="AC24260" s="1">
        <v>4987155148626</v>
      </c>
      <c r="AD24260" s="1" t="s">
        <v>51606</v>
      </c>
      <c r="AF24260" s="1">
        <v>24987155148125</v>
      </c>
    </row>
    <row r="24261" spans="1:37" x14ac:dyDescent="0.45">
      <c r="A24261" s="1" t="s">
        <v>16551</v>
      </c>
      <c r="B24261" s="1" t="s">
        <v>51607</v>
      </c>
      <c r="C24261" s="1">
        <v>14987190000511</v>
      </c>
      <c r="D24261" s="1">
        <v>100</v>
      </c>
      <c r="E24261" s="1" t="s">
        <v>16553</v>
      </c>
      <c r="G24261" s="1">
        <v>10</v>
      </c>
      <c r="H24261" s="1" t="s">
        <v>16553</v>
      </c>
      <c r="I24261" s="1" t="s">
        <v>16386</v>
      </c>
      <c r="J24261" s="1" t="s">
        <v>16554</v>
      </c>
      <c r="K24261" s="1" t="s">
        <v>51608</v>
      </c>
      <c r="L24261" s="1" t="s">
        <v>17279</v>
      </c>
      <c r="M24261" s="1" t="s">
        <v>51562</v>
      </c>
      <c r="N24261" s="1" t="s">
        <v>51563</v>
      </c>
      <c r="O24261" s="1" t="s">
        <v>16392</v>
      </c>
      <c r="P24261" s="1">
        <v>20260531</v>
      </c>
      <c r="Q24261" s="1" t="s">
        <v>16626</v>
      </c>
      <c r="R24261" s="1" t="s">
        <v>16549</v>
      </c>
      <c r="U24261" s="1" t="s">
        <v>16395</v>
      </c>
      <c r="V24261" s="1">
        <v>20220401</v>
      </c>
      <c r="AA24261" s="1" t="s">
        <v>16396</v>
      </c>
      <c r="AC24261" s="1">
        <v>4987190692702</v>
      </c>
      <c r="AD24261" s="1" t="s">
        <v>51607</v>
      </c>
      <c r="AF24261" s="1">
        <v>24987190000518</v>
      </c>
    </row>
    <row r="24262" spans="1:37" x14ac:dyDescent="0.45">
      <c r="A24262" s="1" t="s">
        <v>16551</v>
      </c>
      <c r="B24262" s="1" t="s">
        <v>51607</v>
      </c>
      <c r="C24262" s="1">
        <v>14987190000528</v>
      </c>
      <c r="D24262" s="1">
        <v>500</v>
      </c>
      <c r="E24262" s="1" t="s">
        <v>16553</v>
      </c>
      <c r="G24262" s="1">
        <v>10</v>
      </c>
      <c r="H24262" s="1" t="s">
        <v>16553</v>
      </c>
      <c r="I24262" s="1" t="s">
        <v>16386</v>
      </c>
      <c r="J24262" s="1" t="s">
        <v>16554</v>
      </c>
      <c r="K24262" s="1" t="s">
        <v>51608</v>
      </c>
      <c r="L24262" s="1" t="s">
        <v>17279</v>
      </c>
      <c r="M24262" s="1" t="s">
        <v>51562</v>
      </c>
      <c r="N24262" s="1" t="s">
        <v>51563</v>
      </c>
      <c r="O24262" s="1" t="s">
        <v>16392</v>
      </c>
      <c r="P24262" s="1">
        <v>20260531</v>
      </c>
      <c r="Q24262" s="1" t="s">
        <v>16626</v>
      </c>
      <c r="R24262" s="1" t="s">
        <v>16549</v>
      </c>
      <c r="U24262" s="1" t="s">
        <v>16395</v>
      </c>
      <c r="V24262" s="1">
        <v>20220401</v>
      </c>
      <c r="AA24262" s="1" t="s">
        <v>16396</v>
      </c>
      <c r="AC24262" s="1">
        <v>4987190692702</v>
      </c>
      <c r="AD24262" s="1" t="s">
        <v>51607</v>
      </c>
      <c r="AF24262" s="1">
        <v>24987190000525</v>
      </c>
    </row>
    <row r="24263" spans="1:37" x14ac:dyDescent="0.45">
      <c r="A24263" s="1" t="s">
        <v>16383</v>
      </c>
      <c r="B24263" s="1" t="s">
        <v>51609</v>
      </c>
      <c r="C24263" s="1">
        <v>14987190000535</v>
      </c>
      <c r="D24263" s="1">
        <v>500</v>
      </c>
      <c r="E24263" s="1" t="s">
        <v>16553</v>
      </c>
      <c r="G24263" s="1">
        <v>500</v>
      </c>
      <c r="H24263" s="1" t="s">
        <v>16553</v>
      </c>
      <c r="I24263" s="1" t="s">
        <v>16386</v>
      </c>
      <c r="J24263" s="1" t="s">
        <v>16554</v>
      </c>
      <c r="K24263" s="1" t="s">
        <v>51608</v>
      </c>
      <c r="L24263" s="1" t="s">
        <v>17279</v>
      </c>
      <c r="M24263" s="1" t="s">
        <v>51562</v>
      </c>
      <c r="N24263" s="1" t="s">
        <v>51563</v>
      </c>
      <c r="O24263" s="1" t="s">
        <v>16392</v>
      </c>
      <c r="P24263" s="1">
        <v>20260531</v>
      </c>
      <c r="Q24263" s="1" t="s">
        <v>16626</v>
      </c>
      <c r="R24263" s="1" t="s">
        <v>16549</v>
      </c>
      <c r="U24263" s="1" t="s">
        <v>16395</v>
      </c>
      <c r="V24263" s="1">
        <v>20220401</v>
      </c>
      <c r="AA24263" s="1" t="s">
        <v>16396</v>
      </c>
      <c r="AC24263" s="1">
        <v>4987190692733</v>
      </c>
      <c r="AD24263" s="1" t="s">
        <v>51609</v>
      </c>
      <c r="AF24263" s="1">
        <v>24987190000532</v>
      </c>
    </row>
    <row r="24264" spans="1:37" x14ac:dyDescent="0.45">
      <c r="A24264" s="1" t="s">
        <v>16551</v>
      </c>
      <c r="B24264" s="1" t="s">
        <v>51610</v>
      </c>
      <c r="C24264" s="1">
        <v>14987114218701</v>
      </c>
      <c r="D24264" s="1">
        <v>100</v>
      </c>
      <c r="E24264" s="1" t="s">
        <v>16553</v>
      </c>
      <c r="G24264" s="1">
        <v>10</v>
      </c>
      <c r="H24264" s="1" t="s">
        <v>16553</v>
      </c>
      <c r="I24264" s="1" t="s">
        <v>16386</v>
      </c>
      <c r="J24264" s="1" t="s">
        <v>16554</v>
      </c>
      <c r="K24264" s="1" t="s">
        <v>51611</v>
      </c>
      <c r="L24264" s="1" t="s">
        <v>17279</v>
      </c>
      <c r="M24264" s="1" t="s">
        <v>51612</v>
      </c>
      <c r="N24264" s="1" t="s">
        <v>51611</v>
      </c>
      <c r="O24264" s="1" t="s">
        <v>16392</v>
      </c>
      <c r="P24264" s="1">
        <v>20260531</v>
      </c>
      <c r="Q24264" s="1" t="s">
        <v>16898</v>
      </c>
      <c r="R24264" s="1" t="s">
        <v>16549</v>
      </c>
      <c r="U24264" s="1" t="s">
        <v>16395</v>
      </c>
      <c r="V24264" s="1">
        <v>20201210</v>
      </c>
      <c r="W24264" s="1">
        <v>20240930</v>
      </c>
      <c r="AA24264" s="1" t="s">
        <v>16396</v>
      </c>
      <c r="AC24264" s="1">
        <v>4987114218797</v>
      </c>
      <c r="AD24264" s="1" t="s">
        <v>51610</v>
      </c>
      <c r="AF24264" s="1">
        <v>24987114218708</v>
      </c>
      <c r="AJ24264" s="1">
        <v>20210826</v>
      </c>
      <c r="AK24264" s="1">
        <v>202312</v>
      </c>
    </row>
    <row r="24265" spans="1:37" x14ac:dyDescent="0.45">
      <c r="A24265" s="1" t="s">
        <v>16551</v>
      </c>
      <c r="B24265" s="1" t="s">
        <v>51610</v>
      </c>
      <c r="C24265" s="1">
        <v>14987114218800</v>
      </c>
      <c r="D24265" s="1">
        <v>500</v>
      </c>
      <c r="E24265" s="1" t="s">
        <v>16553</v>
      </c>
      <c r="G24265" s="1">
        <v>10</v>
      </c>
      <c r="H24265" s="1" t="s">
        <v>16553</v>
      </c>
      <c r="I24265" s="1" t="s">
        <v>16386</v>
      </c>
      <c r="J24265" s="1" t="s">
        <v>16554</v>
      </c>
      <c r="K24265" s="1" t="s">
        <v>51611</v>
      </c>
      <c r="L24265" s="1" t="s">
        <v>17279</v>
      </c>
      <c r="M24265" s="1" t="s">
        <v>51612</v>
      </c>
      <c r="N24265" s="1" t="s">
        <v>51611</v>
      </c>
      <c r="O24265" s="1" t="s">
        <v>16392</v>
      </c>
      <c r="P24265" s="1">
        <v>20260531</v>
      </c>
      <c r="Q24265" s="1" t="s">
        <v>16898</v>
      </c>
      <c r="R24265" s="1" t="s">
        <v>16549</v>
      </c>
      <c r="U24265" s="1" t="s">
        <v>16395</v>
      </c>
      <c r="V24265" s="1">
        <v>20201210</v>
      </c>
      <c r="W24265" s="1">
        <v>20240930</v>
      </c>
      <c r="AA24265" s="1" t="s">
        <v>16396</v>
      </c>
      <c r="AC24265" s="1">
        <v>4987114218797</v>
      </c>
      <c r="AD24265" s="1" t="s">
        <v>51610</v>
      </c>
      <c r="AF24265" s="1">
        <v>24987114218807</v>
      </c>
      <c r="AJ24265" s="1">
        <v>20210826</v>
      </c>
      <c r="AK24265" s="1">
        <v>202311</v>
      </c>
    </row>
    <row r="24266" spans="1:37" x14ac:dyDescent="0.45">
      <c r="A24266" s="1" t="s">
        <v>16551</v>
      </c>
      <c r="B24266" s="1" t="s">
        <v>51610</v>
      </c>
      <c r="C24266" s="1">
        <v>14987901015902</v>
      </c>
      <c r="D24266" s="1">
        <v>100</v>
      </c>
      <c r="E24266" s="1" t="s">
        <v>16553</v>
      </c>
      <c r="G24266" s="1">
        <v>10</v>
      </c>
      <c r="H24266" s="1" t="s">
        <v>16553</v>
      </c>
      <c r="I24266" s="1" t="s">
        <v>16386</v>
      </c>
      <c r="J24266" s="1" t="s">
        <v>16554</v>
      </c>
      <c r="K24266" s="1" t="s">
        <v>51611</v>
      </c>
      <c r="L24266" s="1" t="s">
        <v>17279</v>
      </c>
      <c r="M24266" s="1" t="s">
        <v>51612</v>
      </c>
      <c r="N24266" s="1" t="s">
        <v>51611</v>
      </c>
      <c r="O24266" s="1" t="s">
        <v>16392</v>
      </c>
      <c r="P24266" s="1">
        <v>20260531</v>
      </c>
      <c r="Q24266" s="1" t="s">
        <v>16899</v>
      </c>
      <c r="R24266" s="1" t="s">
        <v>16549</v>
      </c>
      <c r="U24266" s="1" t="s">
        <v>16395</v>
      </c>
      <c r="V24266" s="1">
        <v>20201210</v>
      </c>
      <c r="W24266" s="1">
        <v>20240930</v>
      </c>
      <c r="AA24266" s="1" t="s">
        <v>16396</v>
      </c>
      <c r="AC24266" s="1">
        <v>4987901015998</v>
      </c>
      <c r="AD24266" s="1" t="s">
        <v>51610</v>
      </c>
      <c r="AF24266" s="1">
        <v>24987901015909</v>
      </c>
    </row>
    <row r="24267" spans="1:37" x14ac:dyDescent="0.45">
      <c r="A24267" s="1" t="s">
        <v>16551</v>
      </c>
      <c r="B24267" s="1" t="s">
        <v>51610</v>
      </c>
      <c r="C24267" s="1">
        <v>14987901016008</v>
      </c>
      <c r="D24267" s="1">
        <v>500</v>
      </c>
      <c r="E24267" s="1" t="s">
        <v>16553</v>
      </c>
      <c r="G24267" s="1">
        <v>10</v>
      </c>
      <c r="H24267" s="1" t="s">
        <v>16553</v>
      </c>
      <c r="I24267" s="1" t="s">
        <v>16386</v>
      </c>
      <c r="J24267" s="1" t="s">
        <v>16554</v>
      </c>
      <c r="K24267" s="1" t="s">
        <v>51611</v>
      </c>
      <c r="L24267" s="1" t="s">
        <v>17279</v>
      </c>
      <c r="M24267" s="1" t="s">
        <v>51612</v>
      </c>
      <c r="N24267" s="1" t="s">
        <v>51611</v>
      </c>
      <c r="O24267" s="1" t="s">
        <v>16392</v>
      </c>
      <c r="P24267" s="1">
        <v>20260531</v>
      </c>
      <c r="Q24267" s="1" t="s">
        <v>16899</v>
      </c>
      <c r="R24267" s="1" t="s">
        <v>16549</v>
      </c>
      <c r="U24267" s="1" t="s">
        <v>16395</v>
      </c>
      <c r="V24267" s="1">
        <v>20201210</v>
      </c>
      <c r="W24267" s="1">
        <v>20240930</v>
      </c>
      <c r="AA24267" s="1" t="s">
        <v>16396</v>
      </c>
      <c r="AC24267" s="1">
        <v>4987901015998</v>
      </c>
      <c r="AD24267" s="1" t="s">
        <v>51610</v>
      </c>
      <c r="AF24267" s="1">
        <v>24987901016005</v>
      </c>
    </row>
    <row r="24268" spans="1:37" x14ac:dyDescent="0.45">
      <c r="A24268" s="1" t="s">
        <v>16551</v>
      </c>
      <c r="B24268" s="1" t="s">
        <v>51613</v>
      </c>
      <c r="C24268" s="1">
        <v>14987901015902</v>
      </c>
      <c r="D24268" s="1">
        <v>100</v>
      </c>
      <c r="E24268" s="1" t="s">
        <v>16553</v>
      </c>
      <c r="G24268" s="1">
        <v>10</v>
      </c>
      <c r="H24268" s="1" t="s">
        <v>16553</v>
      </c>
      <c r="I24268" s="1" t="s">
        <v>16386</v>
      </c>
      <c r="J24268" s="1" t="s">
        <v>16554</v>
      </c>
      <c r="K24268" s="1" t="s">
        <v>51611</v>
      </c>
      <c r="L24268" s="1" t="s">
        <v>17279</v>
      </c>
      <c r="M24268" s="1" t="s">
        <v>51612</v>
      </c>
      <c r="N24268" s="1" t="s">
        <v>51611</v>
      </c>
      <c r="O24268" s="1" t="s">
        <v>16392</v>
      </c>
      <c r="P24268" s="1">
        <v>20260531</v>
      </c>
      <c r="Q24268" s="1" t="s">
        <v>16899</v>
      </c>
      <c r="R24268" s="1" t="s">
        <v>16549</v>
      </c>
      <c r="U24268" s="1" t="s">
        <v>16395</v>
      </c>
      <c r="V24268" s="1">
        <v>20201210</v>
      </c>
      <c r="W24268" s="1">
        <v>20240930</v>
      </c>
      <c r="AA24268" s="1" t="s">
        <v>16396</v>
      </c>
      <c r="AC24268" s="1">
        <v>4987114218797</v>
      </c>
      <c r="AD24268" s="1" t="s">
        <v>51613</v>
      </c>
      <c r="AE24268" s="1" t="s">
        <v>19504</v>
      </c>
      <c r="AF24268" s="1">
        <v>24987901015909</v>
      </c>
    </row>
    <row r="24269" spans="1:37" x14ac:dyDescent="0.45">
      <c r="A24269" s="1" t="s">
        <v>16551</v>
      </c>
      <c r="B24269" s="1" t="s">
        <v>51613</v>
      </c>
      <c r="C24269" s="1">
        <v>14987901016008</v>
      </c>
      <c r="D24269" s="1">
        <v>500</v>
      </c>
      <c r="E24269" s="1" t="s">
        <v>16553</v>
      </c>
      <c r="G24269" s="1">
        <v>10</v>
      </c>
      <c r="H24269" s="1" t="s">
        <v>16553</v>
      </c>
      <c r="I24269" s="1" t="s">
        <v>16386</v>
      </c>
      <c r="J24269" s="1" t="s">
        <v>16554</v>
      </c>
      <c r="K24269" s="1" t="s">
        <v>51611</v>
      </c>
      <c r="L24269" s="1" t="s">
        <v>17279</v>
      </c>
      <c r="M24269" s="1" t="s">
        <v>51612</v>
      </c>
      <c r="N24269" s="1" t="s">
        <v>51611</v>
      </c>
      <c r="O24269" s="1" t="s">
        <v>16392</v>
      </c>
      <c r="P24269" s="1">
        <v>20260531</v>
      </c>
      <c r="Q24269" s="1" t="s">
        <v>16899</v>
      </c>
      <c r="R24269" s="1" t="s">
        <v>16549</v>
      </c>
      <c r="U24269" s="1" t="s">
        <v>16395</v>
      </c>
      <c r="V24269" s="1">
        <v>20201210</v>
      </c>
      <c r="W24269" s="1">
        <v>20240930</v>
      </c>
      <c r="AA24269" s="1" t="s">
        <v>16396</v>
      </c>
      <c r="AC24269" s="1">
        <v>4987114218797</v>
      </c>
      <c r="AD24269" s="1" t="s">
        <v>51613</v>
      </c>
      <c r="AE24269" s="1" t="s">
        <v>19504</v>
      </c>
      <c r="AF24269" s="1">
        <v>24987901016005</v>
      </c>
    </row>
    <row r="24270" spans="1:37" x14ac:dyDescent="0.45">
      <c r="A24270" s="1" t="s">
        <v>16383</v>
      </c>
      <c r="B24270" s="1" t="s">
        <v>51614</v>
      </c>
      <c r="C24270" s="1">
        <v>14987114218909</v>
      </c>
      <c r="D24270" s="1">
        <v>500</v>
      </c>
      <c r="E24270" s="1" t="s">
        <v>16553</v>
      </c>
      <c r="G24270" s="1">
        <v>500</v>
      </c>
      <c r="H24270" s="1" t="s">
        <v>16553</v>
      </c>
      <c r="I24270" s="1" t="s">
        <v>16386</v>
      </c>
      <c r="J24270" s="1" t="s">
        <v>16554</v>
      </c>
      <c r="K24270" s="1" t="s">
        <v>51611</v>
      </c>
      <c r="L24270" s="1" t="s">
        <v>17279</v>
      </c>
      <c r="M24270" s="1" t="s">
        <v>51612</v>
      </c>
      <c r="N24270" s="1" t="s">
        <v>51611</v>
      </c>
      <c r="O24270" s="1" t="s">
        <v>16392</v>
      </c>
      <c r="P24270" s="1">
        <v>20260531</v>
      </c>
      <c r="Q24270" s="1" t="s">
        <v>16898</v>
      </c>
      <c r="R24270" s="1" t="s">
        <v>16549</v>
      </c>
      <c r="U24270" s="1" t="s">
        <v>16395</v>
      </c>
      <c r="V24270" s="1">
        <v>20201210</v>
      </c>
      <c r="W24270" s="1">
        <v>20240930</v>
      </c>
      <c r="AA24270" s="1" t="s">
        <v>16396</v>
      </c>
      <c r="AC24270" s="1">
        <v>4987114218995</v>
      </c>
      <c r="AD24270" s="1" t="s">
        <v>51614</v>
      </c>
      <c r="AF24270" s="1">
        <v>24987114218906</v>
      </c>
      <c r="AJ24270" s="1">
        <v>20210826</v>
      </c>
      <c r="AK24270" s="1">
        <v>202309</v>
      </c>
    </row>
    <row r="24271" spans="1:37" x14ac:dyDescent="0.45">
      <c r="A24271" s="1" t="s">
        <v>16383</v>
      </c>
      <c r="B24271" s="1" t="s">
        <v>51614</v>
      </c>
      <c r="C24271" s="1">
        <v>14987901016107</v>
      </c>
      <c r="D24271" s="1">
        <v>500</v>
      </c>
      <c r="E24271" s="1" t="s">
        <v>16553</v>
      </c>
      <c r="G24271" s="1">
        <v>500</v>
      </c>
      <c r="H24271" s="1" t="s">
        <v>16553</v>
      </c>
      <c r="I24271" s="1" t="s">
        <v>16386</v>
      </c>
      <c r="J24271" s="1" t="s">
        <v>16554</v>
      </c>
      <c r="K24271" s="1" t="s">
        <v>51611</v>
      </c>
      <c r="L24271" s="1" t="s">
        <v>17279</v>
      </c>
      <c r="M24271" s="1" t="s">
        <v>51612</v>
      </c>
      <c r="N24271" s="1" t="s">
        <v>51611</v>
      </c>
      <c r="O24271" s="1" t="s">
        <v>16392</v>
      </c>
      <c r="P24271" s="1">
        <v>20260531</v>
      </c>
      <c r="Q24271" s="1" t="s">
        <v>16899</v>
      </c>
      <c r="R24271" s="1" t="s">
        <v>16549</v>
      </c>
      <c r="U24271" s="1" t="s">
        <v>16395</v>
      </c>
      <c r="V24271" s="1">
        <v>20201210</v>
      </c>
      <c r="W24271" s="1">
        <v>20240930</v>
      </c>
      <c r="AA24271" s="1" t="s">
        <v>16396</v>
      </c>
      <c r="AC24271" s="1">
        <v>4987901016193</v>
      </c>
      <c r="AD24271" s="1" t="s">
        <v>51614</v>
      </c>
      <c r="AF24271" s="1">
        <v>24987901016104</v>
      </c>
    </row>
    <row r="24272" spans="1:37" x14ac:dyDescent="0.45">
      <c r="A24272" s="1" t="s">
        <v>16383</v>
      </c>
      <c r="B24272" s="1" t="s">
        <v>51615</v>
      </c>
      <c r="C24272" s="1">
        <v>14987901016107</v>
      </c>
      <c r="D24272" s="1">
        <v>500</v>
      </c>
      <c r="E24272" s="1" t="s">
        <v>16553</v>
      </c>
      <c r="G24272" s="1">
        <v>500</v>
      </c>
      <c r="H24272" s="1" t="s">
        <v>16553</v>
      </c>
      <c r="I24272" s="1" t="s">
        <v>16386</v>
      </c>
      <c r="J24272" s="1" t="s">
        <v>16554</v>
      </c>
      <c r="K24272" s="1" t="s">
        <v>51611</v>
      </c>
      <c r="L24272" s="1" t="s">
        <v>17279</v>
      </c>
      <c r="M24272" s="1" t="s">
        <v>51612</v>
      </c>
      <c r="N24272" s="1" t="s">
        <v>51611</v>
      </c>
      <c r="O24272" s="1" t="s">
        <v>16392</v>
      </c>
      <c r="P24272" s="1">
        <v>20260531</v>
      </c>
      <c r="Q24272" s="1" t="s">
        <v>16899</v>
      </c>
      <c r="R24272" s="1" t="s">
        <v>16549</v>
      </c>
      <c r="U24272" s="1" t="s">
        <v>16395</v>
      </c>
      <c r="V24272" s="1">
        <v>20201210</v>
      </c>
      <c r="W24272" s="1">
        <v>20240930</v>
      </c>
      <c r="AA24272" s="1" t="s">
        <v>16396</v>
      </c>
      <c r="AC24272" s="1">
        <v>4987114218995</v>
      </c>
      <c r="AD24272" s="1" t="s">
        <v>51615</v>
      </c>
      <c r="AE24272" s="1" t="s">
        <v>19504</v>
      </c>
      <c r="AF24272" s="1">
        <v>24987901016104</v>
      </c>
    </row>
    <row r="24273" spans="1:32" x14ac:dyDescent="0.45">
      <c r="A24273" s="1" t="s">
        <v>16551</v>
      </c>
      <c r="B24273" s="1" t="s">
        <v>51616</v>
      </c>
      <c r="C24273" s="1">
        <v>14987923102802</v>
      </c>
      <c r="D24273" s="1">
        <v>100</v>
      </c>
      <c r="E24273" s="1" t="s">
        <v>16553</v>
      </c>
      <c r="G24273" s="1">
        <v>10</v>
      </c>
      <c r="H24273" s="1" t="s">
        <v>16553</v>
      </c>
      <c r="I24273" s="1" t="s">
        <v>16386</v>
      </c>
      <c r="J24273" s="1" t="s">
        <v>16554</v>
      </c>
      <c r="K24273" s="1" t="s">
        <v>51617</v>
      </c>
      <c r="L24273" s="1" t="s">
        <v>17279</v>
      </c>
      <c r="M24273" s="1" t="s">
        <v>51618</v>
      </c>
      <c r="N24273" s="1" t="s">
        <v>51617</v>
      </c>
      <c r="O24273" s="1" t="s">
        <v>16392</v>
      </c>
      <c r="P24273" s="1">
        <v>20260531</v>
      </c>
      <c r="Q24273" s="1" t="s">
        <v>17563</v>
      </c>
      <c r="R24273" s="1" t="s">
        <v>16549</v>
      </c>
      <c r="U24273" s="1" t="s">
        <v>16395</v>
      </c>
      <c r="V24273" s="1">
        <v>20201210</v>
      </c>
      <c r="AA24273" s="1" t="s">
        <v>16396</v>
      </c>
      <c r="AC24273" s="1">
        <v>4987923104809</v>
      </c>
      <c r="AD24273" s="1" t="s">
        <v>51616</v>
      </c>
    </row>
    <row r="24274" spans="1:32" x14ac:dyDescent="0.45">
      <c r="A24274" s="1" t="s">
        <v>16551</v>
      </c>
      <c r="B24274" s="1" t="s">
        <v>51616</v>
      </c>
      <c r="C24274" s="1">
        <v>14987923102864</v>
      </c>
      <c r="D24274" s="1">
        <v>500</v>
      </c>
      <c r="E24274" s="1" t="s">
        <v>16553</v>
      </c>
      <c r="G24274" s="1">
        <v>10</v>
      </c>
      <c r="H24274" s="1" t="s">
        <v>16553</v>
      </c>
      <c r="I24274" s="1" t="s">
        <v>16386</v>
      </c>
      <c r="J24274" s="1" t="s">
        <v>16554</v>
      </c>
      <c r="K24274" s="1" t="s">
        <v>51617</v>
      </c>
      <c r="L24274" s="1" t="s">
        <v>17279</v>
      </c>
      <c r="M24274" s="1" t="s">
        <v>51618</v>
      </c>
      <c r="N24274" s="1" t="s">
        <v>51617</v>
      </c>
      <c r="O24274" s="1" t="s">
        <v>16392</v>
      </c>
      <c r="P24274" s="1">
        <v>20260531</v>
      </c>
      <c r="Q24274" s="1" t="s">
        <v>17563</v>
      </c>
      <c r="R24274" s="1" t="s">
        <v>16549</v>
      </c>
      <c r="U24274" s="1" t="s">
        <v>16395</v>
      </c>
      <c r="V24274" s="1">
        <v>20201210</v>
      </c>
      <c r="AA24274" s="1" t="s">
        <v>16396</v>
      </c>
      <c r="AC24274" s="1">
        <v>4987923104809</v>
      </c>
      <c r="AD24274" s="1" t="s">
        <v>51616</v>
      </c>
    </row>
    <row r="24275" spans="1:32" x14ac:dyDescent="0.45">
      <c r="A24275" s="1" t="s">
        <v>16551</v>
      </c>
      <c r="B24275" s="1" t="s">
        <v>51619</v>
      </c>
      <c r="C24275" s="1">
        <v>14987060308921</v>
      </c>
      <c r="D24275" s="1">
        <v>100</v>
      </c>
      <c r="E24275" s="1" t="s">
        <v>16553</v>
      </c>
      <c r="G24275" s="1">
        <v>10</v>
      </c>
      <c r="H24275" s="1" t="s">
        <v>16553</v>
      </c>
      <c r="I24275" s="1" t="s">
        <v>16386</v>
      </c>
      <c r="J24275" s="1" t="s">
        <v>16554</v>
      </c>
      <c r="K24275" s="1" t="s">
        <v>51620</v>
      </c>
      <c r="L24275" s="1" t="s">
        <v>17279</v>
      </c>
      <c r="M24275" s="1" t="s">
        <v>51562</v>
      </c>
      <c r="N24275" s="1" t="s">
        <v>51563</v>
      </c>
      <c r="O24275" s="1" t="s">
        <v>16392</v>
      </c>
      <c r="P24275" s="1">
        <v>20260531</v>
      </c>
      <c r="Q24275" s="1" t="s">
        <v>16954</v>
      </c>
      <c r="R24275" s="1" t="s">
        <v>16549</v>
      </c>
      <c r="U24275" s="1" t="s">
        <v>16395</v>
      </c>
      <c r="V24275" s="1">
        <v>20230401</v>
      </c>
      <c r="AA24275" s="1" t="s">
        <v>16396</v>
      </c>
      <c r="AC24275" s="1">
        <v>4987060508928</v>
      </c>
      <c r="AD24275" s="1" t="s">
        <v>51619</v>
      </c>
      <c r="AF24275" s="1">
        <v>24987060308928</v>
      </c>
    </row>
    <row r="24276" spans="1:32" x14ac:dyDescent="0.45">
      <c r="A24276" s="1" t="s">
        <v>16551</v>
      </c>
      <c r="B24276" s="1" t="s">
        <v>51619</v>
      </c>
      <c r="C24276" s="1">
        <v>14987060308938</v>
      </c>
      <c r="D24276" s="1">
        <v>500</v>
      </c>
      <c r="E24276" s="1" t="s">
        <v>16553</v>
      </c>
      <c r="G24276" s="1">
        <v>10</v>
      </c>
      <c r="H24276" s="1" t="s">
        <v>16553</v>
      </c>
      <c r="I24276" s="1" t="s">
        <v>16386</v>
      </c>
      <c r="J24276" s="1" t="s">
        <v>16554</v>
      </c>
      <c r="K24276" s="1" t="s">
        <v>51620</v>
      </c>
      <c r="L24276" s="1" t="s">
        <v>17279</v>
      </c>
      <c r="M24276" s="1" t="s">
        <v>51562</v>
      </c>
      <c r="N24276" s="1" t="s">
        <v>51563</v>
      </c>
      <c r="O24276" s="1" t="s">
        <v>16392</v>
      </c>
      <c r="P24276" s="1">
        <v>20260531</v>
      </c>
      <c r="Q24276" s="1" t="s">
        <v>16954</v>
      </c>
      <c r="R24276" s="1" t="s">
        <v>16549</v>
      </c>
      <c r="U24276" s="1" t="s">
        <v>16395</v>
      </c>
      <c r="V24276" s="1">
        <v>20230401</v>
      </c>
      <c r="AA24276" s="1" t="s">
        <v>16396</v>
      </c>
      <c r="AC24276" s="1">
        <v>4987060508928</v>
      </c>
      <c r="AD24276" s="1" t="s">
        <v>51619</v>
      </c>
      <c r="AF24276" s="1">
        <v>24987060308935</v>
      </c>
    </row>
    <row r="24277" spans="1:32" x14ac:dyDescent="0.45">
      <c r="A24277" s="1" t="s">
        <v>16383</v>
      </c>
      <c r="B24277" s="1" t="s">
        <v>51621</v>
      </c>
      <c r="C24277" s="1">
        <v>14987060308945</v>
      </c>
      <c r="D24277" s="1">
        <v>500</v>
      </c>
      <c r="E24277" s="1" t="s">
        <v>16553</v>
      </c>
      <c r="G24277" s="1">
        <v>500</v>
      </c>
      <c r="H24277" s="1" t="s">
        <v>16553</v>
      </c>
      <c r="I24277" s="1" t="s">
        <v>16386</v>
      </c>
      <c r="J24277" s="1" t="s">
        <v>16554</v>
      </c>
      <c r="K24277" s="1" t="s">
        <v>51620</v>
      </c>
      <c r="L24277" s="1" t="s">
        <v>17279</v>
      </c>
      <c r="M24277" s="1" t="s">
        <v>51562</v>
      </c>
      <c r="N24277" s="1" t="s">
        <v>51563</v>
      </c>
      <c r="O24277" s="1" t="s">
        <v>16392</v>
      </c>
      <c r="P24277" s="1">
        <v>20260531</v>
      </c>
      <c r="Q24277" s="1" t="s">
        <v>16954</v>
      </c>
      <c r="R24277" s="1" t="s">
        <v>16549</v>
      </c>
      <c r="U24277" s="1" t="s">
        <v>16395</v>
      </c>
      <c r="V24277" s="1">
        <v>20230401</v>
      </c>
      <c r="AA24277" s="1" t="s">
        <v>16396</v>
      </c>
      <c r="AC24277" s="1">
        <v>4987060508942</v>
      </c>
      <c r="AD24277" s="1" t="s">
        <v>51621</v>
      </c>
      <c r="AF24277" s="1">
        <v>24987060308942</v>
      </c>
    </row>
    <row r="24278" spans="1:32" x14ac:dyDescent="0.45">
      <c r="A24278" s="1" t="s">
        <v>16551</v>
      </c>
      <c r="B24278" s="1" t="s">
        <v>51622</v>
      </c>
      <c r="C24278" s="1">
        <v>14987042217104</v>
      </c>
      <c r="D24278" s="1">
        <v>100</v>
      </c>
      <c r="E24278" s="1" t="s">
        <v>16553</v>
      </c>
      <c r="G24278" s="1">
        <v>10</v>
      </c>
      <c r="H24278" s="1" t="s">
        <v>16553</v>
      </c>
      <c r="I24278" s="1" t="s">
        <v>16386</v>
      </c>
      <c r="J24278" s="1" t="s">
        <v>16554</v>
      </c>
      <c r="K24278" s="1" t="s">
        <v>51623</v>
      </c>
      <c r="L24278" s="1" t="s">
        <v>17279</v>
      </c>
      <c r="M24278" s="1" t="s">
        <v>51624</v>
      </c>
      <c r="N24278" s="1" t="s">
        <v>51623</v>
      </c>
      <c r="O24278" s="1" t="s">
        <v>16392</v>
      </c>
      <c r="P24278" s="1">
        <v>20260531</v>
      </c>
      <c r="Q24278" s="1" t="s">
        <v>18633</v>
      </c>
      <c r="R24278" s="1" t="s">
        <v>17351</v>
      </c>
      <c r="S24278" s="1" t="s">
        <v>16549</v>
      </c>
      <c r="T24278" s="1" t="s">
        <v>16550</v>
      </c>
      <c r="U24278" s="1" t="s">
        <v>16395</v>
      </c>
      <c r="V24278" s="1">
        <v>20201210</v>
      </c>
      <c r="AA24278" s="1" t="s">
        <v>16396</v>
      </c>
      <c r="AC24278" s="1">
        <v>4987042217619</v>
      </c>
      <c r="AD24278" s="1" t="s">
        <v>51622</v>
      </c>
      <c r="AF24278" s="1">
        <v>24987042217101</v>
      </c>
    </row>
    <row r="24279" spans="1:32" x14ac:dyDescent="0.45">
      <c r="A24279" s="1" t="s">
        <v>16551</v>
      </c>
      <c r="B24279" s="1" t="s">
        <v>51625</v>
      </c>
      <c r="C24279" s="1">
        <v>14987387590177</v>
      </c>
      <c r="D24279" s="1">
        <v>100</v>
      </c>
      <c r="E24279" s="1" t="s">
        <v>16553</v>
      </c>
      <c r="G24279" s="1">
        <v>10</v>
      </c>
      <c r="H24279" s="1" t="s">
        <v>16553</v>
      </c>
      <c r="I24279" s="1" t="s">
        <v>16386</v>
      </c>
      <c r="J24279" s="1" t="s">
        <v>16554</v>
      </c>
      <c r="K24279" s="1" t="s">
        <v>51626</v>
      </c>
      <c r="L24279" s="1" t="s">
        <v>17279</v>
      </c>
      <c r="M24279" s="1" t="s">
        <v>51627</v>
      </c>
      <c r="N24279" s="1" t="s">
        <v>51626</v>
      </c>
      <c r="O24279" s="1" t="s">
        <v>16392</v>
      </c>
      <c r="P24279" s="1">
        <v>20260531</v>
      </c>
      <c r="Q24279" s="1" t="s">
        <v>36525</v>
      </c>
      <c r="R24279" s="1" t="s">
        <v>16549</v>
      </c>
      <c r="U24279" s="1" t="s">
        <v>16395</v>
      </c>
      <c r="V24279" s="1">
        <v>20201210</v>
      </c>
      <c r="AA24279" s="1" t="s">
        <v>16396</v>
      </c>
      <c r="AC24279" s="1">
        <v>4987387330486</v>
      </c>
      <c r="AD24279" s="1" t="s">
        <v>51625</v>
      </c>
      <c r="AF24279" s="1">
        <v>24987387590174</v>
      </c>
    </row>
    <row r="24280" spans="1:32" x14ac:dyDescent="0.45">
      <c r="A24280" s="1" t="s">
        <v>16551</v>
      </c>
      <c r="B24280" s="1" t="s">
        <v>51625</v>
      </c>
      <c r="C24280" s="1">
        <v>14987387590269</v>
      </c>
      <c r="D24280" s="1">
        <v>500</v>
      </c>
      <c r="E24280" s="1" t="s">
        <v>16553</v>
      </c>
      <c r="G24280" s="1">
        <v>10</v>
      </c>
      <c r="H24280" s="1" t="s">
        <v>16553</v>
      </c>
      <c r="I24280" s="1" t="s">
        <v>16386</v>
      </c>
      <c r="J24280" s="1" t="s">
        <v>16554</v>
      </c>
      <c r="K24280" s="1" t="s">
        <v>51626</v>
      </c>
      <c r="L24280" s="1" t="s">
        <v>17279</v>
      </c>
      <c r="M24280" s="1" t="s">
        <v>51627</v>
      </c>
      <c r="N24280" s="1" t="s">
        <v>51626</v>
      </c>
      <c r="O24280" s="1" t="s">
        <v>16392</v>
      </c>
      <c r="P24280" s="1">
        <v>20260531</v>
      </c>
      <c r="Q24280" s="1" t="s">
        <v>36525</v>
      </c>
      <c r="R24280" s="1" t="s">
        <v>16549</v>
      </c>
      <c r="U24280" s="1" t="s">
        <v>16395</v>
      </c>
      <c r="V24280" s="1">
        <v>20201210</v>
      </c>
      <c r="AA24280" s="1" t="s">
        <v>16396</v>
      </c>
      <c r="AC24280" s="1">
        <v>4987387330486</v>
      </c>
      <c r="AD24280" s="1" t="s">
        <v>51625</v>
      </c>
      <c r="AF24280" s="1">
        <v>24987387590266</v>
      </c>
    </row>
    <row r="24281" spans="1:32" x14ac:dyDescent="0.45">
      <c r="A24281" s="1" t="s">
        <v>16383</v>
      </c>
      <c r="B24281" s="1" t="s">
        <v>51628</v>
      </c>
      <c r="C24281" s="1">
        <v>14987387590276</v>
      </c>
      <c r="D24281" s="1">
        <v>100</v>
      </c>
      <c r="E24281" s="1" t="s">
        <v>16553</v>
      </c>
      <c r="G24281" s="1">
        <v>100</v>
      </c>
      <c r="H24281" s="1" t="s">
        <v>16553</v>
      </c>
      <c r="I24281" s="1" t="s">
        <v>16386</v>
      </c>
      <c r="J24281" s="1" t="s">
        <v>16554</v>
      </c>
      <c r="K24281" s="1" t="s">
        <v>51626</v>
      </c>
      <c r="L24281" s="1" t="s">
        <v>17279</v>
      </c>
      <c r="M24281" s="1" t="s">
        <v>51627</v>
      </c>
      <c r="N24281" s="1" t="s">
        <v>51626</v>
      </c>
      <c r="O24281" s="1" t="s">
        <v>16392</v>
      </c>
      <c r="P24281" s="1">
        <v>20260531</v>
      </c>
      <c r="Q24281" s="1" t="s">
        <v>36525</v>
      </c>
      <c r="R24281" s="1" t="s">
        <v>16549</v>
      </c>
      <c r="U24281" s="1" t="s">
        <v>16395</v>
      </c>
      <c r="V24281" s="1">
        <v>20201210</v>
      </c>
      <c r="AA24281" s="1" t="s">
        <v>16396</v>
      </c>
      <c r="AC24281" s="1">
        <v>4987387330493</v>
      </c>
      <c r="AD24281" s="1" t="s">
        <v>51628</v>
      </c>
      <c r="AF24281" s="1">
        <v>24987387590273</v>
      </c>
    </row>
    <row r="24282" spans="1:32" x14ac:dyDescent="0.45">
      <c r="A24282" s="1" t="s">
        <v>16551</v>
      </c>
      <c r="B24282" s="1" t="s">
        <v>51629</v>
      </c>
      <c r="C24282" s="1">
        <v>14987376363508</v>
      </c>
      <c r="D24282" s="1">
        <v>100</v>
      </c>
      <c r="E24282" s="1" t="s">
        <v>16553</v>
      </c>
      <c r="G24282" s="1">
        <v>10</v>
      </c>
      <c r="H24282" s="1" t="s">
        <v>16553</v>
      </c>
      <c r="I24282" s="1" t="s">
        <v>16386</v>
      </c>
      <c r="J24282" s="1" t="s">
        <v>16554</v>
      </c>
      <c r="K24282" s="1" t="s">
        <v>51630</v>
      </c>
      <c r="L24282" s="1" t="s">
        <v>17279</v>
      </c>
      <c r="M24282" s="1" t="s">
        <v>51631</v>
      </c>
      <c r="N24282" s="1" t="s">
        <v>51630</v>
      </c>
      <c r="O24282" s="1" t="s">
        <v>16392</v>
      </c>
      <c r="P24282" s="1">
        <v>20260531</v>
      </c>
      <c r="Q24282" s="1" t="s">
        <v>16635</v>
      </c>
      <c r="R24282" s="1" t="s">
        <v>16549</v>
      </c>
      <c r="U24282" s="1" t="s">
        <v>16395</v>
      </c>
      <c r="V24282" s="1">
        <v>20201210</v>
      </c>
      <c r="AA24282" s="1" t="s">
        <v>16396</v>
      </c>
      <c r="AC24282" s="1">
        <v>4987376363556</v>
      </c>
      <c r="AD24282" s="1" t="s">
        <v>51629</v>
      </c>
      <c r="AF24282" s="1">
        <v>24987376363505</v>
      </c>
    </row>
    <row r="24283" spans="1:32" x14ac:dyDescent="0.45">
      <c r="A24283" s="1" t="s">
        <v>16551</v>
      </c>
      <c r="B24283" s="1" t="s">
        <v>51629</v>
      </c>
      <c r="C24283" s="1">
        <v>14987376363539</v>
      </c>
      <c r="D24283" s="1">
        <v>500</v>
      </c>
      <c r="E24283" s="1" t="s">
        <v>16553</v>
      </c>
      <c r="G24283" s="1">
        <v>10</v>
      </c>
      <c r="H24283" s="1" t="s">
        <v>16553</v>
      </c>
      <c r="I24283" s="1" t="s">
        <v>16386</v>
      </c>
      <c r="J24283" s="1" t="s">
        <v>16554</v>
      </c>
      <c r="K24283" s="1" t="s">
        <v>51630</v>
      </c>
      <c r="L24283" s="1" t="s">
        <v>17279</v>
      </c>
      <c r="M24283" s="1" t="s">
        <v>51631</v>
      </c>
      <c r="N24283" s="1" t="s">
        <v>51630</v>
      </c>
      <c r="O24283" s="1" t="s">
        <v>16392</v>
      </c>
      <c r="P24283" s="1">
        <v>20260531</v>
      </c>
      <c r="Q24283" s="1" t="s">
        <v>16635</v>
      </c>
      <c r="R24283" s="1" t="s">
        <v>16549</v>
      </c>
      <c r="U24283" s="1" t="s">
        <v>16395</v>
      </c>
      <c r="V24283" s="1">
        <v>20201210</v>
      </c>
      <c r="AA24283" s="1" t="s">
        <v>16396</v>
      </c>
      <c r="AC24283" s="1">
        <v>4987376363556</v>
      </c>
      <c r="AD24283" s="1" t="s">
        <v>51629</v>
      </c>
      <c r="AF24283" s="1">
        <v>24987376363536</v>
      </c>
    </row>
    <row r="24284" spans="1:32" x14ac:dyDescent="0.45">
      <c r="A24284" s="1" t="s">
        <v>16551</v>
      </c>
      <c r="B24284" s="1" t="s">
        <v>51632</v>
      </c>
      <c r="C24284" s="1">
        <v>14987376363607</v>
      </c>
      <c r="D24284" s="1">
        <v>100</v>
      </c>
      <c r="E24284" s="1" t="s">
        <v>16553</v>
      </c>
      <c r="G24284" s="1">
        <v>10</v>
      </c>
      <c r="H24284" s="1" t="s">
        <v>16553</v>
      </c>
      <c r="I24284" s="1" t="s">
        <v>16386</v>
      </c>
      <c r="J24284" s="1" t="s">
        <v>16554</v>
      </c>
      <c r="K24284" s="1" t="s">
        <v>51630</v>
      </c>
      <c r="L24284" s="1" t="s">
        <v>17279</v>
      </c>
      <c r="M24284" s="1" t="s">
        <v>51631</v>
      </c>
      <c r="N24284" s="1" t="s">
        <v>51630</v>
      </c>
      <c r="O24284" s="1" t="s">
        <v>16392</v>
      </c>
      <c r="P24284" s="1">
        <v>20260531</v>
      </c>
      <c r="Q24284" s="1" t="s">
        <v>16635</v>
      </c>
      <c r="R24284" s="1" t="s">
        <v>16549</v>
      </c>
      <c r="U24284" s="1" t="s">
        <v>16395</v>
      </c>
      <c r="V24284" s="1">
        <v>20201210</v>
      </c>
      <c r="AA24284" s="1" t="s">
        <v>16396</v>
      </c>
      <c r="AC24284" s="1">
        <v>4987376363648</v>
      </c>
      <c r="AD24284" s="1" t="s">
        <v>51632</v>
      </c>
      <c r="AE24284" s="1" t="s">
        <v>28228</v>
      </c>
      <c r="AF24284" s="1">
        <v>24987376363604</v>
      </c>
    </row>
    <row r="24285" spans="1:32" x14ac:dyDescent="0.45">
      <c r="A24285" s="1" t="s">
        <v>16551</v>
      </c>
      <c r="B24285" s="1" t="s">
        <v>51632</v>
      </c>
      <c r="C24285" s="1">
        <v>14987376363621</v>
      </c>
      <c r="D24285" s="1">
        <v>500</v>
      </c>
      <c r="E24285" s="1" t="s">
        <v>16553</v>
      </c>
      <c r="G24285" s="1">
        <v>10</v>
      </c>
      <c r="H24285" s="1" t="s">
        <v>16553</v>
      </c>
      <c r="I24285" s="1" t="s">
        <v>16386</v>
      </c>
      <c r="J24285" s="1" t="s">
        <v>16554</v>
      </c>
      <c r="K24285" s="1" t="s">
        <v>51630</v>
      </c>
      <c r="L24285" s="1" t="s">
        <v>17279</v>
      </c>
      <c r="M24285" s="1" t="s">
        <v>51631</v>
      </c>
      <c r="N24285" s="1" t="s">
        <v>51630</v>
      </c>
      <c r="O24285" s="1" t="s">
        <v>16392</v>
      </c>
      <c r="P24285" s="1">
        <v>20260531</v>
      </c>
      <c r="Q24285" s="1" t="s">
        <v>16635</v>
      </c>
      <c r="R24285" s="1" t="s">
        <v>16549</v>
      </c>
      <c r="U24285" s="1" t="s">
        <v>16395</v>
      </c>
      <c r="V24285" s="1">
        <v>20201210</v>
      </c>
      <c r="AA24285" s="1" t="s">
        <v>16396</v>
      </c>
      <c r="AC24285" s="1">
        <v>4987376363648</v>
      </c>
      <c r="AD24285" s="1" t="s">
        <v>51632</v>
      </c>
      <c r="AE24285" s="1" t="s">
        <v>28228</v>
      </c>
      <c r="AF24285" s="1">
        <v>24987376363628</v>
      </c>
    </row>
    <row r="24286" spans="1:32" x14ac:dyDescent="0.45">
      <c r="A24286" s="1" t="s">
        <v>16551</v>
      </c>
      <c r="B24286" s="1" t="s">
        <v>51633</v>
      </c>
      <c r="C24286" s="1">
        <v>14987376363515</v>
      </c>
      <c r="D24286" s="1">
        <v>140</v>
      </c>
      <c r="E24286" s="1" t="s">
        <v>16553</v>
      </c>
      <c r="G24286" s="1">
        <v>14</v>
      </c>
      <c r="H24286" s="1" t="s">
        <v>16553</v>
      </c>
      <c r="I24286" s="1" t="s">
        <v>16386</v>
      </c>
      <c r="J24286" s="1" t="s">
        <v>16554</v>
      </c>
      <c r="K24286" s="1" t="s">
        <v>51630</v>
      </c>
      <c r="L24286" s="1" t="s">
        <v>17279</v>
      </c>
      <c r="M24286" s="1" t="s">
        <v>51631</v>
      </c>
      <c r="N24286" s="1" t="s">
        <v>51630</v>
      </c>
      <c r="O24286" s="1" t="s">
        <v>16392</v>
      </c>
      <c r="P24286" s="1">
        <v>20260531</v>
      </c>
      <c r="Q24286" s="1" t="s">
        <v>16635</v>
      </c>
      <c r="R24286" s="1" t="s">
        <v>16549</v>
      </c>
      <c r="U24286" s="1" t="s">
        <v>16395</v>
      </c>
      <c r="V24286" s="1">
        <v>20201210</v>
      </c>
      <c r="AA24286" s="1" t="s">
        <v>16396</v>
      </c>
      <c r="AC24286" s="1">
        <v>4987376363563</v>
      </c>
      <c r="AD24286" s="1" t="s">
        <v>51633</v>
      </c>
      <c r="AF24286" s="1">
        <v>24987376363512</v>
      </c>
    </row>
    <row r="24287" spans="1:32" x14ac:dyDescent="0.45">
      <c r="A24287" s="1" t="s">
        <v>16383</v>
      </c>
      <c r="B24287" s="1" t="s">
        <v>51634</v>
      </c>
      <c r="C24287" s="1">
        <v>14987376363522</v>
      </c>
      <c r="D24287" s="1">
        <v>200</v>
      </c>
      <c r="E24287" s="1" t="s">
        <v>16553</v>
      </c>
      <c r="G24287" s="1">
        <v>200</v>
      </c>
      <c r="H24287" s="1" t="s">
        <v>16553</v>
      </c>
      <c r="I24287" s="1" t="s">
        <v>16386</v>
      </c>
      <c r="J24287" s="1" t="s">
        <v>16554</v>
      </c>
      <c r="K24287" s="1" t="s">
        <v>51630</v>
      </c>
      <c r="L24287" s="1" t="s">
        <v>17279</v>
      </c>
      <c r="M24287" s="1" t="s">
        <v>51631</v>
      </c>
      <c r="N24287" s="1" t="s">
        <v>51630</v>
      </c>
      <c r="O24287" s="1" t="s">
        <v>16392</v>
      </c>
      <c r="P24287" s="1">
        <v>20260531</v>
      </c>
      <c r="Q24287" s="1" t="s">
        <v>16635</v>
      </c>
      <c r="R24287" s="1" t="s">
        <v>16549</v>
      </c>
      <c r="U24287" s="1" t="s">
        <v>16395</v>
      </c>
      <c r="V24287" s="1">
        <v>20201210</v>
      </c>
      <c r="AA24287" s="1" t="s">
        <v>16396</v>
      </c>
      <c r="AC24287" s="1">
        <v>4987376363570</v>
      </c>
      <c r="AD24287" s="1" t="s">
        <v>51634</v>
      </c>
      <c r="AF24287" s="1">
        <v>24987376363529</v>
      </c>
    </row>
    <row r="24288" spans="1:32" x14ac:dyDescent="0.45">
      <c r="A24288" s="1" t="s">
        <v>16551</v>
      </c>
      <c r="B24288" s="1" t="s">
        <v>51635</v>
      </c>
      <c r="C24288" s="1">
        <v>14987123417485</v>
      </c>
      <c r="D24288" s="1">
        <v>100</v>
      </c>
      <c r="E24288" s="1" t="s">
        <v>16553</v>
      </c>
      <c r="G24288" s="1">
        <v>10</v>
      </c>
      <c r="H24288" s="1" t="s">
        <v>16553</v>
      </c>
      <c r="I24288" s="1" t="s">
        <v>16386</v>
      </c>
      <c r="J24288" s="1" t="s">
        <v>16554</v>
      </c>
      <c r="K24288" s="1" t="s">
        <v>51636</v>
      </c>
      <c r="L24288" s="1" t="s">
        <v>17279</v>
      </c>
      <c r="M24288" s="1" t="s">
        <v>51562</v>
      </c>
      <c r="N24288" s="1" t="s">
        <v>51563</v>
      </c>
      <c r="O24288" s="1" t="s">
        <v>16392</v>
      </c>
      <c r="P24288" s="1">
        <v>20260531</v>
      </c>
      <c r="Q24288" s="1" t="s">
        <v>16559</v>
      </c>
      <c r="R24288" s="1" t="s">
        <v>16549</v>
      </c>
      <c r="U24288" s="1" t="s">
        <v>16395</v>
      </c>
      <c r="V24288" s="1">
        <v>20220401</v>
      </c>
      <c r="AA24288" s="1" t="s">
        <v>16396</v>
      </c>
      <c r="AC24288" s="1">
        <v>4987123563338</v>
      </c>
      <c r="AD24288" s="1" t="s">
        <v>51635</v>
      </c>
    </row>
    <row r="24289" spans="1:32" x14ac:dyDescent="0.45">
      <c r="A24289" s="1" t="s">
        <v>16551</v>
      </c>
      <c r="B24289" s="1" t="s">
        <v>51635</v>
      </c>
      <c r="C24289" s="1">
        <v>14987123417492</v>
      </c>
      <c r="D24289" s="1">
        <v>500</v>
      </c>
      <c r="E24289" s="1" t="s">
        <v>16553</v>
      </c>
      <c r="G24289" s="1">
        <v>10</v>
      </c>
      <c r="H24289" s="1" t="s">
        <v>16553</v>
      </c>
      <c r="I24289" s="1" t="s">
        <v>16386</v>
      </c>
      <c r="J24289" s="1" t="s">
        <v>16554</v>
      </c>
      <c r="K24289" s="1" t="s">
        <v>51636</v>
      </c>
      <c r="L24289" s="1" t="s">
        <v>17279</v>
      </c>
      <c r="M24289" s="1" t="s">
        <v>51562</v>
      </c>
      <c r="N24289" s="1" t="s">
        <v>51563</v>
      </c>
      <c r="O24289" s="1" t="s">
        <v>16392</v>
      </c>
      <c r="P24289" s="1">
        <v>20260531</v>
      </c>
      <c r="Q24289" s="1" t="s">
        <v>16559</v>
      </c>
      <c r="R24289" s="1" t="s">
        <v>16549</v>
      </c>
      <c r="U24289" s="1" t="s">
        <v>16395</v>
      </c>
      <c r="V24289" s="1">
        <v>20220401</v>
      </c>
      <c r="AA24289" s="1" t="s">
        <v>16396</v>
      </c>
      <c r="AC24289" s="1">
        <v>4987123563338</v>
      </c>
      <c r="AD24289" s="1" t="s">
        <v>51635</v>
      </c>
    </row>
    <row r="24290" spans="1:32" x14ac:dyDescent="0.45">
      <c r="A24290" s="1" t="s">
        <v>16551</v>
      </c>
      <c r="B24290" s="1" t="s">
        <v>51637</v>
      </c>
      <c r="C24290" s="1">
        <v>14987222001066</v>
      </c>
      <c r="D24290" s="1">
        <v>100</v>
      </c>
      <c r="E24290" s="1" t="s">
        <v>16553</v>
      </c>
      <c r="G24290" s="1">
        <v>10</v>
      </c>
      <c r="H24290" s="1" t="s">
        <v>16553</v>
      </c>
      <c r="I24290" s="1" t="s">
        <v>16386</v>
      </c>
      <c r="J24290" s="1" t="s">
        <v>16554</v>
      </c>
      <c r="K24290" s="1" t="s">
        <v>51638</v>
      </c>
      <c r="L24290" s="1" t="s">
        <v>17279</v>
      </c>
      <c r="M24290" s="1" t="s">
        <v>51639</v>
      </c>
      <c r="N24290" s="1" t="s">
        <v>51638</v>
      </c>
      <c r="O24290" s="1" t="s">
        <v>16392</v>
      </c>
      <c r="P24290" s="1">
        <v>20260531</v>
      </c>
      <c r="Q24290" s="1" t="s">
        <v>16978</v>
      </c>
      <c r="R24290" s="1" t="s">
        <v>16549</v>
      </c>
      <c r="U24290" s="1" t="s">
        <v>16395</v>
      </c>
      <c r="V24290" s="1">
        <v>20201210</v>
      </c>
      <c r="AA24290" s="1" t="s">
        <v>16396</v>
      </c>
      <c r="AC24290" s="1">
        <v>4987222250511</v>
      </c>
      <c r="AD24290" s="1" t="s">
        <v>51637</v>
      </c>
      <c r="AF24290" s="1">
        <v>24987222001063</v>
      </c>
    </row>
    <row r="24291" spans="1:32" x14ac:dyDescent="0.45">
      <c r="A24291" s="1" t="s">
        <v>16551</v>
      </c>
      <c r="B24291" s="1" t="s">
        <v>51637</v>
      </c>
      <c r="C24291" s="1">
        <v>14987222001073</v>
      </c>
      <c r="D24291" s="1">
        <v>500</v>
      </c>
      <c r="E24291" s="1" t="s">
        <v>16553</v>
      </c>
      <c r="G24291" s="1">
        <v>10</v>
      </c>
      <c r="H24291" s="1" t="s">
        <v>16553</v>
      </c>
      <c r="I24291" s="1" t="s">
        <v>16386</v>
      </c>
      <c r="J24291" s="1" t="s">
        <v>16554</v>
      </c>
      <c r="K24291" s="1" t="s">
        <v>51638</v>
      </c>
      <c r="L24291" s="1" t="s">
        <v>17279</v>
      </c>
      <c r="M24291" s="1" t="s">
        <v>51639</v>
      </c>
      <c r="N24291" s="1" t="s">
        <v>51638</v>
      </c>
      <c r="O24291" s="1" t="s">
        <v>16392</v>
      </c>
      <c r="P24291" s="1">
        <v>20260531</v>
      </c>
      <c r="Q24291" s="1" t="s">
        <v>16978</v>
      </c>
      <c r="R24291" s="1" t="s">
        <v>16549</v>
      </c>
      <c r="U24291" s="1" t="s">
        <v>16395</v>
      </c>
      <c r="V24291" s="1">
        <v>20201210</v>
      </c>
      <c r="AA24291" s="1" t="s">
        <v>16396</v>
      </c>
      <c r="AC24291" s="1">
        <v>4987222250511</v>
      </c>
      <c r="AD24291" s="1" t="s">
        <v>51637</v>
      </c>
      <c r="AF24291" s="1">
        <v>24987222001070</v>
      </c>
    </row>
    <row r="24292" spans="1:32" x14ac:dyDescent="0.45">
      <c r="A24292" s="1" t="s">
        <v>16551</v>
      </c>
      <c r="B24292" s="1" t="s">
        <v>51637</v>
      </c>
      <c r="C24292" s="1">
        <v>14987916001884</v>
      </c>
      <c r="D24292" s="1">
        <v>100</v>
      </c>
      <c r="E24292" s="1" t="s">
        <v>16553</v>
      </c>
      <c r="G24292" s="1">
        <v>10</v>
      </c>
      <c r="H24292" s="1" t="s">
        <v>16553</v>
      </c>
      <c r="I24292" s="1" t="s">
        <v>16386</v>
      </c>
      <c r="J24292" s="1" t="s">
        <v>16554</v>
      </c>
      <c r="K24292" s="1" t="s">
        <v>51638</v>
      </c>
      <c r="L24292" s="1" t="s">
        <v>17279</v>
      </c>
      <c r="M24292" s="1" t="s">
        <v>51639</v>
      </c>
      <c r="N24292" s="1" t="s">
        <v>51638</v>
      </c>
      <c r="O24292" s="1" t="s">
        <v>16392</v>
      </c>
      <c r="P24292" s="1">
        <v>20260531</v>
      </c>
      <c r="Q24292" s="1" t="s">
        <v>17573</v>
      </c>
      <c r="R24292" s="1" t="s">
        <v>16549</v>
      </c>
      <c r="U24292" s="1" t="s">
        <v>16395</v>
      </c>
      <c r="V24292" s="1">
        <v>20201210</v>
      </c>
      <c r="AA24292" s="1" t="s">
        <v>16396</v>
      </c>
      <c r="AC24292" s="1">
        <v>4987916251299</v>
      </c>
      <c r="AD24292" s="1" t="s">
        <v>51637</v>
      </c>
      <c r="AF24292" s="1">
        <v>24987916001881</v>
      </c>
    </row>
    <row r="24293" spans="1:32" x14ac:dyDescent="0.45">
      <c r="A24293" s="1" t="s">
        <v>16551</v>
      </c>
      <c r="B24293" s="1" t="s">
        <v>51637</v>
      </c>
      <c r="C24293" s="1">
        <v>14987447023010</v>
      </c>
      <c r="D24293" s="1">
        <v>100</v>
      </c>
      <c r="E24293" s="1" t="s">
        <v>16553</v>
      </c>
      <c r="G24293" s="1">
        <v>10</v>
      </c>
      <c r="H24293" s="1" t="s">
        <v>16553</v>
      </c>
      <c r="I24293" s="1" t="s">
        <v>16386</v>
      </c>
      <c r="J24293" s="1" t="s">
        <v>16554</v>
      </c>
      <c r="K24293" s="1" t="s">
        <v>51638</v>
      </c>
      <c r="L24293" s="1" t="s">
        <v>17279</v>
      </c>
      <c r="M24293" s="1" t="s">
        <v>51639</v>
      </c>
      <c r="N24293" s="1" t="s">
        <v>51638</v>
      </c>
      <c r="O24293" s="1" t="s">
        <v>16392</v>
      </c>
      <c r="P24293" s="1">
        <v>20260531</v>
      </c>
      <c r="Q24293" s="1" t="s">
        <v>16914</v>
      </c>
      <c r="R24293" s="1" t="s">
        <v>16549</v>
      </c>
      <c r="U24293" s="1" t="s">
        <v>16395</v>
      </c>
      <c r="V24293" s="1">
        <v>20201210</v>
      </c>
      <c r="AA24293" s="1" t="s">
        <v>16396</v>
      </c>
      <c r="AC24293" s="1">
        <v>4987447023914</v>
      </c>
      <c r="AD24293" s="1" t="s">
        <v>51637</v>
      </c>
      <c r="AF24293" s="1">
        <v>24987447023017</v>
      </c>
    </row>
    <row r="24294" spans="1:32" x14ac:dyDescent="0.45">
      <c r="A24294" s="1" t="s">
        <v>16551</v>
      </c>
      <c r="B24294" s="1" t="s">
        <v>51637</v>
      </c>
      <c r="C24294" s="1">
        <v>14987447023027</v>
      </c>
      <c r="D24294" s="1">
        <v>500</v>
      </c>
      <c r="E24294" s="1" t="s">
        <v>16553</v>
      </c>
      <c r="G24294" s="1">
        <v>10</v>
      </c>
      <c r="H24294" s="1" t="s">
        <v>16553</v>
      </c>
      <c r="I24294" s="1" t="s">
        <v>16386</v>
      </c>
      <c r="J24294" s="1" t="s">
        <v>16554</v>
      </c>
      <c r="K24294" s="1" t="s">
        <v>51638</v>
      </c>
      <c r="L24294" s="1" t="s">
        <v>17279</v>
      </c>
      <c r="M24294" s="1" t="s">
        <v>51639</v>
      </c>
      <c r="N24294" s="1" t="s">
        <v>51638</v>
      </c>
      <c r="O24294" s="1" t="s">
        <v>16392</v>
      </c>
      <c r="P24294" s="1">
        <v>20260531</v>
      </c>
      <c r="Q24294" s="1" t="s">
        <v>16914</v>
      </c>
      <c r="R24294" s="1" t="s">
        <v>16549</v>
      </c>
      <c r="U24294" s="1" t="s">
        <v>16395</v>
      </c>
      <c r="V24294" s="1">
        <v>20201210</v>
      </c>
      <c r="AA24294" s="1" t="s">
        <v>16396</v>
      </c>
      <c r="AC24294" s="1">
        <v>4987447023914</v>
      </c>
      <c r="AD24294" s="1" t="s">
        <v>51637</v>
      </c>
      <c r="AF24294" s="1">
        <v>24987447023024</v>
      </c>
    </row>
    <row r="24295" spans="1:32" x14ac:dyDescent="0.45">
      <c r="A24295" s="1" t="s">
        <v>16383</v>
      </c>
      <c r="B24295" s="1" t="s">
        <v>51640</v>
      </c>
      <c r="C24295" s="1">
        <v>14987222001080</v>
      </c>
      <c r="D24295" s="1">
        <v>500</v>
      </c>
      <c r="E24295" s="1" t="s">
        <v>16553</v>
      </c>
      <c r="G24295" s="1">
        <v>500</v>
      </c>
      <c r="H24295" s="1" t="s">
        <v>16553</v>
      </c>
      <c r="I24295" s="1" t="s">
        <v>16386</v>
      </c>
      <c r="J24295" s="1" t="s">
        <v>16554</v>
      </c>
      <c r="K24295" s="1" t="s">
        <v>51638</v>
      </c>
      <c r="L24295" s="1" t="s">
        <v>17279</v>
      </c>
      <c r="M24295" s="1" t="s">
        <v>51639</v>
      </c>
      <c r="N24295" s="1" t="s">
        <v>51638</v>
      </c>
      <c r="O24295" s="1" t="s">
        <v>16392</v>
      </c>
      <c r="P24295" s="1">
        <v>20260531</v>
      </c>
      <c r="Q24295" s="1" t="s">
        <v>16978</v>
      </c>
      <c r="R24295" s="1" t="s">
        <v>16549</v>
      </c>
      <c r="U24295" s="1" t="s">
        <v>16395</v>
      </c>
      <c r="V24295" s="1">
        <v>20201210</v>
      </c>
      <c r="AA24295" s="1" t="s">
        <v>16396</v>
      </c>
      <c r="AC24295" s="1">
        <v>4987222250528</v>
      </c>
      <c r="AD24295" s="1" t="s">
        <v>51640</v>
      </c>
      <c r="AF24295" s="1">
        <v>24987222001087</v>
      </c>
    </row>
    <row r="24296" spans="1:32" x14ac:dyDescent="0.45">
      <c r="A24296" s="1" t="s">
        <v>16383</v>
      </c>
      <c r="B24296" s="1" t="s">
        <v>51640</v>
      </c>
      <c r="C24296" s="1">
        <v>14987916001907</v>
      </c>
      <c r="D24296" s="1">
        <v>500</v>
      </c>
      <c r="E24296" s="1" t="s">
        <v>16553</v>
      </c>
      <c r="G24296" s="1">
        <v>500</v>
      </c>
      <c r="H24296" s="1" t="s">
        <v>16553</v>
      </c>
      <c r="I24296" s="1" t="s">
        <v>16386</v>
      </c>
      <c r="J24296" s="1" t="s">
        <v>16554</v>
      </c>
      <c r="K24296" s="1" t="s">
        <v>51638</v>
      </c>
      <c r="L24296" s="1" t="s">
        <v>17279</v>
      </c>
      <c r="M24296" s="1" t="s">
        <v>51639</v>
      </c>
      <c r="N24296" s="1" t="s">
        <v>51638</v>
      </c>
      <c r="O24296" s="1" t="s">
        <v>16392</v>
      </c>
      <c r="P24296" s="1">
        <v>20260531</v>
      </c>
      <c r="Q24296" s="1" t="s">
        <v>17573</v>
      </c>
      <c r="R24296" s="1" t="s">
        <v>16549</v>
      </c>
      <c r="U24296" s="1" t="s">
        <v>16395</v>
      </c>
      <c r="V24296" s="1">
        <v>20201210</v>
      </c>
      <c r="AA24296" s="1" t="s">
        <v>16396</v>
      </c>
      <c r="AC24296" s="1">
        <v>4987916251305</v>
      </c>
      <c r="AD24296" s="1" t="s">
        <v>51640</v>
      </c>
      <c r="AF24296" s="1">
        <v>24987916001904</v>
      </c>
    </row>
    <row r="24297" spans="1:32" x14ac:dyDescent="0.45">
      <c r="A24297" s="1" t="s">
        <v>16383</v>
      </c>
      <c r="B24297" s="1" t="s">
        <v>51640</v>
      </c>
      <c r="C24297" s="1">
        <v>14987447023058</v>
      </c>
      <c r="D24297" s="1">
        <v>500</v>
      </c>
      <c r="E24297" s="1" t="s">
        <v>16553</v>
      </c>
      <c r="G24297" s="1">
        <v>500</v>
      </c>
      <c r="H24297" s="1" t="s">
        <v>16553</v>
      </c>
      <c r="I24297" s="1" t="s">
        <v>16386</v>
      </c>
      <c r="J24297" s="1" t="s">
        <v>16554</v>
      </c>
      <c r="K24297" s="1" t="s">
        <v>51638</v>
      </c>
      <c r="L24297" s="1" t="s">
        <v>17279</v>
      </c>
      <c r="M24297" s="1" t="s">
        <v>51639</v>
      </c>
      <c r="N24297" s="1" t="s">
        <v>51638</v>
      </c>
      <c r="O24297" s="1" t="s">
        <v>16392</v>
      </c>
      <c r="P24297" s="1">
        <v>20260531</v>
      </c>
      <c r="Q24297" s="1" t="s">
        <v>16914</v>
      </c>
      <c r="R24297" s="1" t="s">
        <v>16549</v>
      </c>
      <c r="U24297" s="1" t="s">
        <v>16395</v>
      </c>
      <c r="V24297" s="1">
        <v>20201210</v>
      </c>
      <c r="AA24297" s="1" t="s">
        <v>16396</v>
      </c>
      <c r="AC24297" s="1">
        <v>4987447023952</v>
      </c>
      <c r="AD24297" s="1" t="s">
        <v>51640</v>
      </c>
      <c r="AF24297" s="1">
        <v>24987447023055</v>
      </c>
    </row>
    <row r="24298" spans="1:32" x14ac:dyDescent="0.45">
      <c r="A24298" s="1" t="s">
        <v>16551</v>
      </c>
      <c r="B24298" s="1" t="s">
        <v>51641</v>
      </c>
      <c r="C24298" s="1">
        <v>14987080462719</v>
      </c>
      <c r="D24298" s="1">
        <v>100</v>
      </c>
      <c r="E24298" s="1" t="s">
        <v>16711</v>
      </c>
      <c r="G24298" s="1">
        <v>10</v>
      </c>
      <c r="H24298" s="1" t="s">
        <v>16711</v>
      </c>
      <c r="I24298" s="1" t="s">
        <v>16386</v>
      </c>
      <c r="J24298" s="1" t="s">
        <v>16711</v>
      </c>
      <c r="K24298" s="1" t="s">
        <v>51642</v>
      </c>
      <c r="L24298" s="1" t="s">
        <v>21093</v>
      </c>
      <c r="M24298" s="1" t="s">
        <v>51643</v>
      </c>
      <c r="N24298" s="1" t="s">
        <v>51642</v>
      </c>
      <c r="O24298" s="1" t="s">
        <v>16392</v>
      </c>
      <c r="P24298" s="1">
        <v>20260531</v>
      </c>
      <c r="Q24298" s="1" t="s">
        <v>16849</v>
      </c>
      <c r="R24298" s="1" t="s">
        <v>16549</v>
      </c>
      <c r="U24298" s="1" t="s">
        <v>16395</v>
      </c>
      <c r="V24298" s="1">
        <v>20201210</v>
      </c>
      <c r="AA24298" s="1" t="s">
        <v>16396</v>
      </c>
      <c r="AC24298" s="1">
        <v>4987080908296</v>
      </c>
      <c r="AD24298" s="1" t="s">
        <v>51641</v>
      </c>
      <c r="AF24298" s="1">
        <v>24987080462716</v>
      </c>
    </row>
    <row r="24299" spans="1:32" x14ac:dyDescent="0.45">
      <c r="A24299" s="1" t="s">
        <v>16551</v>
      </c>
      <c r="B24299" s="1" t="s">
        <v>51644</v>
      </c>
      <c r="C24299" s="1">
        <v>14987155147367</v>
      </c>
      <c r="D24299" s="1">
        <v>100</v>
      </c>
      <c r="E24299" s="1" t="s">
        <v>16711</v>
      </c>
      <c r="G24299" s="1">
        <v>10</v>
      </c>
      <c r="H24299" s="1" t="s">
        <v>16711</v>
      </c>
      <c r="I24299" s="1" t="s">
        <v>16386</v>
      </c>
      <c r="J24299" s="1" t="s">
        <v>16711</v>
      </c>
      <c r="K24299" s="1" t="s">
        <v>51645</v>
      </c>
      <c r="L24299" s="1" t="s">
        <v>21093</v>
      </c>
      <c r="M24299" s="1" t="s">
        <v>51646</v>
      </c>
      <c r="N24299" s="1" t="s">
        <v>51645</v>
      </c>
      <c r="O24299" s="1" t="s">
        <v>16392</v>
      </c>
      <c r="P24299" s="1">
        <v>20260531</v>
      </c>
      <c r="Q24299" s="1" t="s">
        <v>16844</v>
      </c>
      <c r="R24299" s="1" t="s">
        <v>16549</v>
      </c>
      <c r="U24299" s="1" t="s">
        <v>16395</v>
      </c>
      <c r="V24299" s="1">
        <v>20201210</v>
      </c>
      <c r="AA24299" s="1" t="s">
        <v>16396</v>
      </c>
      <c r="AC24299" s="1">
        <v>4987155147865</v>
      </c>
      <c r="AD24299" s="1" t="s">
        <v>51644</v>
      </c>
      <c r="AF24299" s="1">
        <v>24987155147364</v>
      </c>
    </row>
    <row r="24300" spans="1:32" x14ac:dyDescent="0.45">
      <c r="A24300" s="1" t="s">
        <v>16551</v>
      </c>
      <c r="B24300" s="1" t="s">
        <v>51647</v>
      </c>
      <c r="C24300" s="1">
        <v>14987376363300</v>
      </c>
      <c r="D24300" s="1">
        <v>100</v>
      </c>
      <c r="E24300" s="1" t="s">
        <v>16711</v>
      </c>
      <c r="G24300" s="1">
        <v>10</v>
      </c>
      <c r="H24300" s="1" t="s">
        <v>16711</v>
      </c>
      <c r="I24300" s="1" t="s">
        <v>16386</v>
      </c>
      <c r="J24300" s="1" t="s">
        <v>16711</v>
      </c>
      <c r="K24300" s="1" t="s">
        <v>51648</v>
      </c>
      <c r="L24300" s="1" t="s">
        <v>21093</v>
      </c>
      <c r="M24300" s="1" t="s">
        <v>51649</v>
      </c>
      <c r="N24300" s="1" t="s">
        <v>51648</v>
      </c>
      <c r="O24300" s="1" t="s">
        <v>16392</v>
      </c>
      <c r="P24300" s="1">
        <v>20260531</v>
      </c>
      <c r="Q24300" s="1" t="s">
        <v>16635</v>
      </c>
      <c r="R24300" s="1" t="s">
        <v>16549</v>
      </c>
      <c r="U24300" s="1" t="s">
        <v>16395</v>
      </c>
      <c r="V24300" s="1">
        <v>20201210</v>
      </c>
      <c r="AA24300" s="1" t="s">
        <v>16396</v>
      </c>
      <c r="AC24300" s="1">
        <v>4987376363358</v>
      </c>
      <c r="AD24300" s="1" t="s">
        <v>51647</v>
      </c>
      <c r="AF24300" s="1">
        <v>24987376363307</v>
      </c>
    </row>
    <row r="24301" spans="1:32" x14ac:dyDescent="0.45">
      <c r="A24301" s="1" t="s">
        <v>16551</v>
      </c>
      <c r="B24301" s="1" t="s">
        <v>51650</v>
      </c>
      <c r="C24301" s="1">
        <v>14987080460715</v>
      </c>
      <c r="D24301" s="1">
        <v>100</v>
      </c>
      <c r="E24301" s="1" t="s">
        <v>16711</v>
      </c>
      <c r="G24301" s="1">
        <v>10</v>
      </c>
      <c r="H24301" s="1" t="s">
        <v>16711</v>
      </c>
      <c r="I24301" s="1" t="s">
        <v>16386</v>
      </c>
      <c r="J24301" s="1" t="s">
        <v>16711</v>
      </c>
      <c r="K24301" s="1" t="s">
        <v>51651</v>
      </c>
      <c r="L24301" s="1" t="s">
        <v>18251</v>
      </c>
      <c r="M24301" s="1" t="s">
        <v>51652</v>
      </c>
      <c r="N24301" s="1" t="s">
        <v>51651</v>
      </c>
      <c r="O24301" s="1" t="s">
        <v>16392</v>
      </c>
      <c r="P24301" s="1">
        <v>20260531</v>
      </c>
      <c r="Q24301" s="1" t="s">
        <v>16849</v>
      </c>
      <c r="R24301" s="1" t="s">
        <v>16549</v>
      </c>
      <c r="U24301" s="1" t="s">
        <v>16395</v>
      </c>
      <c r="V24301" s="1">
        <v>20201210</v>
      </c>
      <c r="AA24301" s="1" t="s">
        <v>16396</v>
      </c>
      <c r="AC24301" s="1">
        <v>4987080908272</v>
      </c>
      <c r="AD24301" s="1" t="s">
        <v>51650</v>
      </c>
      <c r="AF24301" s="1">
        <v>24987080460712</v>
      </c>
    </row>
    <row r="24302" spans="1:32" x14ac:dyDescent="0.45">
      <c r="A24302" s="1" t="s">
        <v>16551</v>
      </c>
      <c r="B24302" s="1" t="s">
        <v>51650</v>
      </c>
      <c r="C24302" s="1">
        <v>14987080460722</v>
      </c>
      <c r="D24302" s="1">
        <v>500</v>
      </c>
      <c r="E24302" s="1" t="s">
        <v>16711</v>
      </c>
      <c r="G24302" s="1">
        <v>10</v>
      </c>
      <c r="H24302" s="1" t="s">
        <v>16711</v>
      </c>
      <c r="I24302" s="1" t="s">
        <v>16386</v>
      </c>
      <c r="J24302" s="1" t="s">
        <v>16711</v>
      </c>
      <c r="K24302" s="1" t="s">
        <v>51651</v>
      </c>
      <c r="L24302" s="1" t="s">
        <v>18251</v>
      </c>
      <c r="M24302" s="1" t="s">
        <v>51652</v>
      </c>
      <c r="N24302" s="1" t="s">
        <v>51651</v>
      </c>
      <c r="O24302" s="1" t="s">
        <v>16392</v>
      </c>
      <c r="P24302" s="1">
        <v>20260531</v>
      </c>
      <c r="Q24302" s="1" t="s">
        <v>16849</v>
      </c>
      <c r="R24302" s="1" t="s">
        <v>16549</v>
      </c>
      <c r="U24302" s="1" t="s">
        <v>16395</v>
      </c>
      <c r="V24302" s="1">
        <v>20201210</v>
      </c>
      <c r="AA24302" s="1" t="s">
        <v>16396</v>
      </c>
      <c r="AC24302" s="1">
        <v>4987080908272</v>
      </c>
      <c r="AD24302" s="1" t="s">
        <v>51650</v>
      </c>
    </row>
    <row r="24303" spans="1:32" x14ac:dyDescent="0.45">
      <c r="A24303" s="1" t="s">
        <v>16551</v>
      </c>
      <c r="B24303" s="1" t="s">
        <v>51653</v>
      </c>
      <c r="C24303" s="1">
        <v>14987155147305</v>
      </c>
      <c r="D24303" s="1">
        <v>100</v>
      </c>
      <c r="E24303" s="1" t="s">
        <v>16711</v>
      </c>
      <c r="G24303" s="1">
        <v>10</v>
      </c>
      <c r="H24303" s="1" t="s">
        <v>16711</v>
      </c>
      <c r="I24303" s="1" t="s">
        <v>16386</v>
      </c>
      <c r="J24303" s="1" t="s">
        <v>16711</v>
      </c>
      <c r="K24303" s="1" t="s">
        <v>51654</v>
      </c>
      <c r="L24303" s="1" t="s">
        <v>18251</v>
      </c>
      <c r="M24303" s="1" t="s">
        <v>51655</v>
      </c>
      <c r="N24303" s="1" t="s">
        <v>51654</v>
      </c>
      <c r="O24303" s="1" t="s">
        <v>16392</v>
      </c>
      <c r="P24303" s="1">
        <v>20260531</v>
      </c>
      <c r="Q24303" s="1" t="s">
        <v>16844</v>
      </c>
      <c r="R24303" s="1" t="s">
        <v>16549</v>
      </c>
      <c r="U24303" s="1" t="s">
        <v>16395</v>
      </c>
      <c r="V24303" s="1">
        <v>20201210</v>
      </c>
      <c r="AA24303" s="1" t="s">
        <v>16396</v>
      </c>
      <c r="AC24303" s="1">
        <v>4987155147803</v>
      </c>
      <c r="AD24303" s="1" t="s">
        <v>51653</v>
      </c>
      <c r="AF24303" s="1">
        <v>24987155147302</v>
      </c>
    </row>
    <row r="24304" spans="1:32" x14ac:dyDescent="0.45">
      <c r="A24304" s="1" t="s">
        <v>16551</v>
      </c>
      <c r="B24304" s="1" t="s">
        <v>51656</v>
      </c>
      <c r="C24304" s="1">
        <v>14987155147312</v>
      </c>
      <c r="D24304" s="1">
        <v>140</v>
      </c>
      <c r="E24304" s="1" t="s">
        <v>16711</v>
      </c>
      <c r="G24304" s="1">
        <v>14</v>
      </c>
      <c r="H24304" s="1" t="s">
        <v>16711</v>
      </c>
      <c r="I24304" s="1" t="s">
        <v>16386</v>
      </c>
      <c r="J24304" s="1" t="s">
        <v>16711</v>
      </c>
      <c r="K24304" s="1" t="s">
        <v>51654</v>
      </c>
      <c r="L24304" s="1" t="s">
        <v>18251</v>
      </c>
      <c r="M24304" s="1" t="s">
        <v>51655</v>
      </c>
      <c r="N24304" s="1" t="s">
        <v>51654</v>
      </c>
      <c r="O24304" s="1" t="s">
        <v>16392</v>
      </c>
      <c r="P24304" s="1">
        <v>20260531</v>
      </c>
      <c r="Q24304" s="1" t="s">
        <v>16844</v>
      </c>
      <c r="R24304" s="1" t="s">
        <v>16549</v>
      </c>
      <c r="U24304" s="1" t="s">
        <v>16395</v>
      </c>
      <c r="V24304" s="1">
        <v>20201210</v>
      </c>
      <c r="AA24304" s="1" t="s">
        <v>16396</v>
      </c>
      <c r="AC24304" s="1">
        <v>4987155147810</v>
      </c>
      <c r="AD24304" s="1" t="s">
        <v>51656</v>
      </c>
      <c r="AF24304" s="1">
        <v>24987155147319</v>
      </c>
    </row>
    <row r="24305" spans="1:36" x14ac:dyDescent="0.45">
      <c r="A24305" s="1" t="s">
        <v>16383</v>
      </c>
      <c r="B24305" s="1" t="s">
        <v>51657</v>
      </c>
      <c r="C24305" s="1">
        <v>14987155147329</v>
      </c>
      <c r="D24305" s="1">
        <v>300</v>
      </c>
      <c r="E24305" s="1" t="s">
        <v>16711</v>
      </c>
      <c r="G24305" s="1">
        <v>300</v>
      </c>
      <c r="H24305" s="1" t="s">
        <v>16711</v>
      </c>
      <c r="I24305" s="1" t="s">
        <v>16386</v>
      </c>
      <c r="J24305" s="1" t="s">
        <v>16711</v>
      </c>
      <c r="K24305" s="1" t="s">
        <v>51654</v>
      </c>
      <c r="L24305" s="1" t="s">
        <v>18251</v>
      </c>
      <c r="M24305" s="1" t="s">
        <v>51655</v>
      </c>
      <c r="N24305" s="1" t="s">
        <v>51654</v>
      </c>
      <c r="O24305" s="1" t="s">
        <v>16392</v>
      </c>
      <c r="P24305" s="1">
        <v>20260531</v>
      </c>
      <c r="Q24305" s="1" t="s">
        <v>16844</v>
      </c>
      <c r="R24305" s="1" t="s">
        <v>16549</v>
      </c>
      <c r="U24305" s="1" t="s">
        <v>16395</v>
      </c>
      <c r="V24305" s="1">
        <v>20201210</v>
      </c>
      <c r="AA24305" s="1" t="s">
        <v>16396</v>
      </c>
      <c r="AC24305" s="1">
        <v>4987155147827</v>
      </c>
      <c r="AD24305" s="1" t="s">
        <v>51657</v>
      </c>
      <c r="AF24305" s="1">
        <v>24987155147326</v>
      </c>
    </row>
    <row r="24306" spans="1:36" x14ac:dyDescent="0.45">
      <c r="A24306" s="1" t="s">
        <v>16551</v>
      </c>
      <c r="B24306" s="1" t="s">
        <v>51658</v>
      </c>
      <c r="C24306" s="1">
        <v>14987376363102</v>
      </c>
      <c r="D24306" s="1">
        <v>100</v>
      </c>
      <c r="E24306" s="1" t="s">
        <v>16711</v>
      </c>
      <c r="G24306" s="1">
        <v>10</v>
      </c>
      <c r="H24306" s="1" t="s">
        <v>16711</v>
      </c>
      <c r="I24306" s="1" t="s">
        <v>16386</v>
      </c>
      <c r="J24306" s="1" t="s">
        <v>16711</v>
      </c>
      <c r="K24306" s="1" t="s">
        <v>51659</v>
      </c>
      <c r="L24306" s="1" t="s">
        <v>18251</v>
      </c>
      <c r="M24306" s="1" t="s">
        <v>51660</v>
      </c>
      <c r="N24306" s="1" t="s">
        <v>51659</v>
      </c>
      <c r="O24306" s="1" t="s">
        <v>16392</v>
      </c>
      <c r="P24306" s="1">
        <v>20260531</v>
      </c>
      <c r="Q24306" s="1" t="s">
        <v>16635</v>
      </c>
      <c r="R24306" s="1" t="s">
        <v>16549</v>
      </c>
      <c r="U24306" s="1" t="s">
        <v>16395</v>
      </c>
      <c r="V24306" s="1">
        <v>20201210</v>
      </c>
      <c r="AA24306" s="1" t="s">
        <v>16396</v>
      </c>
      <c r="AC24306" s="1">
        <v>4987376363150</v>
      </c>
      <c r="AD24306" s="1" t="s">
        <v>51658</v>
      </c>
      <c r="AF24306" s="1">
        <v>24987376363109</v>
      </c>
    </row>
    <row r="24307" spans="1:36" x14ac:dyDescent="0.45">
      <c r="A24307" s="1" t="s">
        <v>16551</v>
      </c>
      <c r="B24307" s="1" t="s">
        <v>51661</v>
      </c>
      <c r="C24307" s="1">
        <v>14987080461712</v>
      </c>
      <c r="D24307" s="1">
        <v>100</v>
      </c>
      <c r="E24307" s="1" t="s">
        <v>16711</v>
      </c>
      <c r="G24307" s="1">
        <v>10</v>
      </c>
      <c r="H24307" s="1" t="s">
        <v>16711</v>
      </c>
      <c r="I24307" s="1" t="s">
        <v>16386</v>
      </c>
      <c r="J24307" s="1" t="s">
        <v>16711</v>
      </c>
      <c r="K24307" s="1" t="s">
        <v>51662</v>
      </c>
      <c r="L24307" s="1" t="s">
        <v>20852</v>
      </c>
      <c r="M24307" s="1" t="s">
        <v>51663</v>
      </c>
      <c r="N24307" s="1" t="s">
        <v>51662</v>
      </c>
      <c r="O24307" s="1" t="s">
        <v>16392</v>
      </c>
      <c r="P24307" s="1">
        <v>20260531</v>
      </c>
      <c r="Q24307" s="1" t="s">
        <v>16849</v>
      </c>
      <c r="R24307" s="1" t="s">
        <v>16549</v>
      </c>
      <c r="U24307" s="1" t="s">
        <v>16395</v>
      </c>
      <c r="V24307" s="1">
        <v>20201210</v>
      </c>
      <c r="AA24307" s="1" t="s">
        <v>16396</v>
      </c>
      <c r="AC24307" s="1">
        <v>4987080908289</v>
      </c>
      <c r="AD24307" s="1" t="s">
        <v>51661</v>
      </c>
      <c r="AF24307" s="1">
        <v>24987080461719</v>
      </c>
    </row>
    <row r="24308" spans="1:36" x14ac:dyDescent="0.45">
      <c r="A24308" s="1" t="s">
        <v>16551</v>
      </c>
      <c r="B24308" s="1" t="s">
        <v>51664</v>
      </c>
      <c r="C24308" s="1">
        <v>14987155147336</v>
      </c>
      <c r="D24308" s="1">
        <v>100</v>
      </c>
      <c r="E24308" s="1" t="s">
        <v>16711</v>
      </c>
      <c r="G24308" s="1">
        <v>10</v>
      </c>
      <c r="H24308" s="1" t="s">
        <v>16711</v>
      </c>
      <c r="I24308" s="1" t="s">
        <v>16386</v>
      </c>
      <c r="J24308" s="1" t="s">
        <v>16711</v>
      </c>
      <c r="K24308" s="1" t="s">
        <v>51665</v>
      </c>
      <c r="L24308" s="1" t="s">
        <v>20852</v>
      </c>
      <c r="M24308" s="1" t="s">
        <v>51666</v>
      </c>
      <c r="N24308" s="1" t="s">
        <v>51665</v>
      </c>
      <c r="O24308" s="1" t="s">
        <v>16392</v>
      </c>
      <c r="P24308" s="1">
        <v>20260531</v>
      </c>
      <c r="Q24308" s="1" t="s">
        <v>16844</v>
      </c>
      <c r="R24308" s="1" t="s">
        <v>16549</v>
      </c>
      <c r="U24308" s="1" t="s">
        <v>16395</v>
      </c>
      <c r="V24308" s="1">
        <v>20201210</v>
      </c>
      <c r="AA24308" s="1" t="s">
        <v>16396</v>
      </c>
      <c r="AC24308" s="1">
        <v>4987155147834</v>
      </c>
      <c r="AD24308" s="1" t="s">
        <v>51664</v>
      </c>
      <c r="AF24308" s="1">
        <v>24987155147333</v>
      </c>
    </row>
    <row r="24309" spans="1:36" x14ac:dyDescent="0.45">
      <c r="A24309" s="1" t="s">
        <v>16551</v>
      </c>
      <c r="B24309" s="1" t="s">
        <v>51667</v>
      </c>
      <c r="C24309" s="1">
        <v>14987155147343</v>
      </c>
      <c r="D24309" s="1">
        <v>140</v>
      </c>
      <c r="E24309" s="1" t="s">
        <v>16711</v>
      </c>
      <c r="G24309" s="1">
        <v>14</v>
      </c>
      <c r="H24309" s="1" t="s">
        <v>16711</v>
      </c>
      <c r="I24309" s="1" t="s">
        <v>16386</v>
      </c>
      <c r="J24309" s="1" t="s">
        <v>16711</v>
      </c>
      <c r="K24309" s="1" t="s">
        <v>51665</v>
      </c>
      <c r="L24309" s="1" t="s">
        <v>20852</v>
      </c>
      <c r="M24309" s="1" t="s">
        <v>51666</v>
      </c>
      <c r="N24309" s="1" t="s">
        <v>51665</v>
      </c>
      <c r="O24309" s="1" t="s">
        <v>16392</v>
      </c>
      <c r="P24309" s="1">
        <v>20260531</v>
      </c>
      <c r="Q24309" s="1" t="s">
        <v>16844</v>
      </c>
      <c r="R24309" s="1" t="s">
        <v>16549</v>
      </c>
      <c r="U24309" s="1" t="s">
        <v>16395</v>
      </c>
      <c r="V24309" s="1">
        <v>20201210</v>
      </c>
      <c r="AA24309" s="1" t="s">
        <v>16396</v>
      </c>
      <c r="AC24309" s="1">
        <v>4987155147841</v>
      </c>
      <c r="AD24309" s="1" t="s">
        <v>51667</v>
      </c>
      <c r="AF24309" s="1">
        <v>24987155147340</v>
      </c>
    </row>
    <row r="24310" spans="1:36" x14ac:dyDescent="0.45">
      <c r="A24310" s="1" t="s">
        <v>16383</v>
      </c>
      <c r="B24310" s="1" t="s">
        <v>51668</v>
      </c>
      <c r="C24310" s="1">
        <v>14987155147350</v>
      </c>
      <c r="D24310" s="1">
        <v>300</v>
      </c>
      <c r="E24310" s="1" t="s">
        <v>16711</v>
      </c>
      <c r="G24310" s="1">
        <v>300</v>
      </c>
      <c r="H24310" s="1" t="s">
        <v>16711</v>
      </c>
      <c r="I24310" s="1" t="s">
        <v>16386</v>
      </c>
      <c r="J24310" s="1" t="s">
        <v>16711</v>
      </c>
      <c r="K24310" s="1" t="s">
        <v>51665</v>
      </c>
      <c r="L24310" s="1" t="s">
        <v>20852</v>
      </c>
      <c r="M24310" s="1" t="s">
        <v>51666</v>
      </c>
      <c r="N24310" s="1" t="s">
        <v>51665</v>
      </c>
      <c r="O24310" s="1" t="s">
        <v>16392</v>
      </c>
      <c r="P24310" s="1">
        <v>20260531</v>
      </c>
      <c r="Q24310" s="1" t="s">
        <v>16844</v>
      </c>
      <c r="R24310" s="1" t="s">
        <v>16549</v>
      </c>
      <c r="U24310" s="1" t="s">
        <v>16395</v>
      </c>
      <c r="V24310" s="1">
        <v>20201210</v>
      </c>
      <c r="AA24310" s="1" t="s">
        <v>16396</v>
      </c>
      <c r="AC24310" s="1">
        <v>4987155147858</v>
      </c>
      <c r="AD24310" s="1" t="s">
        <v>51668</v>
      </c>
      <c r="AF24310" s="1">
        <v>24987155147357</v>
      </c>
    </row>
    <row r="24311" spans="1:36" x14ac:dyDescent="0.45">
      <c r="A24311" s="1" t="s">
        <v>16551</v>
      </c>
      <c r="B24311" s="1" t="s">
        <v>51669</v>
      </c>
      <c r="C24311" s="1">
        <v>14987376363201</v>
      </c>
      <c r="D24311" s="1">
        <v>100</v>
      </c>
      <c r="E24311" s="1" t="s">
        <v>16711</v>
      </c>
      <c r="G24311" s="1">
        <v>10</v>
      </c>
      <c r="H24311" s="1" t="s">
        <v>16711</v>
      </c>
      <c r="I24311" s="1" t="s">
        <v>16386</v>
      </c>
      <c r="J24311" s="1" t="s">
        <v>16711</v>
      </c>
      <c r="K24311" s="1" t="s">
        <v>51670</v>
      </c>
      <c r="L24311" s="1" t="s">
        <v>20852</v>
      </c>
      <c r="M24311" s="1" t="s">
        <v>51671</v>
      </c>
      <c r="N24311" s="1" t="s">
        <v>51670</v>
      </c>
      <c r="O24311" s="1" t="s">
        <v>16392</v>
      </c>
      <c r="P24311" s="1">
        <v>20260531</v>
      </c>
      <c r="Q24311" s="1" t="s">
        <v>16635</v>
      </c>
      <c r="R24311" s="1" t="s">
        <v>16549</v>
      </c>
      <c r="U24311" s="1" t="s">
        <v>16395</v>
      </c>
      <c r="V24311" s="1">
        <v>20201210</v>
      </c>
      <c r="AA24311" s="1" t="s">
        <v>16396</v>
      </c>
      <c r="AC24311" s="1">
        <v>4987376363259</v>
      </c>
      <c r="AD24311" s="1" t="s">
        <v>51669</v>
      </c>
      <c r="AF24311" s="1">
        <v>24987376363208</v>
      </c>
    </row>
    <row r="24312" spans="1:36" x14ac:dyDescent="0.45">
      <c r="A24312" s="1" t="s">
        <v>16551</v>
      </c>
      <c r="B24312" s="1" t="s">
        <v>51672</v>
      </c>
      <c r="C24312" s="1">
        <v>14987155224075</v>
      </c>
      <c r="D24312" s="1">
        <v>100</v>
      </c>
      <c r="E24312" s="1" t="s">
        <v>16711</v>
      </c>
      <c r="G24312" s="1">
        <v>10</v>
      </c>
      <c r="H24312" s="1" t="s">
        <v>16711</v>
      </c>
      <c r="I24312" s="1" t="s">
        <v>16386</v>
      </c>
      <c r="J24312" s="1" t="s">
        <v>16711</v>
      </c>
      <c r="K24312" s="1" t="s">
        <v>51673</v>
      </c>
      <c r="L24312" s="1" t="s">
        <v>17069</v>
      </c>
      <c r="M24312" s="1" t="s">
        <v>51674</v>
      </c>
      <c r="N24312" s="1" t="s">
        <v>51675</v>
      </c>
      <c r="O24312" s="1" t="s">
        <v>16392</v>
      </c>
      <c r="P24312" s="1">
        <v>20260531</v>
      </c>
      <c r="Q24312" s="1" t="s">
        <v>16844</v>
      </c>
      <c r="R24312" s="1" t="s">
        <v>16549</v>
      </c>
      <c r="U24312" s="1" t="s">
        <v>16395</v>
      </c>
      <c r="V24312" s="1">
        <v>20180305</v>
      </c>
      <c r="W24312" s="1">
        <v>20180930</v>
      </c>
      <c r="AA24312" s="1" t="s">
        <v>16396</v>
      </c>
      <c r="AC24312" s="1">
        <v>4987155224573</v>
      </c>
      <c r="AD24312" s="1" t="s">
        <v>51672</v>
      </c>
      <c r="AJ24312" s="1">
        <v>20180930</v>
      </c>
    </row>
    <row r="24313" spans="1:36" x14ac:dyDescent="0.45">
      <c r="A24313" s="1" t="s">
        <v>16551</v>
      </c>
      <c r="B24313" s="1" t="s">
        <v>51672</v>
      </c>
      <c r="C24313" s="1">
        <v>14987155224082</v>
      </c>
      <c r="D24313" s="1">
        <v>1000</v>
      </c>
      <c r="E24313" s="1" t="s">
        <v>16711</v>
      </c>
      <c r="G24313" s="1">
        <v>10</v>
      </c>
      <c r="H24313" s="1" t="s">
        <v>16711</v>
      </c>
      <c r="I24313" s="1" t="s">
        <v>16386</v>
      </c>
      <c r="J24313" s="1" t="s">
        <v>16711</v>
      </c>
      <c r="K24313" s="1" t="s">
        <v>51673</v>
      </c>
      <c r="L24313" s="1" t="s">
        <v>17069</v>
      </c>
      <c r="M24313" s="1" t="s">
        <v>51674</v>
      </c>
      <c r="N24313" s="1" t="s">
        <v>51675</v>
      </c>
      <c r="O24313" s="1" t="s">
        <v>16392</v>
      </c>
      <c r="P24313" s="1">
        <v>20260531</v>
      </c>
      <c r="Q24313" s="1" t="s">
        <v>16844</v>
      </c>
      <c r="R24313" s="1" t="s">
        <v>16549</v>
      </c>
      <c r="U24313" s="1" t="s">
        <v>16395</v>
      </c>
      <c r="V24313" s="1">
        <v>20180305</v>
      </c>
      <c r="W24313" s="1">
        <v>20180930</v>
      </c>
      <c r="AA24313" s="1" t="s">
        <v>16396</v>
      </c>
      <c r="AC24313" s="1">
        <v>4987155224573</v>
      </c>
      <c r="AD24313" s="1" t="s">
        <v>51672</v>
      </c>
      <c r="AJ24313" s="1">
        <v>20180930</v>
      </c>
    </row>
    <row r="24314" spans="1:36" x14ac:dyDescent="0.45">
      <c r="A24314" s="1" t="s">
        <v>16383</v>
      </c>
      <c r="B24314" s="1" t="s">
        <v>51676</v>
      </c>
      <c r="C24314" s="1">
        <v>14987155241119</v>
      </c>
      <c r="D24314" s="1">
        <v>1000</v>
      </c>
      <c r="E24314" s="1" t="s">
        <v>16385</v>
      </c>
      <c r="G24314" s="1">
        <v>1000</v>
      </c>
      <c r="H24314" s="1" t="s">
        <v>16385</v>
      </c>
      <c r="I24314" s="1" t="s">
        <v>16386</v>
      </c>
      <c r="J24314" s="1" t="s">
        <v>16387</v>
      </c>
      <c r="K24314" s="1" t="s">
        <v>51677</v>
      </c>
      <c r="L24314" s="1" t="s">
        <v>16538</v>
      </c>
      <c r="M24314" s="1" t="s">
        <v>51678</v>
      </c>
      <c r="N24314" s="1" t="s">
        <v>51679</v>
      </c>
      <c r="O24314" s="1" t="s">
        <v>16392</v>
      </c>
      <c r="P24314" s="1">
        <v>20260531</v>
      </c>
      <c r="Q24314" s="1" t="s">
        <v>16844</v>
      </c>
      <c r="R24314" s="1" t="s">
        <v>16549</v>
      </c>
      <c r="U24314" s="1" t="s">
        <v>16395</v>
      </c>
      <c r="V24314" s="1">
        <v>20180305</v>
      </c>
      <c r="W24314" s="1">
        <v>20180930</v>
      </c>
      <c r="AA24314" s="1" t="s">
        <v>16396</v>
      </c>
      <c r="AC24314" s="1">
        <v>4987155241617</v>
      </c>
      <c r="AD24314" s="1" t="s">
        <v>51676</v>
      </c>
      <c r="AJ24314" s="1">
        <v>20180930</v>
      </c>
    </row>
    <row r="24315" spans="1:36" x14ac:dyDescent="0.45">
      <c r="A24315" s="1" t="s">
        <v>16383</v>
      </c>
      <c r="B24315" s="1" t="s">
        <v>51680</v>
      </c>
      <c r="C24315" s="1">
        <v>14987672156170</v>
      </c>
      <c r="D24315" s="1">
        <v>30</v>
      </c>
      <c r="E24315" s="1" t="s">
        <v>16553</v>
      </c>
      <c r="G24315" s="1">
        <v>30</v>
      </c>
      <c r="H24315" s="1" t="s">
        <v>16553</v>
      </c>
      <c r="I24315" s="1" t="s">
        <v>16386</v>
      </c>
      <c r="J24315" s="1" t="s">
        <v>16554</v>
      </c>
      <c r="K24315" s="1" t="s">
        <v>51681</v>
      </c>
      <c r="L24315" s="1" t="s">
        <v>17084</v>
      </c>
      <c r="M24315" s="1" t="s">
        <v>51682</v>
      </c>
      <c r="N24315" s="1" t="s">
        <v>51681</v>
      </c>
      <c r="O24315" s="1" t="s">
        <v>16392</v>
      </c>
      <c r="P24315" s="1">
        <v>20260531</v>
      </c>
      <c r="Q24315" s="1" t="s">
        <v>17037</v>
      </c>
      <c r="R24315" s="1" t="s">
        <v>16549</v>
      </c>
      <c r="U24315" s="1" t="s">
        <v>16395</v>
      </c>
      <c r="V24315" s="1">
        <v>20161206</v>
      </c>
      <c r="AA24315" s="1" t="s">
        <v>16396</v>
      </c>
      <c r="AC24315" s="1">
        <v>4987672617186</v>
      </c>
      <c r="AD24315" s="1" t="s">
        <v>51680</v>
      </c>
      <c r="AF24315" s="1">
        <v>24987672156177</v>
      </c>
    </row>
    <row r="24316" spans="1:36" x14ac:dyDescent="0.45">
      <c r="A24316" s="1" t="s">
        <v>16551</v>
      </c>
      <c r="B24316" s="1" t="s">
        <v>51683</v>
      </c>
      <c r="C24316" s="1">
        <v>14987171690229</v>
      </c>
      <c r="D24316" s="1">
        <v>100</v>
      </c>
      <c r="E24316" s="1" t="s">
        <v>16553</v>
      </c>
      <c r="G24316" s="1">
        <v>10</v>
      </c>
      <c r="H24316" s="1" t="s">
        <v>16553</v>
      </c>
      <c r="I24316" s="1" t="s">
        <v>16386</v>
      </c>
      <c r="J24316" s="1" t="s">
        <v>16554</v>
      </c>
      <c r="K24316" s="1" t="s">
        <v>51684</v>
      </c>
      <c r="L24316" s="1" t="s">
        <v>16587</v>
      </c>
      <c r="M24316" s="1" t="s">
        <v>51685</v>
      </c>
      <c r="N24316" s="1" t="s">
        <v>51684</v>
      </c>
      <c r="O24316" s="1" t="s">
        <v>16392</v>
      </c>
      <c r="P24316" s="1">
        <v>20260531</v>
      </c>
      <c r="Q24316" s="1" t="s">
        <v>17433</v>
      </c>
      <c r="R24316" s="1" t="s">
        <v>16549</v>
      </c>
      <c r="U24316" s="1" t="s">
        <v>16395</v>
      </c>
      <c r="V24316" s="1">
        <v>20070615</v>
      </c>
      <c r="W24316" s="1">
        <v>20170331</v>
      </c>
      <c r="AA24316" s="1" t="s">
        <v>16396</v>
      </c>
      <c r="AD24316" s="1" t="s">
        <v>51683</v>
      </c>
      <c r="AJ24316" s="1">
        <v>20160331</v>
      </c>
    </row>
    <row r="24317" spans="1:36" x14ac:dyDescent="0.45">
      <c r="A24317" s="1" t="s">
        <v>16551</v>
      </c>
      <c r="B24317" s="1" t="s">
        <v>51686</v>
      </c>
      <c r="C24317" s="1">
        <v>14987171664237</v>
      </c>
      <c r="D24317" s="1">
        <v>100</v>
      </c>
      <c r="E24317" s="1" t="s">
        <v>16553</v>
      </c>
      <c r="G24317" s="1">
        <v>10</v>
      </c>
      <c r="H24317" s="1" t="s">
        <v>16553</v>
      </c>
      <c r="I24317" s="1" t="s">
        <v>16386</v>
      </c>
      <c r="J24317" s="1" t="s">
        <v>16554</v>
      </c>
      <c r="K24317" s="1" t="s">
        <v>51687</v>
      </c>
      <c r="L24317" s="1" t="s">
        <v>16574</v>
      </c>
      <c r="M24317" s="1" t="s">
        <v>31470</v>
      </c>
      <c r="N24317" s="1" t="s">
        <v>31471</v>
      </c>
      <c r="O24317" s="1" t="s">
        <v>16392</v>
      </c>
      <c r="P24317" s="1">
        <v>20260531</v>
      </c>
      <c r="Q24317" s="1" t="s">
        <v>17433</v>
      </c>
      <c r="R24317" s="1" t="s">
        <v>16549</v>
      </c>
      <c r="U24317" s="1" t="s">
        <v>16395</v>
      </c>
      <c r="V24317" s="1">
        <v>20140305</v>
      </c>
      <c r="AA24317" s="1" t="s">
        <v>16396</v>
      </c>
      <c r="AD24317" s="1" t="s">
        <v>51686</v>
      </c>
      <c r="AJ24317" s="1">
        <v>20160331</v>
      </c>
    </row>
    <row r="24318" spans="1:36" x14ac:dyDescent="0.45">
      <c r="A24318" s="1" t="s">
        <v>16551</v>
      </c>
      <c r="B24318" s="1" t="s">
        <v>51688</v>
      </c>
      <c r="C24318" s="1">
        <v>14987035143519</v>
      </c>
      <c r="D24318" s="1">
        <v>500</v>
      </c>
      <c r="E24318" s="1" t="s">
        <v>16553</v>
      </c>
      <c r="G24318" s="1">
        <v>10</v>
      </c>
      <c r="H24318" s="1" t="s">
        <v>16553</v>
      </c>
      <c r="I24318" s="1" t="s">
        <v>16386</v>
      </c>
      <c r="J24318" s="1" t="s">
        <v>16554</v>
      </c>
      <c r="K24318" s="1" t="s">
        <v>51689</v>
      </c>
      <c r="L24318" s="1" t="s">
        <v>16592</v>
      </c>
      <c r="M24318" s="1" t="s">
        <v>51690</v>
      </c>
      <c r="N24318" s="1" t="s">
        <v>51689</v>
      </c>
      <c r="O24318" s="1" t="s">
        <v>16392</v>
      </c>
      <c r="P24318" s="1">
        <v>20260531</v>
      </c>
      <c r="Q24318" s="1" t="s">
        <v>17043</v>
      </c>
      <c r="R24318" s="1" t="s">
        <v>16549</v>
      </c>
      <c r="U24318" s="1" t="s">
        <v>16395</v>
      </c>
      <c r="V24318" s="1">
        <v>20100423</v>
      </c>
      <c r="AA24318" s="1" t="s">
        <v>16396</v>
      </c>
      <c r="AC24318" s="1">
        <v>4987035143857</v>
      </c>
      <c r="AD24318" s="1" t="s">
        <v>51688</v>
      </c>
      <c r="AF24318" s="1">
        <v>24987035143516</v>
      </c>
    </row>
    <row r="24319" spans="1:36" x14ac:dyDescent="0.45">
      <c r="A24319" s="1" t="s">
        <v>16551</v>
      </c>
      <c r="B24319" s="1" t="s">
        <v>51688</v>
      </c>
      <c r="C24319" s="1">
        <v>14987035143816</v>
      </c>
      <c r="D24319" s="1">
        <v>100</v>
      </c>
      <c r="E24319" s="1" t="s">
        <v>16553</v>
      </c>
      <c r="G24319" s="1">
        <v>10</v>
      </c>
      <c r="H24319" s="1" t="s">
        <v>16553</v>
      </c>
      <c r="I24319" s="1" t="s">
        <v>16386</v>
      </c>
      <c r="J24319" s="1" t="s">
        <v>16554</v>
      </c>
      <c r="K24319" s="1" t="s">
        <v>51689</v>
      </c>
      <c r="L24319" s="1" t="s">
        <v>16592</v>
      </c>
      <c r="M24319" s="1" t="s">
        <v>51690</v>
      </c>
      <c r="N24319" s="1" t="s">
        <v>51689</v>
      </c>
      <c r="O24319" s="1" t="s">
        <v>16392</v>
      </c>
      <c r="P24319" s="1">
        <v>20260531</v>
      </c>
      <c r="Q24319" s="1" t="s">
        <v>17043</v>
      </c>
      <c r="R24319" s="1" t="s">
        <v>16549</v>
      </c>
      <c r="U24319" s="1" t="s">
        <v>16395</v>
      </c>
      <c r="V24319" s="1">
        <v>20100423</v>
      </c>
      <c r="AA24319" s="1" t="s">
        <v>16396</v>
      </c>
      <c r="AC24319" s="1">
        <v>4987035143857</v>
      </c>
      <c r="AD24319" s="1" t="s">
        <v>51688</v>
      </c>
      <c r="AF24319" s="1">
        <v>24987035143813</v>
      </c>
    </row>
    <row r="24320" spans="1:36" x14ac:dyDescent="0.45">
      <c r="A24320" s="1" t="s">
        <v>16551</v>
      </c>
      <c r="B24320" s="1" t="s">
        <v>51691</v>
      </c>
      <c r="C24320" s="1">
        <v>14987035143618</v>
      </c>
      <c r="D24320" s="1">
        <v>700</v>
      </c>
      <c r="E24320" s="1" t="s">
        <v>16553</v>
      </c>
      <c r="G24320" s="1">
        <v>14</v>
      </c>
      <c r="H24320" s="1" t="s">
        <v>16553</v>
      </c>
      <c r="I24320" s="1" t="s">
        <v>16386</v>
      </c>
      <c r="J24320" s="1" t="s">
        <v>16554</v>
      </c>
      <c r="K24320" s="1" t="s">
        <v>51689</v>
      </c>
      <c r="L24320" s="1" t="s">
        <v>16592</v>
      </c>
      <c r="M24320" s="1" t="s">
        <v>51690</v>
      </c>
      <c r="N24320" s="1" t="s">
        <v>51689</v>
      </c>
      <c r="O24320" s="1" t="s">
        <v>16392</v>
      </c>
      <c r="P24320" s="1">
        <v>20260531</v>
      </c>
      <c r="Q24320" s="1" t="s">
        <v>17043</v>
      </c>
      <c r="R24320" s="1" t="s">
        <v>16549</v>
      </c>
      <c r="U24320" s="1" t="s">
        <v>16395</v>
      </c>
      <c r="V24320" s="1">
        <v>20100423</v>
      </c>
      <c r="AA24320" s="1" t="s">
        <v>16396</v>
      </c>
      <c r="AC24320" s="1">
        <v>4987035143659</v>
      </c>
      <c r="AD24320" s="1" t="s">
        <v>51691</v>
      </c>
      <c r="AF24320" s="1">
        <v>24987035143615</v>
      </c>
    </row>
    <row r="24321" spans="1:32" x14ac:dyDescent="0.45">
      <c r="A24321" s="1" t="s">
        <v>16383</v>
      </c>
      <c r="B24321" s="1" t="s">
        <v>51692</v>
      </c>
      <c r="C24321" s="1">
        <v>14987035143717</v>
      </c>
      <c r="D24321" s="1">
        <v>500</v>
      </c>
      <c r="E24321" s="1" t="s">
        <v>16553</v>
      </c>
      <c r="G24321" s="1">
        <v>500</v>
      </c>
      <c r="H24321" s="1" t="s">
        <v>16553</v>
      </c>
      <c r="I24321" s="1" t="s">
        <v>16386</v>
      </c>
      <c r="J24321" s="1" t="s">
        <v>16554</v>
      </c>
      <c r="K24321" s="1" t="s">
        <v>51689</v>
      </c>
      <c r="L24321" s="1" t="s">
        <v>16592</v>
      </c>
      <c r="M24321" s="1" t="s">
        <v>51690</v>
      </c>
      <c r="N24321" s="1" t="s">
        <v>51689</v>
      </c>
      <c r="O24321" s="1" t="s">
        <v>16392</v>
      </c>
      <c r="P24321" s="1">
        <v>20260531</v>
      </c>
      <c r="Q24321" s="1" t="s">
        <v>17043</v>
      </c>
      <c r="R24321" s="1" t="s">
        <v>16549</v>
      </c>
      <c r="U24321" s="1" t="s">
        <v>16395</v>
      </c>
      <c r="V24321" s="1">
        <v>20100423</v>
      </c>
      <c r="AA24321" s="1" t="s">
        <v>16396</v>
      </c>
      <c r="AC24321" s="1">
        <v>4987035143758</v>
      </c>
      <c r="AD24321" s="1" t="s">
        <v>51692</v>
      </c>
      <c r="AF24321" s="1">
        <v>24987035143714</v>
      </c>
    </row>
    <row r="24322" spans="1:32" x14ac:dyDescent="0.45">
      <c r="A24322" s="1" t="s">
        <v>16383</v>
      </c>
      <c r="B24322" s="1" t="s">
        <v>51693</v>
      </c>
      <c r="C24322" s="1">
        <v>14987035564017</v>
      </c>
      <c r="D24322" s="1">
        <v>56</v>
      </c>
      <c r="E24322" s="1" t="s">
        <v>16553</v>
      </c>
      <c r="G24322" s="1">
        <v>56</v>
      </c>
      <c r="H24322" s="1" t="s">
        <v>16553</v>
      </c>
      <c r="I24322" s="1" t="s">
        <v>16386</v>
      </c>
      <c r="J24322" s="1" t="s">
        <v>16554</v>
      </c>
      <c r="K24322" s="1" t="s">
        <v>51689</v>
      </c>
      <c r="L24322" s="1" t="s">
        <v>16592</v>
      </c>
      <c r="M24322" s="1" t="s">
        <v>51690</v>
      </c>
      <c r="N24322" s="1" t="s">
        <v>51689</v>
      </c>
      <c r="O24322" s="1" t="s">
        <v>16392</v>
      </c>
      <c r="P24322" s="1">
        <v>20260531</v>
      </c>
      <c r="Q24322" s="1" t="s">
        <v>17043</v>
      </c>
      <c r="R24322" s="1" t="s">
        <v>16549</v>
      </c>
      <c r="U24322" s="1" t="s">
        <v>16395</v>
      </c>
      <c r="V24322" s="1">
        <v>20100423</v>
      </c>
      <c r="AA24322" s="1" t="s">
        <v>16396</v>
      </c>
      <c r="AC24322" s="1">
        <v>4987035564058</v>
      </c>
      <c r="AD24322" s="1" t="s">
        <v>51693</v>
      </c>
      <c r="AF24322" s="1">
        <v>24987035564014</v>
      </c>
    </row>
    <row r="24323" spans="1:32" x14ac:dyDescent="0.45">
      <c r="A24323" s="1" t="s">
        <v>16551</v>
      </c>
      <c r="B24323" s="1" t="s">
        <v>51694</v>
      </c>
      <c r="C24323" s="1">
        <v>14987035143113</v>
      </c>
      <c r="D24323" s="1">
        <v>100</v>
      </c>
      <c r="E24323" s="1" t="s">
        <v>16553</v>
      </c>
      <c r="G24323" s="1">
        <v>10</v>
      </c>
      <c r="H24323" s="1" t="s">
        <v>16553</v>
      </c>
      <c r="I24323" s="1" t="s">
        <v>16386</v>
      </c>
      <c r="J24323" s="1" t="s">
        <v>16554</v>
      </c>
      <c r="K24323" s="1" t="s">
        <v>51695</v>
      </c>
      <c r="L24323" s="1" t="s">
        <v>16587</v>
      </c>
      <c r="M24323" s="1" t="s">
        <v>51696</v>
      </c>
      <c r="N24323" s="1" t="s">
        <v>51695</v>
      </c>
      <c r="O24323" s="1" t="s">
        <v>16392</v>
      </c>
      <c r="P24323" s="1">
        <v>20260531</v>
      </c>
      <c r="Q24323" s="1" t="s">
        <v>17043</v>
      </c>
      <c r="R24323" s="1" t="s">
        <v>16549</v>
      </c>
      <c r="U24323" s="1" t="s">
        <v>16395</v>
      </c>
      <c r="V24323" s="1">
        <v>20100423</v>
      </c>
      <c r="AA24323" s="1" t="s">
        <v>16396</v>
      </c>
      <c r="AC24323" s="1">
        <v>4987035143154</v>
      </c>
      <c r="AD24323" s="1" t="s">
        <v>51694</v>
      </c>
      <c r="AF24323" s="1">
        <v>24987035143110</v>
      </c>
    </row>
    <row r="24324" spans="1:32" x14ac:dyDescent="0.45">
      <c r="A24324" s="1" t="s">
        <v>16551</v>
      </c>
      <c r="B24324" s="1" t="s">
        <v>51694</v>
      </c>
      <c r="C24324" s="1">
        <v>14987035143212</v>
      </c>
      <c r="D24324" s="1">
        <v>500</v>
      </c>
      <c r="E24324" s="1" t="s">
        <v>16553</v>
      </c>
      <c r="G24324" s="1">
        <v>10</v>
      </c>
      <c r="H24324" s="1" t="s">
        <v>16553</v>
      </c>
      <c r="I24324" s="1" t="s">
        <v>16386</v>
      </c>
      <c r="J24324" s="1" t="s">
        <v>16554</v>
      </c>
      <c r="K24324" s="1" t="s">
        <v>51695</v>
      </c>
      <c r="L24324" s="1" t="s">
        <v>16587</v>
      </c>
      <c r="M24324" s="1" t="s">
        <v>51696</v>
      </c>
      <c r="N24324" s="1" t="s">
        <v>51695</v>
      </c>
      <c r="O24324" s="1" t="s">
        <v>16392</v>
      </c>
      <c r="P24324" s="1">
        <v>20260531</v>
      </c>
      <c r="Q24324" s="1" t="s">
        <v>17043</v>
      </c>
      <c r="R24324" s="1" t="s">
        <v>16549</v>
      </c>
      <c r="U24324" s="1" t="s">
        <v>16395</v>
      </c>
      <c r="V24324" s="1">
        <v>20100423</v>
      </c>
      <c r="AA24324" s="1" t="s">
        <v>16396</v>
      </c>
      <c r="AC24324" s="1">
        <v>4987035143154</v>
      </c>
      <c r="AD24324" s="1" t="s">
        <v>51694</v>
      </c>
      <c r="AF24324" s="1">
        <v>24987035143219</v>
      </c>
    </row>
    <row r="24325" spans="1:32" x14ac:dyDescent="0.45">
      <c r="A24325" s="1" t="s">
        <v>16551</v>
      </c>
      <c r="B24325" s="1" t="s">
        <v>51697</v>
      </c>
      <c r="C24325" s="1">
        <v>14987035143311</v>
      </c>
      <c r="D24325" s="1">
        <v>700</v>
      </c>
      <c r="E24325" s="1" t="s">
        <v>16553</v>
      </c>
      <c r="G24325" s="1">
        <v>14</v>
      </c>
      <c r="H24325" s="1" t="s">
        <v>16553</v>
      </c>
      <c r="I24325" s="1" t="s">
        <v>16386</v>
      </c>
      <c r="J24325" s="1" t="s">
        <v>16554</v>
      </c>
      <c r="K24325" s="1" t="s">
        <v>51695</v>
      </c>
      <c r="L24325" s="1" t="s">
        <v>16587</v>
      </c>
      <c r="M24325" s="1" t="s">
        <v>51696</v>
      </c>
      <c r="N24325" s="1" t="s">
        <v>51695</v>
      </c>
      <c r="O24325" s="1" t="s">
        <v>16392</v>
      </c>
      <c r="P24325" s="1">
        <v>20260531</v>
      </c>
      <c r="Q24325" s="1" t="s">
        <v>17043</v>
      </c>
      <c r="R24325" s="1" t="s">
        <v>16549</v>
      </c>
      <c r="U24325" s="1" t="s">
        <v>16395</v>
      </c>
      <c r="V24325" s="1">
        <v>20100423</v>
      </c>
      <c r="AA24325" s="1" t="s">
        <v>16396</v>
      </c>
      <c r="AC24325" s="1">
        <v>4987035143352</v>
      </c>
      <c r="AD24325" s="1" t="s">
        <v>51697</v>
      </c>
      <c r="AF24325" s="1">
        <v>24987035143318</v>
      </c>
    </row>
    <row r="24326" spans="1:32" x14ac:dyDescent="0.45">
      <c r="A24326" s="1" t="s">
        <v>16383</v>
      </c>
      <c r="B24326" s="1" t="s">
        <v>51698</v>
      </c>
      <c r="C24326" s="1">
        <v>14987035143410</v>
      </c>
      <c r="D24326" s="1">
        <v>500</v>
      </c>
      <c r="E24326" s="1" t="s">
        <v>16553</v>
      </c>
      <c r="G24326" s="1">
        <v>500</v>
      </c>
      <c r="H24326" s="1" t="s">
        <v>16553</v>
      </c>
      <c r="I24326" s="1" t="s">
        <v>16386</v>
      </c>
      <c r="J24326" s="1" t="s">
        <v>16554</v>
      </c>
      <c r="K24326" s="1" t="s">
        <v>51695</v>
      </c>
      <c r="L24326" s="1" t="s">
        <v>16587</v>
      </c>
      <c r="M24326" s="1" t="s">
        <v>51696</v>
      </c>
      <c r="N24326" s="1" t="s">
        <v>51695</v>
      </c>
      <c r="O24326" s="1" t="s">
        <v>16392</v>
      </c>
      <c r="P24326" s="1">
        <v>20260531</v>
      </c>
      <c r="Q24326" s="1" t="s">
        <v>17043</v>
      </c>
      <c r="R24326" s="1" t="s">
        <v>16549</v>
      </c>
      <c r="U24326" s="1" t="s">
        <v>16395</v>
      </c>
      <c r="V24326" s="1">
        <v>20100423</v>
      </c>
      <c r="AA24326" s="1" t="s">
        <v>16396</v>
      </c>
      <c r="AC24326" s="1">
        <v>4987035143451</v>
      </c>
      <c r="AD24326" s="1" t="s">
        <v>51698</v>
      </c>
      <c r="AF24326" s="1">
        <v>24987035143417</v>
      </c>
    </row>
    <row r="24327" spans="1:32" x14ac:dyDescent="0.45">
      <c r="A24327" s="1" t="s">
        <v>16383</v>
      </c>
      <c r="B24327" s="1" t="s">
        <v>51699</v>
      </c>
      <c r="C24327" s="1">
        <v>14987035315015</v>
      </c>
      <c r="D24327" s="1">
        <v>100</v>
      </c>
      <c r="E24327" s="1" t="s">
        <v>16385</v>
      </c>
      <c r="G24327" s="1">
        <v>100</v>
      </c>
      <c r="H24327" s="1" t="s">
        <v>16385</v>
      </c>
      <c r="I24327" s="1" t="s">
        <v>16386</v>
      </c>
      <c r="J24327" s="1" t="s">
        <v>16387</v>
      </c>
      <c r="K24327" s="1" t="s">
        <v>51700</v>
      </c>
      <c r="L24327" s="1" t="s">
        <v>17763</v>
      </c>
      <c r="M24327" s="1" t="s">
        <v>51701</v>
      </c>
      <c r="N24327" s="1" t="s">
        <v>51700</v>
      </c>
      <c r="O24327" s="1" t="s">
        <v>16392</v>
      </c>
      <c r="P24327" s="1">
        <v>20260531</v>
      </c>
      <c r="Q24327" s="1" t="s">
        <v>17043</v>
      </c>
      <c r="R24327" s="1" t="s">
        <v>16549</v>
      </c>
      <c r="U24327" s="1" t="s">
        <v>16395</v>
      </c>
      <c r="V24327" s="1">
        <v>20070615</v>
      </c>
      <c r="AA24327" s="1" t="s">
        <v>16396</v>
      </c>
      <c r="AC24327" s="1">
        <v>4987035315056</v>
      </c>
      <c r="AD24327" s="1" t="s">
        <v>51699</v>
      </c>
      <c r="AF24327" s="1">
        <v>24987035315012</v>
      </c>
    </row>
    <row r="24328" spans="1:32" x14ac:dyDescent="0.45">
      <c r="A24328" s="1" t="s">
        <v>16383</v>
      </c>
      <c r="B24328" s="1" t="s">
        <v>51702</v>
      </c>
      <c r="C24328" s="1">
        <v>14987124335221</v>
      </c>
      <c r="D24328" s="1">
        <v>500</v>
      </c>
      <c r="E24328" s="1" t="s">
        <v>16385</v>
      </c>
      <c r="G24328" s="1">
        <v>500</v>
      </c>
      <c r="H24328" s="1" t="s">
        <v>16385</v>
      </c>
      <c r="I24328" s="1" t="s">
        <v>16386</v>
      </c>
      <c r="J24328" s="1" t="s">
        <v>16387</v>
      </c>
      <c r="K24328" s="1" t="s">
        <v>51703</v>
      </c>
      <c r="L24328" s="1" t="s">
        <v>16646</v>
      </c>
      <c r="M24328" s="1" t="s">
        <v>51704</v>
      </c>
      <c r="N24328" s="1" t="s">
        <v>51703</v>
      </c>
      <c r="O24328" s="1" t="s">
        <v>16392</v>
      </c>
      <c r="P24328" s="1">
        <v>20260531</v>
      </c>
      <c r="Q24328" s="1" t="s">
        <v>16720</v>
      </c>
      <c r="R24328" s="1" t="s">
        <v>16549</v>
      </c>
      <c r="U24328" s="1" t="s">
        <v>16395</v>
      </c>
      <c r="V24328" s="1">
        <v>20070615</v>
      </c>
      <c r="W24328" s="1">
        <v>20170331</v>
      </c>
      <c r="AA24328" s="1" t="s">
        <v>16396</v>
      </c>
      <c r="AC24328" s="1">
        <v>4987124961164</v>
      </c>
      <c r="AD24328" s="1" t="s">
        <v>51702</v>
      </c>
      <c r="AF24328" s="1">
        <v>24987124335228</v>
      </c>
    </row>
    <row r="24329" spans="1:32" x14ac:dyDescent="0.45">
      <c r="A24329" s="1" t="s">
        <v>16551</v>
      </c>
      <c r="B24329" s="1" t="s">
        <v>51705</v>
      </c>
      <c r="C24329" s="1">
        <v>14987153138404</v>
      </c>
      <c r="D24329" s="1">
        <v>100</v>
      </c>
      <c r="E24329" s="1" t="s">
        <v>16553</v>
      </c>
      <c r="G24329" s="1">
        <v>10</v>
      </c>
      <c r="H24329" s="1" t="s">
        <v>16553</v>
      </c>
      <c r="I24329" s="1" t="s">
        <v>16386</v>
      </c>
      <c r="J24329" s="1" t="s">
        <v>16554</v>
      </c>
      <c r="K24329" s="1" t="s">
        <v>51706</v>
      </c>
      <c r="L24329" s="1" t="s">
        <v>16574</v>
      </c>
      <c r="M24329" s="1" t="s">
        <v>51707</v>
      </c>
      <c r="N24329" s="1" t="s">
        <v>51706</v>
      </c>
      <c r="O24329" s="1" t="s">
        <v>16392</v>
      </c>
      <c r="P24329" s="1">
        <v>20260531</v>
      </c>
      <c r="Q24329" s="1" t="s">
        <v>30959</v>
      </c>
      <c r="R24329" s="1" t="s">
        <v>16549</v>
      </c>
      <c r="U24329" s="1" t="s">
        <v>16395</v>
      </c>
      <c r="V24329" s="1">
        <v>20161208</v>
      </c>
      <c r="AA24329" s="1" t="s">
        <v>16396</v>
      </c>
      <c r="AC24329" s="1">
        <v>4987153138940</v>
      </c>
      <c r="AD24329" s="1" t="s">
        <v>51705</v>
      </c>
      <c r="AF24329" s="1">
        <v>24987153138401</v>
      </c>
    </row>
    <row r="24330" spans="1:32" x14ac:dyDescent="0.45">
      <c r="A24330" s="1" t="s">
        <v>16551</v>
      </c>
      <c r="B24330" s="1" t="s">
        <v>51708</v>
      </c>
      <c r="C24330" s="1">
        <v>14987153138411</v>
      </c>
      <c r="D24330" s="1">
        <v>100</v>
      </c>
      <c r="E24330" s="1" t="s">
        <v>16553</v>
      </c>
      <c r="G24330" s="1">
        <v>10</v>
      </c>
      <c r="H24330" s="1" t="s">
        <v>16553</v>
      </c>
      <c r="I24330" s="1" t="s">
        <v>16386</v>
      </c>
      <c r="J24330" s="1" t="s">
        <v>16554</v>
      </c>
      <c r="K24330" s="1" t="s">
        <v>51709</v>
      </c>
      <c r="L24330" s="1" t="s">
        <v>16587</v>
      </c>
      <c r="M24330" s="1" t="s">
        <v>51710</v>
      </c>
      <c r="N24330" s="1" t="s">
        <v>51709</v>
      </c>
      <c r="O24330" s="1" t="s">
        <v>16392</v>
      </c>
      <c r="P24330" s="1">
        <v>20260531</v>
      </c>
      <c r="Q24330" s="1" t="s">
        <v>30959</v>
      </c>
      <c r="R24330" s="1" t="s">
        <v>16549</v>
      </c>
      <c r="U24330" s="1" t="s">
        <v>16395</v>
      </c>
      <c r="V24330" s="1">
        <v>20161208</v>
      </c>
      <c r="AA24330" s="1" t="s">
        <v>16396</v>
      </c>
      <c r="AC24330" s="1">
        <v>4987153138957</v>
      </c>
      <c r="AD24330" s="1" t="s">
        <v>51708</v>
      </c>
      <c r="AF24330" s="1">
        <v>24987153138418</v>
      </c>
    </row>
    <row r="24331" spans="1:32" x14ac:dyDescent="0.45">
      <c r="A24331" s="1" t="s">
        <v>16551</v>
      </c>
      <c r="B24331" s="1" t="s">
        <v>51711</v>
      </c>
      <c r="C24331" s="1">
        <v>14987153136004</v>
      </c>
      <c r="D24331" s="1">
        <v>100</v>
      </c>
      <c r="E24331" s="1" t="s">
        <v>16553</v>
      </c>
      <c r="G24331" s="1">
        <v>10</v>
      </c>
      <c r="H24331" s="1" t="s">
        <v>16553</v>
      </c>
      <c r="I24331" s="1" t="s">
        <v>16386</v>
      </c>
      <c r="J24331" s="1" t="s">
        <v>16554</v>
      </c>
      <c r="K24331" s="1" t="s">
        <v>51712</v>
      </c>
      <c r="L24331" s="1" t="s">
        <v>16574</v>
      </c>
      <c r="M24331" s="1" t="s">
        <v>51713</v>
      </c>
      <c r="N24331" s="1" t="s">
        <v>51714</v>
      </c>
      <c r="O24331" s="1" t="s">
        <v>16392</v>
      </c>
      <c r="P24331" s="1">
        <v>20260531</v>
      </c>
      <c r="Q24331" s="1" t="s">
        <v>30959</v>
      </c>
      <c r="R24331" s="1" t="s">
        <v>16549</v>
      </c>
      <c r="U24331" s="1" t="s">
        <v>16395</v>
      </c>
      <c r="AA24331" s="1" t="s">
        <v>16396</v>
      </c>
      <c r="AC24331" s="1">
        <v>4987153138735</v>
      </c>
      <c r="AD24331" s="1" t="s">
        <v>51711</v>
      </c>
      <c r="AF24331" s="1">
        <v>24987153136001</v>
      </c>
    </row>
    <row r="24332" spans="1:32" x14ac:dyDescent="0.45">
      <c r="A24332" s="1" t="s">
        <v>16551</v>
      </c>
      <c r="B24332" s="1" t="s">
        <v>51715</v>
      </c>
      <c r="C24332" s="1">
        <v>14987153136103</v>
      </c>
      <c r="D24332" s="1">
        <v>100</v>
      </c>
      <c r="E24332" s="1" t="s">
        <v>16553</v>
      </c>
      <c r="G24332" s="1">
        <v>10</v>
      </c>
      <c r="H24332" s="1" t="s">
        <v>16553</v>
      </c>
      <c r="I24332" s="1" t="s">
        <v>16386</v>
      </c>
      <c r="J24332" s="1" t="s">
        <v>16554</v>
      </c>
      <c r="K24332" s="1" t="s">
        <v>51716</v>
      </c>
      <c r="L24332" s="1" t="s">
        <v>16587</v>
      </c>
      <c r="M24332" s="1" t="s">
        <v>51717</v>
      </c>
      <c r="N24332" s="1" t="s">
        <v>51718</v>
      </c>
      <c r="O24332" s="1" t="s">
        <v>16392</v>
      </c>
      <c r="P24332" s="1">
        <v>20260531</v>
      </c>
      <c r="Q24332" s="1" t="s">
        <v>30959</v>
      </c>
      <c r="R24332" s="1" t="s">
        <v>16549</v>
      </c>
      <c r="U24332" s="1" t="s">
        <v>16395</v>
      </c>
      <c r="AA24332" s="1" t="s">
        <v>16396</v>
      </c>
      <c r="AC24332" s="1">
        <v>4987153138742</v>
      </c>
      <c r="AD24332" s="1" t="s">
        <v>51715</v>
      </c>
      <c r="AF24332" s="1">
        <v>24987153136100</v>
      </c>
    </row>
    <row r="24333" spans="1:32" x14ac:dyDescent="0.45">
      <c r="A24333" s="1" t="s">
        <v>16383</v>
      </c>
      <c r="B24333" s="1" t="s">
        <v>51719</v>
      </c>
      <c r="C24333" s="1">
        <v>14987123031476</v>
      </c>
      <c r="D24333" s="1">
        <v>100</v>
      </c>
      <c r="E24333" s="1" t="s">
        <v>16385</v>
      </c>
      <c r="G24333" s="1">
        <v>100</v>
      </c>
      <c r="H24333" s="1" t="s">
        <v>16385</v>
      </c>
      <c r="I24333" s="1" t="s">
        <v>16386</v>
      </c>
      <c r="J24333" s="1" t="s">
        <v>16387</v>
      </c>
      <c r="K24333" s="1" t="s">
        <v>51720</v>
      </c>
      <c r="L24333" s="1" t="s">
        <v>17025</v>
      </c>
      <c r="M24333" s="1" t="s">
        <v>51721</v>
      </c>
      <c r="N24333" s="1" t="s">
        <v>51720</v>
      </c>
      <c r="O24333" s="1" t="s">
        <v>16392</v>
      </c>
      <c r="P24333" s="1">
        <v>20260531</v>
      </c>
      <c r="Q24333" s="1" t="s">
        <v>16559</v>
      </c>
      <c r="R24333" s="1" t="s">
        <v>16418</v>
      </c>
      <c r="S24333" s="1" t="s">
        <v>16549</v>
      </c>
      <c r="U24333" s="1" t="s">
        <v>16395</v>
      </c>
      <c r="V24333" s="1">
        <v>20010907</v>
      </c>
      <c r="AA24333" s="1" t="s">
        <v>16396</v>
      </c>
      <c r="AC24333" s="1">
        <v>4987123502269</v>
      </c>
      <c r="AD24333" s="1" t="s">
        <v>51719</v>
      </c>
    </row>
    <row r="24334" spans="1:32" x14ac:dyDescent="0.45">
      <c r="A24334" s="1" t="s">
        <v>16551</v>
      </c>
      <c r="B24334" s="1" t="s">
        <v>51722</v>
      </c>
      <c r="C24334" s="1">
        <v>14987123119594</v>
      </c>
      <c r="D24334" s="1">
        <v>100</v>
      </c>
      <c r="E24334" s="1" t="s">
        <v>16553</v>
      </c>
      <c r="G24334" s="1">
        <v>10</v>
      </c>
      <c r="H24334" s="1" t="s">
        <v>16553</v>
      </c>
      <c r="I24334" s="1" t="s">
        <v>16386</v>
      </c>
      <c r="J24334" s="1" t="s">
        <v>16554</v>
      </c>
      <c r="K24334" s="1" t="s">
        <v>51723</v>
      </c>
      <c r="L24334" s="1" t="s">
        <v>16605</v>
      </c>
      <c r="M24334" s="1" t="s">
        <v>51724</v>
      </c>
      <c r="N24334" s="1" t="s">
        <v>51725</v>
      </c>
      <c r="O24334" s="1" t="s">
        <v>16392</v>
      </c>
      <c r="P24334" s="1">
        <v>20260531</v>
      </c>
      <c r="Q24334" s="1" t="s">
        <v>16559</v>
      </c>
      <c r="R24334" s="1" t="s">
        <v>16418</v>
      </c>
      <c r="S24334" s="1" t="s">
        <v>16549</v>
      </c>
      <c r="U24334" s="1" t="s">
        <v>16395</v>
      </c>
      <c r="V24334" s="1">
        <v>20000101</v>
      </c>
      <c r="AA24334" s="1" t="s">
        <v>16396</v>
      </c>
      <c r="AC24334" s="1">
        <v>4987123502245</v>
      </c>
      <c r="AD24334" s="1" t="s">
        <v>51722</v>
      </c>
    </row>
    <row r="24335" spans="1:32" x14ac:dyDescent="0.45">
      <c r="A24335" s="1" t="s">
        <v>16551</v>
      </c>
      <c r="B24335" s="1" t="s">
        <v>51722</v>
      </c>
      <c r="C24335" s="1">
        <v>14987123119600</v>
      </c>
      <c r="D24335" s="1">
        <v>500</v>
      </c>
      <c r="E24335" s="1" t="s">
        <v>16553</v>
      </c>
      <c r="G24335" s="1">
        <v>10</v>
      </c>
      <c r="H24335" s="1" t="s">
        <v>16553</v>
      </c>
      <c r="I24335" s="1" t="s">
        <v>16386</v>
      </c>
      <c r="J24335" s="1" t="s">
        <v>16554</v>
      </c>
      <c r="K24335" s="1" t="s">
        <v>51723</v>
      </c>
      <c r="L24335" s="1" t="s">
        <v>16605</v>
      </c>
      <c r="M24335" s="1" t="s">
        <v>51724</v>
      </c>
      <c r="N24335" s="1" t="s">
        <v>51725</v>
      </c>
      <c r="O24335" s="1" t="s">
        <v>16392</v>
      </c>
      <c r="P24335" s="1">
        <v>20260531</v>
      </c>
      <c r="Q24335" s="1" t="s">
        <v>16559</v>
      </c>
      <c r="R24335" s="1" t="s">
        <v>16418</v>
      </c>
      <c r="S24335" s="1" t="s">
        <v>16549</v>
      </c>
      <c r="U24335" s="1" t="s">
        <v>16395</v>
      </c>
      <c r="V24335" s="1">
        <v>20000101</v>
      </c>
      <c r="AA24335" s="1" t="s">
        <v>16396</v>
      </c>
      <c r="AC24335" s="1">
        <v>4987123502245</v>
      </c>
      <c r="AD24335" s="1" t="s">
        <v>51722</v>
      </c>
    </row>
    <row r="24336" spans="1:32" x14ac:dyDescent="0.45">
      <c r="A24336" s="1" t="s">
        <v>16383</v>
      </c>
      <c r="B24336" s="1" t="s">
        <v>51726</v>
      </c>
      <c r="C24336" s="1">
        <v>14987123139257</v>
      </c>
      <c r="D24336" s="1">
        <v>500</v>
      </c>
      <c r="E24336" s="1" t="s">
        <v>16553</v>
      </c>
      <c r="G24336" s="1">
        <v>500</v>
      </c>
      <c r="H24336" s="1" t="s">
        <v>16553</v>
      </c>
      <c r="I24336" s="1" t="s">
        <v>16386</v>
      </c>
      <c r="J24336" s="1" t="s">
        <v>16554</v>
      </c>
      <c r="K24336" s="1" t="s">
        <v>51723</v>
      </c>
      <c r="L24336" s="1" t="s">
        <v>16605</v>
      </c>
      <c r="M24336" s="1" t="s">
        <v>51724</v>
      </c>
      <c r="N24336" s="1" t="s">
        <v>51725</v>
      </c>
      <c r="O24336" s="1" t="s">
        <v>16392</v>
      </c>
      <c r="P24336" s="1">
        <v>20260531</v>
      </c>
      <c r="Q24336" s="1" t="s">
        <v>16559</v>
      </c>
      <c r="R24336" s="1" t="s">
        <v>16418</v>
      </c>
      <c r="S24336" s="1" t="s">
        <v>16549</v>
      </c>
      <c r="U24336" s="1" t="s">
        <v>16395</v>
      </c>
      <c r="V24336" s="1">
        <v>20000101</v>
      </c>
      <c r="AA24336" s="1" t="s">
        <v>16396</v>
      </c>
      <c r="AC24336" s="1">
        <v>4987123502252</v>
      </c>
      <c r="AD24336" s="1" t="s">
        <v>51726</v>
      </c>
    </row>
    <row r="24337" spans="1:37" x14ac:dyDescent="0.45">
      <c r="A24337" s="1" t="s">
        <v>16551</v>
      </c>
      <c r="B24337" s="1" t="s">
        <v>51727</v>
      </c>
      <c r="C24337" s="1">
        <v>14987114039702</v>
      </c>
      <c r="D24337" s="1">
        <v>500</v>
      </c>
      <c r="E24337" s="1" t="s">
        <v>16553</v>
      </c>
      <c r="G24337" s="1">
        <v>10</v>
      </c>
      <c r="H24337" s="1" t="s">
        <v>16553</v>
      </c>
      <c r="I24337" s="1" t="s">
        <v>16386</v>
      </c>
      <c r="J24337" s="1" t="s">
        <v>16554</v>
      </c>
      <c r="K24337" s="1" t="s">
        <v>51728</v>
      </c>
      <c r="L24337" s="1" t="s">
        <v>17209</v>
      </c>
      <c r="M24337" s="1" t="s">
        <v>51729</v>
      </c>
      <c r="N24337" s="1" t="s">
        <v>51725</v>
      </c>
      <c r="O24337" s="1" t="s">
        <v>16392</v>
      </c>
      <c r="P24337" s="1">
        <v>20260531</v>
      </c>
      <c r="Q24337" s="1" t="s">
        <v>16898</v>
      </c>
      <c r="R24337" s="1" t="s">
        <v>16549</v>
      </c>
      <c r="U24337" s="1" t="s">
        <v>16395</v>
      </c>
      <c r="V24337" s="1">
        <v>19980710</v>
      </c>
      <c r="AA24337" s="1" t="s">
        <v>16396</v>
      </c>
      <c r="AC24337" s="1">
        <v>4987114039897</v>
      </c>
      <c r="AD24337" s="1" t="s">
        <v>51727</v>
      </c>
      <c r="AF24337" s="1">
        <v>24987114039709</v>
      </c>
      <c r="AJ24337" s="1">
        <v>20190705</v>
      </c>
      <c r="AK24337" s="1">
        <v>202201</v>
      </c>
    </row>
    <row r="24338" spans="1:37" x14ac:dyDescent="0.45">
      <c r="A24338" s="1" t="s">
        <v>16551</v>
      </c>
      <c r="B24338" s="1" t="s">
        <v>51727</v>
      </c>
      <c r="C24338" s="1">
        <v>14987114039801</v>
      </c>
      <c r="D24338" s="1">
        <v>100</v>
      </c>
      <c r="E24338" s="1" t="s">
        <v>16553</v>
      </c>
      <c r="G24338" s="1">
        <v>10</v>
      </c>
      <c r="H24338" s="1" t="s">
        <v>16553</v>
      </c>
      <c r="I24338" s="1" t="s">
        <v>16386</v>
      </c>
      <c r="J24338" s="1" t="s">
        <v>16554</v>
      </c>
      <c r="K24338" s="1" t="s">
        <v>51728</v>
      </c>
      <c r="L24338" s="1" t="s">
        <v>17209</v>
      </c>
      <c r="M24338" s="1" t="s">
        <v>51729</v>
      </c>
      <c r="N24338" s="1" t="s">
        <v>51725</v>
      </c>
      <c r="O24338" s="1" t="s">
        <v>16392</v>
      </c>
      <c r="P24338" s="1">
        <v>20260531</v>
      </c>
      <c r="Q24338" s="1" t="s">
        <v>16898</v>
      </c>
      <c r="R24338" s="1" t="s">
        <v>16549</v>
      </c>
      <c r="U24338" s="1" t="s">
        <v>16395</v>
      </c>
      <c r="V24338" s="1">
        <v>19980710</v>
      </c>
      <c r="AA24338" s="1" t="s">
        <v>16396</v>
      </c>
      <c r="AC24338" s="1">
        <v>4987114039897</v>
      </c>
      <c r="AD24338" s="1" t="s">
        <v>51727</v>
      </c>
      <c r="AF24338" s="1">
        <v>24987114039808</v>
      </c>
      <c r="AJ24338" s="1">
        <v>20190705</v>
      </c>
      <c r="AK24338" s="1">
        <v>202201</v>
      </c>
    </row>
    <row r="24339" spans="1:37" x14ac:dyDescent="0.45">
      <c r="A24339" s="1" t="s">
        <v>16551</v>
      </c>
      <c r="B24339" s="1" t="s">
        <v>51730</v>
      </c>
      <c r="C24339" s="1">
        <v>14987153136639</v>
      </c>
      <c r="D24339" s="1">
        <v>100</v>
      </c>
      <c r="E24339" s="1" t="s">
        <v>16553</v>
      </c>
      <c r="G24339" s="1">
        <v>10</v>
      </c>
      <c r="H24339" s="1" t="s">
        <v>16553</v>
      </c>
      <c r="I24339" s="1" t="s">
        <v>16386</v>
      </c>
      <c r="J24339" s="1" t="s">
        <v>16554</v>
      </c>
      <c r="K24339" s="1" t="s">
        <v>51731</v>
      </c>
      <c r="L24339" s="1" t="s">
        <v>17209</v>
      </c>
      <c r="M24339" s="1" t="s">
        <v>51729</v>
      </c>
      <c r="N24339" s="1" t="s">
        <v>51725</v>
      </c>
      <c r="O24339" s="1" t="s">
        <v>16392</v>
      </c>
      <c r="P24339" s="1">
        <v>20260531</v>
      </c>
      <c r="Q24339" s="1" t="s">
        <v>30959</v>
      </c>
      <c r="R24339" s="1" t="s">
        <v>16549</v>
      </c>
      <c r="U24339" s="1" t="s">
        <v>16395</v>
      </c>
      <c r="V24339" s="1">
        <v>19980710</v>
      </c>
      <c r="AA24339" s="1" t="s">
        <v>16396</v>
      </c>
      <c r="AC24339" s="1">
        <v>4987153138759</v>
      </c>
      <c r="AD24339" s="1" t="s">
        <v>51730</v>
      </c>
      <c r="AF24339" s="1">
        <v>24987153136636</v>
      </c>
    </row>
    <row r="24340" spans="1:37" x14ac:dyDescent="0.45">
      <c r="A24340" s="1" t="s">
        <v>16551</v>
      </c>
      <c r="B24340" s="1" t="s">
        <v>51730</v>
      </c>
      <c r="C24340" s="1">
        <v>14987153136646</v>
      </c>
      <c r="D24340" s="1">
        <v>1000</v>
      </c>
      <c r="E24340" s="1" t="s">
        <v>16553</v>
      </c>
      <c r="G24340" s="1">
        <v>10</v>
      </c>
      <c r="H24340" s="1" t="s">
        <v>16553</v>
      </c>
      <c r="I24340" s="1" t="s">
        <v>16386</v>
      </c>
      <c r="J24340" s="1" t="s">
        <v>16554</v>
      </c>
      <c r="K24340" s="1" t="s">
        <v>51731</v>
      </c>
      <c r="L24340" s="1" t="s">
        <v>17209</v>
      </c>
      <c r="M24340" s="1" t="s">
        <v>51729</v>
      </c>
      <c r="N24340" s="1" t="s">
        <v>51725</v>
      </c>
      <c r="O24340" s="1" t="s">
        <v>16392</v>
      </c>
      <c r="P24340" s="1">
        <v>20260531</v>
      </c>
      <c r="Q24340" s="1" t="s">
        <v>30959</v>
      </c>
      <c r="R24340" s="1" t="s">
        <v>16549</v>
      </c>
      <c r="U24340" s="1" t="s">
        <v>16395</v>
      </c>
      <c r="V24340" s="1">
        <v>19980710</v>
      </c>
      <c r="AA24340" s="1" t="s">
        <v>16396</v>
      </c>
      <c r="AC24340" s="1">
        <v>4987153138759</v>
      </c>
      <c r="AD24340" s="1" t="s">
        <v>51730</v>
      </c>
      <c r="AF24340" s="1">
        <v>24987153136643</v>
      </c>
    </row>
    <row r="24341" spans="1:37" x14ac:dyDescent="0.45">
      <c r="A24341" s="1" t="s">
        <v>16383</v>
      </c>
      <c r="B24341" s="1" t="s">
        <v>51732</v>
      </c>
      <c r="C24341" s="1">
        <v>14987153136653</v>
      </c>
      <c r="D24341" s="1">
        <v>1000</v>
      </c>
      <c r="E24341" s="1" t="s">
        <v>16553</v>
      </c>
      <c r="G24341" s="1">
        <v>1000</v>
      </c>
      <c r="H24341" s="1" t="s">
        <v>16553</v>
      </c>
      <c r="I24341" s="1" t="s">
        <v>16386</v>
      </c>
      <c r="J24341" s="1" t="s">
        <v>16554</v>
      </c>
      <c r="K24341" s="1" t="s">
        <v>51731</v>
      </c>
      <c r="L24341" s="1" t="s">
        <v>17209</v>
      </c>
      <c r="M24341" s="1" t="s">
        <v>51729</v>
      </c>
      <c r="N24341" s="1" t="s">
        <v>51725</v>
      </c>
      <c r="O24341" s="1" t="s">
        <v>16392</v>
      </c>
      <c r="P24341" s="1">
        <v>20260531</v>
      </c>
      <c r="Q24341" s="1" t="s">
        <v>30959</v>
      </c>
      <c r="R24341" s="1" t="s">
        <v>16549</v>
      </c>
      <c r="U24341" s="1" t="s">
        <v>16395</v>
      </c>
      <c r="V24341" s="1">
        <v>19980710</v>
      </c>
      <c r="AA24341" s="1" t="s">
        <v>16396</v>
      </c>
      <c r="AC24341" s="1">
        <v>4987153138766</v>
      </c>
      <c r="AD24341" s="1" t="s">
        <v>51732</v>
      </c>
      <c r="AF24341" s="1">
        <v>24987153136650</v>
      </c>
    </row>
    <row r="24342" spans="1:37" x14ac:dyDescent="0.45">
      <c r="A24342" s="1" t="s">
        <v>16551</v>
      </c>
      <c r="B24342" s="1" t="s">
        <v>51733</v>
      </c>
      <c r="C24342" s="1">
        <v>14987901085608</v>
      </c>
      <c r="D24342" s="1">
        <v>100</v>
      </c>
      <c r="E24342" s="1" t="s">
        <v>16553</v>
      </c>
      <c r="G24342" s="1">
        <v>10</v>
      </c>
      <c r="H24342" s="1" t="s">
        <v>16553</v>
      </c>
      <c r="I24342" s="1" t="s">
        <v>16386</v>
      </c>
      <c r="J24342" s="1" t="s">
        <v>16554</v>
      </c>
      <c r="K24342" s="1" t="s">
        <v>51734</v>
      </c>
      <c r="L24342" s="1" t="s">
        <v>17209</v>
      </c>
      <c r="M24342" s="1" t="s">
        <v>51729</v>
      </c>
      <c r="N24342" s="1" t="s">
        <v>51725</v>
      </c>
      <c r="O24342" s="1" t="s">
        <v>16392</v>
      </c>
      <c r="P24342" s="1">
        <v>20260531</v>
      </c>
      <c r="Q24342" s="1" t="s">
        <v>16899</v>
      </c>
      <c r="R24342" s="1" t="s">
        <v>16549</v>
      </c>
      <c r="U24342" s="1" t="s">
        <v>16395</v>
      </c>
      <c r="V24342" s="1">
        <v>19980710</v>
      </c>
      <c r="AA24342" s="1" t="s">
        <v>16396</v>
      </c>
      <c r="AC24342" s="1">
        <v>4987901085694</v>
      </c>
      <c r="AD24342" s="1" t="s">
        <v>51733</v>
      </c>
      <c r="AF24342" s="1">
        <v>24987901085605</v>
      </c>
    </row>
    <row r="24343" spans="1:37" x14ac:dyDescent="0.45">
      <c r="A24343" s="1" t="s">
        <v>16551</v>
      </c>
      <c r="B24343" s="1" t="s">
        <v>51733</v>
      </c>
      <c r="C24343" s="1">
        <v>14987901085707</v>
      </c>
      <c r="D24343" s="1">
        <v>500</v>
      </c>
      <c r="E24343" s="1" t="s">
        <v>16553</v>
      </c>
      <c r="G24343" s="1">
        <v>10</v>
      </c>
      <c r="H24343" s="1" t="s">
        <v>16553</v>
      </c>
      <c r="I24343" s="1" t="s">
        <v>16386</v>
      </c>
      <c r="J24343" s="1" t="s">
        <v>16554</v>
      </c>
      <c r="K24343" s="1" t="s">
        <v>51734</v>
      </c>
      <c r="L24343" s="1" t="s">
        <v>17209</v>
      </c>
      <c r="M24343" s="1" t="s">
        <v>51729</v>
      </c>
      <c r="N24343" s="1" t="s">
        <v>51725</v>
      </c>
      <c r="O24343" s="1" t="s">
        <v>16392</v>
      </c>
      <c r="P24343" s="1">
        <v>20260531</v>
      </c>
      <c r="Q24343" s="1" t="s">
        <v>16899</v>
      </c>
      <c r="R24343" s="1" t="s">
        <v>16549</v>
      </c>
      <c r="U24343" s="1" t="s">
        <v>16395</v>
      </c>
      <c r="V24343" s="1">
        <v>19980710</v>
      </c>
      <c r="AA24343" s="1" t="s">
        <v>16396</v>
      </c>
      <c r="AC24343" s="1">
        <v>4987901085694</v>
      </c>
      <c r="AD24343" s="1" t="s">
        <v>51733</v>
      </c>
      <c r="AF24343" s="1">
        <v>24987901085704</v>
      </c>
    </row>
    <row r="24344" spans="1:37" x14ac:dyDescent="0.45">
      <c r="A24344" s="1" t="s">
        <v>16551</v>
      </c>
      <c r="B24344" s="1" t="s">
        <v>51735</v>
      </c>
      <c r="C24344" s="1">
        <v>14987114205602</v>
      </c>
      <c r="D24344" s="1">
        <v>100</v>
      </c>
      <c r="E24344" s="1" t="s">
        <v>16553</v>
      </c>
      <c r="G24344" s="1">
        <v>10</v>
      </c>
      <c r="H24344" s="1" t="s">
        <v>16553</v>
      </c>
      <c r="I24344" s="1" t="s">
        <v>16386</v>
      </c>
      <c r="J24344" s="1" t="s">
        <v>16554</v>
      </c>
      <c r="K24344" s="1" t="s">
        <v>51736</v>
      </c>
      <c r="L24344" s="1" t="s">
        <v>17209</v>
      </c>
      <c r="M24344" s="1" t="s">
        <v>51729</v>
      </c>
      <c r="N24344" s="1" t="s">
        <v>51725</v>
      </c>
      <c r="O24344" s="1" t="s">
        <v>16392</v>
      </c>
      <c r="P24344" s="1">
        <v>20260531</v>
      </c>
      <c r="Q24344" s="1" t="s">
        <v>16898</v>
      </c>
      <c r="R24344" s="1" t="s">
        <v>16549</v>
      </c>
      <c r="U24344" s="1" t="s">
        <v>16395</v>
      </c>
      <c r="V24344" s="1">
        <v>19980710</v>
      </c>
      <c r="AA24344" s="1" t="s">
        <v>16396</v>
      </c>
      <c r="AC24344" s="1">
        <v>4987114205698</v>
      </c>
      <c r="AD24344" s="1" t="s">
        <v>51735</v>
      </c>
      <c r="AF24344" s="1">
        <v>24987114205609</v>
      </c>
      <c r="AJ24344" s="1">
        <v>20220426</v>
      </c>
      <c r="AK24344" s="1">
        <v>202411</v>
      </c>
    </row>
    <row r="24345" spans="1:37" x14ac:dyDescent="0.45">
      <c r="A24345" s="1" t="s">
        <v>16551</v>
      </c>
      <c r="B24345" s="1" t="s">
        <v>51735</v>
      </c>
      <c r="C24345" s="1">
        <v>14987114205701</v>
      </c>
      <c r="D24345" s="1">
        <v>500</v>
      </c>
      <c r="E24345" s="1" t="s">
        <v>16553</v>
      </c>
      <c r="G24345" s="1">
        <v>10</v>
      </c>
      <c r="H24345" s="1" t="s">
        <v>16553</v>
      </c>
      <c r="I24345" s="1" t="s">
        <v>16386</v>
      </c>
      <c r="J24345" s="1" t="s">
        <v>16554</v>
      </c>
      <c r="K24345" s="1" t="s">
        <v>51736</v>
      </c>
      <c r="L24345" s="1" t="s">
        <v>17209</v>
      </c>
      <c r="M24345" s="1" t="s">
        <v>51729</v>
      </c>
      <c r="N24345" s="1" t="s">
        <v>51725</v>
      </c>
      <c r="O24345" s="1" t="s">
        <v>16392</v>
      </c>
      <c r="P24345" s="1">
        <v>20260531</v>
      </c>
      <c r="Q24345" s="1" t="s">
        <v>16898</v>
      </c>
      <c r="R24345" s="1" t="s">
        <v>16549</v>
      </c>
      <c r="U24345" s="1" t="s">
        <v>16395</v>
      </c>
      <c r="V24345" s="1">
        <v>19980710</v>
      </c>
      <c r="AA24345" s="1" t="s">
        <v>16396</v>
      </c>
      <c r="AC24345" s="1">
        <v>4987114205698</v>
      </c>
      <c r="AD24345" s="1" t="s">
        <v>51735</v>
      </c>
      <c r="AF24345" s="1">
        <v>24987114205708</v>
      </c>
      <c r="AJ24345" s="1">
        <v>20220426</v>
      </c>
      <c r="AK24345" s="1">
        <v>202411</v>
      </c>
    </row>
    <row r="24346" spans="1:37" x14ac:dyDescent="0.45">
      <c r="A24346" s="1" t="s">
        <v>16551</v>
      </c>
      <c r="B24346" s="1" t="s">
        <v>51737</v>
      </c>
      <c r="C24346" s="1">
        <v>14987901085707</v>
      </c>
      <c r="D24346" s="1">
        <v>500</v>
      </c>
      <c r="E24346" s="1" t="s">
        <v>16553</v>
      </c>
      <c r="G24346" s="1">
        <v>10</v>
      </c>
      <c r="H24346" s="1" t="s">
        <v>16553</v>
      </c>
      <c r="I24346" s="1" t="s">
        <v>16386</v>
      </c>
      <c r="J24346" s="1" t="s">
        <v>16554</v>
      </c>
      <c r="K24346" s="1" t="s">
        <v>51736</v>
      </c>
      <c r="L24346" s="1" t="s">
        <v>17209</v>
      </c>
      <c r="M24346" s="1" t="s">
        <v>51729</v>
      </c>
      <c r="N24346" s="1" t="s">
        <v>51725</v>
      </c>
      <c r="O24346" s="1" t="s">
        <v>16392</v>
      </c>
      <c r="P24346" s="1">
        <v>20260531</v>
      </c>
      <c r="Q24346" s="1" t="s">
        <v>16899</v>
      </c>
      <c r="R24346" s="1" t="s">
        <v>16549</v>
      </c>
      <c r="U24346" s="1" t="s">
        <v>16395</v>
      </c>
      <c r="V24346" s="1">
        <v>19980710</v>
      </c>
      <c r="AA24346" s="1" t="s">
        <v>16396</v>
      </c>
      <c r="AC24346" s="1">
        <v>4987114205698</v>
      </c>
      <c r="AD24346" s="1" t="s">
        <v>51737</v>
      </c>
      <c r="AE24346" s="1" t="s">
        <v>16902</v>
      </c>
      <c r="AF24346" s="1">
        <v>24987901085704</v>
      </c>
    </row>
    <row r="24347" spans="1:37" x14ac:dyDescent="0.45">
      <c r="A24347" s="1" t="s">
        <v>16551</v>
      </c>
      <c r="B24347" s="1" t="s">
        <v>51738</v>
      </c>
      <c r="C24347" s="1">
        <v>14987190023510</v>
      </c>
      <c r="D24347" s="1">
        <v>100</v>
      </c>
      <c r="E24347" s="1" t="s">
        <v>16553</v>
      </c>
      <c r="G24347" s="1">
        <v>10</v>
      </c>
      <c r="H24347" s="1" t="s">
        <v>16553</v>
      </c>
      <c r="I24347" s="1" t="s">
        <v>16386</v>
      </c>
      <c r="J24347" s="1" t="s">
        <v>16554</v>
      </c>
      <c r="K24347" s="1" t="s">
        <v>51739</v>
      </c>
      <c r="L24347" s="1" t="s">
        <v>17009</v>
      </c>
      <c r="M24347" s="1" t="s">
        <v>51740</v>
      </c>
      <c r="N24347" s="1" t="s">
        <v>51725</v>
      </c>
      <c r="O24347" s="1" t="s">
        <v>16392</v>
      </c>
      <c r="P24347" s="1">
        <v>20260531</v>
      </c>
      <c r="Q24347" s="1" t="s">
        <v>16626</v>
      </c>
      <c r="R24347" s="1" t="s">
        <v>16549</v>
      </c>
      <c r="U24347" s="1" t="s">
        <v>16395</v>
      </c>
      <c r="V24347" s="1">
        <v>20030704</v>
      </c>
      <c r="AA24347" s="1" t="s">
        <v>16396</v>
      </c>
      <c r="AC24347" s="1">
        <v>4987190622419</v>
      </c>
      <c r="AD24347" s="1" t="s">
        <v>51738</v>
      </c>
      <c r="AF24347" s="1">
        <v>24987190023517</v>
      </c>
    </row>
    <row r="24348" spans="1:37" x14ac:dyDescent="0.45">
      <c r="A24348" s="1" t="s">
        <v>16551</v>
      </c>
      <c r="B24348" s="1" t="s">
        <v>51738</v>
      </c>
      <c r="C24348" s="1">
        <v>14987190023534</v>
      </c>
      <c r="D24348" s="1">
        <v>500</v>
      </c>
      <c r="E24348" s="1" t="s">
        <v>16553</v>
      </c>
      <c r="G24348" s="1">
        <v>10</v>
      </c>
      <c r="H24348" s="1" t="s">
        <v>16553</v>
      </c>
      <c r="I24348" s="1" t="s">
        <v>16386</v>
      </c>
      <c r="J24348" s="1" t="s">
        <v>16554</v>
      </c>
      <c r="K24348" s="1" t="s">
        <v>51739</v>
      </c>
      <c r="L24348" s="1" t="s">
        <v>17009</v>
      </c>
      <c r="M24348" s="1" t="s">
        <v>51740</v>
      </c>
      <c r="N24348" s="1" t="s">
        <v>51725</v>
      </c>
      <c r="O24348" s="1" t="s">
        <v>16392</v>
      </c>
      <c r="P24348" s="1">
        <v>20260531</v>
      </c>
      <c r="Q24348" s="1" t="s">
        <v>16626</v>
      </c>
      <c r="R24348" s="1" t="s">
        <v>16549</v>
      </c>
      <c r="U24348" s="1" t="s">
        <v>16395</v>
      </c>
      <c r="V24348" s="1">
        <v>20030704</v>
      </c>
      <c r="AA24348" s="1" t="s">
        <v>16396</v>
      </c>
      <c r="AC24348" s="1">
        <v>4987190622419</v>
      </c>
      <c r="AD24348" s="1" t="s">
        <v>51738</v>
      </c>
      <c r="AF24348" s="1">
        <v>24987190023531</v>
      </c>
    </row>
    <row r="24349" spans="1:37" x14ac:dyDescent="0.45">
      <c r="A24349" s="1" t="s">
        <v>16383</v>
      </c>
      <c r="B24349" s="1" t="s">
        <v>51741</v>
      </c>
      <c r="C24349" s="1">
        <v>14987190023541</v>
      </c>
      <c r="D24349" s="1">
        <v>500</v>
      </c>
      <c r="E24349" s="1" t="s">
        <v>16553</v>
      </c>
      <c r="G24349" s="1">
        <v>500</v>
      </c>
      <c r="H24349" s="1" t="s">
        <v>16553</v>
      </c>
      <c r="I24349" s="1" t="s">
        <v>16386</v>
      </c>
      <c r="J24349" s="1" t="s">
        <v>16554</v>
      </c>
      <c r="K24349" s="1" t="s">
        <v>51739</v>
      </c>
      <c r="L24349" s="1" t="s">
        <v>17009</v>
      </c>
      <c r="M24349" s="1" t="s">
        <v>51740</v>
      </c>
      <c r="N24349" s="1" t="s">
        <v>51725</v>
      </c>
      <c r="O24349" s="1" t="s">
        <v>16392</v>
      </c>
      <c r="P24349" s="1">
        <v>20260531</v>
      </c>
      <c r="Q24349" s="1" t="s">
        <v>16626</v>
      </c>
      <c r="R24349" s="1" t="s">
        <v>16549</v>
      </c>
      <c r="U24349" s="1" t="s">
        <v>16395</v>
      </c>
      <c r="V24349" s="1">
        <v>20030704</v>
      </c>
      <c r="AA24349" s="1" t="s">
        <v>16396</v>
      </c>
      <c r="AC24349" s="1">
        <v>4987190622433</v>
      </c>
      <c r="AD24349" s="1" t="s">
        <v>51741</v>
      </c>
      <c r="AF24349" s="1">
        <v>24987190023548</v>
      </c>
    </row>
    <row r="24350" spans="1:37" x14ac:dyDescent="0.45">
      <c r="A24350" s="1" t="s">
        <v>16551</v>
      </c>
      <c r="B24350" s="1" t="s">
        <v>51742</v>
      </c>
      <c r="C24350" s="1">
        <v>14987114020809</v>
      </c>
      <c r="D24350" s="1">
        <v>1000</v>
      </c>
      <c r="E24350" s="1" t="s">
        <v>16553</v>
      </c>
      <c r="G24350" s="1">
        <v>10</v>
      </c>
      <c r="H24350" s="1" t="s">
        <v>16553</v>
      </c>
      <c r="I24350" s="1" t="s">
        <v>16386</v>
      </c>
      <c r="J24350" s="1" t="s">
        <v>16554</v>
      </c>
      <c r="K24350" s="1" t="s">
        <v>51743</v>
      </c>
      <c r="L24350" s="1" t="s">
        <v>16605</v>
      </c>
      <c r="M24350" s="1" t="s">
        <v>51724</v>
      </c>
      <c r="N24350" s="1" t="s">
        <v>51725</v>
      </c>
      <c r="O24350" s="1" t="s">
        <v>16392</v>
      </c>
      <c r="P24350" s="1">
        <v>20260531</v>
      </c>
      <c r="Q24350" s="1" t="s">
        <v>16898</v>
      </c>
      <c r="R24350" s="1" t="s">
        <v>16549</v>
      </c>
      <c r="U24350" s="1" t="s">
        <v>16395</v>
      </c>
      <c r="V24350" s="1">
        <v>20000101</v>
      </c>
      <c r="AA24350" s="1" t="s">
        <v>16396</v>
      </c>
      <c r="AC24350" s="1">
        <v>4987114021090</v>
      </c>
      <c r="AD24350" s="1" t="s">
        <v>51742</v>
      </c>
      <c r="AF24350" s="1">
        <v>24987114020806</v>
      </c>
      <c r="AJ24350" s="1">
        <v>20190705</v>
      </c>
      <c r="AK24350" s="1">
        <v>202402</v>
      </c>
    </row>
    <row r="24351" spans="1:37" x14ac:dyDescent="0.45">
      <c r="A24351" s="1" t="s">
        <v>16551</v>
      </c>
      <c r="B24351" s="1" t="s">
        <v>51742</v>
      </c>
      <c r="C24351" s="1">
        <v>14987114020908</v>
      </c>
      <c r="D24351" s="1">
        <v>500</v>
      </c>
      <c r="E24351" s="1" t="s">
        <v>16553</v>
      </c>
      <c r="G24351" s="1">
        <v>10</v>
      </c>
      <c r="H24351" s="1" t="s">
        <v>16553</v>
      </c>
      <c r="I24351" s="1" t="s">
        <v>16386</v>
      </c>
      <c r="J24351" s="1" t="s">
        <v>16554</v>
      </c>
      <c r="K24351" s="1" t="s">
        <v>51743</v>
      </c>
      <c r="L24351" s="1" t="s">
        <v>16605</v>
      </c>
      <c r="M24351" s="1" t="s">
        <v>51724</v>
      </c>
      <c r="N24351" s="1" t="s">
        <v>51725</v>
      </c>
      <c r="O24351" s="1" t="s">
        <v>16392</v>
      </c>
      <c r="P24351" s="1">
        <v>20260531</v>
      </c>
      <c r="Q24351" s="1" t="s">
        <v>16898</v>
      </c>
      <c r="R24351" s="1" t="s">
        <v>16549</v>
      </c>
      <c r="U24351" s="1" t="s">
        <v>16395</v>
      </c>
      <c r="V24351" s="1">
        <v>20000101</v>
      </c>
      <c r="AA24351" s="1" t="s">
        <v>16396</v>
      </c>
      <c r="AC24351" s="1">
        <v>4987114021090</v>
      </c>
      <c r="AD24351" s="1" t="s">
        <v>51742</v>
      </c>
      <c r="AF24351" s="1">
        <v>24987114020905</v>
      </c>
      <c r="AJ24351" s="1">
        <v>20190705</v>
      </c>
      <c r="AK24351" s="1">
        <v>202402</v>
      </c>
    </row>
    <row r="24352" spans="1:37" x14ac:dyDescent="0.45">
      <c r="A24352" s="1" t="s">
        <v>16551</v>
      </c>
      <c r="B24352" s="1" t="s">
        <v>51742</v>
      </c>
      <c r="C24352" s="1">
        <v>14987114021004</v>
      </c>
      <c r="D24352" s="1">
        <v>100</v>
      </c>
      <c r="E24352" s="1" t="s">
        <v>16553</v>
      </c>
      <c r="G24352" s="1">
        <v>10</v>
      </c>
      <c r="H24352" s="1" t="s">
        <v>16553</v>
      </c>
      <c r="I24352" s="1" t="s">
        <v>16386</v>
      </c>
      <c r="J24352" s="1" t="s">
        <v>16554</v>
      </c>
      <c r="K24352" s="1" t="s">
        <v>51743</v>
      </c>
      <c r="L24352" s="1" t="s">
        <v>16605</v>
      </c>
      <c r="M24352" s="1" t="s">
        <v>51724</v>
      </c>
      <c r="N24352" s="1" t="s">
        <v>51725</v>
      </c>
      <c r="O24352" s="1" t="s">
        <v>16392</v>
      </c>
      <c r="P24352" s="1">
        <v>20260531</v>
      </c>
      <c r="Q24352" s="1" t="s">
        <v>16898</v>
      </c>
      <c r="R24352" s="1" t="s">
        <v>16549</v>
      </c>
      <c r="U24352" s="1" t="s">
        <v>16395</v>
      </c>
      <c r="V24352" s="1">
        <v>20000101</v>
      </c>
      <c r="AA24352" s="1" t="s">
        <v>16396</v>
      </c>
      <c r="AC24352" s="1">
        <v>4987114021090</v>
      </c>
      <c r="AD24352" s="1" t="s">
        <v>51742</v>
      </c>
      <c r="AF24352" s="1">
        <v>24987114021001</v>
      </c>
      <c r="AJ24352" s="1">
        <v>20190705</v>
      </c>
      <c r="AK24352" s="1">
        <v>202401</v>
      </c>
    </row>
    <row r="24353" spans="1:37" x14ac:dyDescent="0.45">
      <c r="A24353" s="1" t="s">
        <v>16551</v>
      </c>
      <c r="B24353" s="1" t="s">
        <v>51744</v>
      </c>
      <c r="C24353" s="1">
        <v>14987153136912</v>
      </c>
      <c r="D24353" s="1">
        <v>100</v>
      </c>
      <c r="E24353" s="1" t="s">
        <v>16553</v>
      </c>
      <c r="G24353" s="1">
        <v>10</v>
      </c>
      <c r="H24353" s="1" t="s">
        <v>16553</v>
      </c>
      <c r="I24353" s="1" t="s">
        <v>16386</v>
      </c>
      <c r="J24353" s="1" t="s">
        <v>16554</v>
      </c>
      <c r="K24353" s="1" t="s">
        <v>51745</v>
      </c>
      <c r="L24353" s="1" t="s">
        <v>16605</v>
      </c>
      <c r="M24353" s="1" t="s">
        <v>51746</v>
      </c>
      <c r="N24353" s="1" t="s">
        <v>51747</v>
      </c>
      <c r="O24353" s="1" t="s">
        <v>16392</v>
      </c>
      <c r="P24353" s="1">
        <v>20260531</v>
      </c>
      <c r="Q24353" s="1" t="s">
        <v>30959</v>
      </c>
      <c r="R24353" s="1" t="s">
        <v>16549</v>
      </c>
      <c r="U24353" s="1" t="s">
        <v>16395</v>
      </c>
      <c r="V24353" s="1">
        <v>20260401</v>
      </c>
      <c r="AA24353" s="1" t="s">
        <v>16396</v>
      </c>
      <c r="AC24353" s="1">
        <v>4987153138773</v>
      </c>
      <c r="AD24353" s="1" t="s">
        <v>51744</v>
      </c>
      <c r="AF24353" s="1">
        <v>24987153136919</v>
      </c>
    </row>
    <row r="24354" spans="1:37" x14ac:dyDescent="0.45">
      <c r="A24354" s="1" t="s">
        <v>16551</v>
      </c>
      <c r="B24354" s="1" t="s">
        <v>51744</v>
      </c>
      <c r="C24354" s="1">
        <v>14987153136929</v>
      </c>
      <c r="D24354" s="1">
        <v>500</v>
      </c>
      <c r="E24354" s="1" t="s">
        <v>16553</v>
      </c>
      <c r="G24354" s="1">
        <v>10</v>
      </c>
      <c r="H24354" s="1" t="s">
        <v>16553</v>
      </c>
      <c r="I24354" s="1" t="s">
        <v>16386</v>
      </c>
      <c r="J24354" s="1" t="s">
        <v>16554</v>
      </c>
      <c r="K24354" s="1" t="s">
        <v>51745</v>
      </c>
      <c r="L24354" s="1" t="s">
        <v>16605</v>
      </c>
      <c r="M24354" s="1" t="s">
        <v>51746</v>
      </c>
      <c r="N24354" s="1" t="s">
        <v>51747</v>
      </c>
      <c r="O24354" s="1" t="s">
        <v>16392</v>
      </c>
      <c r="P24354" s="1">
        <v>20260531</v>
      </c>
      <c r="Q24354" s="1" t="s">
        <v>30959</v>
      </c>
      <c r="R24354" s="1" t="s">
        <v>16549</v>
      </c>
      <c r="U24354" s="1" t="s">
        <v>16395</v>
      </c>
      <c r="V24354" s="1">
        <v>20260401</v>
      </c>
      <c r="AA24354" s="1" t="s">
        <v>16396</v>
      </c>
      <c r="AC24354" s="1">
        <v>4987153138773</v>
      </c>
      <c r="AD24354" s="1" t="s">
        <v>51744</v>
      </c>
      <c r="AF24354" s="1">
        <v>24987153136926</v>
      </c>
    </row>
    <row r="24355" spans="1:37" x14ac:dyDescent="0.45">
      <c r="A24355" s="1" t="s">
        <v>16383</v>
      </c>
      <c r="B24355" s="1" t="s">
        <v>51748</v>
      </c>
      <c r="C24355" s="1">
        <v>14987153136936</v>
      </c>
      <c r="D24355" s="1">
        <v>500</v>
      </c>
      <c r="E24355" s="1" t="s">
        <v>16553</v>
      </c>
      <c r="G24355" s="1">
        <v>500</v>
      </c>
      <c r="H24355" s="1" t="s">
        <v>16553</v>
      </c>
      <c r="I24355" s="1" t="s">
        <v>16386</v>
      </c>
      <c r="J24355" s="1" t="s">
        <v>16554</v>
      </c>
      <c r="K24355" s="1" t="s">
        <v>51745</v>
      </c>
      <c r="L24355" s="1" t="s">
        <v>16605</v>
      </c>
      <c r="M24355" s="1" t="s">
        <v>51746</v>
      </c>
      <c r="N24355" s="1" t="s">
        <v>51747</v>
      </c>
      <c r="O24355" s="1" t="s">
        <v>16392</v>
      </c>
      <c r="P24355" s="1">
        <v>20260531</v>
      </c>
      <c r="Q24355" s="1" t="s">
        <v>30959</v>
      </c>
      <c r="R24355" s="1" t="s">
        <v>16549</v>
      </c>
      <c r="U24355" s="1" t="s">
        <v>16395</v>
      </c>
      <c r="V24355" s="1">
        <v>20260401</v>
      </c>
      <c r="AA24355" s="1" t="s">
        <v>16396</v>
      </c>
      <c r="AC24355" s="1">
        <v>4987153138780</v>
      </c>
      <c r="AD24355" s="1" t="s">
        <v>51748</v>
      </c>
      <c r="AF24355" s="1">
        <v>24987153136933</v>
      </c>
    </row>
    <row r="24356" spans="1:37" x14ac:dyDescent="0.45">
      <c r="A24356" s="1" t="s">
        <v>16551</v>
      </c>
      <c r="B24356" s="1" t="s">
        <v>51749</v>
      </c>
      <c r="C24356" s="1">
        <v>14987190027709</v>
      </c>
      <c r="D24356" s="1">
        <v>100</v>
      </c>
      <c r="E24356" s="1" t="s">
        <v>16553</v>
      </c>
      <c r="G24356" s="1">
        <v>10</v>
      </c>
      <c r="H24356" s="1" t="s">
        <v>16553</v>
      </c>
      <c r="I24356" s="1" t="s">
        <v>16386</v>
      </c>
      <c r="J24356" s="1" t="s">
        <v>16554</v>
      </c>
      <c r="K24356" s="1" t="s">
        <v>51750</v>
      </c>
      <c r="L24356" s="1" t="s">
        <v>16605</v>
      </c>
      <c r="M24356" s="1" t="s">
        <v>51724</v>
      </c>
      <c r="N24356" s="1" t="s">
        <v>51725</v>
      </c>
      <c r="O24356" s="1" t="s">
        <v>16392</v>
      </c>
      <c r="P24356" s="1">
        <v>20260531</v>
      </c>
      <c r="Q24356" s="1" t="s">
        <v>16626</v>
      </c>
      <c r="R24356" s="1" t="s">
        <v>16549</v>
      </c>
      <c r="U24356" s="1" t="s">
        <v>16395</v>
      </c>
      <c r="V24356" s="1">
        <v>20000101</v>
      </c>
      <c r="AA24356" s="1" t="s">
        <v>16396</v>
      </c>
      <c r="AC24356" s="1">
        <v>4987190622303</v>
      </c>
      <c r="AD24356" s="1" t="s">
        <v>51749</v>
      </c>
      <c r="AF24356" s="1">
        <v>24987190027706</v>
      </c>
    </row>
    <row r="24357" spans="1:37" x14ac:dyDescent="0.45">
      <c r="A24357" s="1" t="s">
        <v>16551</v>
      </c>
      <c r="B24357" s="1" t="s">
        <v>51751</v>
      </c>
      <c r="C24357" s="1">
        <v>14987901085806</v>
      </c>
      <c r="D24357" s="1">
        <v>100</v>
      </c>
      <c r="E24357" s="1" t="s">
        <v>16553</v>
      </c>
      <c r="G24357" s="1">
        <v>10</v>
      </c>
      <c r="H24357" s="1" t="s">
        <v>16553</v>
      </c>
      <c r="I24357" s="1" t="s">
        <v>16386</v>
      </c>
      <c r="J24357" s="1" t="s">
        <v>16554</v>
      </c>
      <c r="K24357" s="1" t="s">
        <v>51752</v>
      </c>
      <c r="L24357" s="1" t="s">
        <v>16605</v>
      </c>
      <c r="M24357" s="1" t="s">
        <v>51724</v>
      </c>
      <c r="N24357" s="1" t="s">
        <v>51725</v>
      </c>
      <c r="O24357" s="1" t="s">
        <v>16392</v>
      </c>
      <c r="P24357" s="1">
        <v>20260531</v>
      </c>
      <c r="Q24357" s="1" t="s">
        <v>16899</v>
      </c>
      <c r="R24357" s="1" t="s">
        <v>16549</v>
      </c>
      <c r="U24357" s="1" t="s">
        <v>16395</v>
      </c>
      <c r="V24357" s="1">
        <v>20000101</v>
      </c>
      <c r="AA24357" s="1" t="s">
        <v>16396</v>
      </c>
      <c r="AC24357" s="1">
        <v>4987901085892</v>
      </c>
      <c r="AD24357" s="1" t="s">
        <v>51751</v>
      </c>
      <c r="AF24357" s="1">
        <v>24987901085803</v>
      </c>
    </row>
    <row r="24358" spans="1:37" x14ac:dyDescent="0.45">
      <c r="A24358" s="1" t="s">
        <v>16551</v>
      </c>
      <c r="B24358" s="1" t="s">
        <v>51751</v>
      </c>
      <c r="C24358" s="1">
        <v>14987901085905</v>
      </c>
      <c r="D24358" s="1">
        <v>500</v>
      </c>
      <c r="E24358" s="1" t="s">
        <v>16553</v>
      </c>
      <c r="G24358" s="1">
        <v>10</v>
      </c>
      <c r="H24358" s="1" t="s">
        <v>16553</v>
      </c>
      <c r="I24358" s="1" t="s">
        <v>16386</v>
      </c>
      <c r="J24358" s="1" t="s">
        <v>16554</v>
      </c>
      <c r="K24358" s="1" t="s">
        <v>51752</v>
      </c>
      <c r="L24358" s="1" t="s">
        <v>16605</v>
      </c>
      <c r="M24358" s="1" t="s">
        <v>51724</v>
      </c>
      <c r="N24358" s="1" t="s">
        <v>51725</v>
      </c>
      <c r="O24358" s="1" t="s">
        <v>16392</v>
      </c>
      <c r="P24358" s="1">
        <v>20260531</v>
      </c>
      <c r="Q24358" s="1" t="s">
        <v>16899</v>
      </c>
      <c r="R24358" s="1" t="s">
        <v>16549</v>
      </c>
      <c r="U24358" s="1" t="s">
        <v>16395</v>
      </c>
      <c r="V24358" s="1">
        <v>20000101</v>
      </c>
      <c r="AA24358" s="1" t="s">
        <v>16396</v>
      </c>
      <c r="AC24358" s="1">
        <v>4987901085892</v>
      </c>
      <c r="AD24358" s="1" t="s">
        <v>51751</v>
      </c>
      <c r="AF24358" s="1">
        <v>24987901085902</v>
      </c>
    </row>
    <row r="24359" spans="1:37" x14ac:dyDescent="0.45">
      <c r="A24359" s="1" t="s">
        <v>16551</v>
      </c>
      <c r="B24359" s="1" t="s">
        <v>51751</v>
      </c>
      <c r="C24359" s="1">
        <v>14987901086001</v>
      </c>
      <c r="D24359" s="1">
        <v>1000</v>
      </c>
      <c r="E24359" s="1" t="s">
        <v>16553</v>
      </c>
      <c r="G24359" s="1">
        <v>10</v>
      </c>
      <c r="H24359" s="1" t="s">
        <v>16553</v>
      </c>
      <c r="I24359" s="1" t="s">
        <v>16386</v>
      </c>
      <c r="J24359" s="1" t="s">
        <v>16554</v>
      </c>
      <c r="K24359" s="1" t="s">
        <v>51752</v>
      </c>
      <c r="L24359" s="1" t="s">
        <v>16605</v>
      </c>
      <c r="M24359" s="1" t="s">
        <v>51724</v>
      </c>
      <c r="N24359" s="1" t="s">
        <v>51725</v>
      </c>
      <c r="O24359" s="1" t="s">
        <v>16392</v>
      </c>
      <c r="P24359" s="1">
        <v>20260531</v>
      </c>
      <c r="Q24359" s="1" t="s">
        <v>16899</v>
      </c>
      <c r="R24359" s="1" t="s">
        <v>16549</v>
      </c>
      <c r="U24359" s="1" t="s">
        <v>16395</v>
      </c>
      <c r="V24359" s="1">
        <v>20000101</v>
      </c>
      <c r="AA24359" s="1" t="s">
        <v>16396</v>
      </c>
      <c r="AC24359" s="1">
        <v>4987901085892</v>
      </c>
      <c r="AD24359" s="1" t="s">
        <v>51751</v>
      </c>
      <c r="AF24359" s="1">
        <v>24987901086008</v>
      </c>
    </row>
    <row r="24360" spans="1:37" x14ac:dyDescent="0.45">
      <c r="A24360" s="1" t="s">
        <v>16551</v>
      </c>
      <c r="B24360" s="1" t="s">
        <v>51753</v>
      </c>
      <c r="C24360" s="1">
        <v>14987155062073</v>
      </c>
      <c r="D24360" s="1">
        <v>100</v>
      </c>
      <c r="E24360" s="1" t="s">
        <v>16553</v>
      </c>
      <c r="G24360" s="1">
        <v>10</v>
      </c>
      <c r="H24360" s="1" t="s">
        <v>16553</v>
      </c>
      <c r="I24360" s="1" t="s">
        <v>16386</v>
      </c>
      <c r="J24360" s="1" t="s">
        <v>16554</v>
      </c>
      <c r="K24360" s="1" t="s">
        <v>51754</v>
      </c>
      <c r="L24360" s="1" t="s">
        <v>16605</v>
      </c>
      <c r="M24360" s="1" t="s">
        <v>51724</v>
      </c>
      <c r="N24360" s="1" t="s">
        <v>51725</v>
      </c>
      <c r="O24360" s="1" t="s">
        <v>16392</v>
      </c>
      <c r="P24360" s="1">
        <v>20260531</v>
      </c>
      <c r="Q24360" s="1" t="s">
        <v>16844</v>
      </c>
      <c r="R24360" s="1" t="s">
        <v>16549</v>
      </c>
      <c r="U24360" s="1" t="s">
        <v>16395</v>
      </c>
      <c r="V24360" s="1">
        <v>20000101</v>
      </c>
      <c r="AA24360" s="1" t="s">
        <v>16396</v>
      </c>
      <c r="AC24360" s="1">
        <v>4987155062571</v>
      </c>
      <c r="AD24360" s="1" t="s">
        <v>51753</v>
      </c>
    </row>
    <row r="24361" spans="1:37" x14ac:dyDescent="0.45">
      <c r="A24361" s="1" t="s">
        <v>16551</v>
      </c>
      <c r="B24361" s="1" t="s">
        <v>51753</v>
      </c>
      <c r="C24361" s="1">
        <v>14987155062097</v>
      </c>
      <c r="D24361" s="1">
        <v>1000</v>
      </c>
      <c r="E24361" s="1" t="s">
        <v>16553</v>
      </c>
      <c r="G24361" s="1">
        <v>10</v>
      </c>
      <c r="H24361" s="1" t="s">
        <v>16553</v>
      </c>
      <c r="I24361" s="1" t="s">
        <v>16386</v>
      </c>
      <c r="J24361" s="1" t="s">
        <v>16554</v>
      </c>
      <c r="K24361" s="1" t="s">
        <v>51754</v>
      </c>
      <c r="L24361" s="1" t="s">
        <v>16605</v>
      </c>
      <c r="M24361" s="1" t="s">
        <v>51724</v>
      </c>
      <c r="N24361" s="1" t="s">
        <v>51725</v>
      </c>
      <c r="O24361" s="1" t="s">
        <v>16392</v>
      </c>
      <c r="P24361" s="1">
        <v>20260531</v>
      </c>
      <c r="Q24361" s="1" t="s">
        <v>16844</v>
      </c>
      <c r="R24361" s="1" t="s">
        <v>16549</v>
      </c>
      <c r="U24361" s="1" t="s">
        <v>16395</v>
      </c>
      <c r="V24361" s="1">
        <v>20000101</v>
      </c>
      <c r="AA24361" s="1" t="s">
        <v>16396</v>
      </c>
      <c r="AC24361" s="1">
        <v>4987155062571</v>
      </c>
      <c r="AD24361" s="1" t="s">
        <v>51753</v>
      </c>
    </row>
    <row r="24362" spans="1:37" x14ac:dyDescent="0.45">
      <c r="A24362" s="1" t="s">
        <v>16383</v>
      </c>
      <c r="B24362" s="1" t="s">
        <v>51755</v>
      </c>
      <c r="C24362" s="1">
        <v>14987155062080</v>
      </c>
      <c r="D24362" s="1">
        <v>1000</v>
      </c>
      <c r="E24362" s="1" t="s">
        <v>16553</v>
      </c>
      <c r="G24362" s="1">
        <v>1000</v>
      </c>
      <c r="H24362" s="1" t="s">
        <v>16553</v>
      </c>
      <c r="I24362" s="1" t="s">
        <v>16386</v>
      </c>
      <c r="J24362" s="1" t="s">
        <v>16554</v>
      </c>
      <c r="K24362" s="1" t="s">
        <v>51754</v>
      </c>
      <c r="L24362" s="1" t="s">
        <v>16605</v>
      </c>
      <c r="M24362" s="1" t="s">
        <v>51724</v>
      </c>
      <c r="N24362" s="1" t="s">
        <v>51725</v>
      </c>
      <c r="O24362" s="1" t="s">
        <v>16392</v>
      </c>
      <c r="P24362" s="1">
        <v>20260531</v>
      </c>
      <c r="Q24362" s="1" t="s">
        <v>16844</v>
      </c>
      <c r="R24362" s="1" t="s">
        <v>16549</v>
      </c>
      <c r="U24362" s="1" t="s">
        <v>16395</v>
      </c>
      <c r="V24362" s="1">
        <v>20000101</v>
      </c>
      <c r="AA24362" s="1" t="s">
        <v>16396</v>
      </c>
      <c r="AC24362" s="1">
        <v>4987155062588</v>
      </c>
      <c r="AD24362" s="1" t="s">
        <v>51755</v>
      </c>
    </row>
    <row r="24363" spans="1:37" x14ac:dyDescent="0.45">
      <c r="A24363" s="1" t="s">
        <v>16551</v>
      </c>
      <c r="B24363" s="1" t="s">
        <v>51756</v>
      </c>
      <c r="C24363" s="1">
        <v>14987114205909</v>
      </c>
      <c r="D24363" s="1">
        <v>100</v>
      </c>
      <c r="E24363" s="1" t="s">
        <v>16553</v>
      </c>
      <c r="G24363" s="1">
        <v>10</v>
      </c>
      <c r="H24363" s="1" t="s">
        <v>16553</v>
      </c>
      <c r="I24363" s="1" t="s">
        <v>16386</v>
      </c>
      <c r="J24363" s="1" t="s">
        <v>16554</v>
      </c>
      <c r="K24363" s="1" t="s">
        <v>51757</v>
      </c>
      <c r="L24363" s="1" t="s">
        <v>16605</v>
      </c>
      <c r="M24363" s="1" t="s">
        <v>51724</v>
      </c>
      <c r="N24363" s="1" t="s">
        <v>51725</v>
      </c>
      <c r="O24363" s="1" t="s">
        <v>16392</v>
      </c>
      <c r="P24363" s="1">
        <v>20260531</v>
      </c>
      <c r="Q24363" s="1" t="s">
        <v>16898</v>
      </c>
      <c r="R24363" s="1" t="s">
        <v>16549</v>
      </c>
      <c r="U24363" s="1" t="s">
        <v>16395</v>
      </c>
      <c r="V24363" s="1">
        <v>20000101</v>
      </c>
      <c r="AA24363" s="1" t="s">
        <v>16396</v>
      </c>
      <c r="AC24363" s="1">
        <v>4987114205995</v>
      </c>
      <c r="AD24363" s="1" t="s">
        <v>51756</v>
      </c>
      <c r="AF24363" s="1">
        <v>24987114205906</v>
      </c>
      <c r="AJ24363" s="1">
        <v>20220426</v>
      </c>
      <c r="AK24363" s="1">
        <v>202611</v>
      </c>
    </row>
    <row r="24364" spans="1:37" x14ac:dyDescent="0.45">
      <c r="A24364" s="1" t="s">
        <v>16551</v>
      </c>
      <c r="B24364" s="1" t="s">
        <v>51756</v>
      </c>
      <c r="C24364" s="1">
        <v>14987114206005</v>
      </c>
      <c r="D24364" s="1">
        <v>500</v>
      </c>
      <c r="E24364" s="1" t="s">
        <v>16553</v>
      </c>
      <c r="G24364" s="1">
        <v>10</v>
      </c>
      <c r="H24364" s="1" t="s">
        <v>16553</v>
      </c>
      <c r="I24364" s="1" t="s">
        <v>16386</v>
      </c>
      <c r="J24364" s="1" t="s">
        <v>16554</v>
      </c>
      <c r="K24364" s="1" t="s">
        <v>51757</v>
      </c>
      <c r="L24364" s="1" t="s">
        <v>16605</v>
      </c>
      <c r="M24364" s="1" t="s">
        <v>51724</v>
      </c>
      <c r="N24364" s="1" t="s">
        <v>51725</v>
      </c>
      <c r="O24364" s="1" t="s">
        <v>16392</v>
      </c>
      <c r="P24364" s="1">
        <v>20260531</v>
      </c>
      <c r="Q24364" s="1" t="s">
        <v>16898</v>
      </c>
      <c r="R24364" s="1" t="s">
        <v>16549</v>
      </c>
      <c r="U24364" s="1" t="s">
        <v>16395</v>
      </c>
      <c r="V24364" s="1">
        <v>20000101</v>
      </c>
      <c r="AA24364" s="1" t="s">
        <v>16396</v>
      </c>
      <c r="AC24364" s="1">
        <v>4987114205995</v>
      </c>
      <c r="AD24364" s="1" t="s">
        <v>51756</v>
      </c>
      <c r="AF24364" s="1">
        <v>24987114206002</v>
      </c>
      <c r="AJ24364" s="1">
        <v>20220426</v>
      </c>
      <c r="AK24364" s="1">
        <v>202611</v>
      </c>
    </row>
    <row r="24365" spans="1:37" x14ac:dyDescent="0.45">
      <c r="A24365" s="1" t="s">
        <v>16551</v>
      </c>
      <c r="B24365" s="1" t="s">
        <v>51756</v>
      </c>
      <c r="C24365" s="1">
        <v>14987114206104</v>
      </c>
      <c r="D24365" s="1">
        <v>1000</v>
      </c>
      <c r="E24365" s="1" t="s">
        <v>16553</v>
      </c>
      <c r="G24365" s="1">
        <v>10</v>
      </c>
      <c r="H24365" s="1" t="s">
        <v>16553</v>
      </c>
      <c r="I24365" s="1" t="s">
        <v>16386</v>
      </c>
      <c r="J24365" s="1" t="s">
        <v>16554</v>
      </c>
      <c r="K24365" s="1" t="s">
        <v>51757</v>
      </c>
      <c r="L24365" s="1" t="s">
        <v>16605</v>
      </c>
      <c r="M24365" s="1" t="s">
        <v>51724</v>
      </c>
      <c r="N24365" s="1" t="s">
        <v>51725</v>
      </c>
      <c r="O24365" s="1" t="s">
        <v>16392</v>
      </c>
      <c r="P24365" s="1">
        <v>20260531</v>
      </c>
      <c r="Q24365" s="1" t="s">
        <v>16898</v>
      </c>
      <c r="R24365" s="1" t="s">
        <v>16549</v>
      </c>
      <c r="U24365" s="1" t="s">
        <v>16395</v>
      </c>
      <c r="V24365" s="1">
        <v>20000101</v>
      </c>
      <c r="AA24365" s="1" t="s">
        <v>16396</v>
      </c>
      <c r="AC24365" s="1">
        <v>4987114205995</v>
      </c>
      <c r="AD24365" s="1" t="s">
        <v>51756</v>
      </c>
      <c r="AF24365" s="1">
        <v>24987114206101</v>
      </c>
      <c r="AJ24365" s="1">
        <v>20220426</v>
      </c>
      <c r="AK24365" s="1">
        <v>202701</v>
      </c>
    </row>
    <row r="24366" spans="1:37" x14ac:dyDescent="0.45">
      <c r="A24366" s="1" t="s">
        <v>16551</v>
      </c>
      <c r="B24366" s="1" t="s">
        <v>51758</v>
      </c>
      <c r="C24366" s="1">
        <v>14987901085806</v>
      </c>
      <c r="D24366" s="1">
        <v>100</v>
      </c>
      <c r="E24366" s="1" t="s">
        <v>16553</v>
      </c>
      <c r="G24366" s="1">
        <v>10</v>
      </c>
      <c r="H24366" s="1" t="s">
        <v>16553</v>
      </c>
      <c r="I24366" s="1" t="s">
        <v>16386</v>
      </c>
      <c r="J24366" s="1" t="s">
        <v>16554</v>
      </c>
      <c r="K24366" s="1" t="s">
        <v>51757</v>
      </c>
      <c r="L24366" s="1" t="s">
        <v>16605</v>
      </c>
      <c r="M24366" s="1" t="s">
        <v>51724</v>
      </c>
      <c r="N24366" s="1" t="s">
        <v>51725</v>
      </c>
      <c r="O24366" s="1" t="s">
        <v>16392</v>
      </c>
      <c r="P24366" s="1">
        <v>20260531</v>
      </c>
      <c r="Q24366" s="1" t="s">
        <v>16899</v>
      </c>
      <c r="R24366" s="1" t="s">
        <v>16549</v>
      </c>
      <c r="U24366" s="1" t="s">
        <v>16395</v>
      </c>
      <c r="V24366" s="1">
        <v>20000101</v>
      </c>
      <c r="AA24366" s="1" t="s">
        <v>16396</v>
      </c>
      <c r="AC24366" s="1">
        <v>4987114205995</v>
      </c>
      <c r="AD24366" s="1" t="s">
        <v>51758</v>
      </c>
      <c r="AE24366" s="1" t="s">
        <v>16902</v>
      </c>
      <c r="AF24366" s="1">
        <v>24987901085803</v>
      </c>
    </row>
    <row r="24367" spans="1:37" x14ac:dyDescent="0.45">
      <c r="A24367" s="1" t="s">
        <v>16551</v>
      </c>
      <c r="B24367" s="1" t="s">
        <v>51758</v>
      </c>
      <c r="C24367" s="1">
        <v>14987901085905</v>
      </c>
      <c r="D24367" s="1">
        <v>500</v>
      </c>
      <c r="E24367" s="1" t="s">
        <v>16553</v>
      </c>
      <c r="G24367" s="1">
        <v>10</v>
      </c>
      <c r="H24367" s="1" t="s">
        <v>16553</v>
      </c>
      <c r="I24367" s="1" t="s">
        <v>16386</v>
      </c>
      <c r="J24367" s="1" t="s">
        <v>16554</v>
      </c>
      <c r="K24367" s="1" t="s">
        <v>51757</v>
      </c>
      <c r="L24367" s="1" t="s">
        <v>16605</v>
      </c>
      <c r="M24367" s="1" t="s">
        <v>51724</v>
      </c>
      <c r="N24367" s="1" t="s">
        <v>51725</v>
      </c>
      <c r="O24367" s="1" t="s">
        <v>16392</v>
      </c>
      <c r="P24367" s="1">
        <v>20260531</v>
      </c>
      <c r="Q24367" s="1" t="s">
        <v>16899</v>
      </c>
      <c r="R24367" s="1" t="s">
        <v>16549</v>
      </c>
      <c r="U24367" s="1" t="s">
        <v>16395</v>
      </c>
      <c r="V24367" s="1">
        <v>20000101</v>
      </c>
      <c r="AA24367" s="1" t="s">
        <v>16396</v>
      </c>
      <c r="AC24367" s="1">
        <v>4987114205995</v>
      </c>
      <c r="AD24367" s="1" t="s">
        <v>51758</v>
      </c>
      <c r="AE24367" s="1" t="s">
        <v>16902</v>
      </c>
      <c r="AF24367" s="1">
        <v>24987901085902</v>
      </c>
    </row>
    <row r="24368" spans="1:37" x14ac:dyDescent="0.45">
      <c r="A24368" s="1" t="s">
        <v>16551</v>
      </c>
      <c r="B24368" s="1" t="s">
        <v>51758</v>
      </c>
      <c r="C24368" s="1">
        <v>14987901086001</v>
      </c>
      <c r="D24368" s="1">
        <v>1000</v>
      </c>
      <c r="E24368" s="1" t="s">
        <v>16553</v>
      </c>
      <c r="G24368" s="1">
        <v>10</v>
      </c>
      <c r="H24368" s="1" t="s">
        <v>16553</v>
      </c>
      <c r="I24368" s="1" t="s">
        <v>16386</v>
      </c>
      <c r="J24368" s="1" t="s">
        <v>16554</v>
      </c>
      <c r="K24368" s="1" t="s">
        <v>51757</v>
      </c>
      <c r="L24368" s="1" t="s">
        <v>16605</v>
      </c>
      <c r="M24368" s="1" t="s">
        <v>51724</v>
      </c>
      <c r="N24368" s="1" t="s">
        <v>51725</v>
      </c>
      <c r="O24368" s="1" t="s">
        <v>16392</v>
      </c>
      <c r="P24368" s="1">
        <v>20260531</v>
      </c>
      <c r="Q24368" s="1" t="s">
        <v>16899</v>
      </c>
      <c r="R24368" s="1" t="s">
        <v>16549</v>
      </c>
      <c r="U24368" s="1" t="s">
        <v>16395</v>
      </c>
      <c r="V24368" s="1">
        <v>20000101</v>
      </c>
      <c r="AA24368" s="1" t="s">
        <v>16396</v>
      </c>
      <c r="AC24368" s="1">
        <v>4987114205995</v>
      </c>
      <c r="AD24368" s="1" t="s">
        <v>51758</v>
      </c>
      <c r="AE24368" s="1" t="s">
        <v>16902</v>
      </c>
      <c r="AF24368" s="1">
        <v>24987901086008</v>
      </c>
    </row>
    <row r="24369" spans="1:37" x14ac:dyDescent="0.45">
      <c r="A24369" s="1" t="s">
        <v>16551</v>
      </c>
      <c r="B24369" s="1" t="s">
        <v>51759</v>
      </c>
      <c r="C24369" s="1">
        <v>14987060301854</v>
      </c>
      <c r="D24369" s="1">
        <v>100</v>
      </c>
      <c r="E24369" s="1" t="s">
        <v>16553</v>
      </c>
      <c r="G24369" s="1">
        <v>10</v>
      </c>
      <c r="H24369" s="1" t="s">
        <v>16553</v>
      </c>
      <c r="I24369" s="1" t="s">
        <v>16386</v>
      </c>
      <c r="J24369" s="1" t="s">
        <v>16554</v>
      </c>
      <c r="K24369" s="1" t="s">
        <v>51760</v>
      </c>
      <c r="L24369" s="1" t="s">
        <v>16605</v>
      </c>
      <c r="M24369" s="1" t="s">
        <v>51724</v>
      </c>
      <c r="N24369" s="1" t="s">
        <v>51725</v>
      </c>
      <c r="O24369" s="1" t="s">
        <v>16392</v>
      </c>
      <c r="P24369" s="1">
        <v>20260531</v>
      </c>
      <c r="Q24369" s="1" t="s">
        <v>16954</v>
      </c>
      <c r="R24369" s="1" t="s">
        <v>16549</v>
      </c>
      <c r="U24369" s="1" t="s">
        <v>16395</v>
      </c>
      <c r="V24369" s="1">
        <v>20000101</v>
      </c>
      <c r="AA24369" s="1" t="s">
        <v>16396</v>
      </c>
      <c r="AC24369" s="1">
        <v>4987060501851</v>
      </c>
      <c r="AD24369" s="1" t="s">
        <v>51759</v>
      </c>
      <c r="AF24369" s="1">
        <v>24987060301851</v>
      </c>
    </row>
    <row r="24370" spans="1:37" x14ac:dyDescent="0.45">
      <c r="A24370" s="1" t="s">
        <v>16551</v>
      </c>
      <c r="B24370" s="1" t="s">
        <v>51759</v>
      </c>
      <c r="C24370" s="1">
        <v>14987060301861</v>
      </c>
      <c r="D24370" s="1">
        <v>1200</v>
      </c>
      <c r="E24370" s="1" t="s">
        <v>16553</v>
      </c>
      <c r="G24370" s="1">
        <v>10</v>
      </c>
      <c r="H24370" s="1" t="s">
        <v>16553</v>
      </c>
      <c r="I24370" s="1" t="s">
        <v>16386</v>
      </c>
      <c r="J24370" s="1" t="s">
        <v>16554</v>
      </c>
      <c r="K24370" s="1" t="s">
        <v>51760</v>
      </c>
      <c r="L24370" s="1" t="s">
        <v>16605</v>
      </c>
      <c r="M24370" s="1" t="s">
        <v>51724</v>
      </c>
      <c r="N24370" s="1" t="s">
        <v>51725</v>
      </c>
      <c r="O24370" s="1" t="s">
        <v>16392</v>
      </c>
      <c r="P24370" s="1">
        <v>20260531</v>
      </c>
      <c r="Q24370" s="1" t="s">
        <v>16954</v>
      </c>
      <c r="R24370" s="1" t="s">
        <v>16549</v>
      </c>
      <c r="U24370" s="1" t="s">
        <v>16395</v>
      </c>
      <c r="V24370" s="1">
        <v>20000101</v>
      </c>
      <c r="AA24370" s="1" t="s">
        <v>16396</v>
      </c>
      <c r="AC24370" s="1">
        <v>4987060501851</v>
      </c>
      <c r="AD24370" s="1" t="s">
        <v>51759</v>
      </c>
      <c r="AF24370" s="1">
        <v>24987060301868</v>
      </c>
    </row>
    <row r="24371" spans="1:37" x14ac:dyDescent="0.45">
      <c r="A24371" s="1" t="s">
        <v>16551</v>
      </c>
      <c r="B24371" s="1" t="s">
        <v>51759</v>
      </c>
      <c r="C24371" s="1">
        <v>14987792296312</v>
      </c>
      <c r="D24371" s="1">
        <v>100</v>
      </c>
      <c r="E24371" s="1" t="s">
        <v>16553</v>
      </c>
      <c r="G24371" s="1">
        <v>10</v>
      </c>
      <c r="H24371" s="1" t="s">
        <v>16553</v>
      </c>
      <c r="I24371" s="1" t="s">
        <v>16386</v>
      </c>
      <c r="J24371" s="1" t="s">
        <v>16554</v>
      </c>
      <c r="K24371" s="1" t="s">
        <v>51760</v>
      </c>
      <c r="L24371" s="1" t="s">
        <v>16605</v>
      </c>
      <c r="M24371" s="1" t="s">
        <v>51724</v>
      </c>
      <c r="N24371" s="1" t="s">
        <v>51725</v>
      </c>
      <c r="O24371" s="1" t="s">
        <v>16392</v>
      </c>
      <c r="P24371" s="1">
        <v>20260531</v>
      </c>
      <c r="Q24371" s="1" t="s">
        <v>17145</v>
      </c>
      <c r="R24371" s="1" t="s">
        <v>16549</v>
      </c>
      <c r="U24371" s="1" t="s">
        <v>16395</v>
      </c>
      <c r="V24371" s="1">
        <v>20000101</v>
      </c>
      <c r="AA24371" s="1" t="s">
        <v>16396</v>
      </c>
      <c r="AC24371" s="1">
        <v>4987060501851</v>
      </c>
      <c r="AD24371" s="1" t="s">
        <v>51759</v>
      </c>
    </row>
    <row r="24372" spans="1:37" x14ac:dyDescent="0.45">
      <c r="A24372" s="1" t="s">
        <v>16551</v>
      </c>
      <c r="B24372" s="1" t="s">
        <v>51761</v>
      </c>
      <c r="C24372" s="1">
        <v>14987087031970</v>
      </c>
      <c r="D24372" s="1">
        <v>100</v>
      </c>
      <c r="E24372" s="1" t="s">
        <v>16553</v>
      </c>
      <c r="G24372" s="1">
        <v>10</v>
      </c>
      <c r="H24372" s="1" t="s">
        <v>16553</v>
      </c>
      <c r="I24372" s="1" t="s">
        <v>16386</v>
      </c>
      <c r="J24372" s="1" t="s">
        <v>16554</v>
      </c>
      <c r="K24372" s="1" t="s">
        <v>51762</v>
      </c>
      <c r="L24372" s="1" t="s">
        <v>16605</v>
      </c>
      <c r="M24372" s="1" t="s">
        <v>51724</v>
      </c>
      <c r="N24372" s="1" t="s">
        <v>51725</v>
      </c>
      <c r="O24372" s="1" t="s">
        <v>16392</v>
      </c>
      <c r="P24372" s="1">
        <v>20260531</v>
      </c>
      <c r="Q24372" s="1" t="s">
        <v>16922</v>
      </c>
      <c r="R24372" s="1" t="s">
        <v>16549</v>
      </c>
      <c r="U24372" s="1" t="s">
        <v>16395</v>
      </c>
      <c r="V24372" s="1">
        <v>20000101</v>
      </c>
      <c r="AA24372" s="1" t="s">
        <v>16396</v>
      </c>
      <c r="AC24372" s="1">
        <v>4987087035186</v>
      </c>
      <c r="AD24372" s="1" t="s">
        <v>51761</v>
      </c>
      <c r="AF24372" s="1">
        <v>24987087031977</v>
      </c>
    </row>
    <row r="24373" spans="1:37" x14ac:dyDescent="0.45">
      <c r="A24373" s="1" t="s">
        <v>16551</v>
      </c>
      <c r="B24373" s="1" t="s">
        <v>51761</v>
      </c>
      <c r="C24373" s="1">
        <v>14987087031987</v>
      </c>
      <c r="D24373" s="1">
        <v>500</v>
      </c>
      <c r="E24373" s="1" t="s">
        <v>16553</v>
      </c>
      <c r="G24373" s="1">
        <v>10</v>
      </c>
      <c r="H24373" s="1" t="s">
        <v>16553</v>
      </c>
      <c r="I24373" s="1" t="s">
        <v>16386</v>
      </c>
      <c r="J24373" s="1" t="s">
        <v>16554</v>
      </c>
      <c r="K24373" s="1" t="s">
        <v>51762</v>
      </c>
      <c r="L24373" s="1" t="s">
        <v>16605</v>
      </c>
      <c r="M24373" s="1" t="s">
        <v>51724</v>
      </c>
      <c r="N24373" s="1" t="s">
        <v>51725</v>
      </c>
      <c r="O24373" s="1" t="s">
        <v>16392</v>
      </c>
      <c r="P24373" s="1">
        <v>20260531</v>
      </c>
      <c r="Q24373" s="1" t="s">
        <v>16922</v>
      </c>
      <c r="R24373" s="1" t="s">
        <v>16549</v>
      </c>
      <c r="U24373" s="1" t="s">
        <v>16395</v>
      </c>
      <c r="V24373" s="1">
        <v>20000101</v>
      </c>
      <c r="AA24373" s="1" t="s">
        <v>16396</v>
      </c>
      <c r="AC24373" s="1">
        <v>4987087035186</v>
      </c>
      <c r="AD24373" s="1" t="s">
        <v>51761</v>
      </c>
      <c r="AF24373" s="1">
        <v>24987087031984</v>
      </c>
    </row>
    <row r="24374" spans="1:37" x14ac:dyDescent="0.45">
      <c r="A24374" s="1" t="s">
        <v>16383</v>
      </c>
      <c r="B24374" s="1" t="s">
        <v>51763</v>
      </c>
      <c r="C24374" s="1">
        <v>14987087002581</v>
      </c>
      <c r="D24374" s="1">
        <v>500</v>
      </c>
      <c r="E24374" s="1" t="s">
        <v>16553</v>
      </c>
      <c r="G24374" s="1">
        <v>500</v>
      </c>
      <c r="H24374" s="1" t="s">
        <v>16553</v>
      </c>
      <c r="I24374" s="1" t="s">
        <v>16386</v>
      </c>
      <c r="J24374" s="1" t="s">
        <v>16554</v>
      </c>
      <c r="K24374" s="1" t="s">
        <v>51762</v>
      </c>
      <c r="L24374" s="1" t="s">
        <v>16605</v>
      </c>
      <c r="M24374" s="1" t="s">
        <v>51724</v>
      </c>
      <c r="N24374" s="1" t="s">
        <v>51725</v>
      </c>
      <c r="O24374" s="1" t="s">
        <v>16392</v>
      </c>
      <c r="P24374" s="1">
        <v>20260531</v>
      </c>
      <c r="Q24374" s="1" t="s">
        <v>16922</v>
      </c>
      <c r="R24374" s="1" t="s">
        <v>16549</v>
      </c>
      <c r="U24374" s="1" t="s">
        <v>16395</v>
      </c>
      <c r="V24374" s="1">
        <v>20000101</v>
      </c>
      <c r="AA24374" s="1" t="s">
        <v>16396</v>
      </c>
      <c r="AC24374" s="1">
        <v>4987087037609</v>
      </c>
      <c r="AD24374" s="1" t="s">
        <v>51763</v>
      </c>
      <c r="AF24374" s="1">
        <v>24987087002588</v>
      </c>
    </row>
    <row r="24375" spans="1:37" x14ac:dyDescent="0.45">
      <c r="A24375" s="1" t="s">
        <v>16551</v>
      </c>
      <c r="B24375" s="1" t="s">
        <v>51764</v>
      </c>
      <c r="C24375" s="1">
        <v>14987185810279</v>
      </c>
      <c r="D24375" s="1">
        <v>14</v>
      </c>
      <c r="E24375" s="1" t="s">
        <v>16553</v>
      </c>
      <c r="G24375" s="1">
        <v>7</v>
      </c>
      <c r="H24375" s="1" t="s">
        <v>16553</v>
      </c>
      <c r="I24375" s="1" t="s">
        <v>16386</v>
      </c>
      <c r="J24375" s="1" t="s">
        <v>16554</v>
      </c>
      <c r="K24375" s="1" t="s">
        <v>51765</v>
      </c>
      <c r="L24375" s="1" t="s">
        <v>36425</v>
      </c>
      <c r="M24375" s="1" t="s">
        <v>51766</v>
      </c>
      <c r="N24375" s="1" t="s">
        <v>51765</v>
      </c>
      <c r="O24375" s="1" t="s">
        <v>16392</v>
      </c>
      <c r="P24375" s="1">
        <v>20260531</v>
      </c>
      <c r="Q24375" s="1" t="s">
        <v>17049</v>
      </c>
      <c r="R24375" s="1" t="s">
        <v>16549</v>
      </c>
      <c r="U24375" s="1" t="s">
        <v>16395</v>
      </c>
      <c r="V24375" s="1">
        <v>20180521</v>
      </c>
      <c r="AA24375" s="1" t="s">
        <v>16396</v>
      </c>
      <c r="AC24375" s="1">
        <v>4987185501996</v>
      </c>
      <c r="AD24375" s="1" t="s">
        <v>51764</v>
      </c>
    </row>
    <row r="24376" spans="1:37" x14ac:dyDescent="0.45">
      <c r="A24376" s="1" t="s">
        <v>16551</v>
      </c>
      <c r="B24376" s="1" t="s">
        <v>51767</v>
      </c>
      <c r="C24376" s="1">
        <v>14987114029000</v>
      </c>
      <c r="D24376" s="1">
        <v>140</v>
      </c>
      <c r="E24376" s="1" t="s">
        <v>16553</v>
      </c>
      <c r="G24376" s="1">
        <v>14</v>
      </c>
      <c r="H24376" s="1" t="s">
        <v>16553</v>
      </c>
      <c r="I24376" s="1" t="s">
        <v>16386</v>
      </c>
      <c r="J24376" s="1" t="s">
        <v>16554</v>
      </c>
      <c r="K24376" s="1" t="s">
        <v>51768</v>
      </c>
      <c r="L24376" s="1" t="s">
        <v>22829</v>
      </c>
      <c r="M24376" s="1" t="s">
        <v>51769</v>
      </c>
      <c r="N24376" s="1" t="s">
        <v>51768</v>
      </c>
      <c r="O24376" s="1" t="s">
        <v>16392</v>
      </c>
      <c r="P24376" s="1">
        <v>20260531</v>
      </c>
      <c r="Q24376" s="1" t="s">
        <v>16898</v>
      </c>
      <c r="R24376" s="1" t="s">
        <v>16549</v>
      </c>
      <c r="U24376" s="1" t="s">
        <v>16395</v>
      </c>
      <c r="AA24376" s="1" t="s">
        <v>16396</v>
      </c>
      <c r="AC24376" s="1">
        <v>4987114029096</v>
      </c>
      <c r="AD24376" s="1" t="s">
        <v>51767</v>
      </c>
      <c r="AF24376" s="1">
        <v>24987114029007</v>
      </c>
    </row>
    <row r="24377" spans="1:37" x14ac:dyDescent="0.45">
      <c r="A24377" s="1" t="s">
        <v>16551</v>
      </c>
      <c r="B24377" s="1" t="s">
        <v>51767</v>
      </c>
      <c r="C24377" s="1">
        <v>14987114029109</v>
      </c>
      <c r="D24377" s="1">
        <v>700</v>
      </c>
      <c r="E24377" s="1" t="s">
        <v>16553</v>
      </c>
      <c r="G24377" s="1">
        <v>14</v>
      </c>
      <c r="H24377" s="1" t="s">
        <v>16553</v>
      </c>
      <c r="I24377" s="1" t="s">
        <v>16386</v>
      </c>
      <c r="J24377" s="1" t="s">
        <v>16554</v>
      </c>
      <c r="K24377" s="1" t="s">
        <v>51768</v>
      </c>
      <c r="L24377" s="1" t="s">
        <v>22829</v>
      </c>
      <c r="M24377" s="1" t="s">
        <v>51769</v>
      </c>
      <c r="N24377" s="1" t="s">
        <v>51768</v>
      </c>
      <c r="O24377" s="1" t="s">
        <v>16392</v>
      </c>
      <c r="P24377" s="1">
        <v>20260531</v>
      </c>
      <c r="Q24377" s="1" t="s">
        <v>16898</v>
      </c>
      <c r="R24377" s="1" t="s">
        <v>16549</v>
      </c>
      <c r="U24377" s="1" t="s">
        <v>16395</v>
      </c>
      <c r="AA24377" s="1" t="s">
        <v>16396</v>
      </c>
      <c r="AC24377" s="1">
        <v>4987114029096</v>
      </c>
      <c r="AD24377" s="1" t="s">
        <v>51767</v>
      </c>
      <c r="AF24377" s="1">
        <v>24987114029106</v>
      </c>
      <c r="AJ24377" s="1">
        <v>20170303</v>
      </c>
      <c r="AK24377" s="1">
        <v>201905</v>
      </c>
    </row>
    <row r="24378" spans="1:37" x14ac:dyDescent="0.45">
      <c r="A24378" s="1" t="s">
        <v>16551</v>
      </c>
      <c r="B24378" s="1" t="s">
        <v>51770</v>
      </c>
      <c r="C24378" s="1">
        <v>14987123143773</v>
      </c>
      <c r="D24378" s="1">
        <v>140</v>
      </c>
      <c r="E24378" s="1" t="s">
        <v>16553</v>
      </c>
      <c r="G24378" s="1">
        <v>28</v>
      </c>
      <c r="H24378" s="1" t="s">
        <v>16553</v>
      </c>
      <c r="I24378" s="1" t="s">
        <v>16386</v>
      </c>
      <c r="J24378" s="1" t="s">
        <v>16554</v>
      </c>
      <c r="K24378" s="1" t="s">
        <v>51768</v>
      </c>
      <c r="L24378" s="1" t="s">
        <v>22829</v>
      </c>
      <c r="M24378" s="1" t="s">
        <v>51769</v>
      </c>
      <c r="N24378" s="1" t="s">
        <v>51768</v>
      </c>
      <c r="O24378" s="1" t="s">
        <v>16392</v>
      </c>
      <c r="P24378" s="1">
        <v>20260531</v>
      </c>
      <c r="Q24378" s="1" t="s">
        <v>16559</v>
      </c>
      <c r="R24378" s="1" t="s">
        <v>16549</v>
      </c>
      <c r="U24378" s="1" t="s">
        <v>16395</v>
      </c>
      <c r="AA24378" s="1" t="s">
        <v>16396</v>
      </c>
      <c r="AD24378" s="1" t="s">
        <v>51770</v>
      </c>
      <c r="AJ24378" s="1">
        <v>20121231</v>
      </c>
    </row>
    <row r="24379" spans="1:37" x14ac:dyDescent="0.45">
      <c r="A24379" s="1" t="s">
        <v>16551</v>
      </c>
      <c r="B24379" s="1" t="s">
        <v>51770</v>
      </c>
      <c r="C24379" s="1">
        <v>14987123143780</v>
      </c>
      <c r="D24379" s="1">
        <v>700</v>
      </c>
      <c r="E24379" s="1" t="s">
        <v>16553</v>
      </c>
      <c r="G24379" s="1">
        <v>28</v>
      </c>
      <c r="H24379" s="1" t="s">
        <v>16553</v>
      </c>
      <c r="I24379" s="1" t="s">
        <v>16386</v>
      </c>
      <c r="J24379" s="1" t="s">
        <v>16554</v>
      </c>
      <c r="K24379" s="1" t="s">
        <v>51768</v>
      </c>
      <c r="L24379" s="1" t="s">
        <v>22829</v>
      </c>
      <c r="M24379" s="1" t="s">
        <v>51769</v>
      </c>
      <c r="N24379" s="1" t="s">
        <v>51768</v>
      </c>
      <c r="O24379" s="1" t="s">
        <v>16392</v>
      </c>
      <c r="P24379" s="1">
        <v>20260531</v>
      </c>
      <c r="Q24379" s="1" t="s">
        <v>16559</v>
      </c>
      <c r="R24379" s="1" t="s">
        <v>16549</v>
      </c>
      <c r="U24379" s="1" t="s">
        <v>16395</v>
      </c>
      <c r="AA24379" s="1" t="s">
        <v>16396</v>
      </c>
      <c r="AD24379" s="1" t="s">
        <v>51770</v>
      </c>
      <c r="AJ24379" s="1">
        <v>20121231</v>
      </c>
    </row>
    <row r="24380" spans="1:37" x14ac:dyDescent="0.45">
      <c r="A24380" s="1" t="s">
        <v>16551</v>
      </c>
      <c r="B24380" s="1" t="s">
        <v>51771</v>
      </c>
      <c r="C24380" s="1">
        <v>14987185808702</v>
      </c>
      <c r="D24380" s="1">
        <v>100</v>
      </c>
      <c r="E24380" s="1" t="s">
        <v>16553</v>
      </c>
      <c r="G24380" s="1">
        <v>10</v>
      </c>
      <c r="H24380" s="1" t="s">
        <v>16553</v>
      </c>
      <c r="I24380" s="1" t="s">
        <v>16386</v>
      </c>
      <c r="J24380" s="1" t="s">
        <v>16554</v>
      </c>
      <c r="K24380" s="1" t="s">
        <v>51772</v>
      </c>
      <c r="L24380" s="1" t="s">
        <v>17084</v>
      </c>
      <c r="M24380" s="1" t="s">
        <v>51773</v>
      </c>
      <c r="N24380" s="1" t="s">
        <v>51774</v>
      </c>
      <c r="O24380" s="1" t="s">
        <v>16392</v>
      </c>
      <c r="P24380" s="1">
        <v>20260531</v>
      </c>
      <c r="Q24380" s="1" t="s">
        <v>17049</v>
      </c>
      <c r="R24380" s="1" t="s">
        <v>16549</v>
      </c>
      <c r="U24380" s="1" t="s">
        <v>16395</v>
      </c>
      <c r="V24380" s="1">
        <v>20131129</v>
      </c>
      <c r="AA24380" s="1" t="s">
        <v>16396</v>
      </c>
      <c r="AC24380" s="1">
        <v>4987185501378</v>
      </c>
      <c r="AD24380" s="1" t="s">
        <v>51771</v>
      </c>
    </row>
    <row r="24381" spans="1:37" x14ac:dyDescent="0.45">
      <c r="A24381" s="1" t="s">
        <v>16551</v>
      </c>
      <c r="B24381" s="1" t="s">
        <v>51771</v>
      </c>
      <c r="C24381" s="1">
        <v>14987185808719</v>
      </c>
      <c r="D24381" s="1">
        <v>500</v>
      </c>
      <c r="E24381" s="1" t="s">
        <v>16553</v>
      </c>
      <c r="G24381" s="1">
        <v>10</v>
      </c>
      <c r="H24381" s="1" t="s">
        <v>16553</v>
      </c>
      <c r="I24381" s="1" t="s">
        <v>16386</v>
      </c>
      <c r="J24381" s="1" t="s">
        <v>16554</v>
      </c>
      <c r="K24381" s="1" t="s">
        <v>51772</v>
      </c>
      <c r="L24381" s="1" t="s">
        <v>17084</v>
      </c>
      <c r="M24381" s="1" t="s">
        <v>51773</v>
      </c>
      <c r="N24381" s="1" t="s">
        <v>51774</v>
      </c>
      <c r="O24381" s="1" t="s">
        <v>16392</v>
      </c>
      <c r="P24381" s="1">
        <v>20260531</v>
      </c>
      <c r="Q24381" s="1" t="s">
        <v>17049</v>
      </c>
      <c r="R24381" s="1" t="s">
        <v>16549</v>
      </c>
      <c r="U24381" s="1" t="s">
        <v>16395</v>
      </c>
      <c r="V24381" s="1">
        <v>20131129</v>
      </c>
      <c r="AA24381" s="1" t="s">
        <v>16396</v>
      </c>
      <c r="AC24381" s="1">
        <v>4987185501378</v>
      </c>
      <c r="AD24381" s="1" t="s">
        <v>51771</v>
      </c>
    </row>
    <row r="24382" spans="1:37" x14ac:dyDescent="0.45">
      <c r="A24382" s="1" t="s">
        <v>16551</v>
      </c>
      <c r="B24382" s="1" t="s">
        <v>51771</v>
      </c>
      <c r="C24382" s="1">
        <v>14987954808704</v>
      </c>
      <c r="D24382" s="1">
        <v>100</v>
      </c>
      <c r="E24382" s="1" t="s">
        <v>16553</v>
      </c>
      <c r="G24382" s="1">
        <v>10</v>
      </c>
      <c r="H24382" s="1" t="s">
        <v>16553</v>
      </c>
      <c r="I24382" s="1" t="s">
        <v>16386</v>
      </c>
      <c r="J24382" s="1" t="s">
        <v>16554</v>
      </c>
      <c r="K24382" s="1" t="s">
        <v>51772</v>
      </c>
      <c r="L24382" s="1" t="s">
        <v>17084</v>
      </c>
      <c r="M24382" s="1" t="s">
        <v>51773</v>
      </c>
      <c r="N24382" s="1" t="s">
        <v>51774</v>
      </c>
      <c r="O24382" s="1" t="s">
        <v>16392</v>
      </c>
      <c r="P24382" s="1">
        <v>20260531</v>
      </c>
      <c r="Q24382" s="1" t="s">
        <v>18432</v>
      </c>
      <c r="R24382" s="1" t="s">
        <v>16549</v>
      </c>
      <c r="U24382" s="1" t="s">
        <v>16395</v>
      </c>
      <c r="V24382" s="1">
        <v>20131129</v>
      </c>
      <c r="AA24382" s="1" t="s">
        <v>16396</v>
      </c>
      <c r="AC24382" s="1">
        <v>4987954501370</v>
      </c>
      <c r="AD24382" s="1" t="s">
        <v>51771</v>
      </c>
      <c r="AF24382" s="1">
        <v>24987954808701</v>
      </c>
    </row>
    <row r="24383" spans="1:37" x14ac:dyDescent="0.45">
      <c r="A24383" s="1" t="s">
        <v>16551</v>
      </c>
      <c r="B24383" s="1" t="s">
        <v>51775</v>
      </c>
      <c r="C24383" s="1">
        <v>14987185808726</v>
      </c>
      <c r="D24383" s="1">
        <v>700</v>
      </c>
      <c r="E24383" s="1" t="s">
        <v>16553</v>
      </c>
      <c r="G24383" s="1">
        <v>14</v>
      </c>
      <c r="H24383" s="1" t="s">
        <v>16553</v>
      </c>
      <c r="I24383" s="1" t="s">
        <v>16386</v>
      </c>
      <c r="J24383" s="1" t="s">
        <v>16554</v>
      </c>
      <c r="K24383" s="1" t="s">
        <v>51772</v>
      </c>
      <c r="L24383" s="1" t="s">
        <v>17084</v>
      </c>
      <c r="M24383" s="1" t="s">
        <v>51773</v>
      </c>
      <c r="N24383" s="1" t="s">
        <v>51774</v>
      </c>
      <c r="O24383" s="1" t="s">
        <v>16392</v>
      </c>
      <c r="P24383" s="1">
        <v>20260531</v>
      </c>
      <c r="Q24383" s="1" t="s">
        <v>17049</v>
      </c>
      <c r="R24383" s="1" t="s">
        <v>16549</v>
      </c>
      <c r="U24383" s="1" t="s">
        <v>16395</v>
      </c>
      <c r="V24383" s="1">
        <v>20131129</v>
      </c>
      <c r="AA24383" s="1" t="s">
        <v>16396</v>
      </c>
      <c r="AC24383" s="1">
        <v>4987185501385</v>
      </c>
      <c r="AD24383" s="1" t="s">
        <v>51775</v>
      </c>
    </row>
    <row r="24384" spans="1:37" x14ac:dyDescent="0.45">
      <c r="A24384" s="1" t="s">
        <v>16551</v>
      </c>
      <c r="B24384" s="1" t="s">
        <v>51776</v>
      </c>
      <c r="C24384" s="1">
        <v>14987185808665</v>
      </c>
      <c r="D24384" s="1">
        <v>100</v>
      </c>
      <c r="E24384" s="1" t="s">
        <v>16553</v>
      </c>
      <c r="G24384" s="1">
        <v>10</v>
      </c>
      <c r="H24384" s="1" t="s">
        <v>16553</v>
      </c>
      <c r="I24384" s="1" t="s">
        <v>16386</v>
      </c>
      <c r="J24384" s="1" t="s">
        <v>16554</v>
      </c>
      <c r="K24384" s="1" t="s">
        <v>51777</v>
      </c>
      <c r="L24384" s="1" t="s">
        <v>17084</v>
      </c>
      <c r="M24384" s="1" t="s">
        <v>51778</v>
      </c>
      <c r="N24384" s="1" t="s">
        <v>51779</v>
      </c>
      <c r="O24384" s="1" t="s">
        <v>16392</v>
      </c>
      <c r="P24384" s="1">
        <v>20260531</v>
      </c>
      <c r="Q24384" s="1" t="s">
        <v>17049</v>
      </c>
      <c r="R24384" s="1" t="s">
        <v>16549</v>
      </c>
      <c r="U24384" s="1" t="s">
        <v>16395</v>
      </c>
      <c r="V24384" s="1">
        <v>20131213</v>
      </c>
      <c r="AA24384" s="1" t="s">
        <v>16396</v>
      </c>
      <c r="AC24384" s="1">
        <v>4987185501347</v>
      </c>
      <c r="AD24384" s="1" t="s">
        <v>51776</v>
      </c>
    </row>
    <row r="24385" spans="1:32" x14ac:dyDescent="0.45">
      <c r="A24385" s="1" t="s">
        <v>16551</v>
      </c>
      <c r="B24385" s="1" t="s">
        <v>51776</v>
      </c>
      <c r="C24385" s="1">
        <v>14987185808672</v>
      </c>
      <c r="D24385" s="1">
        <v>500</v>
      </c>
      <c r="E24385" s="1" t="s">
        <v>16553</v>
      </c>
      <c r="G24385" s="1">
        <v>10</v>
      </c>
      <c r="H24385" s="1" t="s">
        <v>16553</v>
      </c>
      <c r="I24385" s="1" t="s">
        <v>16386</v>
      </c>
      <c r="J24385" s="1" t="s">
        <v>16554</v>
      </c>
      <c r="K24385" s="1" t="s">
        <v>51777</v>
      </c>
      <c r="L24385" s="1" t="s">
        <v>17084</v>
      </c>
      <c r="M24385" s="1" t="s">
        <v>51778</v>
      </c>
      <c r="N24385" s="1" t="s">
        <v>51779</v>
      </c>
      <c r="O24385" s="1" t="s">
        <v>16392</v>
      </c>
      <c r="P24385" s="1">
        <v>20260531</v>
      </c>
      <c r="Q24385" s="1" t="s">
        <v>17049</v>
      </c>
      <c r="R24385" s="1" t="s">
        <v>16549</v>
      </c>
      <c r="U24385" s="1" t="s">
        <v>16395</v>
      </c>
      <c r="V24385" s="1">
        <v>20131213</v>
      </c>
      <c r="AA24385" s="1" t="s">
        <v>16396</v>
      </c>
      <c r="AC24385" s="1">
        <v>4987185501347</v>
      </c>
      <c r="AD24385" s="1" t="s">
        <v>51776</v>
      </c>
    </row>
    <row r="24386" spans="1:32" x14ac:dyDescent="0.45">
      <c r="A24386" s="1" t="s">
        <v>16551</v>
      </c>
      <c r="B24386" s="1" t="s">
        <v>51776</v>
      </c>
      <c r="C24386" s="1">
        <v>14987954808667</v>
      </c>
      <c r="D24386" s="1">
        <v>100</v>
      </c>
      <c r="E24386" s="1" t="s">
        <v>16553</v>
      </c>
      <c r="G24386" s="1">
        <v>10</v>
      </c>
      <c r="H24386" s="1" t="s">
        <v>16553</v>
      </c>
      <c r="I24386" s="1" t="s">
        <v>16386</v>
      </c>
      <c r="J24386" s="1" t="s">
        <v>16554</v>
      </c>
      <c r="K24386" s="1" t="s">
        <v>51777</v>
      </c>
      <c r="L24386" s="1" t="s">
        <v>17084</v>
      </c>
      <c r="M24386" s="1" t="s">
        <v>51778</v>
      </c>
      <c r="N24386" s="1" t="s">
        <v>51779</v>
      </c>
      <c r="O24386" s="1" t="s">
        <v>16392</v>
      </c>
      <c r="P24386" s="1">
        <v>20260531</v>
      </c>
      <c r="Q24386" s="1" t="s">
        <v>18432</v>
      </c>
      <c r="R24386" s="1" t="s">
        <v>16549</v>
      </c>
      <c r="U24386" s="1" t="s">
        <v>16395</v>
      </c>
      <c r="V24386" s="1">
        <v>20131213</v>
      </c>
      <c r="AA24386" s="1" t="s">
        <v>16396</v>
      </c>
      <c r="AC24386" s="1">
        <v>4987954501349</v>
      </c>
      <c r="AD24386" s="1" t="s">
        <v>51776</v>
      </c>
      <c r="AF24386" s="1">
        <v>24987954808664</v>
      </c>
    </row>
    <row r="24387" spans="1:32" x14ac:dyDescent="0.45">
      <c r="A24387" s="1" t="s">
        <v>16551</v>
      </c>
      <c r="B24387" s="1" t="s">
        <v>51780</v>
      </c>
      <c r="C24387" s="1">
        <v>14987185808689</v>
      </c>
      <c r="D24387" s="1">
        <v>700</v>
      </c>
      <c r="E24387" s="1" t="s">
        <v>16553</v>
      </c>
      <c r="G24387" s="1">
        <v>14</v>
      </c>
      <c r="H24387" s="1" t="s">
        <v>16553</v>
      </c>
      <c r="I24387" s="1" t="s">
        <v>16386</v>
      </c>
      <c r="J24387" s="1" t="s">
        <v>16554</v>
      </c>
      <c r="K24387" s="1" t="s">
        <v>51777</v>
      </c>
      <c r="L24387" s="1" t="s">
        <v>17084</v>
      </c>
      <c r="M24387" s="1" t="s">
        <v>51778</v>
      </c>
      <c r="N24387" s="1" t="s">
        <v>51779</v>
      </c>
      <c r="O24387" s="1" t="s">
        <v>16392</v>
      </c>
      <c r="P24387" s="1">
        <v>20260531</v>
      </c>
      <c r="Q24387" s="1" t="s">
        <v>17049</v>
      </c>
      <c r="R24387" s="1" t="s">
        <v>16549</v>
      </c>
      <c r="U24387" s="1" t="s">
        <v>16395</v>
      </c>
      <c r="V24387" s="1">
        <v>20131213</v>
      </c>
      <c r="AA24387" s="1" t="s">
        <v>16396</v>
      </c>
      <c r="AC24387" s="1">
        <v>4987185501354</v>
      </c>
      <c r="AD24387" s="1" t="s">
        <v>51780</v>
      </c>
    </row>
    <row r="24388" spans="1:32" x14ac:dyDescent="0.45">
      <c r="A24388" s="1" t="s">
        <v>16383</v>
      </c>
      <c r="B24388" s="1" t="s">
        <v>51781</v>
      </c>
      <c r="C24388" s="1">
        <v>14987185808696</v>
      </c>
      <c r="D24388" s="1">
        <v>500</v>
      </c>
      <c r="E24388" s="1" t="s">
        <v>16553</v>
      </c>
      <c r="G24388" s="1">
        <v>500</v>
      </c>
      <c r="H24388" s="1" t="s">
        <v>16553</v>
      </c>
      <c r="I24388" s="1" t="s">
        <v>16386</v>
      </c>
      <c r="J24388" s="1" t="s">
        <v>16554</v>
      </c>
      <c r="K24388" s="1" t="s">
        <v>51777</v>
      </c>
      <c r="L24388" s="1" t="s">
        <v>17084</v>
      </c>
      <c r="M24388" s="1" t="s">
        <v>51778</v>
      </c>
      <c r="N24388" s="1" t="s">
        <v>51779</v>
      </c>
      <c r="O24388" s="1" t="s">
        <v>16392</v>
      </c>
      <c r="P24388" s="1">
        <v>20260531</v>
      </c>
      <c r="Q24388" s="1" t="s">
        <v>17049</v>
      </c>
      <c r="R24388" s="1" t="s">
        <v>16549</v>
      </c>
      <c r="U24388" s="1" t="s">
        <v>16395</v>
      </c>
      <c r="V24388" s="1">
        <v>20131213</v>
      </c>
      <c r="AA24388" s="1" t="s">
        <v>16396</v>
      </c>
      <c r="AC24388" s="1">
        <v>4987185501361</v>
      </c>
      <c r="AD24388" s="1" t="s">
        <v>51781</v>
      </c>
    </row>
    <row r="24389" spans="1:32" x14ac:dyDescent="0.45">
      <c r="A24389" s="1" t="s">
        <v>16551</v>
      </c>
      <c r="B24389" s="1" t="s">
        <v>51782</v>
      </c>
      <c r="C24389" s="1">
        <v>14987199298131</v>
      </c>
      <c r="D24389" s="1">
        <v>100</v>
      </c>
      <c r="E24389" s="1" t="s">
        <v>16553</v>
      </c>
      <c r="G24389" s="1">
        <v>10</v>
      </c>
      <c r="H24389" s="1" t="s">
        <v>16553</v>
      </c>
      <c r="I24389" s="1" t="s">
        <v>16386</v>
      </c>
      <c r="J24389" s="1" t="s">
        <v>16554</v>
      </c>
      <c r="K24389" s="1" t="s">
        <v>51783</v>
      </c>
      <c r="L24389" s="1" t="s">
        <v>17725</v>
      </c>
      <c r="M24389" s="1" t="s">
        <v>51784</v>
      </c>
      <c r="N24389" s="1" t="s">
        <v>51783</v>
      </c>
      <c r="O24389" s="1" t="s">
        <v>16392</v>
      </c>
      <c r="P24389" s="1">
        <v>20260531</v>
      </c>
      <c r="Q24389" s="1" t="s">
        <v>17977</v>
      </c>
      <c r="R24389" s="1" t="s">
        <v>16549</v>
      </c>
      <c r="U24389" s="1" t="s">
        <v>16395</v>
      </c>
      <c r="V24389" s="1">
        <v>19960424</v>
      </c>
      <c r="W24389" s="1">
        <v>20180331</v>
      </c>
      <c r="AA24389" s="1" t="s">
        <v>16396</v>
      </c>
      <c r="AC24389" s="1">
        <v>4987199605727</v>
      </c>
      <c r="AD24389" s="1" t="s">
        <v>51782</v>
      </c>
    </row>
    <row r="24390" spans="1:32" x14ac:dyDescent="0.45">
      <c r="A24390" s="1" t="s">
        <v>16551</v>
      </c>
      <c r="B24390" s="1" t="s">
        <v>51782</v>
      </c>
      <c r="C24390" s="1">
        <v>14987199298148</v>
      </c>
      <c r="D24390" s="1">
        <v>500</v>
      </c>
      <c r="E24390" s="1" t="s">
        <v>16553</v>
      </c>
      <c r="G24390" s="1">
        <v>10</v>
      </c>
      <c r="H24390" s="1" t="s">
        <v>16553</v>
      </c>
      <c r="I24390" s="1" t="s">
        <v>16386</v>
      </c>
      <c r="J24390" s="1" t="s">
        <v>16554</v>
      </c>
      <c r="K24390" s="1" t="s">
        <v>51783</v>
      </c>
      <c r="L24390" s="1" t="s">
        <v>17725</v>
      </c>
      <c r="M24390" s="1" t="s">
        <v>51784</v>
      </c>
      <c r="N24390" s="1" t="s">
        <v>51783</v>
      </c>
      <c r="O24390" s="1" t="s">
        <v>16392</v>
      </c>
      <c r="P24390" s="1">
        <v>20260531</v>
      </c>
      <c r="Q24390" s="1" t="s">
        <v>17977</v>
      </c>
      <c r="R24390" s="1" t="s">
        <v>16549</v>
      </c>
      <c r="U24390" s="1" t="s">
        <v>16395</v>
      </c>
      <c r="V24390" s="1">
        <v>19960424</v>
      </c>
      <c r="W24390" s="1">
        <v>20180331</v>
      </c>
      <c r="AA24390" s="1" t="s">
        <v>16396</v>
      </c>
      <c r="AC24390" s="1">
        <v>4987199605727</v>
      </c>
      <c r="AD24390" s="1" t="s">
        <v>51782</v>
      </c>
    </row>
    <row r="24391" spans="1:32" x14ac:dyDescent="0.45">
      <c r="A24391" s="1" t="s">
        <v>16551</v>
      </c>
      <c r="B24391" s="1" t="s">
        <v>51785</v>
      </c>
      <c r="C24391" s="1">
        <v>14987199298162</v>
      </c>
      <c r="D24391" s="1">
        <v>100</v>
      </c>
      <c r="E24391" s="1" t="s">
        <v>16553</v>
      </c>
      <c r="G24391" s="1">
        <v>10</v>
      </c>
      <c r="H24391" s="1" t="s">
        <v>16553</v>
      </c>
      <c r="I24391" s="1" t="s">
        <v>16386</v>
      </c>
      <c r="J24391" s="1" t="s">
        <v>16554</v>
      </c>
      <c r="K24391" s="1" t="s">
        <v>51786</v>
      </c>
      <c r="L24391" s="1" t="s">
        <v>17209</v>
      </c>
      <c r="M24391" s="1" t="s">
        <v>51787</v>
      </c>
      <c r="N24391" s="1" t="s">
        <v>51786</v>
      </c>
      <c r="O24391" s="1" t="s">
        <v>16392</v>
      </c>
      <c r="P24391" s="1">
        <v>20260531</v>
      </c>
      <c r="Q24391" s="1" t="s">
        <v>17977</v>
      </c>
      <c r="R24391" s="1" t="s">
        <v>16549</v>
      </c>
      <c r="U24391" s="1" t="s">
        <v>16395</v>
      </c>
      <c r="V24391" s="1">
        <v>19960424</v>
      </c>
      <c r="W24391" s="1">
        <v>20180331</v>
      </c>
      <c r="AA24391" s="1" t="s">
        <v>16396</v>
      </c>
      <c r="AC24391" s="1">
        <v>4987199605734</v>
      </c>
      <c r="AD24391" s="1" t="s">
        <v>51785</v>
      </c>
    </row>
    <row r="24392" spans="1:32" x14ac:dyDescent="0.45">
      <c r="A24392" s="1" t="s">
        <v>16551</v>
      </c>
      <c r="B24392" s="1" t="s">
        <v>51785</v>
      </c>
      <c r="C24392" s="1">
        <v>14987199298179</v>
      </c>
      <c r="D24392" s="1">
        <v>500</v>
      </c>
      <c r="E24392" s="1" t="s">
        <v>16553</v>
      </c>
      <c r="G24392" s="1">
        <v>10</v>
      </c>
      <c r="H24392" s="1" t="s">
        <v>16553</v>
      </c>
      <c r="I24392" s="1" t="s">
        <v>16386</v>
      </c>
      <c r="J24392" s="1" t="s">
        <v>16554</v>
      </c>
      <c r="K24392" s="1" t="s">
        <v>51786</v>
      </c>
      <c r="L24392" s="1" t="s">
        <v>17209</v>
      </c>
      <c r="M24392" s="1" t="s">
        <v>51787</v>
      </c>
      <c r="N24392" s="1" t="s">
        <v>51786</v>
      </c>
      <c r="O24392" s="1" t="s">
        <v>16392</v>
      </c>
      <c r="P24392" s="1">
        <v>20260531</v>
      </c>
      <c r="Q24392" s="1" t="s">
        <v>17977</v>
      </c>
      <c r="R24392" s="1" t="s">
        <v>16549</v>
      </c>
      <c r="U24392" s="1" t="s">
        <v>16395</v>
      </c>
      <c r="V24392" s="1">
        <v>19960424</v>
      </c>
      <c r="W24392" s="1">
        <v>20180331</v>
      </c>
      <c r="AA24392" s="1" t="s">
        <v>16396</v>
      </c>
      <c r="AC24392" s="1">
        <v>4987199605734</v>
      </c>
      <c r="AD24392" s="1" t="s">
        <v>51785</v>
      </c>
    </row>
    <row r="24393" spans="1:32" x14ac:dyDescent="0.45">
      <c r="A24393" s="1" t="s">
        <v>16551</v>
      </c>
      <c r="B24393" s="1" t="s">
        <v>51788</v>
      </c>
      <c r="C24393" s="1">
        <v>14987199298193</v>
      </c>
      <c r="D24393" s="1">
        <v>700</v>
      </c>
      <c r="E24393" s="1" t="s">
        <v>16553</v>
      </c>
      <c r="G24393" s="1">
        <v>14</v>
      </c>
      <c r="H24393" s="1" t="s">
        <v>16553</v>
      </c>
      <c r="I24393" s="1" t="s">
        <v>16386</v>
      </c>
      <c r="J24393" s="1" t="s">
        <v>16554</v>
      </c>
      <c r="K24393" s="1" t="s">
        <v>51786</v>
      </c>
      <c r="L24393" s="1" t="s">
        <v>17209</v>
      </c>
      <c r="M24393" s="1" t="s">
        <v>51787</v>
      </c>
      <c r="N24393" s="1" t="s">
        <v>51786</v>
      </c>
      <c r="O24393" s="1" t="s">
        <v>16392</v>
      </c>
      <c r="P24393" s="1">
        <v>20260531</v>
      </c>
      <c r="Q24393" s="1" t="s">
        <v>17977</v>
      </c>
      <c r="R24393" s="1" t="s">
        <v>16549</v>
      </c>
      <c r="U24393" s="1" t="s">
        <v>16395</v>
      </c>
      <c r="V24393" s="1">
        <v>19960424</v>
      </c>
      <c r="W24393" s="1">
        <v>20180331</v>
      </c>
      <c r="AA24393" s="1" t="s">
        <v>16396</v>
      </c>
      <c r="AC24393" s="1">
        <v>4987199605741</v>
      </c>
      <c r="AD24393" s="1" t="s">
        <v>51788</v>
      </c>
    </row>
    <row r="24394" spans="1:32" x14ac:dyDescent="0.45">
      <c r="A24394" s="1" t="s">
        <v>16383</v>
      </c>
      <c r="B24394" s="1" t="s">
        <v>51789</v>
      </c>
      <c r="C24394" s="1">
        <v>14987199298186</v>
      </c>
      <c r="D24394" s="1">
        <v>500</v>
      </c>
      <c r="E24394" s="1" t="s">
        <v>16553</v>
      </c>
      <c r="G24394" s="1">
        <v>500</v>
      </c>
      <c r="H24394" s="1" t="s">
        <v>16553</v>
      </c>
      <c r="I24394" s="1" t="s">
        <v>16386</v>
      </c>
      <c r="J24394" s="1" t="s">
        <v>16554</v>
      </c>
      <c r="K24394" s="1" t="s">
        <v>51786</v>
      </c>
      <c r="L24394" s="1" t="s">
        <v>17209</v>
      </c>
      <c r="M24394" s="1" t="s">
        <v>51787</v>
      </c>
      <c r="N24394" s="1" t="s">
        <v>51786</v>
      </c>
      <c r="O24394" s="1" t="s">
        <v>16392</v>
      </c>
      <c r="P24394" s="1">
        <v>20260531</v>
      </c>
      <c r="Q24394" s="1" t="s">
        <v>17977</v>
      </c>
      <c r="R24394" s="1" t="s">
        <v>16549</v>
      </c>
      <c r="U24394" s="1" t="s">
        <v>16395</v>
      </c>
      <c r="V24394" s="1">
        <v>19960424</v>
      </c>
      <c r="W24394" s="1">
        <v>20180331</v>
      </c>
      <c r="AA24394" s="1" t="s">
        <v>16396</v>
      </c>
      <c r="AC24394" s="1">
        <v>4987199605758</v>
      </c>
      <c r="AD24394" s="1" t="s">
        <v>51789</v>
      </c>
    </row>
    <row r="24395" spans="1:32" x14ac:dyDescent="0.45">
      <c r="A24395" s="1" t="s">
        <v>16383</v>
      </c>
      <c r="B24395" s="1" t="s">
        <v>51790</v>
      </c>
      <c r="C24395" s="1">
        <v>14987124335313</v>
      </c>
      <c r="D24395" s="1">
        <v>100</v>
      </c>
      <c r="E24395" s="1" t="s">
        <v>16385</v>
      </c>
      <c r="G24395" s="1">
        <v>100</v>
      </c>
      <c r="H24395" s="1" t="s">
        <v>16385</v>
      </c>
      <c r="I24395" s="1" t="s">
        <v>16386</v>
      </c>
      <c r="J24395" s="1" t="s">
        <v>16387</v>
      </c>
      <c r="K24395" s="1" t="s">
        <v>51791</v>
      </c>
      <c r="L24395" s="1" t="s">
        <v>16538</v>
      </c>
      <c r="M24395" s="1" t="s">
        <v>51792</v>
      </c>
      <c r="N24395" s="1" t="s">
        <v>51791</v>
      </c>
      <c r="O24395" s="1" t="s">
        <v>16392</v>
      </c>
      <c r="P24395" s="1">
        <v>20260531</v>
      </c>
      <c r="Q24395" s="1" t="s">
        <v>16720</v>
      </c>
      <c r="R24395" s="1" t="s">
        <v>16549</v>
      </c>
      <c r="U24395" s="1" t="s">
        <v>16395</v>
      </c>
      <c r="V24395" s="1">
        <v>20070615</v>
      </c>
      <c r="W24395" s="1">
        <v>20170331</v>
      </c>
      <c r="AA24395" s="1" t="s">
        <v>16396</v>
      </c>
      <c r="AC24395" s="1">
        <v>4987124961256</v>
      </c>
      <c r="AD24395" s="1" t="s">
        <v>51790</v>
      </c>
      <c r="AF24395" s="1">
        <v>24987124335310</v>
      </c>
    </row>
    <row r="24396" spans="1:32" x14ac:dyDescent="0.45">
      <c r="A24396" s="1" t="s">
        <v>16859</v>
      </c>
      <c r="B24396" s="1" t="s">
        <v>51793</v>
      </c>
      <c r="C24396" s="1">
        <v>14987114979008</v>
      </c>
      <c r="D24396" s="1">
        <v>100</v>
      </c>
      <c r="E24396" s="1" t="s">
        <v>16553</v>
      </c>
      <c r="G24396" s="1">
        <v>10</v>
      </c>
      <c r="H24396" s="1" t="s">
        <v>16553</v>
      </c>
      <c r="I24396" s="1" t="s">
        <v>16386</v>
      </c>
      <c r="J24396" s="1" t="s">
        <v>16554</v>
      </c>
      <c r="K24396" s="1" t="s">
        <v>51794</v>
      </c>
      <c r="L24396" s="1" t="s">
        <v>16718</v>
      </c>
      <c r="M24396" s="1" t="s">
        <v>51795</v>
      </c>
      <c r="N24396" s="1" t="s">
        <v>51794</v>
      </c>
      <c r="O24396" s="1" t="s">
        <v>16392</v>
      </c>
      <c r="P24396" s="1">
        <v>20260531</v>
      </c>
      <c r="Q24396" s="1" t="s">
        <v>16898</v>
      </c>
      <c r="R24396" s="1" t="s">
        <v>16549</v>
      </c>
      <c r="U24396" s="1" t="s">
        <v>16395</v>
      </c>
      <c r="V24396" s="1">
        <v>20081219</v>
      </c>
      <c r="AA24396" s="1" t="s">
        <v>16396</v>
      </c>
      <c r="AC24396" s="1">
        <v>4987114979193</v>
      </c>
      <c r="AD24396" s="1" t="s">
        <v>51793</v>
      </c>
      <c r="AF24396" s="1">
        <v>24987114979005</v>
      </c>
    </row>
    <row r="24397" spans="1:32" x14ac:dyDescent="0.45">
      <c r="A24397" s="1" t="s">
        <v>16859</v>
      </c>
      <c r="B24397" s="1" t="s">
        <v>51796</v>
      </c>
      <c r="C24397" s="1">
        <v>14987802249116</v>
      </c>
      <c r="D24397" s="1">
        <v>5</v>
      </c>
      <c r="E24397" s="1" t="s">
        <v>16553</v>
      </c>
      <c r="G24397" s="1">
        <v>1</v>
      </c>
      <c r="H24397" s="1" t="s">
        <v>16553</v>
      </c>
      <c r="I24397" s="1" t="s">
        <v>16398</v>
      </c>
      <c r="J24397" s="1" t="s">
        <v>23944</v>
      </c>
      <c r="K24397" s="1" t="s">
        <v>51797</v>
      </c>
      <c r="L24397" s="1" t="s">
        <v>16556</v>
      </c>
      <c r="N24397" s="1" t="s">
        <v>51798</v>
      </c>
      <c r="O24397" s="1" t="s">
        <v>16392</v>
      </c>
      <c r="P24397" s="1">
        <v>20260531</v>
      </c>
      <c r="Q24397" s="1" t="s">
        <v>51799</v>
      </c>
      <c r="R24397" s="1" t="s">
        <v>16549</v>
      </c>
      <c r="U24397" s="1" t="s">
        <v>21418</v>
      </c>
      <c r="AA24397" s="1" t="s">
        <v>16396</v>
      </c>
      <c r="AC24397" s="1">
        <v>4987802249195</v>
      </c>
      <c r="AD24397" s="1" t="s">
        <v>51796</v>
      </c>
    </row>
    <row r="24398" spans="1:32" x14ac:dyDescent="0.45">
      <c r="A24398" s="1" t="s">
        <v>16859</v>
      </c>
      <c r="B24398" s="1" t="s">
        <v>51796</v>
      </c>
      <c r="C24398" s="1">
        <v>14987431320057</v>
      </c>
      <c r="D24398" s="1">
        <v>5</v>
      </c>
      <c r="E24398" s="1" t="s">
        <v>16553</v>
      </c>
      <c r="G24398" s="1">
        <v>1</v>
      </c>
      <c r="H24398" s="1" t="s">
        <v>16553</v>
      </c>
      <c r="I24398" s="1" t="s">
        <v>16398</v>
      </c>
      <c r="J24398" s="1" t="s">
        <v>23944</v>
      </c>
      <c r="K24398" s="1" t="s">
        <v>51797</v>
      </c>
      <c r="L24398" s="1" t="s">
        <v>16556</v>
      </c>
      <c r="N24398" s="1" t="s">
        <v>51798</v>
      </c>
      <c r="O24398" s="1" t="s">
        <v>16392</v>
      </c>
      <c r="P24398" s="1">
        <v>20260531</v>
      </c>
      <c r="Q24398" s="1" t="s">
        <v>17331</v>
      </c>
      <c r="R24398" s="1" t="s">
        <v>16549</v>
      </c>
      <c r="U24398" s="1" t="s">
        <v>21418</v>
      </c>
      <c r="AA24398" s="1" t="s">
        <v>16396</v>
      </c>
      <c r="AC24398" s="1">
        <v>4987431300533</v>
      </c>
      <c r="AD24398" s="1" t="s">
        <v>51796</v>
      </c>
      <c r="AF24398" s="1">
        <v>24987431320054</v>
      </c>
    </row>
    <row r="24399" spans="1:32" x14ac:dyDescent="0.45">
      <c r="A24399" s="1" t="s">
        <v>16383</v>
      </c>
      <c r="B24399" s="1" t="s">
        <v>51800</v>
      </c>
      <c r="C24399" s="1">
        <v>14987211113527</v>
      </c>
      <c r="D24399" s="1">
        <v>25</v>
      </c>
      <c r="E24399" s="1" t="s">
        <v>16385</v>
      </c>
      <c r="G24399" s="1">
        <v>25</v>
      </c>
      <c r="H24399" s="1" t="s">
        <v>16385</v>
      </c>
      <c r="I24399" s="1" t="s">
        <v>16398</v>
      </c>
      <c r="J24399" s="1" t="s">
        <v>16697</v>
      </c>
      <c r="K24399" s="1" t="s">
        <v>51801</v>
      </c>
      <c r="L24399" s="1" t="s">
        <v>16400</v>
      </c>
      <c r="M24399" s="1" t="s">
        <v>51802</v>
      </c>
      <c r="N24399" s="1" t="s">
        <v>51803</v>
      </c>
      <c r="O24399" s="1" t="s">
        <v>16392</v>
      </c>
      <c r="P24399" s="1">
        <v>20260531</v>
      </c>
      <c r="Q24399" s="1" t="s">
        <v>16665</v>
      </c>
      <c r="R24399" s="1" t="s">
        <v>16549</v>
      </c>
      <c r="U24399" s="1" t="s">
        <v>16395</v>
      </c>
      <c r="V24399" s="1">
        <v>20081107</v>
      </c>
      <c r="W24399" s="1">
        <v>20190331</v>
      </c>
      <c r="AA24399" s="1" t="s">
        <v>16396</v>
      </c>
      <c r="AC24399" s="1">
        <v>4987211213527</v>
      </c>
      <c r="AD24399" s="1" t="s">
        <v>51800</v>
      </c>
      <c r="AF24399" s="1">
        <v>24987211113524</v>
      </c>
    </row>
    <row r="24400" spans="1:32" x14ac:dyDescent="0.45">
      <c r="A24400" s="1" t="s">
        <v>16383</v>
      </c>
      <c r="B24400" s="1" t="s">
        <v>51804</v>
      </c>
      <c r="C24400" s="1">
        <v>14987211113541</v>
      </c>
      <c r="D24400" s="1">
        <v>500</v>
      </c>
      <c r="E24400" s="1" t="s">
        <v>16385</v>
      </c>
      <c r="G24400" s="1">
        <v>500</v>
      </c>
      <c r="H24400" s="1" t="s">
        <v>16385</v>
      </c>
      <c r="I24400" s="1" t="s">
        <v>16398</v>
      </c>
      <c r="J24400" s="1" t="s">
        <v>16697</v>
      </c>
      <c r="K24400" s="1" t="s">
        <v>51801</v>
      </c>
      <c r="L24400" s="1" t="s">
        <v>16400</v>
      </c>
      <c r="M24400" s="1" t="s">
        <v>51802</v>
      </c>
      <c r="N24400" s="1" t="s">
        <v>51803</v>
      </c>
      <c r="O24400" s="1" t="s">
        <v>16392</v>
      </c>
      <c r="P24400" s="1">
        <v>20260531</v>
      </c>
      <c r="Q24400" s="1" t="s">
        <v>16665</v>
      </c>
      <c r="R24400" s="1" t="s">
        <v>16549</v>
      </c>
      <c r="U24400" s="1" t="s">
        <v>16395</v>
      </c>
      <c r="V24400" s="1">
        <v>20081107</v>
      </c>
      <c r="W24400" s="1">
        <v>20190331</v>
      </c>
      <c r="AA24400" s="1" t="s">
        <v>16396</v>
      </c>
      <c r="AC24400" s="1">
        <v>4987211213541</v>
      </c>
      <c r="AD24400" s="1" t="s">
        <v>51804</v>
      </c>
      <c r="AF24400" s="1">
        <v>24987211113548</v>
      </c>
    </row>
    <row r="24401" spans="1:36" x14ac:dyDescent="0.45">
      <c r="A24401" s="1" t="s">
        <v>16383</v>
      </c>
      <c r="B24401" s="1" t="s">
        <v>51805</v>
      </c>
      <c r="C24401" s="1">
        <v>14987120120807</v>
      </c>
      <c r="D24401" s="1">
        <v>100</v>
      </c>
      <c r="E24401" s="1" t="s">
        <v>16385</v>
      </c>
      <c r="G24401" s="1">
        <v>100</v>
      </c>
      <c r="H24401" s="1" t="s">
        <v>16385</v>
      </c>
      <c r="I24401" s="1" t="s">
        <v>16386</v>
      </c>
      <c r="J24401" s="1" t="s">
        <v>16387</v>
      </c>
      <c r="K24401" s="1" t="s">
        <v>51806</v>
      </c>
      <c r="L24401" s="1" t="s">
        <v>39074</v>
      </c>
      <c r="M24401" s="1" t="s">
        <v>51807</v>
      </c>
      <c r="N24401" s="1" t="s">
        <v>51806</v>
      </c>
      <c r="O24401" s="1" t="s">
        <v>16392</v>
      </c>
      <c r="P24401" s="1">
        <v>20260531</v>
      </c>
      <c r="Q24401" s="1" t="s">
        <v>17424</v>
      </c>
      <c r="R24401" s="1" t="s">
        <v>16549</v>
      </c>
      <c r="U24401" s="1" t="s">
        <v>16395</v>
      </c>
      <c r="V24401" s="1">
        <v>20240401</v>
      </c>
      <c r="AA24401" s="1" t="s">
        <v>16396</v>
      </c>
      <c r="AC24401" s="1">
        <v>4987120120862</v>
      </c>
      <c r="AD24401" s="1" t="s">
        <v>51805</v>
      </c>
      <c r="AF24401" s="1">
        <v>24987120120804</v>
      </c>
    </row>
    <row r="24402" spans="1:36" x14ac:dyDescent="0.45">
      <c r="A24402" s="1" t="s">
        <v>16383</v>
      </c>
      <c r="B24402" s="1" t="s">
        <v>51808</v>
      </c>
      <c r="C24402" s="1">
        <v>14987120120814</v>
      </c>
      <c r="D24402" s="1">
        <v>500</v>
      </c>
      <c r="E24402" s="1" t="s">
        <v>16385</v>
      </c>
      <c r="G24402" s="1">
        <v>500</v>
      </c>
      <c r="H24402" s="1" t="s">
        <v>16385</v>
      </c>
      <c r="I24402" s="1" t="s">
        <v>16386</v>
      </c>
      <c r="J24402" s="1" t="s">
        <v>16387</v>
      </c>
      <c r="K24402" s="1" t="s">
        <v>51806</v>
      </c>
      <c r="L24402" s="1" t="s">
        <v>39074</v>
      </c>
      <c r="M24402" s="1" t="s">
        <v>51807</v>
      </c>
      <c r="N24402" s="1" t="s">
        <v>51806</v>
      </c>
      <c r="O24402" s="1" t="s">
        <v>16392</v>
      </c>
      <c r="P24402" s="1">
        <v>20260531</v>
      </c>
      <c r="Q24402" s="1" t="s">
        <v>17424</v>
      </c>
      <c r="R24402" s="1" t="s">
        <v>16549</v>
      </c>
      <c r="U24402" s="1" t="s">
        <v>16395</v>
      </c>
      <c r="V24402" s="1">
        <v>20240401</v>
      </c>
      <c r="AA24402" s="1" t="s">
        <v>16396</v>
      </c>
      <c r="AC24402" s="1">
        <v>4987120120879</v>
      </c>
      <c r="AD24402" s="1" t="s">
        <v>51808</v>
      </c>
      <c r="AF24402" s="1">
        <v>24987120120811</v>
      </c>
      <c r="AJ24402" s="1">
        <v>20221231</v>
      </c>
    </row>
    <row r="24403" spans="1:36" x14ac:dyDescent="0.45">
      <c r="A24403" s="1" t="s">
        <v>16551</v>
      </c>
      <c r="B24403" s="1" t="s">
        <v>51809</v>
      </c>
      <c r="C24403" s="1">
        <v>14987080300813</v>
      </c>
      <c r="D24403" s="1">
        <v>100</v>
      </c>
      <c r="E24403" s="1" t="s">
        <v>16553</v>
      </c>
      <c r="G24403" s="1">
        <v>10</v>
      </c>
      <c r="H24403" s="1" t="s">
        <v>16553</v>
      </c>
      <c r="I24403" s="1" t="s">
        <v>16386</v>
      </c>
      <c r="J24403" s="1" t="s">
        <v>16554</v>
      </c>
      <c r="K24403" s="1" t="s">
        <v>51810</v>
      </c>
      <c r="L24403" s="1" t="s">
        <v>25277</v>
      </c>
      <c r="M24403" s="1" t="s">
        <v>51811</v>
      </c>
      <c r="N24403" s="1" t="s">
        <v>51812</v>
      </c>
      <c r="O24403" s="1" t="s">
        <v>16392</v>
      </c>
      <c r="P24403" s="1">
        <v>20260531</v>
      </c>
      <c r="Q24403" s="1" t="s">
        <v>16849</v>
      </c>
      <c r="R24403" s="1" t="s">
        <v>16549</v>
      </c>
      <c r="U24403" s="1" t="s">
        <v>16395</v>
      </c>
      <c r="V24403" s="1">
        <v>20200305</v>
      </c>
      <c r="W24403" s="1">
        <v>20220331</v>
      </c>
      <c r="AA24403" s="1" t="s">
        <v>16396</v>
      </c>
      <c r="AC24403" s="1">
        <v>4987080903550</v>
      </c>
      <c r="AD24403" s="1" t="s">
        <v>51809</v>
      </c>
      <c r="AF24403" s="1">
        <v>24987080300810</v>
      </c>
      <c r="AJ24403" s="1">
        <v>20200430</v>
      </c>
    </row>
    <row r="24404" spans="1:36" x14ac:dyDescent="0.45">
      <c r="A24404" s="1" t="s">
        <v>16551</v>
      </c>
      <c r="B24404" s="1" t="s">
        <v>51813</v>
      </c>
      <c r="C24404" s="1">
        <v>14987123402696</v>
      </c>
      <c r="D24404" s="1">
        <v>500</v>
      </c>
      <c r="E24404" s="1" t="s">
        <v>16553</v>
      </c>
      <c r="G24404" s="1">
        <v>10</v>
      </c>
      <c r="H24404" s="1" t="s">
        <v>16553</v>
      </c>
      <c r="I24404" s="1" t="s">
        <v>16386</v>
      </c>
      <c r="J24404" s="1" t="s">
        <v>16554</v>
      </c>
      <c r="K24404" s="1" t="s">
        <v>51814</v>
      </c>
      <c r="L24404" s="1" t="s">
        <v>25277</v>
      </c>
      <c r="M24404" s="1" t="s">
        <v>51815</v>
      </c>
      <c r="N24404" s="1" t="s">
        <v>51814</v>
      </c>
      <c r="O24404" s="1" t="s">
        <v>16392</v>
      </c>
      <c r="P24404" s="1">
        <v>20260531</v>
      </c>
      <c r="Q24404" s="1" t="s">
        <v>16559</v>
      </c>
      <c r="R24404" s="1" t="s">
        <v>16549</v>
      </c>
      <c r="U24404" s="1" t="s">
        <v>16395</v>
      </c>
      <c r="V24404" s="1">
        <v>20160304</v>
      </c>
      <c r="W24404" s="1">
        <v>20180331</v>
      </c>
      <c r="AA24404" s="1" t="s">
        <v>16396</v>
      </c>
      <c r="AC24404" s="1">
        <v>4987123555838</v>
      </c>
      <c r="AD24404" s="1" t="s">
        <v>51813</v>
      </c>
    </row>
    <row r="24405" spans="1:36" x14ac:dyDescent="0.45">
      <c r="A24405" s="1" t="s">
        <v>16551</v>
      </c>
      <c r="B24405" s="1" t="s">
        <v>51813</v>
      </c>
      <c r="C24405" s="1">
        <v>14987123402702</v>
      </c>
      <c r="D24405" s="1">
        <v>100</v>
      </c>
      <c r="E24405" s="1" t="s">
        <v>16553</v>
      </c>
      <c r="G24405" s="1">
        <v>10</v>
      </c>
      <c r="H24405" s="1" t="s">
        <v>16553</v>
      </c>
      <c r="I24405" s="1" t="s">
        <v>16386</v>
      </c>
      <c r="J24405" s="1" t="s">
        <v>16554</v>
      </c>
      <c r="K24405" s="1" t="s">
        <v>51814</v>
      </c>
      <c r="L24405" s="1" t="s">
        <v>25277</v>
      </c>
      <c r="M24405" s="1" t="s">
        <v>51815</v>
      </c>
      <c r="N24405" s="1" t="s">
        <v>51814</v>
      </c>
      <c r="O24405" s="1" t="s">
        <v>16392</v>
      </c>
      <c r="P24405" s="1">
        <v>20260531</v>
      </c>
      <c r="Q24405" s="1" t="s">
        <v>16559</v>
      </c>
      <c r="R24405" s="1" t="s">
        <v>16549</v>
      </c>
      <c r="U24405" s="1" t="s">
        <v>16395</v>
      </c>
      <c r="V24405" s="1">
        <v>20160304</v>
      </c>
      <c r="W24405" s="1">
        <v>20180331</v>
      </c>
      <c r="AA24405" s="1" t="s">
        <v>16396</v>
      </c>
      <c r="AC24405" s="1">
        <v>4987123555838</v>
      </c>
      <c r="AD24405" s="1" t="s">
        <v>51813</v>
      </c>
    </row>
    <row r="24406" spans="1:36" x14ac:dyDescent="0.45">
      <c r="A24406" s="1" t="s">
        <v>16551</v>
      </c>
      <c r="B24406" s="1" t="s">
        <v>51816</v>
      </c>
      <c r="C24406" s="1">
        <v>14987155013105</v>
      </c>
      <c r="D24406" s="1">
        <v>100</v>
      </c>
      <c r="E24406" s="1" t="s">
        <v>16553</v>
      </c>
      <c r="G24406" s="1">
        <v>10</v>
      </c>
      <c r="H24406" s="1" t="s">
        <v>16553</v>
      </c>
      <c r="I24406" s="1" t="s">
        <v>16386</v>
      </c>
      <c r="J24406" s="1" t="s">
        <v>16554</v>
      </c>
      <c r="K24406" s="1" t="s">
        <v>51817</v>
      </c>
      <c r="L24406" s="1" t="s">
        <v>25277</v>
      </c>
      <c r="M24406" s="1" t="s">
        <v>51811</v>
      </c>
      <c r="N24406" s="1" t="s">
        <v>51812</v>
      </c>
      <c r="O24406" s="1" t="s">
        <v>16392</v>
      </c>
      <c r="P24406" s="1">
        <v>20260531</v>
      </c>
      <c r="Q24406" s="1" t="s">
        <v>16844</v>
      </c>
      <c r="R24406" s="1" t="s">
        <v>16549</v>
      </c>
      <c r="U24406" s="1" t="s">
        <v>16395</v>
      </c>
      <c r="V24406" s="1">
        <v>20200305</v>
      </c>
      <c r="W24406" s="1">
        <v>20220331</v>
      </c>
      <c r="AA24406" s="1" t="s">
        <v>16396</v>
      </c>
      <c r="AC24406" s="1">
        <v>4987155013603</v>
      </c>
      <c r="AD24406" s="1" t="s">
        <v>51816</v>
      </c>
      <c r="AJ24406" s="1">
        <v>20220331</v>
      </c>
    </row>
    <row r="24407" spans="1:36" x14ac:dyDescent="0.45">
      <c r="A24407" s="1" t="s">
        <v>16551</v>
      </c>
      <c r="B24407" s="1" t="s">
        <v>51816</v>
      </c>
      <c r="C24407" s="1">
        <v>14987155013129</v>
      </c>
      <c r="D24407" s="1">
        <v>1000</v>
      </c>
      <c r="E24407" s="1" t="s">
        <v>16553</v>
      </c>
      <c r="G24407" s="1">
        <v>10</v>
      </c>
      <c r="H24407" s="1" t="s">
        <v>16553</v>
      </c>
      <c r="I24407" s="1" t="s">
        <v>16386</v>
      </c>
      <c r="J24407" s="1" t="s">
        <v>16554</v>
      </c>
      <c r="K24407" s="1" t="s">
        <v>51817</v>
      </c>
      <c r="L24407" s="1" t="s">
        <v>25277</v>
      </c>
      <c r="M24407" s="1" t="s">
        <v>51811</v>
      </c>
      <c r="N24407" s="1" t="s">
        <v>51812</v>
      </c>
      <c r="O24407" s="1" t="s">
        <v>16392</v>
      </c>
      <c r="P24407" s="1">
        <v>20260531</v>
      </c>
      <c r="Q24407" s="1" t="s">
        <v>16844</v>
      </c>
      <c r="R24407" s="1" t="s">
        <v>16549</v>
      </c>
      <c r="U24407" s="1" t="s">
        <v>16395</v>
      </c>
      <c r="V24407" s="1">
        <v>20200305</v>
      </c>
      <c r="W24407" s="1">
        <v>20220331</v>
      </c>
      <c r="AA24407" s="1" t="s">
        <v>16396</v>
      </c>
      <c r="AC24407" s="1">
        <v>4987155013603</v>
      </c>
      <c r="AD24407" s="1" t="s">
        <v>51816</v>
      </c>
      <c r="AJ24407" s="1">
        <v>20220331</v>
      </c>
    </row>
    <row r="24408" spans="1:36" x14ac:dyDescent="0.45">
      <c r="A24408" s="1" t="s">
        <v>16383</v>
      </c>
      <c r="B24408" s="1" t="s">
        <v>51818</v>
      </c>
      <c r="C24408" s="1">
        <v>14987155013112</v>
      </c>
      <c r="D24408" s="1">
        <v>1000</v>
      </c>
      <c r="E24408" s="1" t="s">
        <v>16553</v>
      </c>
      <c r="G24408" s="1">
        <v>1000</v>
      </c>
      <c r="H24408" s="1" t="s">
        <v>16553</v>
      </c>
      <c r="I24408" s="1" t="s">
        <v>16386</v>
      </c>
      <c r="J24408" s="1" t="s">
        <v>16554</v>
      </c>
      <c r="K24408" s="1" t="s">
        <v>51817</v>
      </c>
      <c r="L24408" s="1" t="s">
        <v>25277</v>
      </c>
      <c r="M24408" s="1" t="s">
        <v>51811</v>
      </c>
      <c r="N24408" s="1" t="s">
        <v>51812</v>
      </c>
      <c r="O24408" s="1" t="s">
        <v>16392</v>
      </c>
      <c r="P24408" s="1">
        <v>20260531</v>
      </c>
      <c r="Q24408" s="1" t="s">
        <v>16844</v>
      </c>
      <c r="R24408" s="1" t="s">
        <v>16549</v>
      </c>
      <c r="U24408" s="1" t="s">
        <v>16395</v>
      </c>
      <c r="V24408" s="1">
        <v>20200305</v>
      </c>
      <c r="W24408" s="1">
        <v>20220331</v>
      </c>
      <c r="AA24408" s="1" t="s">
        <v>16396</v>
      </c>
      <c r="AC24408" s="1">
        <v>4987155013610</v>
      </c>
      <c r="AD24408" s="1" t="s">
        <v>51818</v>
      </c>
      <c r="AJ24408" s="1">
        <v>20220331</v>
      </c>
    </row>
    <row r="24409" spans="1:36" x14ac:dyDescent="0.45">
      <c r="A24409" s="1" t="s">
        <v>16551</v>
      </c>
      <c r="B24409" s="1" t="s">
        <v>51819</v>
      </c>
      <c r="C24409" s="1">
        <v>14987376307410</v>
      </c>
      <c r="D24409" s="1">
        <v>100</v>
      </c>
      <c r="E24409" s="1" t="s">
        <v>16553</v>
      </c>
      <c r="G24409" s="1">
        <v>10</v>
      </c>
      <c r="H24409" s="1" t="s">
        <v>16553</v>
      </c>
      <c r="I24409" s="1" t="s">
        <v>16386</v>
      </c>
      <c r="J24409" s="1" t="s">
        <v>16554</v>
      </c>
      <c r="K24409" s="1" t="s">
        <v>51820</v>
      </c>
      <c r="L24409" s="1" t="s">
        <v>25277</v>
      </c>
      <c r="M24409" s="1" t="s">
        <v>51811</v>
      </c>
      <c r="N24409" s="1" t="s">
        <v>51812</v>
      </c>
      <c r="O24409" s="1" t="s">
        <v>16392</v>
      </c>
      <c r="P24409" s="1">
        <v>20260531</v>
      </c>
      <c r="Q24409" s="1" t="s">
        <v>16635</v>
      </c>
      <c r="R24409" s="1" t="s">
        <v>16549</v>
      </c>
      <c r="U24409" s="1" t="s">
        <v>16395</v>
      </c>
      <c r="V24409" s="1">
        <v>20200305</v>
      </c>
      <c r="W24409" s="1">
        <v>20220331</v>
      </c>
      <c r="AA24409" s="1" t="s">
        <v>16396</v>
      </c>
      <c r="AC24409" s="1">
        <v>4987376307499</v>
      </c>
      <c r="AD24409" s="1" t="s">
        <v>51819</v>
      </c>
      <c r="AF24409" s="1">
        <v>24987376307417</v>
      </c>
    </row>
    <row r="24410" spans="1:36" x14ac:dyDescent="0.45">
      <c r="A24410" s="1" t="s">
        <v>16551</v>
      </c>
      <c r="B24410" s="1" t="s">
        <v>51819</v>
      </c>
      <c r="C24410" s="1">
        <v>14987376307427</v>
      </c>
      <c r="D24410" s="1">
        <v>500</v>
      </c>
      <c r="E24410" s="1" t="s">
        <v>16553</v>
      </c>
      <c r="G24410" s="1">
        <v>10</v>
      </c>
      <c r="H24410" s="1" t="s">
        <v>16553</v>
      </c>
      <c r="I24410" s="1" t="s">
        <v>16386</v>
      </c>
      <c r="J24410" s="1" t="s">
        <v>16554</v>
      </c>
      <c r="K24410" s="1" t="s">
        <v>51820</v>
      </c>
      <c r="L24410" s="1" t="s">
        <v>25277</v>
      </c>
      <c r="M24410" s="1" t="s">
        <v>51811</v>
      </c>
      <c r="N24410" s="1" t="s">
        <v>51812</v>
      </c>
      <c r="O24410" s="1" t="s">
        <v>16392</v>
      </c>
      <c r="P24410" s="1">
        <v>20260531</v>
      </c>
      <c r="Q24410" s="1" t="s">
        <v>16635</v>
      </c>
      <c r="R24410" s="1" t="s">
        <v>16549</v>
      </c>
      <c r="U24410" s="1" t="s">
        <v>16395</v>
      </c>
      <c r="V24410" s="1">
        <v>20200305</v>
      </c>
      <c r="W24410" s="1">
        <v>20220331</v>
      </c>
      <c r="AA24410" s="1" t="s">
        <v>16396</v>
      </c>
      <c r="AC24410" s="1">
        <v>4987376307499</v>
      </c>
      <c r="AD24410" s="1" t="s">
        <v>51819</v>
      </c>
      <c r="AF24410" s="1">
        <v>24987376307424</v>
      </c>
    </row>
    <row r="24411" spans="1:36" x14ac:dyDescent="0.45">
      <c r="A24411" s="1" t="s">
        <v>16551</v>
      </c>
      <c r="B24411" s="1" t="s">
        <v>51821</v>
      </c>
      <c r="C24411" s="1">
        <v>14987080300912</v>
      </c>
      <c r="D24411" s="1">
        <v>100</v>
      </c>
      <c r="E24411" s="1" t="s">
        <v>16553</v>
      </c>
      <c r="G24411" s="1">
        <v>10</v>
      </c>
      <c r="H24411" s="1" t="s">
        <v>16553</v>
      </c>
      <c r="I24411" s="1" t="s">
        <v>16386</v>
      </c>
      <c r="J24411" s="1" t="s">
        <v>16554</v>
      </c>
      <c r="K24411" s="1" t="s">
        <v>51822</v>
      </c>
      <c r="L24411" s="1" t="s">
        <v>23671</v>
      </c>
      <c r="M24411" s="1" t="s">
        <v>51823</v>
      </c>
      <c r="N24411" s="1" t="s">
        <v>51824</v>
      </c>
      <c r="O24411" s="1" t="s">
        <v>16392</v>
      </c>
      <c r="P24411" s="1">
        <v>20260531</v>
      </c>
      <c r="Q24411" s="1" t="s">
        <v>16849</v>
      </c>
      <c r="R24411" s="1" t="s">
        <v>16549</v>
      </c>
      <c r="U24411" s="1" t="s">
        <v>16395</v>
      </c>
      <c r="V24411" s="1">
        <v>20200305</v>
      </c>
      <c r="W24411" s="1">
        <v>20220331</v>
      </c>
      <c r="AA24411" s="1" t="s">
        <v>16396</v>
      </c>
      <c r="AC24411" s="1">
        <v>4987080903567</v>
      </c>
      <c r="AD24411" s="1" t="s">
        <v>51821</v>
      </c>
      <c r="AF24411" s="1">
        <v>24987080300919</v>
      </c>
      <c r="AJ24411" s="1">
        <v>20200430</v>
      </c>
    </row>
    <row r="24412" spans="1:36" x14ac:dyDescent="0.45">
      <c r="A24412" s="1" t="s">
        <v>16551</v>
      </c>
      <c r="B24412" s="1" t="s">
        <v>51821</v>
      </c>
      <c r="C24412" s="1">
        <v>14987080300936</v>
      </c>
      <c r="D24412" s="1">
        <v>1000</v>
      </c>
      <c r="E24412" s="1" t="s">
        <v>16553</v>
      </c>
      <c r="G24412" s="1">
        <v>10</v>
      </c>
      <c r="H24412" s="1" t="s">
        <v>16553</v>
      </c>
      <c r="I24412" s="1" t="s">
        <v>16386</v>
      </c>
      <c r="J24412" s="1" t="s">
        <v>16554</v>
      </c>
      <c r="K24412" s="1" t="s">
        <v>51822</v>
      </c>
      <c r="L24412" s="1" t="s">
        <v>23671</v>
      </c>
      <c r="M24412" s="1" t="s">
        <v>51823</v>
      </c>
      <c r="N24412" s="1" t="s">
        <v>51824</v>
      </c>
      <c r="O24412" s="1" t="s">
        <v>16392</v>
      </c>
      <c r="P24412" s="1">
        <v>20260531</v>
      </c>
      <c r="Q24412" s="1" t="s">
        <v>16849</v>
      </c>
      <c r="R24412" s="1" t="s">
        <v>16549</v>
      </c>
      <c r="U24412" s="1" t="s">
        <v>16395</v>
      </c>
      <c r="V24412" s="1">
        <v>20200305</v>
      </c>
      <c r="W24412" s="1">
        <v>20220331</v>
      </c>
      <c r="AA24412" s="1" t="s">
        <v>16396</v>
      </c>
      <c r="AC24412" s="1">
        <v>4987080903567</v>
      </c>
      <c r="AD24412" s="1" t="s">
        <v>51821</v>
      </c>
      <c r="AF24412" s="1">
        <v>24987080300933</v>
      </c>
      <c r="AJ24412" s="1">
        <v>20180331</v>
      </c>
    </row>
    <row r="24413" spans="1:36" x14ac:dyDescent="0.45">
      <c r="A24413" s="1" t="s">
        <v>16551</v>
      </c>
      <c r="B24413" s="1" t="s">
        <v>51825</v>
      </c>
      <c r="C24413" s="1">
        <v>14987123402719</v>
      </c>
      <c r="D24413" s="1">
        <v>500</v>
      </c>
      <c r="E24413" s="1" t="s">
        <v>16553</v>
      </c>
      <c r="G24413" s="1">
        <v>10</v>
      </c>
      <c r="H24413" s="1" t="s">
        <v>16553</v>
      </c>
      <c r="I24413" s="1" t="s">
        <v>16386</v>
      </c>
      <c r="J24413" s="1" t="s">
        <v>16554</v>
      </c>
      <c r="K24413" s="1" t="s">
        <v>51826</v>
      </c>
      <c r="L24413" s="1" t="s">
        <v>23671</v>
      </c>
      <c r="M24413" s="1" t="s">
        <v>51823</v>
      </c>
      <c r="N24413" s="1" t="s">
        <v>51824</v>
      </c>
      <c r="O24413" s="1" t="s">
        <v>16392</v>
      </c>
      <c r="P24413" s="1">
        <v>20260531</v>
      </c>
      <c r="Q24413" s="1" t="s">
        <v>16559</v>
      </c>
      <c r="R24413" s="1" t="s">
        <v>16549</v>
      </c>
      <c r="U24413" s="1" t="s">
        <v>16395</v>
      </c>
      <c r="V24413" s="1">
        <v>20111111</v>
      </c>
      <c r="W24413" s="1">
        <v>20220331</v>
      </c>
      <c r="AA24413" s="1" t="s">
        <v>16396</v>
      </c>
      <c r="AC24413" s="1">
        <v>4987123555845</v>
      </c>
      <c r="AD24413" s="1" t="s">
        <v>51825</v>
      </c>
    </row>
    <row r="24414" spans="1:36" x14ac:dyDescent="0.45">
      <c r="A24414" s="1" t="s">
        <v>16551</v>
      </c>
      <c r="B24414" s="1" t="s">
        <v>51825</v>
      </c>
      <c r="C24414" s="1">
        <v>14987123402726</v>
      </c>
      <c r="D24414" s="1">
        <v>100</v>
      </c>
      <c r="E24414" s="1" t="s">
        <v>16553</v>
      </c>
      <c r="G24414" s="1">
        <v>10</v>
      </c>
      <c r="H24414" s="1" t="s">
        <v>16553</v>
      </c>
      <c r="I24414" s="1" t="s">
        <v>16386</v>
      </c>
      <c r="J24414" s="1" t="s">
        <v>16554</v>
      </c>
      <c r="K24414" s="1" t="s">
        <v>51826</v>
      </c>
      <c r="L24414" s="1" t="s">
        <v>23671</v>
      </c>
      <c r="M24414" s="1" t="s">
        <v>51823</v>
      </c>
      <c r="N24414" s="1" t="s">
        <v>51824</v>
      </c>
      <c r="O24414" s="1" t="s">
        <v>16392</v>
      </c>
      <c r="P24414" s="1">
        <v>20260531</v>
      </c>
      <c r="Q24414" s="1" t="s">
        <v>16559</v>
      </c>
      <c r="R24414" s="1" t="s">
        <v>16549</v>
      </c>
      <c r="U24414" s="1" t="s">
        <v>16395</v>
      </c>
      <c r="V24414" s="1">
        <v>20111111</v>
      </c>
      <c r="W24414" s="1">
        <v>20220331</v>
      </c>
      <c r="AA24414" s="1" t="s">
        <v>16396</v>
      </c>
      <c r="AC24414" s="1">
        <v>4987123555845</v>
      </c>
      <c r="AD24414" s="1" t="s">
        <v>51825</v>
      </c>
    </row>
    <row r="24415" spans="1:36" x14ac:dyDescent="0.45">
      <c r="A24415" s="1" t="s">
        <v>16551</v>
      </c>
      <c r="B24415" s="1" t="s">
        <v>51827</v>
      </c>
      <c r="C24415" s="1">
        <v>14987155013136</v>
      </c>
      <c r="D24415" s="1">
        <v>100</v>
      </c>
      <c r="E24415" s="1" t="s">
        <v>16553</v>
      </c>
      <c r="G24415" s="1">
        <v>10</v>
      </c>
      <c r="H24415" s="1" t="s">
        <v>16553</v>
      </c>
      <c r="I24415" s="1" t="s">
        <v>16386</v>
      </c>
      <c r="J24415" s="1" t="s">
        <v>16554</v>
      </c>
      <c r="K24415" s="1" t="s">
        <v>51828</v>
      </c>
      <c r="L24415" s="1" t="s">
        <v>23671</v>
      </c>
      <c r="M24415" s="1" t="s">
        <v>51823</v>
      </c>
      <c r="N24415" s="1" t="s">
        <v>51824</v>
      </c>
      <c r="O24415" s="1" t="s">
        <v>16392</v>
      </c>
      <c r="P24415" s="1">
        <v>20260531</v>
      </c>
      <c r="Q24415" s="1" t="s">
        <v>16844</v>
      </c>
      <c r="R24415" s="1" t="s">
        <v>16549</v>
      </c>
      <c r="U24415" s="1" t="s">
        <v>16395</v>
      </c>
      <c r="V24415" s="1">
        <v>20200305</v>
      </c>
      <c r="W24415" s="1">
        <v>20220331</v>
      </c>
      <c r="AA24415" s="1" t="s">
        <v>16396</v>
      </c>
      <c r="AC24415" s="1">
        <v>4987155013634</v>
      </c>
      <c r="AD24415" s="1" t="s">
        <v>51827</v>
      </c>
      <c r="AJ24415" s="1">
        <v>20220331</v>
      </c>
    </row>
    <row r="24416" spans="1:36" x14ac:dyDescent="0.45">
      <c r="A24416" s="1" t="s">
        <v>16551</v>
      </c>
      <c r="B24416" s="1" t="s">
        <v>51829</v>
      </c>
      <c r="C24416" s="1">
        <v>14987376307519</v>
      </c>
      <c r="D24416" s="1">
        <v>100</v>
      </c>
      <c r="E24416" s="1" t="s">
        <v>16553</v>
      </c>
      <c r="G24416" s="1">
        <v>10</v>
      </c>
      <c r="H24416" s="1" t="s">
        <v>16553</v>
      </c>
      <c r="I24416" s="1" t="s">
        <v>16386</v>
      </c>
      <c r="J24416" s="1" t="s">
        <v>16554</v>
      </c>
      <c r="K24416" s="1" t="s">
        <v>51830</v>
      </c>
      <c r="L24416" s="1" t="s">
        <v>23671</v>
      </c>
      <c r="M24416" s="1" t="s">
        <v>51823</v>
      </c>
      <c r="N24416" s="1" t="s">
        <v>51824</v>
      </c>
      <c r="O24416" s="1" t="s">
        <v>16392</v>
      </c>
      <c r="P24416" s="1">
        <v>20260531</v>
      </c>
      <c r="Q24416" s="1" t="s">
        <v>16635</v>
      </c>
      <c r="R24416" s="1" t="s">
        <v>16549</v>
      </c>
      <c r="U24416" s="1" t="s">
        <v>16395</v>
      </c>
      <c r="V24416" s="1">
        <v>20200305</v>
      </c>
      <c r="W24416" s="1">
        <v>20220331</v>
      </c>
      <c r="AA24416" s="1" t="s">
        <v>16396</v>
      </c>
      <c r="AC24416" s="1">
        <v>4987376307598</v>
      </c>
      <c r="AD24416" s="1" t="s">
        <v>51829</v>
      </c>
      <c r="AF24416" s="1">
        <v>24987376307516</v>
      </c>
    </row>
    <row r="24417" spans="1:37" x14ac:dyDescent="0.45">
      <c r="A24417" s="1" t="s">
        <v>16551</v>
      </c>
      <c r="B24417" s="1" t="s">
        <v>51831</v>
      </c>
      <c r="C24417" s="1">
        <v>14987821017604</v>
      </c>
      <c r="D24417" s="1">
        <v>100</v>
      </c>
      <c r="E24417" s="1" t="s">
        <v>16553</v>
      </c>
      <c r="G24417" s="1">
        <v>10</v>
      </c>
      <c r="H24417" s="1" t="s">
        <v>16553</v>
      </c>
      <c r="I24417" s="1" t="s">
        <v>16386</v>
      </c>
      <c r="J24417" s="1" t="s">
        <v>16554</v>
      </c>
      <c r="K24417" s="1" t="s">
        <v>51832</v>
      </c>
      <c r="L24417" s="1" t="s">
        <v>25277</v>
      </c>
      <c r="M24417" s="1" t="s">
        <v>51811</v>
      </c>
      <c r="N24417" s="1" t="s">
        <v>51812</v>
      </c>
      <c r="O24417" s="1" t="s">
        <v>16392</v>
      </c>
      <c r="P24417" s="1">
        <v>20260531</v>
      </c>
      <c r="Q24417" s="1" t="s">
        <v>16955</v>
      </c>
      <c r="R24417" s="1" t="s">
        <v>16549</v>
      </c>
      <c r="U24417" s="1" t="s">
        <v>16395</v>
      </c>
      <c r="V24417" s="1">
        <v>20140305</v>
      </c>
      <c r="W24417" s="1">
        <v>20220331</v>
      </c>
      <c r="AA24417" s="1" t="s">
        <v>16396</v>
      </c>
      <c r="AD24417" s="1" t="s">
        <v>51831</v>
      </c>
    </row>
    <row r="24418" spans="1:37" x14ac:dyDescent="0.45">
      <c r="A24418" s="1" t="s">
        <v>16551</v>
      </c>
      <c r="B24418" s="1" t="s">
        <v>51831</v>
      </c>
      <c r="C24418" s="1">
        <v>14987821017611</v>
      </c>
      <c r="D24418" s="1">
        <v>500</v>
      </c>
      <c r="E24418" s="1" t="s">
        <v>16553</v>
      </c>
      <c r="G24418" s="1">
        <v>10</v>
      </c>
      <c r="H24418" s="1" t="s">
        <v>16553</v>
      </c>
      <c r="I24418" s="1" t="s">
        <v>16386</v>
      </c>
      <c r="J24418" s="1" t="s">
        <v>16554</v>
      </c>
      <c r="K24418" s="1" t="s">
        <v>51832</v>
      </c>
      <c r="L24418" s="1" t="s">
        <v>25277</v>
      </c>
      <c r="M24418" s="1" t="s">
        <v>51811</v>
      </c>
      <c r="N24418" s="1" t="s">
        <v>51812</v>
      </c>
      <c r="O24418" s="1" t="s">
        <v>16392</v>
      </c>
      <c r="P24418" s="1">
        <v>20260531</v>
      </c>
      <c r="Q24418" s="1" t="s">
        <v>16955</v>
      </c>
      <c r="R24418" s="1" t="s">
        <v>16549</v>
      </c>
      <c r="U24418" s="1" t="s">
        <v>16395</v>
      </c>
      <c r="V24418" s="1">
        <v>20140305</v>
      </c>
      <c r="W24418" s="1">
        <v>20220331</v>
      </c>
      <c r="AA24418" s="1" t="s">
        <v>16396</v>
      </c>
      <c r="AD24418" s="1" t="s">
        <v>51831</v>
      </c>
    </row>
    <row r="24419" spans="1:37" x14ac:dyDescent="0.45">
      <c r="A24419" s="1" t="s">
        <v>16383</v>
      </c>
      <c r="B24419" s="1" t="s">
        <v>51833</v>
      </c>
      <c r="C24419" s="1">
        <v>14987821017628</v>
      </c>
      <c r="D24419" s="1">
        <v>500</v>
      </c>
      <c r="E24419" s="1" t="s">
        <v>16553</v>
      </c>
      <c r="G24419" s="1">
        <v>500</v>
      </c>
      <c r="H24419" s="1" t="s">
        <v>16553</v>
      </c>
      <c r="I24419" s="1" t="s">
        <v>16386</v>
      </c>
      <c r="J24419" s="1" t="s">
        <v>16554</v>
      </c>
      <c r="K24419" s="1" t="s">
        <v>51832</v>
      </c>
      <c r="L24419" s="1" t="s">
        <v>25277</v>
      </c>
      <c r="M24419" s="1" t="s">
        <v>51811</v>
      </c>
      <c r="N24419" s="1" t="s">
        <v>51812</v>
      </c>
      <c r="O24419" s="1" t="s">
        <v>16392</v>
      </c>
      <c r="P24419" s="1">
        <v>20260531</v>
      </c>
      <c r="Q24419" s="1" t="s">
        <v>16955</v>
      </c>
      <c r="R24419" s="1" t="s">
        <v>16549</v>
      </c>
      <c r="U24419" s="1" t="s">
        <v>16395</v>
      </c>
      <c r="V24419" s="1">
        <v>20140305</v>
      </c>
      <c r="W24419" s="1">
        <v>20220331</v>
      </c>
      <c r="AA24419" s="1" t="s">
        <v>16396</v>
      </c>
      <c r="AD24419" s="1" t="s">
        <v>51833</v>
      </c>
    </row>
    <row r="24420" spans="1:37" x14ac:dyDescent="0.45">
      <c r="A24420" s="1" t="s">
        <v>16551</v>
      </c>
      <c r="B24420" s="1" t="s">
        <v>51834</v>
      </c>
      <c r="C24420" s="1">
        <v>14987821017703</v>
      </c>
      <c r="D24420" s="1">
        <v>100</v>
      </c>
      <c r="E24420" s="1" t="s">
        <v>16553</v>
      </c>
      <c r="G24420" s="1">
        <v>10</v>
      </c>
      <c r="H24420" s="1" t="s">
        <v>16553</v>
      </c>
      <c r="I24420" s="1" t="s">
        <v>16386</v>
      </c>
      <c r="J24420" s="1" t="s">
        <v>16554</v>
      </c>
      <c r="K24420" s="1" t="s">
        <v>51835</v>
      </c>
      <c r="L24420" s="1" t="s">
        <v>23671</v>
      </c>
      <c r="M24420" s="1" t="s">
        <v>51823</v>
      </c>
      <c r="N24420" s="1" t="s">
        <v>51824</v>
      </c>
      <c r="O24420" s="1" t="s">
        <v>16392</v>
      </c>
      <c r="P24420" s="1">
        <v>20260531</v>
      </c>
      <c r="Q24420" s="1" t="s">
        <v>16955</v>
      </c>
      <c r="R24420" s="1" t="s">
        <v>16549</v>
      </c>
      <c r="U24420" s="1" t="s">
        <v>16395</v>
      </c>
      <c r="V24420" s="1">
        <v>20111111</v>
      </c>
      <c r="W24420" s="1">
        <v>20220331</v>
      </c>
      <c r="AA24420" s="1" t="s">
        <v>16396</v>
      </c>
      <c r="AD24420" s="1" t="s">
        <v>51834</v>
      </c>
    </row>
    <row r="24421" spans="1:37" x14ac:dyDescent="0.45">
      <c r="A24421" s="1" t="s">
        <v>16551</v>
      </c>
      <c r="B24421" s="1" t="s">
        <v>51834</v>
      </c>
      <c r="C24421" s="1">
        <v>14987821017710</v>
      </c>
      <c r="D24421" s="1">
        <v>500</v>
      </c>
      <c r="E24421" s="1" t="s">
        <v>16553</v>
      </c>
      <c r="G24421" s="1">
        <v>10</v>
      </c>
      <c r="H24421" s="1" t="s">
        <v>16553</v>
      </c>
      <c r="I24421" s="1" t="s">
        <v>16386</v>
      </c>
      <c r="J24421" s="1" t="s">
        <v>16554</v>
      </c>
      <c r="K24421" s="1" t="s">
        <v>51835</v>
      </c>
      <c r="L24421" s="1" t="s">
        <v>23671</v>
      </c>
      <c r="M24421" s="1" t="s">
        <v>51823</v>
      </c>
      <c r="N24421" s="1" t="s">
        <v>51824</v>
      </c>
      <c r="O24421" s="1" t="s">
        <v>16392</v>
      </c>
      <c r="P24421" s="1">
        <v>20260531</v>
      </c>
      <c r="Q24421" s="1" t="s">
        <v>16955</v>
      </c>
      <c r="R24421" s="1" t="s">
        <v>16549</v>
      </c>
      <c r="U24421" s="1" t="s">
        <v>16395</v>
      </c>
      <c r="V24421" s="1">
        <v>20111111</v>
      </c>
      <c r="W24421" s="1">
        <v>20220331</v>
      </c>
      <c r="AA24421" s="1" t="s">
        <v>16396</v>
      </c>
      <c r="AD24421" s="1" t="s">
        <v>51834</v>
      </c>
    </row>
    <row r="24422" spans="1:37" x14ac:dyDescent="0.45">
      <c r="A24422" s="1" t="s">
        <v>16383</v>
      </c>
      <c r="B24422" s="1" t="s">
        <v>51836</v>
      </c>
      <c r="C24422" s="1">
        <v>14987821017727</v>
      </c>
      <c r="D24422" s="1">
        <v>500</v>
      </c>
      <c r="E24422" s="1" t="s">
        <v>16553</v>
      </c>
      <c r="G24422" s="1">
        <v>500</v>
      </c>
      <c r="H24422" s="1" t="s">
        <v>16553</v>
      </c>
      <c r="I24422" s="1" t="s">
        <v>16386</v>
      </c>
      <c r="J24422" s="1" t="s">
        <v>16554</v>
      </c>
      <c r="K24422" s="1" t="s">
        <v>51835</v>
      </c>
      <c r="L24422" s="1" t="s">
        <v>23671</v>
      </c>
      <c r="M24422" s="1" t="s">
        <v>51823</v>
      </c>
      <c r="N24422" s="1" t="s">
        <v>51824</v>
      </c>
      <c r="O24422" s="1" t="s">
        <v>16392</v>
      </c>
      <c r="P24422" s="1">
        <v>20260531</v>
      </c>
      <c r="Q24422" s="1" t="s">
        <v>16955</v>
      </c>
      <c r="R24422" s="1" t="s">
        <v>16549</v>
      </c>
      <c r="U24422" s="1" t="s">
        <v>16395</v>
      </c>
      <c r="V24422" s="1">
        <v>20111111</v>
      </c>
      <c r="W24422" s="1">
        <v>20220331</v>
      </c>
      <c r="AA24422" s="1" t="s">
        <v>16396</v>
      </c>
      <c r="AD24422" s="1" t="s">
        <v>51836</v>
      </c>
    </row>
    <row r="24423" spans="1:37" x14ac:dyDescent="0.45">
      <c r="A24423" s="1" t="s">
        <v>16551</v>
      </c>
      <c r="B24423" s="1" t="s">
        <v>51837</v>
      </c>
      <c r="C24423" s="1">
        <v>14987233199141</v>
      </c>
      <c r="D24423" s="1">
        <v>100</v>
      </c>
      <c r="E24423" s="1" t="s">
        <v>16711</v>
      </c>
      <c r="G24423" s="1">
        <v>10</v>
      </c>
      <c r="H24423" s="1" t="s">
        <v>16711</v>
      </c>
      <c r="I24423" s="1" t="s">
        <v>16386</v>
      </c>
      <c r="J24423" s="1" t="s">
        <v>16711</v>
      </c>
      <c r="K24423" s="1" t="s">
        <v>51838</v>
      </c>
      <c r="L24423" s="1" t="s">
        <v>17297</v>
      </c>
      <c r="M24423" s="1" t="s">
        <v>51839</v>
      </c>
      <c r="N24423" s="1" t="s">
        <v>51840</v>
      </c>
      <c r="O24423" s="1" t="s">
        <v>16392</v>
      </c>
      <c r="P24423" s="1">
        <v>20260531</v>
      </c>
      <c r="Q24423" s="1" t="s">
        <v>17058</v>
      </c>
      <c r="R24423" s="1" t="s">
        <v>16549</v>
      </c>
      <c r="U24423" s="1" t="s">
        <v>16395</v>
      </c>
      <c r="V24423" s="1">
        <v>19960621</v>
      </c>
      <c r="AA24423" s="1" t="s">
        <v>16396</v>
      </c>
      <c r="AC24423" s="1">
        <v>4987233742531</v>
      </c>
      <c r="AD24423" s="1" t="s">
        <v>51837</v>
      </c>
      <c r="AF24423" s="1">
        <v>24987233199148</v>
      </c>
    </row>
    <row r="24424" spans="1:37" x14ac:dyDescent="0.45">
      <c r="A24424" s="1" t="s">
        <v>16551</v>
      </c>
      <c r="B24424" s="1" t="s">
        <v>51841</v>
      </c>
      <c r="C24424" s="1">
        <v>14987233199202</v>
      </c>
      <c r="D24424" s="1">
        <v>100</v>
      </c>
      <c r="E24424" s="1" t="s">
        <v>16711</v>
      </c>
      <c r="G24424" s="1">
        <v>10</v>
      </c>
      <c r="H24424" s="1" t="s">
        <v>16711</v>
      </c>
      <c r="I24424" s="1" t="s">
        <v>16386</v>
      </c>
      <c r="J24424" s="1" t="s">
        <v>16711</v>
      </c>
      <c r="K24424" s="1" t="s">
        <v>51842</v>
      </c>
      <c r="L24424" s="1" t="s">
        <v>25405</v>
      </c>
      <c r="M24424" s="1" t="s">
        <v>51843</v>
      </c>
      <c r="N24424" s="1" t="s">
        <v>51844</v>
      </c>
      <c r="O24424" s="1" t="s">
        <v>16392</v>
      </c>
      <c r="P24424" s="1">
        <v>20260531</v>
      </c>
      <c r="Q24424" s="1" t="s">
        <v>17058</v>
      </c>
      <c r="R24424" s="1" t="s">
        <v>16549</v>
      </c>
      <c r="U24424" s="1" t="s">
        <v>16395</v>
      </c>
      <c r="V24424" s="1">
        <v>19930528</v>
      </c>
      <c r="AA24424" s="1" t="s">
        <v>16396</v>
      </c>
      <c r="AC24424" s="1">
        <v>4987233742548</v>
      </c>
      <c r="AD24424" s="1" t="s">
        <v>51841</v>
      </c>
      <c r="AF24424" s="1">
        <v>24987233199209</v>
      </c>
    </row>
    <row r="24425" spans="1:37" x14ac:dyDescent="0.45">
      <c r="A24425" s="1" t="s">
        <v>16551</v>
      </c>
      <c r="B24425" s="1" t="s">
        <v>51845</v>
      </c>
      <c r="C24425" s="1">
        <v>14987233199233</v>
      </c>
      <c r="D24425" s="1">
        <v>20</v>
      </c>
      <c r="E24425" s="1" t="s">
        <v>16711</v>
      </c>
      <c r="G24425" s="1">
        <v>10</v>
      </c>
      <c r="H24425" s="1" t="s">
        <v>16711</v>
      </c>
      <c r="I24425" s="1" t="s">
        <v>16386</v>
      </c>
      <c r="J24425" s="1" t="s">
        <v>16711</v>
      </c>
      <c r="K24425" s="1" t="s">
        <v>51846</v>
      </c>
      <c r="L24425" s="1" t="s">
        <v>18247</v>
      </c>
      <c r="M24425" s="1" t="s">
        <v>51847</v>
      </c>
      <c r="N24425" s="1" t="s">
        <v>51848</v>
      </c>
      <c r="O24425" s="1" t="s">
        <v>16392</v>
      </c>
      <c r="P24425" s="1">
        <v>20260531</v>
      </c>
      <c r="Q24425" s="1" t="s">
        <v>17058</v>
      </c>
      <c r="R24425" s="1" t="s">
        <v>16549</v>
      </c>
      <c r="U24425" s="1" t="s">
        <v>16395</v>
      </c>
      <c r="V24425" s="1">
        <v>20001124</v>
      </c>
      <c r="AA24425" s="1" t="s">
        <v>16396</v>
      </c>
      <c r="AC24425" s="1">
        <v>4987233742555</v>
      </c>
      <c r="AD24425" s="1" t="s">
        <v>51845</v>
      </c>
      <c r="AF24425" s="1">
        <v>24987233199230</v>
      </c>
    </row>
    <row r="24426" spans="1:37" x14ac:dyDescent="0.45">
      <c r="A24426" s="1" t="s">
        <v>16551</v>
      </c>
      <c r="B24426" s="1" t="s">
        <v>51849</v>
      </c>
      <c r="C24426" s="1">
        <v>14987120214407</v>
      </c>
      <c r="D24426" s="1">
        <v>100</v>
      </c>
      <c r="E24426" s="1" t="s">
        <v>16711</v>
      </c>
      <c r="G24426" s="1">
        <v>10</v>
      </c>
      <c r="H24426" s="1" t="s">
        <v>16711</v>
      </c>
      <c r="I24426" s="1" t="s">
        <v>16386</v>
      </c>
      <c r="J24426" s="1" t="s">
        <v>16711</v>
      </c>
      <c r="K24426" s="1" t="s">
        <v>51850</v>
      </c>
      <c r="L24426" s="1" t="s">
        <v>25306</v>
      </c>
      <c r="M24426" s="1" t="s">
        <v>51851</v>
      </c>
      <c r="N24426" s="1" t="s">
        <v>51850</v>
      </c>
      <c r="O24426" s="1" t="s">
        <v>16392</v>
      </c>
      <c r="P24426" s="1">
        <v>20260531</v>
      </c>
      <c r="Q24426" s="1" t="s">
        <v>17424</v>
      </c>
      <c r="R24426" s="1" t="s">
        <v>16549</v>
      </c>
      <c r="U24426" s="1" t="s">
        <v>16395</v>
      </c>
      <c r="W24426" s="1">
        <v>20220331</v>
      </c>
      <c r="AA24426" s="1" t="s">
        <v>16396</v>
      </c>
      <c r="AC24426" s="1">
        <v>4987120214479</v>
      </c>
      <c r="AD24426" s="1" t="s">
        <v>51849</v>
      </c>
      <c r="AF24426" s="1">
        <v>24987120214404</v>
      </c>
      <c r="AJ24426" s="1">
        <v>20211229</v>
      </c>
      <c r="AK24426" s="1">
        <v>202306</v>
      </c>
    </row>
    <row r="24427" spans="1:37" x14ac:dyDescent="0.45">
      <c r="A24427" s="1" t="s">
        <v>16551</v>
      </c>
      <c r="B24427" s="1" t="s">
        <v>51849</v>
      </c>
      <c r="C24427" s="1">
        <v>14987120214414</v>
      </c>
      <c r="D24427" s="1">
        <v>500</v>
      </c>
      <c r="E24427" s="1" t="s">
        <v>16711</v>
      </c>
      <c r="G24427" s="1">
        <v>10</v>
      </c>
      <c r="H24427" s="1" t="s">
        <v>16711</v>
      </c>
      <c r="I24427" s="1" t="s">
        <v>16386</v>
      </c>
      <c r="J24427" s="1" t="s">
        <v>16711</v>
      </c>
      <c r="K24427" s="1" t="s">
        <v>51850</v>
      </c>
      <c r="L24427" s="1" t="s">
        <v>25306</v>
      </c>
      <c r="M24427" s="1" t="s">
        <v>51851</v>
      </c>
      <c r="N24427" s="1" t="s">
        <v>51850</v>
      </c>
      <c r="O24427" s="1" t="s">
        <v>16392</v>
      </c>
      <c r="P24427" s="1">
        <v>20260531</v>
      </c>
      <c r="Q24427" s="1" t="s">
        <v>17424</v>
      </c>
      <c r="R24427" s="1" t="s">
        <v>16549</v>
      </c>
      <c r="U24427" s="1" t="s">
        <v>16395</v>
      </c>
      <c r="W24427" s="1">
        <v>20220331</v>
      </c>
      <c r="AA24427" s="1" t="s">
        <v>16396</v>
      </c>
      <c r="AC24427" s="1">
        <v>4987120214479</v>
      </c>
      <c r="AD24427" s="1" t="s">
        <v>51849</v>
      </c>
      <c r="AJ24427" s="1">
        <v>20191127</v>
      </c>
      <c r="AK24427" s="1">
        <v>202005</v>
      </c>
    </row>
    <row r="24428" spans="1:37" x14ac:dyDescent="0.45">
      <c r="A24428" s="1" t="s">
        <v>16551</v>
      </c>
      <c r="B24428" s="1" t="s">
        <v>51852</v>
      </c>
      <c r="C24428" s="1">
        <v>14987120214308</v>
      </c>
      <c r="D24428" s="1">
        <v>100</v>
      </c>
      <c r="E24428" s="1" t="s">
        <v>16711</v>
      </c>
      <c r="G24428" s="1">
        <v>10</v>
      </c>
      <c r="H24428" s="1" t="s">
        <v>16711</v>
      </c>
      <c r="I24428" s="1" t="s">
        <v>16386</v>
      </c>
      <c r="J24428" s="1" t="s">
        <v>16711</v>
      </c>
      <c r="K24428" s="1" t="s">
        <v>51853</v>
      </c>
      <c r="L24428" s="1" t="s">
        <v>18247</v>
      </c>
      <c r="M24428" s="1" t="s">
        <v>51854</v>
      </c>
      <c r="N24428" s="1" t="s">
        <v>51853</v>
      </c>
      <c r="O24428" s="1" t="s">
        <v>16392</v>
      </c>
      <c r="P24428" s="1">
        <v>20260531</v>
      </c>
      <c r="Q24428" s="1" t="s">
        <v>17424</v>
      </c>
      <c r="R24428" s="1" t="s">
        <v>16549</v>
      </c>
      <c r="U24428" s="1" t="s">
        <v>16395</v>
      </c>
      <c r="W24428" s="1">
        <v>20220331</v>
      </c>
      <c r="AA24428" s="1" t="s">
        <v>16396</v>
      </c>
      <c r="AC24428" s="1">
        <v>4987120214370</v>
      </c>
      <c r="AD24428" s="1" t="s">
        <v>51852</v>
      </c>
      <c r="AF24428" s="1">
        <v>24987120214305</v>
      </c>
      <c r="AJ24428" s="1">
        <v>20210730</v>
      </c>
      <c r="AK24428" s="1">
        <v>202205</v>
      </c>
    </row>
    <row r="24429" spans="1:37" x14ac:dyDescent="0.45">
      <c r="A24429" s="1" t="s">
        <v>16551</v>
      </c>
      <c r="B24429" s="1" t="s">
        <v>51852</v>
      </c>
      <c r="C24429" s="1">
        <v>14987120214315</v>
      </c>
      <c r="D24429" s="1">
        <v>1000</v>
      </c>
      <c r="E24429" s="1" t="s">
        <v>16711</v>
      </c>
      <c r="G24429" s="1">
        <v>10</v>
      </c>
      <c r="H24429" s="1" t="s">
        <v>16711</v>
      </c>
      <c r="I24429" s="1" t="s">
        <v>16386</v>
      </c>
      <c r="J24429" s="1" t="s">
        <v>16711</v>
      </c>
      <c r="K24429" s="1" t="s">
        <v>51853</v>
      </c>
      <c r="L24429" s="1" t="s">
        <v>18247</v>
      </c>
      <c r="M24429" s="1" t="s">
        <v>51854</v>
      </c>
      <c r="N24429" s="1" t="s">
        <v>51853</v>
      </c>
      <c r="O24429" s="1" t="s">
        <v>16392</v>
      </c>
      <c r="P24429" s="1">
        <v>20260531</v>
      </c>
      <c r="Q24429" s="1" t="s">
        <v>17424</v>
      </c>
      <c r="R24429" s="1" t="s">
        <v>16549</v>
      </c>
      <c r="U24429" s="1" t="s">
        <v>16395</v>
      </c>
      <c r="W24429" s="1">
        <v>20220331</v>
      </c>
      <c r="AA24429" s="1" t="s">
        <v>16396</v>
      </c>
      <c r="AC24429" s="1">
        <v>4987120214370</v>
      </c>
      <c r="AD24429" s="1" t="s">
        <v>51852</v>
      </c>
      <c r="AF24429" s="1">
        <v>24987120214312</v>
      </c>
      <c r="AJ24429" s="1">
        <v>20191226</v>
      </c>
      <c r="AK24429" s="1">
        <v>202006</v>
      </c>
    </row>
    <row r="24430" spans="1:37" x14ac:dyDescent="0.45">
      <c r="A24430" s="1" t="s">
        <v>16551</v>
      </c>
      <c r="B24430" s="1" t="s">
        <v>51855</v>
      </c>
      <c r="C24430" s="1">
        <v>14987080672316</v>
      </c>
      <c r="D24430" s="1">
        <v>100</v>
      </c>
      <c r="E24430" s="1" t="s">
        <v>16553</v>
      </c>
      <c r="G24430" s="1">
        <v>10</v>
      </c>
      <c r="H24430" s="1" t="s">
        <v>16553</v>
      </c>
      <c r="I24430" s="1" t="s">
        <v>16386</v>
      </c>
      <c r="J24430" s="1" t="s">
        <v>16554</v>
      </c>
      <c r="K24430" s="1" t="s">
        <v>51856</v>
      </c>
      <c r="L24430" s="1" t="s">
        <v>28225</v>
      </c>
      <c r="M24430" s="1" t="s">
        <v>28243</v>
      </c>
      <c r="N24430" s="1" t="s">
        <v>28244</v>
      </c>
      <c r="O24430" s="1" t="s">
        <v>16392</v>
      </c>
      <c r="P24430" s="1">
        <v>20260531</v>
      </c>
      <c r="Q24430" s="1" t="s">
        <v>16849</v>
      </c>
      <c r="R24430" s="1" t="s">
        <v>16549</v>
      </c>
      <c r="U24430" s="1" t="s">
        <v>16395</v>
      </c>
      <c r="V24430" s="1">
        <v>20140305</v>
      </c>
      <c r="AA24430" s="1" t="s">
        <v>16396</v>
      </c>
      <c r="AD24430" s="1" t="s">
        <v>51855</v>
      </c>
      <c r="AJ24430" s="1">
        <v>20170331</v>
      </c>
    </row>
    <row r="24431" spans="1:37" x14ac:dyDescent="0.45">
      <c r="A24431" s="1" t="s">
        <v>16551</v>
      </c>
      <c r="B24431" s="1" t="s">
        <v>51855</v>
      </c>
      <c r="C24431" s="1">
        <v>14987080672323</v>
      </c>
      <c r="D24431" s="1">
        <v>1000</v>
      </c>
      <c r="E24431" s="1" t="s">
        <v>16553</v>
      </c>
      <c r="G24431" s="1">
        <v>10</v>
      </c>
      <c r="H24431" s="1" t="s">
        <v>16553</v>
      </c>
      <c r="I24431" s="1" t="s">
        <v>16386</v>
      </c>
      <c r="J24431" s="1" t="s">
        <v>16554</v>
      </c>
      <c r="K24431" s="1" t="s">
        <v>51856</v>
      </c>
      <c r="L24431" s="1" t="s">
        <v>28225</v>
      </c>
      <c r="M24431" s="1" t="s">
        <v>28243</v>
      </c>
      <c r="N24431" s="1" t="s">
        <v>28244</v>
      </c>
      <c r="O24431" s="1" t="s">
        <v>16392</v>
      </c>
      <c r="P24431" s="1">
        <v>20260531</v>
      </c>
      <c r="Q24431" s="1" t="s">
        <v>16849</v>
      </c>
      <c r="R24431" s="1" t="s">
        <v>16549</v>
      </c>
      <c r="U24431" s="1" t="s">
        <v>16395</v>
      </c>
      <c r="V24431" s="1">
        <v>20140305</v>
      </c>
      <c r="AA24431" s="1" t="s">
        <v>16396</v>
      </c>
      <c r="AD24431" s="1" t="s">
        <v>51855</v>
      </c>
      <c r="AJ24431" s="1">
        <v>20170331</v>
      </c>
    </row>
    <row r="24432" spans="1:37" x14ac:dyDescent="0.45">
      <c r="A24432" s="1" t="s">
        <v>16383</v>
      </c>
      <c r="B24432" s="1" t="s">
        <v>51857</v>
      </c>
      <c r="C24432" s="1">
        <v>14987080672347</v>
      </c>
      <c r="D24432" s="1">
        <v>1000</v>
      </c>
      <c r="E24432" s="1" t="s">
        <v>16553</v>
      </c>
      <c r="G24432" s="1">
        <v>1000</v>
      </c>
      <c r="H24432" s="1" t="s">
        <v>16553</v>
      </c>
      <c r="I24432" s="1" t="s">
        <v>16386</v>
      </c>
      <c r="J24432" s="1" t="s">
        <v>16554</v>
      </c>
      <c r="K24432" s="1" t="s">
        <v>51856</v>
      </c>
      <c r="L24432" s="1" t="s">
        <v>28225</v>
      </c>
      <c r="M24432" s="1" t="s">
        <v>28243</v>
      </c>
      <c r="N24432" s="1" t="s">
        <v>28244</v>
      </c>
      <c r="O24432" s="1" t="s">
        <v>16392</v>
      </c>
      <c r="P24432" s="1">
        <v>20260531</v>
      </c>
      <c r="Q24432" s="1" t="s">
        <v>16849</v>
      </c>
      <c r="R24432" s="1" t="s">
        <v>16549</v>
      </c>
      <c r="U24432" s="1" t="s">
        <v>16395</v>
      </c>
      <c r="V24432" s="1">
        <v>20140305</v>
      </c>
      <c r="AA24432" s="1" t="s">
        <v>16396</v>
      </c>
      <c r="AD24432" s="1" t="s">
        <v>51857</v>
      </c>
      <c r="AJ24432" s="1">
        <v>20170331</v>
      </c>
    </row>
    <row r="24433" spans="1:36" x14ac:dyDescent="0.45">
      <c r="A24433" s="1" t="s">
        <v>16551</v>
      </c>
      <c r="B24433" s="1" t="s">
        <v>51858</v>
      </c>
      <c r="C24433" s="1">
        <v>14987431121142</v>
      </c>
      <c r="D24433" s="1">
        <v>100</v>
      </c>
      <c r="E24433" s="1" t="s">
        <v>16553</v>
      </c>
      <c r="G24433" s="1">
        <v>10</v>
      </c>
      <c r="H24433" s="1" t="s">
        <v>16553</v>
      </c>
      <c r="I24433" s="1" t="s">
        <v>16386</v>
      </c>
      <c r="J24433" s="1" t="s">
        <v>16554</v>
      </c>
      <c r="K24433" s="1" t="s">
        <v>51859</v>
      </c>
      <c r="L24433" s="1" t="s">
        <v>17009</v>
      </c>
      <c r="M24433" s="1" t="s">
        <v>51860</v>
      </c>
      <c r="N24433" s="1" t="s">
        <v>51859</v>
      </c>
      <c r="O24433" s="1" t="s">
        <v>16392</v>
      </c>
      <c r="P24433" s="1">
        <v>20260531</v>
      </c>
      <c r="Q24433" s="1" t="s">
        <v>17331</v>
      </c>
      <c r="R24433" s="1" t="s">
        <v>16549</v>
      </c>
      <c r="U24433" s="1" t="s">
        <v>16395</v>
      </c>
      <c r="V24433" s="1">
        <v>20010907</v>
      </c>
      <c r="W24433" s="1">
        <v>20200930</v>
      </c>
      <c r="AA24433" s="1" t="s">
        <v>16396</v>
      </c>
      <c r="AC24433" s="1">
        <v>4987431100836</v>
      </c>
      <c r="AD24433" s="1" t="s">
        <v>51858</v>
      </c>
      <c r="AF24433" s="1">
        <v>24987431121149</v>
      </c>
      <c r="AJ24433" s="1">
        <v>20190924</v>
      </c>
    </row>
    <row r="24434" spans="1:36" x14ac:dyDescent="0.45">
      <c r="A24434" s="1" t="s">
        <v>16551</v>
      </c>
      <c r="B24434" s="1" t="s">
        <v>51858</v>
      </c>
      <c r="C24434" s="1">
        <v>14987431121159</v>
      </c>
      <c r="D24434" s="1">
        <v>600</v>
      </c>
      <c r="E24434" s="1" t="s">
        <v>16553</v>
      </c>
      <c r="G24434" s="1">
        <v>10</v>
      </c>
      <c r="H24434" s="1" t="s">
        <v>16553</v>
      </c>
      <c r="I24434" s="1" t="s">
        <v>16386</v>
      </c>
      <c r="J24434" s="1" t="s">
        <v>16554</v>
      </c>
      <c r="K24434" s="1" t="s">
        <v>51859</v>
      </c>
      <c r="L24434" s="1" t="s">
        <v>17009</v>
      </c>
      <c r="M24434" s="1" t="s">
        <v>51860</v>
      </c>
      <c r="N24434" s="1" t="s">
        <v>51859</v>
      </c>
      <c r="O24434" s="1" t="s">
        <v>16392</v>
      </c>
      <c r="P24434" s="1">
        <v>20260531</v>
      </c>
      <c r="Q24434" s="1" t="s">
        <v>17331</v>
      </c>
      <c r="R24434" s="1" t="s">
        <v>16549</v>
      </c>
      <c r="U24434" s="1" t="s">
        <v>16395</v>
      </c>
      <c r="V24434" s="1">
        <v>20010907</v>
      </c>
      <c r="W24434" s="1">
        <v>20200930</v>
      </c>
      <c r="AA24434" s="1" t="s">
        <v>16396</v>
      </c>
      <c r="AC24434" s="1">
        <v>4987431100836</v>
      </c>
      <c r="AD24434" s="1" t="s">
        <v>51858</v>
      </c>
      <c r="AF24434" s="1">
        <v>24987431121156</v>
      </c>
      <c r="AJ24434" s="1">
        <v>20190925</v>
      </c>
    </row>
    <row r="24435" spans="1:36" x14ac:dyDescent="0.45">
      <c r="A24435" s="1" t="s">
        <v>16551</v>
      </c>
      <c r="B24435" s="1" t="s">
        <v>51858</v>
      </c>
      <c r="C24435" s="1">
        <v>14987123138236</v>
      </c>
      <c r="D24435" s="1">
        <v>100</v>
      </c>
      <c r="E24435" s="1" t="s">
        <v>16553</v>
      </c>
      <c r="G24435" s="1">
        <v>10</v>
      </c>
      <c r="H24435" s="1" t="s">
        <v>16553</v>
      </c>
      <c r="I24435" s="1" t="s">
        <v>16386</v>
      </c>
      <c r="J24435" s="1" t="s">
        <v>16554</v>
      </c>
      <c r="K24435" s="1" t="s">
        <v>51859</v>
      </c>
      <c r="L24435" s="1" t="s">
        <v>17009</v>
      </c>
      <c r="M24435" s="1" t="s">
        <v>51860</v>
      </c>
      <c r="N24435" s="1" t="s">
        <v>51859</v>
      </c>
      <c r="O24435" s="1" t="s">
        <v>16392</v>
      </c>
      <c r="P24435" s="1">
        <v>20260531</v>
      </c>
      <c r="Q24435" s="1" t="s">
        <v>16559</v>
      </c>
      <c r="R24435" s="1" t="s">
        <v>16549</v>
      </c>
      <c r="U24435" s="1" t="s">
        <v>16395</v>
      </c>
      <c r="V24435" s="1">
        <v>20010907</v>
      </c>
      <c r="W24435" s="1">
        <v>20200930</v>
      </c>
      <c r="AA24435" s="1" t="s">
        <v>16396</v>
      </c>
      <c r="AD24435" s="1" t="s">
        <v>51858</v>
      </c>
      <c r="AJ24435" s="1">
        <v>20100930</v>
      </c>
    </row>
    <row r="24436" spans="1:36" x14ac:dyDescent="0.45">
      <c r="A24436" s="1" t="s">
        <v>16551</v>
      </c>
      <c r="B24436" s="1" t="s">
        <v>51858</v>
      </c>
      <c r="C24436" s="1">
        <v>14987123138243</v>
      </c>
      <c r="D24436" s="1">
        <v>600</v>
      </c>
      <c r="E24436" s="1" t="s">
        <v>16553</v>
      </c>
      <c r="G24436" s="1">
        <v>10</v>
      </c>
      <c r="H24436" s="1" t="s">
        <v>16553</v>
      </c>
      <c r="I24436" s="1" t="s">
        <v>16386</v>
      </c>
      <c r="J24436" s="1" t="s">
        <v>16554</v>
      </c>
      <c r="K24436" s="1" t="s">
        <v>51859</v>
      </c>
      <c r="L24436" s="1" t="s">
        <v>17009</v>
      </c>
      <c r="M24436" s="1" t="s">
        <v>51860</v>
      </c>
      <c r="N24436" s="1" t="s">
        <v>51859</v>
      </c>
      <c r="O24436" s="1" t="s">
        <v>16392</v>
      </c>
      <c r="P24436" s="1">
        <v>20260531</v>
      </c>
      <c r="Q24436" s="1" t="s">
        <v>16559</v>
      </c>
      <c r="R24436" s="1" t="s">
        <v>16549</v>
      </c>
      <c r="U24436" s="1" t="s">
        <v>16395</v>
      </c>
      <c r="V24436" s="1">
        <v>20010907</v>
      </c>
      <c r="W24436" s="1">
        <v>20200930</v>
      </c>
      <c r="AA24436" s="1" t="s">
        <v>16396</v>
      </c>
      <c r="AD24436" s="1" t="s">
        <v>51858</v>
      </c>
      <c r="AJ24436" s="1">
        <v>20100930</v>
      </c>
    </row>
    <row r="24437" spans="1:36" x14ac:dyDescent="0.45">
      <c r="A24437" s="1" t="s">
        <v>16551</v>
      </c>
      <c r="B24437" s="1" t="s">
        <v>51861</v>
      </c>
      <c r="C24437" s="1">
        <v>14987431127007</v>
      </c>
      <c r="D24437" s="1">
        <v>100</v>
      </c>
      <c r="E24437" s="1" t="s">
        <v>16553</v>
      </c>
      <c r="G24437" s="1">
        <v>10</v>
      </c>
      <c r="H24437" s="1" t="s">
        <v>16553</v>
      </c>
      <c r="I24437" s="1" t="s">
        <v>16386</v>
      </c>
      <c r="J24437" s="1" t="s">
        <v>16554</v>
      </c>
      <c r="K24437" s="1" t="s">
        <v>51862</v>
      </c>
      <c r="L24437" s="1" t="s">
        <v>16847</v>
      </c>
      <c r="M24437" s="1" t="s">
        <v>51863</v>
      </c>
      <c r="N24437" s="1" t="s">
        <v>51864</v>
      </c>
      <c r="O24437" s="1" t="s">
        <v>16392</v>
      </c>
      <c r="P24437" s="1">
        <v>20260531</v>
      </c>
      <c r="Q24437" s="1" t="s">
        <v>17331</v>
      </c>
      <c r="R24437" s="1" t="s">
        <v>16549</v>
      </c>
      <c r="U24437" s="1" t="s">
        <v>16395</v>
      </c>
      <c r="V24437" s="1">
        <v>20200305</v>
      </c>
      <c r="AA24437" s="1" t="s">
        <v>16396</v>
      </c>
      <c r="AC24437" s="1">
        <v>4987431100386</v>
      </c>
      <c r="AD24437" s="1" t="s">
        <v>51861</v>
      </c>
      <c r="AF24437" s="1">
        <v>24987431127004</v>
      </c>
      <c r="AJ24437" s="1">
        <v>20190808</v>
      </c>
    </row>
    <row r="24438" spans="1:36" x14ac:dyDescent="0.45">
      <c r="A24438" s="1" t="s">
        <v>16551</v>
      </c>
      <c r="B24438" s="1" t="s">
        <v>51865</v>
      </c>
      <c r="C24438" s="1">
        <v>14987431127632</v>
      </c>
      <c r="D24438" s="1">
        <v>100</v>
      </c>
      <c r="E24438" s="1" t="s">
        <v>16553</v>
      </c>
      <c r="G24438" s="1">
        <v>10</v>
      </c>
      <c r="H24438" s="1" t="s">
        <v>16553</v>
      </c>
      <c r="I24438" s="1" t="s">
        <v>16386</v>
      </c>
      <c r="J24438" s="1" t="s">
        <v>16554</v>
      </c>
      <c r="K24438" s="1" t="s">
        <v>51866</v>
      </c>
      <c r="L24438" s="1" t="s">
        <v>16605</v>
      </c>
      <c r="M24438" s="1" t="s">
        <v>51867</v>
      </c>
      <c r="N24438" s="1" t="s">
        <v>51866</v>
      </c>
      <c r="O24438" s="1" t="s">
        <v>16392</v>
      </c>
      <c r="P24438" s="1">
        <v>20260531</v>
      </c>
      <c r="Q24438" s="1" t="s">
        <v>17331</v>
      </c>
      <c r="R24438" s="1" t="s">
        <v>16549</v>
      </c>
      <c r="U24438" s="1" t="s">
        <v>16395</v>
      </c>
      <c r="V24438" s="1">
        <v>20010907</v>
      </c>
      <c r="W24438" s="1">
        <v>20200930</v>
      </c>
      <c r="AA24438" s="1" t="s">
        <v>16396</v>
      </c>
      <c r="AC24438" s="1">
        <v>4987431100393</v>
      </c>
      <c r="AD24438" s="1" t="s">
        <v>51865</v>
      </c>
      <c r="AF24438" s="1">
        <v>24987431127639</v>
      </c>
      <c r="AJ24438" s="1">
        <v>20190709</v>
      </c>
    </row>
    <row r="24439" spans="1:36" x14ac:dyDescent="0.45">
      <c r="A24439" s="1" t="s">
        <v>16551</v>
      </c>
      <c r="B24439" s="1" t="s">
        <v>51865</v>
      </c>
      <c r="C24439" s="1">
        <v>14987431127649</v>
      </c>
      <c r="D24439" s="1">
        <v>1200</v>
      </c>
      <c r="E24439" s="1" t="s">
        <v>16553</v>
      </c>
      <c r="G24439" s="1">
        <v>10</v>
      </c>
      <c r="H24439" s="1" t="s">
        <v>16553</v>
      </c>
      <c r="I24439" s="1" t="s">
        <v>16386</v>
      </c>
      <c r="J24439" s="1" t="s">
        <v>16554</v>
      </c>
      <c r="K24439" s="1" t="s">
        <v>51866</v>
      </c>
      <c r="L24439" s="1" t="s">
        <v>16605</v>
      </c>
      <c r="M24439" s="1" t="s">
        <v>51867</v>
      </c>
      <c r="N24439" s="1" t="s">
        <v>51866</v>
      </c>
      <c r="O24439" s="1" t="s">
        <v>16392</v>
      </c>
      <c r="P24439" s="1">
        <v>20260531</v>
      </c>
      <c r="Q24439" s="1" t="s">
        <v>17331</v>
      </c>
      <c r="R24439" s="1" t="s">
        <v>16549</v>
      </c>
      <c r="U24439" s="1" t="s">
        <v>16395</v>
      </c>
      <c r="V24439" s="1">
        <v>20010907</v>
      </c>
      <c r="W24439" s="1">
        <v>20200930</v>
      </c>
      <c r="AA24439" s="1" t="s">
        <v>16396</v>
      </c>
      <c r="AC24439" s="1">
        <v>4987431100393</v>
      </c>
      <c r="AD24439" s="1" t="s">
        <v>51865</v>
      </c>
      <c r="AF24439" s="1">
        <v>24987431127646</v>
      </c>
      <c r="AJ24439" s="1">
        <v>20190702</v>
      </c>
    </row>
    <row r="24440" spans="1:36" x14ac:dyDescent="0.45">
      <c r="A24440" s="1" t="s">
        <v>16551</v>
      </c>
      <c r="B24440" s="1" t="s">
        <v>51868</v>
      </c>
      <c r="C24440" s="1">
        <v>14987042293023</v>
      </c>
      <c r="D24440" s="1">
        <v>100</v>
      </c>
      <c r="E24440" s="1" t="s">
        <v>16553</v>
      </c>
      <c r="G24440" s="1">
        <v>10</v>
      </c>
      <c r="H24440" s="1" t="s">
        <v>16553</v>
      </c>
      <c r="I24440" s="1" t="s">
        <v>16386</v>
      </c>
      <c r="J24440" s="1" t="s">
        <v>16554</v>
      </c>
      <c r="K24440" s="1" t="s">
        <v>51869</v>
      </c>
      <c r="L24440" s="1" t="s">
        <v>43646</v>
      </c>
      <c r="M24440" s="1" t="s">
        <v>51870</v>
      </c>
      <c r="N24440" s="1" t="s">
        <v>51871</v>
      </c>
      <c r="O24440" s="1" t="s">
        <v>16392</v>
      </c>
      <c r="P24440" s="1">
        <v>20260531</v>
      </c>
      <c r="Q24440" s="1" t="s">
        <v>18633</v>
      </c>
      <c r="R24440" s="1" t="s">
        <v>16549</v>
      </c>
      <c r="S24440" s="1" t="s">
        <v>16550</v>
      </c>
      <c r="U24440" s="1" t="s">
        <v>16395</v>
      </c>
      <c r="V24440" s="1">
        <v>19920417</v>
      </c>
      <c r="AA24440" s="1" t="s">
        <v>16396</v>
      </c>
      <c r="AC24440" s="1">
        <v>4987042293514</v>
      </c>
      <c r="AD24440" s="1" t="s">
        <v>51868</v>
      </c>
      <c r="AF24440" s="1">
        <v>24987042293020</v>
      </c>
    </row>
    <row r="24441" spans="1:36" x14ac:dyDescent="0.45">
      <c r="A24441" s="1" t="s">
        <v>16551</v>
      </c>
      <c r="B24441" s="1" t="s">
        <v>51868</v>
      </c>
      <c r="C24441" s="1">
        <v>14987042293054</v>
      </c>
      <c r="D24441" s="1">
        <v>500</v>
      </c>
      <c r="E24441" s="1" t="s">
        <v>16553</v>
      </c>
      <c r="G24441" s="1">
        <v>10</v>
      </c>
      <c r="H24441" s="1" t="s">
        <v>16553</v>
      </c>
      <c r="I24441" s="1" t="s">
        <v>16386</v>
      </c>
      <c r="J24441" s="1" t="s">
        <v>16554</v>
      </c>
      <c r="K24441" s="1" t="s">
        <v>51869</v>
      </c>
      <c r="L24441" s="1" t="s">
        <v>43646</v>
      </c>
      <c r="M24441" s="1" t="s">
        <v>51870</v>
      </c>
      <c r="N24441" s="1" t="s">
        <v>51871</v>
      </c>
      <c r="O24441" s="1" t="s">
        <v>16392</v>
      </c>
      <c r="P24441" s="1">
        <v>20260531</v>
      </c>
      <c r="Q24441" s="1" t="s">
        <v>18633</v>
      </c>
      <c r="R24441" s="1" t="s">
        <v>16549</v>
      </c>
      <c r="S24441" s="1" t="s">
        <v>16550</v>
      </c>
      <c r="U24441" s="1" t="s">
        <v>16395</v>
      </c>
      <c r="V24441" s="1">
        <v>19920417</v>
      </c>
      <c r="AA24441" s="1" t="s">
        <v>16396</v>
      </c>
      <c r="AC24441" s="1">
        <v>4987042293514</v>
      </c>
      <c r="AD24441" s="1" t="s">
        <v>51868</v>
      </c>
      <c r="AF24441" s="1">
        <v>24987042293051</v>
      </c>
    </row>
    <row r="24442" spans="1:36" x14ac:dyDescent="0.45">
      <c r="A24442" s="1" t="s">
        <v>16551</v>
      </c>
      <c r="B24442" s="1" t="s">
        <v>51868</v>
      </c>
      <c r="C24442" s="1">
        <v>14987042293085</v>
      </c>
      <c r="D24442" s="1">
        <v>1000</v>
      </c>
      <c r="E24442" s="1" t="s">
        <v>16553</v>
      </c>
      <c r="G24442" s="1">
        <v>10</v>
      </c>
      <c r="H24442" s="1" t="s">
        <v>16553</v>
      </c>
      <c r="I24442" s="1" t="s">
        <v>16386</v>
      </c>
      <c r="J24442" s="1" t="s">
        <v>16554</v>
      </c>
      <c r="K24442" s="1" t="s">
        <v>51869</v>
      </c>
      <c r="L24442" s="1" t="s">
        <v>43646</v>
      </c>
      <c r="M24442" s="1" t="s">
        <v>51870</v>
      </c>
      <c r="N24442" s="1" t="s">
        <v>51871</v>
      </c>
      <c r="O24442" s="1" t="s">
        <v>16392</v>
      </c>
      <c r="P24442" s="1">
        <v>20260531</v>
      </c>
      <c r="Q24442" s="1" t="s">
        <v>18633</v>
      </c>
      <c r="R24442" s="1" t="s">
        <v>16549</v>
      </c>
      <c r="S24442" s="1" t="s">
        <v>16550</v>
      </c>
      <c r="U24442" s="1" t="s">
        <v>16395</v>
      </c>
      <c r="V24442" s="1">
        <v>19920417</v>
      </c>
      <c r="AA24442" s="1" t="s">
        <v>16396</v>
      </c>
      <c r="AC24442" s="1">
        <v>4987042293514</v>
      </c>
      <c r="AD24442" s="1" t="s">
        <v>51868</v>
      </c>
      <c r="AF24442" s="1">
        <v>24987042293082</v>
      </c>
    </row>
    <row r="24443" spans="1:36" x14ac:dyDescent="0.45">
      <c r="A24443" s="1" t="s">
        <v>16551</v>
      </c>
      <c r="B24443" s="1" t="s">
        <v>51872</v>
      </c>
      <c r="C24443" s="1">
        <v>14987042293146</v>
      </c>
      <c r="D24443" s="1">
        <v>1050</v>
      </c>
      <c r="E24443" s="1" t="s">
        <v>16553</v>
      </c>
      <c r="G24443" s="1">
        <v>21</v>
      </c>
      <c r="H24443" s="1" t="s">
        <v>16553</v>
      </c>
      <c r="I24443" s="1" t="s">
        <v>16386</v>
      </c>
      <c r="J24443" s="1" t="s">
        <v>16554</v>
      </c>
      <c r="K24443" s="1" t="s">
        <v>51869</v>
      </c>
      <c r="L24443" s="1" t="s">
        <v>43646</v>
      </c>
      <c r="M24443" s="1" t="s">
        <v>51870</v>
      </c>
      <c r="N24443" s="1" t="s">
        <v>51871</v>
      </c>
      <c r="O24443" s="1" t="s">
        <v>16392</v>
      </c>
      <c r="P24443" s="1">
        <v>20260531</v>
      </c>
      <c r="Q24443" s="1" t="s">
        <v>18633</v>
      </c>
      <c r="R24443" s="1" t="s">
        <v>16549</v>
      </c>
      <c r="S24443" s="1" t="s">
        <v>16550</v>
      </c>
      <c r="U24443" s="1" t="s">
        <v>16395</v>
      </c>
      <c r="V24443" s="1">
        <v>19920417</v>
      </c>
      <c r="AA24443" s="1" t="s">
        <v>16396</v>
      </c>
      <c r="AC24443" s="1">
        <v>4987042293521</v>
      </c>
      <c r="AD24443" s="1" t="s">
        <v>51872</v>
      </c>
      <c r="AF24443" s="1">
        <v>24987042293143</v>
      </c>
    </row>
    <row r="24444" spans="1:36" x14ac:dyDescent="0.45">
      <c r="A24444" s="1" t="s">
        <v>16383</v>
      </c>
      <c r="B24444" s="1" t="s">
        <v>51873</v>
      </c>
      <c r="C24444" s="1">
        <v>14987042293115</v>
      </c>
      <c r="D24444" s="1">
        <v>500</v>
      </c>
      <c r="E24444" s="1" t="s">
        <v>16553</v>
      </c>
      <c r="G24444" s="1">
        <v>500</v>
      </c>
      <c r="H24444" s="1" t="s">
        <v>16553</v>
      </c>
      <c r="I24444" s="1" t="s">
        <v>16386</v>
      </c>
      <c r="J24444" s="1" t="s">
        <v>16554</v>
      </c>
      <c r="K24444" s="1" t="s">
        <v>51869</v>
      </c>
      <c r="L24444" s="1" t="s">
        <v>43646</v>
      </c>
      <c r="M24444" s="1" t="s">
        <v>51870</v>
      </c>
      <c r="N24444" s="1" t="s">
        <v>51871</v>
      </c>
      <c r="O24444" s="1" t="s">
        <v>16392</v>
      </c>
      <c r="P24444" s="1">
        <v>20260531</v>
      </c>
      <c r="Q24444" s="1" t="s">
        <v>18633</v>
      </c>
      <c r="R24444" s="1" t="s">
        <v>16549</v>
      </c>
      <c r="S24444" s="1" t="s">
        <v>16550</v>
      </c>
      <c r="U24444" s="1" t="s">
        <v>16395</v>
      </c>
      <c r="V24444" s="1">
        <v>19920417</v>
      </c>
      <c r="AA24444" s="1" t="s">
        <v>16396</v>
      </c>
      <c r="AC24444" s="1">
        <v>4987042293538</v>
      </c>
      <c r="AD24444" s="1" t="s">
        <v>51873</v>
      </c>
      <c r="AF24444" s="1">
        <v>24987042293112</v>
      </c>
    </row>
    <row r="24445" spans="1:36" x14ac:dyDescent="0.45">
      <c r="A24445" s="1" t="s">
        <v>16551</v>
      </c>
      <c r="B24445" s="1" t="s">
        <v>51874</v>
      </c>
      <c r="C24445" s="1">
        <v>14987623103215</v>
      </c>
      <c r="D24445" s="1">
        <v>100</v>
      </c>
      <c r="E24445" s="1" t="s">
        <v>16553</v>
      </c>
      <c r="G24445" s="1">
        <v>10</v>
      </c>
      <c r="H24445" s="1" t="s">
        <v>16553</v>
      </c>
      <c r="I24445" s="1" t="s">
        <v>16386</v>
      </c>
      <c r="J24445" s="1" t="s">
        <v>16554</v>
      </c>
      <c r="K24445" s="1" t="s">
        <v>51875</v>
      </c>
      <c r="L24445" s="1" t="s">
        <v>16556</v>
      </c>
      <c r="M24445" s="1" t="s">
        <v>38845</v>
      </c>
      <c r="N24445" s="1" t="s">
        <v>38846</v>
      </c>
      <c r="O24445" s="1" t="s">
        <v>16392</v>
      </c>
      <c r="P24445" s="1">
        <v>20260531</v>
      </c>
      <c r="Q24445" s="1" t="s">
        <v>16705</v>
      </c>
      <c r="R24445" s="1" t="s">
        <v>16549</v>
      </c>
      <c r="U24445" s="1" t="s">
        <v>16395</v>
      </c>
      <c r="V24445" s="1">
        <v>20200305</v>
      </c>
      <c r="AA24445" s="1" t="s">
        <v>16396</v>
      </c>
      <c r="AC24445" s="1">
        <v>4987623501946</v>
      </c>
      <c r="AD24445" s="1" t="s">
        <v>51874</v>
      </c>
    </row>
    <row r="24446" spans="1:36" x14ac:dyDescent="0.45">
      <c r="A24446" s="1" t="s">
        <v>16551</v>
      </c>
      <c r="B24446" s="1" t="s">
        <v>51874</v>
      </c>
      <c r="C24446" s="1">
        <v>14987623103222</v>
      </c>
      <c r="D24446" s="1">
        <v>1000</v>
      </c>
      <c r="E24446" s="1" t="s">
        <v>16553</v>
      </c>
      <c r="G24446" s="1">
        <v>10</v>
      </c>
      <c r="H24446" s="1" t="s">
        <v>16553</v>
      </c>
      <c r="I24446" s="1" t="s">
        <v>16386</v>
      </c>
      <c r="J24446" s="1" t="s">
        <v>16554</v>
      </c>
      <c r="K24446" s="1" t="s">
        <v>51875</v>
      </c>
      <c r="L24446" s="1" t="s">
        <v>16556</v>
      </c>
      <c r="M24446" s="1" t="s">
        <v>38845</v>
      </c>
      <c r="N24446" s="1" t="s">
        <v>38846</v>
      </c>
      <c r="O24446" s="1" t="s">
        <v>16392</v>
      </c>
      <c r="P24446" s="1">
        <v>20260531</v>
      </c>
      <c r="Q24446" s="1" t="s">
        <v>16705</v>
      </c>
      <c r="R24446" s="1" t="s">
        <v>16549</v>
      </c>
      <c r="U24446" s="1" t="s">
        <v>16395</v>
      </c>
      <c r="V24446" s="1">
        <v>20200305</v>
      </c>
      <c r="AA24446" s="1" t="s">
        <v>16396</v>
      </c>
      <c r="AC24446" s="1">
        <v>4987623501946</v>
      </c>
      <c r="AD24446" s="1" t="s">
        <v>51874</v>
      </c>
    </row>
    <row r="24447" spans="1:36" x14ac:dyDescent="0.45">
      <c r="A24447" s="1" t="s">
        <v>16551</v>
      </c>
      <c r="B24447" s="1" t="s">
        <v>51874</v>
      </c>
      <c r="C24447" s="1">
        <v>14987376921500</v>
      </c>
      <c r="D24447" s="1">
        <v>100</v>
      </c>
      <c r="E24447" s="1" t="s">
        <v>16553</v>
      </c>
      <c r="G24447" s="1">
        <v>10</v>
      </c>
      <c r="H24447" s="1" t="s">
        <v>16553</v>
      </c>
      <c r="I24447" s="1" t="s">
        <v>16386</v>
      </c>
      <c r="J24447" s="1" t="s">
        <v>16554</v>
      </c>
      <c r="K24447" s="1" t="s">
        <v>51875</v>
      </c>
      <c r="L24447" s="1" t="s">
        <v>16556</v>
      </c>
      <c r="M24447" s="1" t="s">
        <v>38845</v>
      </c>
      <c r="N24447" s="1" t="s">
        <v>38846</v>
      </c>
      <c r="O24447" s="1" t="s">
        <v>16392</v>
      </c>
      <c r="P24447" s="1">
        <v>20260531</v>
      </c>
      <c r="Q24447" s="1" t="s">
        <v>16635</v>
      </c>
      <c r="R24447" s="1" t="s">
        <v>16549</v>
      </c>
      <c r="U24447" s="1" t="s">
        <v>16395</v>
      </c>
      <c r="V24447" s="1">
        <v>20200305</v>
      </c>
      <c r="AA24447" s="1" t="s">
        <v>16396</v>
      </c>
      <c r="AC24447" s="1">
        <v>4987376921558</v>
      </c>
      <c r="AD24447" s="1" t="s">
        <v>51874</v>
      </c>
      <c r="AF24447" s="1">
        <v>24987376921507</v>
      </c>
    </row>
    <row r="24448" spans="1:36" x14ac:dyDescent="0.45">
      <c r="A24448" s="1" t="s">
        <v>16551</v>
      </c>
      <c r="B24448" s="1" t="s">
        <v>51874</v>
      </c>
      <c r="C24448" s="1">
        <v>14987376921517</v>
      </c>
      <c r="D24448" s="1">
        <v>1000</v>
      </c>
      <c r="E24448" s="1" t="s">
        <v>16553</v>
      </c>
      <c r="G24448" s="1">
        <v>10</v>
      </c>
      <c r="H24448" s="1" t="s">
        <v>16553</v>
      </c>
      <c r="I24448" s="1" t="s">
        <v>16386</v>
      </c>
      <c r="J24448" s="1" t="s">
        <v>16554</v>
      </c>
      <c r="K24448" s="1" t="s">
        <v>51875</v>
      </c>
      <c r="L24448" s="1" t="s">
        <v>16556</v>
      </c>
      <c r="M24448" s="1" t="s">
        <v>38845</v>
      </c>
      <c r="N24448" s="1" t="s">
        <v>38846</v>
      </c>
      <c r="O24448" s="1" t="s">
        <v>16392</v>
      </c>
      <c r="P24448" s="1">
        <v>20260531</v>
      </c>
      <c r="Q24448" s="1" t="s">
        <v>16635</v>
      </c>
      <c r="R24448" s="1" t="s">
        <v>16549</v>
      </c>
      <c r="U24448" s="1" t="s">
        <v>16395</v>
      </c>
      <c r="V24448" s="1">
        <v>20200305</v>
      </c>
      <c r="AA24448" s="1" t="s">
        <v>16396</v>
      </c>
      <c r="AC24448" s="1">
        <v>4987376921558</v>
      </c>
      <c r="AD24448" s="1" t="s">
        <v>51874</v>
      </c>
      <c r="AF24448" s="1">
        <v>24987376921514</v>
      </c>
    </row>
    <row r="24449" spans="1:32" x14ac:dyDescent="0.45">
      <c r="A24449" s="1" t="s">
        <v>16383</v>
      </c>
      <c r="B24449" s="1" t="s">
        <v>51876</v>
      </c>
      <c r="C24449" s="1">
        <v>14987623103246</v>
      </c>
      <c r="D24449" s="1">
        <v>500</v>
      </c>
      <c r="E24449" s="1" t="s">
        <v>16553</v>
      </c>
      <c r="G24449" s="1">
        <v>500</v>
      </c>
      <c r="H24449" s="1" t="s">
        <v>16553</v>
      </c>
      <c r="I24449" s="1" t="s">
        <v>16386</v>
      </c>
      <c r="J24449" s="1" t="s">
        <v>16554</v>
      </c>
      <c r="K24449" s="1" t="s">
        <v>51875</v>
      </c>
      <c r="L24449" s="1" t="s">
        <v>16556</v>
      </c>
      <c r="M24449" s="1" t="s">
        <v>38845</v>
      </c>
      <c r="N24449" s="1" t="s">
        <v>38846</v>
      </c>
      <c r="O24449" s="1" t="s">
        <v>16392</v>
      </c>
      <c r="P24449" s="1">
        <v>20260531</v>
      </c>
      <c r="Q24449" s="1" t="s">
        <v>16705</v>
      </c>
      <c r="R24449" s="1" t="s">
        <v>16549</v>
      </c>
      <c r="U24449" s="1" t="s">
        <v>16395</v>
      </c>
      <c r="V24449" s="1">
        <v>20200305</v>
      </c>
      <c r="AA24449" s="1" t="s">
        <v>16396</v>
      </c>
      <c r="AC24449" s="1">
        <v>4987623501953</v>
      </c>
      <c r="AD24449" s="1" t="s">
        <v>51876</v>
      </c>
    </row>
    <row r="24450" spans="1:32" x14ac:dyDescent="0.45">
      <c r="A24450" s="1" t="s">
        <v>16383</v>
      </c>
      <c r="B24450" s="1" t="s">
        <v>51876</v>
      </c>
      <c r="C24450" s="1">
        <v>14987376921524</v>
      </c>
      <c r="D24450" s="1">
        <v>500</v>
      </c>
      <c r="E24450" s="1" t="s">
        <v>16553</v>
      </c>
      <c r="G24450" s="1">
        <v>500</v>
      </c>
      <c r="H24450" s="1" t="s">
        <v>16553</v>
      </c>
      <c r="I24450" s="1" t="s">
        <v>16386</v>
      </c>
      <c r="J24450" s="1" t="s">
        <v>16554</v>
      </c>
      <c r="K24450" s="1" t="s">
        <v>51875</v>
      </c>
      <c r="L24450" s="1" t="s">
        <v>16556</v>
      </c>
      <c r="M24450" s="1" t="s">
        <v>38845</v>
      </c>
      <c r="N24450" s="1" t="s">
        <v>38846</v>
      </c>
      <c r="O24450" s="1" t="s">
        <v>16392</v>
      </c>
      <c r="P24450" s="1">
        <v>20260531</v>
      </c>
      <c r="Q24450" s="1" t="s">
        <v>16635</v>
      </c>
      <c r="R24450" s="1" t="s">
        <v>16549</v>
      </c>
      <c r="U24450" s="1" t="s">
        <v>16395</v>
      </c>
      <c r="V24450" s="1">
        <v>20200305</v>
      </c>
      <c r="AA24450" s="1" t="s">
        <v>16396</v>
      </c>
      <c r="AC24450" s="1">
        <v>4987376921565</v>
      </c>
      <c r="AD24450" s="1" t="s">
        <v>51876</v>
      </c>
      <c r="AF24450" s="1">
        <v>24987376921521</v>
      </c>
    </row>
    <row r="24451" spans="1:32" x14ac:dyDescent="0.45">
      <c r="A24451" s="1" t="s">
        <v>16551</v>
      </c>
      <c r="B24451" s="1" t="s">
        <v>51877</v>
      </c>
      <c r="C24451" s="1">
        <v>14987623103314</v>
      </c>
      <c r="D24451" s="1">
        <v>100</v>
      </c>
      <c r="E24451" s="1" t="s">
        <v>16553</v>
      </c>
      <c r="G24451" s="1">
        <v>10</v>
      </c>
      <c r="H24451" s="1" t="s">
        <v>16553</v>
      </c>
      <c r="I24451" s="1" t="s">
        <v>16386</v>
      </c>
      <c r="J24451" s="1" t="s">
        <v>16554</v>
      </c>
      <c r="K24451" s="1" t="s">
        <v>51878</v>
      </c>
      <c r="L24451" s="1" t="s">
        <v>16619</v>
      </c>
      <c r="M24451" s="1" t="s">
        <v>38850</v>
      </c>
      <c r="N24451" s="1" t="s">
        <v>38851</v>
      </c>
      <c r="O24451" s="1" t="s">
        <v>16392</v>
      </c>
      <c r="P24451" s="1">
        <v>20260531</v>
      </c>
      <c r="Q24451" s="1" t="s">
        <v>16705</v>
      </c>
      <c r="R24451" s="1" t="s">
        <v>16549</v>
      </c>
      <c r="U24451" s="1" t="s">
        <v>16395</v>
      </c>
      <c r="V24451" s="1">
        <v>20200305</v>
      </c>
      <c r="AA24451" s="1" t="s">
        <v>16396</v>
      </c>
      <c r="AC24451" s="1">
        <v>4987623501960</v>
      </c>
      <c r="AD24451" s="1" t="s">
        <v>51877</v>
      </c>
    </row>
    <row r="24452" spans="1:32" x14ac:dyDescent="0.45">
      <c r="A24452" s="1" t="s">
        <v>16551</v>
      </c>
      <c r="B24452" s="1" t="s">
        <v>51877</v>
      </c>
      <c r="C24452" s="1">
        <v>14987623103321</v>
      </c>
      <c r="D24452" s="1">
        <v>1000</v>
      </c>
      <c r="E24452" s="1" t="s">
        <v>16553</v>
      </c>
      <c r="G24452" s="1">
        <v>10</v>
      </c>
      <c r="H24452" s="1" t="s">
        <v>16553</v>
      </c>
      <c r="I24452" s="1" t="s">
        <v>16386</v>
      </c>
      <c r="J24452" s="1" t="s">
        <v>16554</v>
      </c>
      <c r="K24452" s="1" t="s">
        <v>51878</v>
      </c>
      <c r="L24452" s="1" t="s">
        <v>16619</v>
      </c>
      <c r="M24452" s="1" t="s">
        <v>38850</v>
      </c>
      <c r="N24452" s="1" t="s">
        <v>38851</v>
      </c>
      <c r="O24452" s="1" t="s">
        <v>16392</v>
      </c>
      <c r="P24452" s="1">
        <v>20260531</v>
      </c>
      <c r="Q24452" s="1" t="s">
        <v>16705</v>
      </c>
      <c r="R24452" s="1" t="s">
        <v>16549</v>
      </c>
      <c r="U24452" s="1" t="s">
        <v>16395</v>
      </c>
      <c r="V24452" s="1">
        <v>20200305</v>
      </c>
      <c r="AA24452" s="1" t="s">
        <v>16396</v>
      </c>
      <c r="AC24452" s="1">
        <v>4987623501960</v>
      </c>
      <c r="AD24452" s="1" t="s">
        <v>51877</v>
      </c>
    </row>
    <row r="24453" spans="1:32" x14ac:dyDescent="0.45">
      <c r="A24453" s="1" t="s">
        <v>16551</v>
      </c>
      <c r="B24453" s="1" t="s">
        <v>51877</v>
      </c>
      <c r="C24453" s="1">
        <v>14987376921609</v>
      </c>
      <c r="D24453" s="1">
        <v>100</v>
      </c>
      <c r="E24453" s="1" t="s">
        <v>16553</v>
      </c>
      <c r="G24453" s="1">
        <v>10</v>
      </c>
      <c r="H24453" s="1" t="s">
        <v>16553</v>
      </c>
      <c r="I24453" s="1" t="s">
        <v>16386</v>
      </c>
      <c r="J24453" s="1" t="s">
        <v>16554</v>
      </c>
      <c r="K24453" s="1" t="s">
        <v>51878</v>
      </c>
      <c r="L24453" s="1" t="s">
        <v>16619</v>
      </c>
      <c r="M24453" s="1" t="s">
        <v>38850</v>
      </c>
      <c r="N24453" s="1" t="s">
        <v>38851</v>
      </c>
      <c r="O24453" s="1" t="s">
        <v>16392</v>
      </c>
      <c r="P24453" s="1">
        <v>20260531</v>
      </c>
      <c r="Q24453" s="1" t="s">
        <v>16635</v>
      </c>
      <c r="R24453" s="1" t="s">
        <v>16549</v>
      </c>
      <c r="U24453" s="1" t="s">
        <v>16395</v>
      </c>
      <c r="V24453" s="1">
        <v>20200305</v>
      </c>
      <c r="AA24453" s="1" t="s">
        <v>16396</v>
      </c>
      <c r="AC24453" s="1">
        <v>4987376921657</v>
      </c>
      <c r="AD24453" s="1" t="s">
        <v>51877</v>
      </c>
      <c r="AF24453" s="1">
        <v>24987376921606</v>
      </c>
    </row>
    <row r="24454" spans="1:32" x14ac:dyDescent="0.45">
      <c r="A24454" s="1" t="s">
        <v>16551</v>
      </c>
      <c r="B24454" s="1" t="s">
        <v>51877</v>
      </c>
      <c r="C24454" s="1">
        <v>14987376921616</v>
      </c>
      <c r="D24454" s="1">
        <v>1000</v>
      </c>
      <c r="E24454" s="1" t="s">
        <v>16553</v>
      </c>
      <c r="G24454" s="1">
        <v>10</v>
      </c>
      <c r="H24454" s="1" t="s">
        <v>16553</v>
      </c>
      <c r="I24454" s="1" t="s">
        <v>16386</v>
      </c>
      <c r="J24454" s="1" t="s">
        <v>16554</v>
      </c>
      <c r="K24454" s="1" t="s">
        <v>51878</v>
      </c>
      <c r="L24454" s="1" t="s">
        <v>16619</v>
      </c>
      <c r="M24454" s="1" t="s">
        <v>38850</v>
      </c>
      <c r="N24454" s="1" t="s">
        <v>38851</v>
      </c>
      <c r="O24454" s="1" t="s">
        <v>16392</v>
      </c>
      <c r="P24454" s="1">
        <v>20260531</v>
      </c>
      <c r="Q24454" s="1" t="s">
        <v>16635</v>
      </c>
      <c r="R24454" s="1" t="s">
        <v>16549</v>
      </c>
      <c r="U24454" s="1" t="s">
        <v>16395</v>
      </c>
      <c r="V24454" s="1">
        <v>20200305</v>
      </c>
      <c r="AA24454" s="1" t="s">
        <v>16396</v>
      </c>
      <c r="AC24454" s="1">
        <v>4987376921657</v>
      </c>
      <c r="AD24454" s="1" t="s">
        <v>51877</v>
      </c>
      <c r="AF24454" s="1">
        <v>24987376921613</v>
      </c>
    </row>
    <row r="24455" spans="1:32" x14ac:dyDescent="0.45">
      <c r="A24455" s="1" t="s">
        <v>16383</v>
      </c>
      <c r="B24455" s="1" t="s">
        <v>51879</v>
      </c>
      <c r="C24455" s="1">
        <v>14987623103345</v>
      </c>
      <c r="D24455" s="1">
        <v>500</v>
      </c>
      <c r="E24455" s="1" t="s">
        <v>16553</v>
      </c>
      <c r="G24455" s="1">
        <v>500</v>
      </c>
      <c r="H24455" s="1" t="s">
        <v>16553</v>
      </c>
      <c r="I24455" s="1" t="s">
        <v>16386</v>
      </c>
      <c r="J24455" s="1" t="s">
        <v>16554</v>
      </c>
      <c r="K24455" s="1" t="s">
        <v>51878</v>
      </c>
      <c r="L24455" s="1" t="s">
        <v>16619</v>
      </c>
      <c r="M24455" s="1" t="s">
        <v>38850</v>
      </c>
      <c r="N24455" s="1" t="s">
        <v>38851</v>
      </c>
      <c r="O24455" s="1" t="s">
        <v>16392</v>
      </c>
      <c r="P24455" s="1">
        <v>20260531</v>
      </c>
      <c r="Q24455" s="1" t="s">
        <v>16705</v>
      </c>
      <c r="R24455" s="1" t="s">
        <v>16549</v>
      </c>
      <c r="U24455" s="1" t="s">
        <v>16395</v>
      </c>
      <c r="V24455" s="1">
        <v>20200305</v>
      </c>
      <c r="AA24455" s="1" t="s">
        <v>16396</v>
      </c>
      <c r="AC24455" s="1">
        <v>4987623501977</v>
      </c>
      <c r="AD24455" s="1" t="s">
        <v>51879</v>
      </c>
    </row>
    <row r="24456" spans="1:32" x14ac:dyDescent="0.45">
      <c r="A24456" s="1" t="s">
        <v>16383</v>
      </c>
      <c r="B24456" s="1" t="s">
        <v>51879</v>
      </c>
      <c r="C24456" s="1">
        <v>14987376921623</v>
      </c>
      <c r="D24456" s="1">
        <v>500</v>
      </c>
      <c r="E24456" s="1" t="s">
        <v>16553</v>
      </c>
      <c r="G24456" s="1">
        <v>500</v>
      </c>
      <c r="H24456" s="1" t="s">
        <v>16553</v>
      </c>
      <c r="I24456" s="1" t="s">
        <v>16386</v>
      </c>
      <c r="J24456" s="1" t="s">
        <v>16554</v>
      </c>
      <c r="K24456" s="1" t="s">
        <v>51878</v>
      </c>
      <c r="L24456" s="1" t="s">
        <v>16619</v>
      </c>
      <c r="M24456" s="1" t="s">
        <v>38850</v>
      </c>
      <c r="N24456" s="1" t="s">
        <v>38851</v>
      </c>
      <c r="O24456" s="1" t="s">
        <v>16392</v>
      </c>
      <c r="P24456" s="1">
        <v>20260531</v>
      </c>
      <c r="Q24456" s="1" t="s">
        <v>16635</v>
      </c>
      <c r="R24456" s="1" t="s">
        <v>16549</v>
      </c>
      <c r="U24456" s="1" t="s">
        <v>16395</v>
      </c>
      <c r="V24456" s="1">
        <v>20200305</v>
      </c>
      <c r="AA24456" s="1" t="s">
        <v>16396</v>
      </c>
      <c r="AC24456" s="1">
        <v>4987376921664</v>
      </c>
      <c r="AD24456" s="1" t="s">
        <v>51879</v>
      </c>
      <c r="AF24456" s="1">
        <v>24987376921620</v>
      </c>
    </row>
    <row r="24457" spans="1:32" x14ac:dyDescent="0.45">
      <c r="A24457" s="1" t="s">
        <v>16551</v>
      </c>
      <c r="B24457" s="1" t="s">
        <v>51880</v>
      </c>
      <c r="C24457" s="1">
        <v>14987123150962</v>
      </c>
      <c r="D24457" s="1">
        <v>100</v>
      </c>
      <c r="E24457" s="1" t="s">
        <v>16553</v>
      </c>
      <c r="G24457" s="1">
        <v>10</v>
      </c>
      <c r="H24457" s="1" t="s">
        <v>16553</v>
      </c>
      <c r="I24457" s="1" t="s">
        <v>16386</v>
      </c>
      <c r="J24457" s="1" t="s">
        <v>16554</v>
      </c>
      <c r="K24457" s="1" t="s">
        <v>51881</v>
      </c>
      <c r="L24457" s="1" t="s">
        <v>16587</v>
      </c>
      <c r="M24457" s="1" t="s">
        <v>51882</v>
      </c>
      <c r="N24457" s="1" t="s">
        <v>51881</v>
      </c>
      <c r="O24457" s="1" t="s">
        <v>16392</v>
      </c>
      <c r="P24457" s="1">
        <v>20260531</v>
      </c>
      <c r="Q24457" s="1" t="s">
        <v>16559</v>
      </c>
      <c r="R24457" s="1" t="s">
        <v>16549</v>
      </c>
      <c r="U24457" s="1" t="s">
        <v>16395</v>
      </c>
      <c r="V24457" s="1">
        <v>20090925</v>
      </c>
      <c r="AA24457" s="1" t="s">
        <v>16396</v>
      </c>
      <c r="AC24457" s="1">
        <v>4987123504157</v>
      </c>
      <c r="AD24457" s="1" t="s">
        <v>51880</v>
      </c>
    </row>
    <row r="24458" spans="1:32" x14ac:dyDescent="0.45">
      <c r="A24458" s="1" t="s">
        <v>16551</v>
      </c>
      <c r="B24458" s="1" t="s">
        <v>51880</v>
      </c>
      <c r="C24458" s="1">
        <v>14987123150986</v>
      </c>
      <c r="D24458" s="1">
        <v>500</v>
      </c>
      <c r="E24458" s="1" t="s">
        <v>16553</v>
      </c>
      <c r="G24458" s="1">
        <v>10</v>
      </c>
      <c r="H24458" s="1" t="s">
        <v>16553</v>
      </c>
      <c r="I24458" s="1" t="s">
        <v>16386</v>
      </c>
      <c r="J24458" s="1" t="s">
        <v>16554</v>
      </c>
      <c r="K24458" s="1" t="s">
        <v>51881</v>
      </c>
      <c r="L24458" s="1" t="s">
        <v>16587</v>
      </c>
      <c r="M24458" s="1" t="s">
        <v>51882</v>
      </c>
      <c r="N24458" s="1" t="s">
        <v>51881</v>
      </c>
      <c r="O24458" s="1" t="s">
        <v>16392</v>
      </c>
      <c r="P24458" s="1">
        <v>20260531</v>
      </c>
      <c r="Q24458" s="1" t="s">
        <v>16559</v>
      </c>
      <c r="R24458" s="1" t="s">
        <v>16549</v>
      </c>
      <c r="U24458" s="1" t="s">
        <v>16395</v>
      </c>
      <c r="V24458" s="1">
        <v>20090925</v>
      </c>
      <c r="AA24458" s="1" t="s">
        <v>16396</v>
      </c>
      <c r="AC24458" s="1">
        <v>4987123504157</v>
      </c>
      <c r="AD24458" s="1" t="s">
        <v>51880</v>
      </c>
    </row>
    <row r="24459" spans="1:32" x14ac:dyDescent="0.45">
      <c r="A24459" s="1" t="s">
        <v>16551</v>
      </c>
      <c r="B24459" s="1" t="s">
        <v>51883</v>
      </c>
      <c r="C24459" s="1">
        <v>14987123150979</v>
      </c>
      <c r="D24459" s="1">
        <v>140</v>
      </c>
      <c r="E24459" s="1" t="s">
        <v>16553</v>
      </c>
      <c r="G24459" s="1">
        <v>14</v>
      </c>
      <c r="H24459" s="1" t="s">
        <v>16553</v>
      </c>
      <c r="I24459" s="1" t="s">
        <v>16386</v>
      </c>
      <c r="J24459" s="1" t="s">
        <v>16554</v>
      </c>
      <c r="K24459" s="1" t="s">
        <v>51881</v>
      </c>
      <c r="L24459" s="1" t="s">
        <v>16587</v>
      </c>
      <c r="M24459" s="1" t="s">
        <v>51882</v>
      </c>
      <c r="N24459" s="1" t="s">
        <v>51881</v>
      </c>
      <c r="O24459" s="1" t="s">
        <v>16392</v>
      </c>
      <c r="P24459" s="1">
        <v>20260531</v>
      </c>
      <c r="Q24459" s="1" t="s">
        <v>16559</v>
      </c>
      <c r="R24459" s="1" t="s">
        <v>16549</v>
      </c>
      <c r="U24459" s="1" t="s">
        <v>16395</v>
      </c>
      <c r="V24459" s="1">
        <v>20090925</v>
      </c>
      <c r="AA24459" s="1" t="s">
        <v>16396</v>
      </c>
      <c r="AC24459" s="1">
        <v>4987123504164</v>
      </c>
      <c r="AD24459" s="1" t="s">
        <v>51883</v>
      </c>
    </row>
    <row r="24460" spans="1:32" x14ac:dyDescent="0.45">
      <c r="A24460" s="1" t="s">
        <v>16551</v>
      </c>
      <c r="B24460" s="1" t="s">
        <v>51883</v>
      </c>
      <c r="C24460" s="1">
        <v>14987123151006</v>
      </c>
      <c r="D24460" s="1">
        <v>700</v>
      </c>
      <c r="E24460" s="1" t="s">
        <v>16553</v>
      </c>
      <c r="G24460" s="1">
        <v>14</v>
      </c>
      <c r="H24460" s="1" t="s">
        <v>16553</v>
      </c>
      <c r="I24460" s="1" t="s">
        <v>16386</v>
      </c>
      <c r="J24460" s="1" t="s">
        <v>16554</v>
      </c>
      <c r="K24460" s="1" t="s">
        <v>51881</v>
      </c>
      <c r="L24460" s="1" t="s">
        <v>16587</v>
      </c>
      <c r="M24460" s="1" t="s">
        <v>51882</v>
      </c>
      <c r="N24460" s="1" t="s">
        <v>51881</v>
      </c>
      <c r="O24460" s="1" t="s">
        <v>16392</v>
      </c>
      <c r="P24460" s="1">
        <v>20260531</v>
      </c>
      <c r="Q24460" s="1" t="s">
        <v>16559</v>
      </c>
      <c r="R24460" s="1" t="s">
        <v>16549</v>
      </c>
      <c r="U24460" s="1" t="s">
        <v>16395</v>
      </c>
      <c r="V24460" s="1">
        <v>20090925</v>
      </c>
      <c r="AA24460" s="1" t="s">
        <v>16396</v>
      </c>
      <c r="AC24460" s="1">
        <v>4987123504164</v>
      </c>
      <c r="AD24460" s="1" t="s">
        <v>51883</v>
      </c>
    </row>
    <row r="24461" spans="1:32" x14ac:dyDescent="0.45">
      <c r="A24461" s="1" t="s">
        <v>16383</v>
      </c>
      <c r="B24461" s="1" t="s">
        <v>51884</v>
      </c>
      <c r="C24461" s="1">
        <v>14987123150993</v>
      </c>
      <c r="D24461" s="1">
        <v>500</v>
      </c>
      <c r="E24461" s="1" t="s">
        <v>16553</v>
      </c>
      <c r="G24461" s="1">
        <v>500</v>
      </c>
      <c r="H24461" s="1" t="s">
        <v>16553</v>
      </c>
      <c r="I24461" s="1" t="s">
        <v>16386</v>
      </c>
      <c r="J24461" s="1" t="s">
        <v>16554</v>
      </c>
      <c r="K24461" s="1" t="s">
        <v>51881</v>
      </c>
      <c r="L24461" s="1" t="s">
        <v>16587</v>
      </c>
      <c r="M24461" s="1" t="s">
        <v>51882</v>
      </c>
      <c r="N24461" s="1" t="s">
        <v>51881</v>
      </c>
      <c r="O24461" s="1" t="s">
        <v>16392</v>
      </c>
      <c r="P24461" s="1">
        <v>20260531</v>
      </c>
      <c r="Q24461" s="1" t="s">
        <v>16559</v>
      </c>
      <c r="R24461" s="1" t="s">
        <v>16549</v>
      </c>
      <c r="U24461" s="1" t="s">
        <v>16395</v>
      </c>
      <c r="V24461" s="1">
        <v>20090925</v>
      </c>
      <c r="AA24461" s="1" t="s">
        <v>16396</v>
      </c>
      <c r="AC24461" s="1">
        <v>4987123504171</v>
      </c>
      <c r="AD24461" s="1" t="s">
        <v>51884</v>
      </c>
    </row>
    <row r="24462" spans="1:32" x14ac:dyDescent="0.45">
      <c r="A24462" s="1" t="s">
        <v>16551</v>
      </c>
      <c r="B24462" s="1" t="s">
        <v>51885</v>
      </c>
      <c r="C24462" s="1">
        <v>14987123114346</v>
      </c>
      <c r="D24462" s="1">
        <v>100</v>
      </c>
      <c r="E24462" s="1" t="s">
        <v>16553</v>
      </c>
      <c r="G24462" s="1">
        <v>10</v>
      </c>
      <c r="H24462" s="1" t="s">
        <v>16553</v>
      </c>
      <c r="I24462" s="1" t="s">
        <v>16386</v>
      </c>
      <c r="J24462" s="1" t="s">
        <v>16554</v>
      </c>
      <c r="K24462" s="1" t="s">
        <v>51886</v>
      </c>
      <c r="L24462" s="1" t="s">
        <v>16574</v>
      </c>
      <c r="M24462" s="1" t="s">
        <v>51887</v>
      </c>
      <c r="N24462" s="1" t="s">
        <v>51886</v>
      </c>
      <c r="O24462" s="1" t="s">
        <v>16392</v>
      </c>
      <c r="P24462" s="1">
        <v>20260531</v>
      </c>
      <c r="Q24462" s="1" t="s">
        <v>16559</v>
      </c>
      <c r="R24462" s="1" t="s">
        <v>16549</v>
      </c>
      <c r="U24462" s="1" t="s">
        <v>16395</v>
      </c>
      <c r="AA24462" s="1" t="s">
        <v>16396</v>
      </c>
      <c r="AC24462" s="1">
        <v>4987123504126</v>
      </c>
      <c r="AD24462" s="1" t="s">
        <v>51885</v>
      </c>
    </row>
    <row r="24463" spans="1:32" x14ac:dyDescent="0.45">
      <c r="A24463" s="1" t="s">
        <v>16551</v>
      </c>
      <c r="B24463" s="1" t="s">
        <v>51885</v>
      </c>
      <c r="C24463" s="1">
        <v>14987123114353</v>
      </c>
      <c r="D24463" s="1">
        <v>500</v>
      </c>
      <c r="E24463" s="1" t="s">
        <v>16553</v>
      </c>
      <c r="G24463" s="1">
        <v>10</v>
      </c>
      <c r="H24463" s="1" t="s">
        <v>16553</v>
      </c>
      <c r="I24463" s="1" t="s">
        <v>16386</v>
      </c>
      <c r="J24463" s="1" t="s">
        <v>16554</v>
      </c>
      <c r="K24463" s="1" t="s">
        <v>51886</v>
      </c>
      <c r="L24463" s="1" t="s">
        <v>16574</v>
      </c>
      <c r="M24463" s="1" t="s">
        <v>51887</v>
      </c>
      <c r="N24463" s="1" t="s">
        <v>51886</v>
      </c>
      <c r="O24463" s="1" t="s">
        <v>16392</v>
      </c>
      <c r="P24463" s="1">
        <v>20260531</v>
      </c>
      <c r="Q24463" s="1" t="s">
        <v>16559</v>
      </c>
      <c r="R24463" s="1" t="s">
        <v>16549</v>
      </c>
      <c r="U24463" s="1" t="s">
        <v>16395</v>
      </c>
      <c r="AA24463" s="1" t="s">
        <v>16396</v>
      </c>
      <c r="AC24463" s="1">
        <v>4987123504126</v>
      </c>
      <c r="AD24463" s="1" t="s">
        <v>51885</v>
      </c>
    </row>
    <row r="24464" spans="1:32" x14ac:dyDescent="0.45">
      <c r="A24464" s="1" t="s">
        <v>16551</v>
      </c>
      <c r="B24464" s="1" t="s">
        <v>51885</v>
      </c>
      <c r="C24464" s="1">
        <v>14987123122754</v>
      </c>
      <c r="D24464" s="1">
        <v>1000</v>
      </c>
      <c r="E24464" s="1" t="s">
        <v>16553</v>
      </c>
      <c r="G24464" s="1">
        <v>10</v>
      </c>
      <c r="H24464" s="1" t="s">
        <v>16553</v>
      </c>
      <c r="I24464" s="1" t="s">
        <v>16386</v>
      </c>
      <c r="J24464" s="1" t="s">
        <v>16554</v>
      </c>
      <c r="K24464" s="1" t="s">
        <v>51886</v>
      </c>
      <c r="L24464" s="1" t="s">
        <v>16574</v>
      </c>
      <c r="M24464" s="1" t="s">
        <v>51887</v>
      </c>
      <c r="N24464" s="1" t="s">
        <v>51886</v>
      </c>
      <c r="O24464" s="1" t="s">
        <v>16392</v>
      </c>
      <c r="P24464" s="1">
        <v>20260531</v>
      </c>
      <c r="Q24464" s="1" t="s">
        <v>16559</v>
      </c>
      <c r="R24464" s="1" t="s">
        <v>16549</v>
      </c>
      <c r="U24464" s="1" t="s">
        <v>16395</v>
      </c>
      <c r="AA24464" s="1" t="s">
        <v>16396</v>
      </c>
      <c r="AC24464" s="1">
        <v>4987123504126</v>
      </c>
      <c r="AD24464" s="1" t="s">
        <v>51885</v>
      </c>
    </row>
    <row r="24465" spans="1:36" x14ac:dyDescent="0.45">
      <c r="A24465" s="1" t="s">
        <v>16551</v>
      </c>
      <c r="B24465" s="1" t="s">
        <v>51888</v>
      </c>
      <c r="C24465" s="1">
        <v>14987123135259</v>
      </c>
      <c r="D24465" s="1">
        <v>700</v>
      </c>
      <c r="E24465" s="1" t="s">
        <v>16553</v>
      </c>
      <c r="G24465" s="1">
        <v>14</v>
      </c>
      <c r="H24465" s="1" t="s">
        <v>16553</v>
      </c>
      <c r="I24465" s="1" t="s">
        <v>16386</v>
      </c>
      <c r="J24465" s="1" t="s">
        <v>16554</v>
      </c>
      <c r="K24465" s="1" t="s">
        <v>51886</v>
      </c>
      <c r="L24465" s="1" t="s">
        <v>16574</v>
      </c>
      <c r="M24465" s="1" t="s">
        <v>51887</v>
      </c>
      <c r="N24465" s="1" t="s">
        <v>51886</v>
      </c>
      <c r="O24465" s="1" t="s">
        <v>16392</v>
      </c>
      <c r="P24465" s="1">
        <v>20260531</v>
      </c>
      <c r="Q24465" s="1" t="s">
        <v>16559</v>
      </c>
      <c r="R24465" s="1" t="s">
        <v>16549</v>
      </c>
      <c r="U24465" s="1" t="s">
        <v>16395</v>
      </c>
      <c r="AA24465" s="1" t="s">
        <v>16396</v>
      </c>
      <c r="AC24465" s="1">
        <v>4987123504140</v>
      </c>
      <c r="AD24465" s="1" t="s">
        <v>51888</v>
      </c>
    </row>
    <row r="24466" spans="1:36" x14ac:dyDescent="0.45">
      <c r="A24466" s="1" t="s">
        <v>16383</v>
      </c>
      <c r="B24466" s="1" t="s">
        <v>51889</v>
      </c>
      <c r="C24466" s="1">
        <v>14987123125090</v>
      </c>
      <c r="D24466" s="1">
        <v>500</v>
      </c>
      <c r="E24466" s="1" t="s">
        <v>16553</v>
      </c>
      <c r="G24466" s="1">
        <v>500</v>
      </c>
      <c r="H24466" s="1" t="s">
        <v>16553</v>
      </c>
      <c r="I24466" s="1" t="s">
        <v>16386</v>
      </c>
      <c r="J24466" s="1" t="s">
        <v>16554</v>
      </c>
      <c r="K24466" s="1" t="s">
        <v>51886</v>
      </c>
      <c r="L24466" s="1" t="s">
        <v>16574</v>
      </c>
      <c r="M24466" s="1" t="s">
        <v>51887</v>
      </c>
      <c r="N24466" s="1" t="s">
        <v>51886</v>
      </c>
      <c r="O24466" s="1" t="s">
        <v>16392</v>
      </c>
      <c r="P24466" s="1">
        <v>20260531</v>
      </c>
      <c r="Q24466" s="1" t="s">
        <v>16559</v>
      </c>
      <c r="R24466" s="1" t="s">
        <v>16549</v>
      </c>
      <c r="U24466" s="1" t="s">
        <v>16395</v>
      </c>
      <c r="AA24466" s="1" t="s">
        <v>16396</v>
      </c>
      <c r="AC24466" s="1">
        <v>4987123504133</v>
      </c>
      <c r="AD24466" s="1" t="s">
        <v>51889</v>
      </c>
    </row>
    <row r="24467" spans="1:36" x14ac:dyDescent="0.45">
      <c r="A24467" s="1" t="s">
        <v>16551</v>
      </c>
      <c r="B24467" s="1" t="s">
        <v>51890</v>
      </c>
      <c r="C24467" s="1">
        <v>14987042292101</v>
      </c>
      <c r="D24467" s="1">
        <v>60</v>
      </c>
      <c r="E24467" s="1" t="s">
        <v>16553</v>
      </c>
      <c r="G24467" s="1">
        <v>10</v>
      </c>
      <c r="H24467" s="1" t="s">
        <v>16553</v>
      </c>
      <c r="I24467" s="1" t="s">
        <v>16386</v>
      </c>
      <c r="J24467" s="1" t="s">
        <v>16554</v>
      </c>
      <c r="K24467" s="1" t="s">
        <v>51891</v>
      </c>
      <c r="L24467" s="1" t="s">
        <v>17725</v>
      </c>
      <c r="M24467" s="1" t="s">
        <v>51892</v>
      </c>
      <c r="N24467" s="1" t="s">
        <v>51891</v>
      </c>
      <c r="O24467" s="1" t="s">
        <v>16392</v>
      </c>
      <c r="P24467" s="1">
        <v>20260531</v>
      </c>
      <c r="Q24467" s="1" t="s">
        <v>18633</v>
      </c>
      <c r="R24467" s="1" t="s">
        <v>16549</v>
      </c>
      <c r="S24467" s="1" t="s">
        <v>16550</v>
      </c>
      <c r="U24467" s="1" t="s">
        <v>16395</v>
      </c>
      <c r="V24467" s="1">
        <v>20071221</v>
      </c>
      <c r="AA24467" s="1" t="s">
        <v>16396</v>
      </c>
      <c r="AC24467" s="1">
        <v>4987042292517</v>
      </c>
      <c r="AD24467" s="1" t="s">
        <v>51890</v>
      </c>
      <c r="AF24467" s="1">
        <v>24987042292108</v>
      </c>
    </row>
    <row r="24468" spans="1:36" x14ac:dyDescent="0.45">
      <c r="A24468" s="1" t="s">
        <v>16551</v>
      </c>
      <c r="B24468" s="1" t="s">
        <v>51890</v>
      </c>
      <c r="C24468" s="1">
        <v>14987431121548</v>
      </c>
      <c r="D24468" s="1">
        <v>60</v>
      </c>
      <c r="E24468" s="1" t="s">
        <v>16553</v>
      </c>
      <c r="G24468" s="1">
        <v>10</v>
      </c>
      <c r="H24468" s="1" t="s">
        <v>16553</v>
      </c>
      <c r="I24468" s="1" t="s">
        <v>16386</v>
      </c>
      <c r="J24468" s="1" t="s">
        <v>16554</v>
      </c>
      <c r="K24468" s="1" t="s">
        <v>51891</v>
      </c>
      <c r="L24468" s="1" t="s">
        <v>17725</v>
      </c>
      <c r="M24468" s="1" t="s">
        <v>51892</v>
      </c>
      <c r="N24468" s="1" t="s">
        <v>51891</v>
      </c>
      <c r="O24468" s="1" t="s">
        <v>16392</v>
      </c>
      <c r="P24468" s="1">
        <v>20260531</v>
      </c>
      <c r="Q24468" s="1" t="s">
        <v>17331</v>
      </c>
      <c r="R24468" s="1" t="s">
        <v>16549</v>
      </c>
      <c r="U24468" s="1" t="s">
        <v>16395</v>
      </c>
      <c r="V24468" s="1">
        <v>20071221</v>
      </c>
      <c r="AA24468" s="1" t="s">
        <v>16396</v>
      </c>
      <c r="AC24468" s="1">
        <v>4987431100409</v>
      </c>
      <c r="AD24468" s="1" t="s">
        <v>51890</v>
      </c>
      <c r="AF24468" s="1">
        <v>24987431121545</v>
      </c>
    </row>
    <row r="24469" spans="1:36" x14ac:dyDescent="0.45">
      <c r="A24469" s="1" t="s">
        <v>16551</v>
      </c>
      <c r="B24469" s="1" t="s">
        <v>51893</v>
      </c>
      <c r="C24469" s="1">
        <v>14987173016799</v>
      </c>
      <c r="D24469" s="1">
        <v>100</v>
      </c>
      <c r="E24469" s="1" t="s">
        <v>16553</v>
      </c>
      <c r="G24469" s="1">
        <v>10</v>
      </c>
      <c r="H24469" s="1" t="s">
        <v>16553</v>
      </c>
      <c r="I24469" s="1" t="s">
        <v>16386</v>
      </c>
      <c r="J24469" s="1" t="s">
        <v>16554</v>
      </c>
      <c r="K24469" s="1" t="s">
        <v>51894</v>
      </c>
      <c r="L24469" s="1" t="s">
        <v>16574</v>
      </c>
      <c r="M24469" s="1" t="s">
        <v>51895</v>
      </c>
      <c r="N24469" s="1" t="s">
        <v>51894</v>
      </c>
      <c r="O24469" s="1" t="s">
        <v>16392</v>
      </c>
      <c r="P24469" s="1">
        <v>20260531</v>
      </c>
      <c r="Q24469" s="1" t="s">
        <v>17039</v>
      </c>
      <c r="R24469" s="1" t="s">
        <v>16549</v>
      </c>
      <c r="U24469" s="1" t="s">
        <v>16395</v>
      </c>
      <c r="V24469" s="1">
        <v>20061208</v>
      </c>
      <c r="W24469" s="1">
        <v>20210331</v>
      </c>
      <c r="AA24469" s="1" t="s">
        <v>16396</v>
      </c>
      <c r="AC24469" s="1">
        <v>4987173056019</v>
      </c>
      <c r="AD24469" s="1" t="s">
        <v>51893</v>
      </c>
      <c r="AF24469" s="1">
        <v>24987173016796</v>
      </c>
      <c r="AJ24469" s="1">
        <v>20201100</v>
      </c>
    </row>
    <row r="24470" spans="1:36" x14ac:dyDescent="0.45">
      <c r="A24470" s="1" t="s">
        <v>16551</v>
      </c>
      <c r="B24470" s="1" t="s">
        <v>51893</v>
      </c>
      <c r="C24470" s="1">
        <v>14987173016805</v>
      </c>
      <c r="D24470" s="1">
        <v>500</v>
      </c>
      <c r="E24470" s="1" t="s">
        <v>16553</v>
      </c>
      <c r="G24470" s="1">
        <v>10</v>
      </c>
      <c r="H24470" s="1" t="s">
        <v>16553</v>
      </c>
      <c r="I24470" s="1" t="s">
        <v>16386</v>
      </c>
      <c r="J24470" s="1" t="s">
        <v>16554</v>
      </c>
      <c r="K24470" s="1" t="s">
        <v>51894</v>
      </c>
      <c r="L24470" s="1" t="s">
        <v>16574</v>
      </c>
      <c r="M24470" s="1" t="s">
        <v>51895</v>
      </c>
      <c r="N24470" s="1" t="s">
        <v>51894</v>
      </c>
      <c r="O24470" s="1" t="s">
        <v>16392</v>
      </c>
      <c r="P24470" s="1">
        <v>20260531</v>
      </c>
      <c r="Q24470" s="1" t="s">
        <v>17039</v>
      </c>
      <c r="R24470" s="1" t="s">
        <v>16549</v>
      </c>
      <c r="U24470" s="1" t="s">
        <v>16395</v>
      </c>
      <c r="V24470" s="1">
        <v>20061208</v>
      </c>
      <c r="W24470" s="1">
        <v>20210331</v>
      </c>
      <c r="AA24470" s="1" t="s">
        <v>16396</v>
      </c>
      <c r="AC24470" s="1">
        <v>4987173056019</v>
      </c>
      <c r="AD24470" s="1" t="s">
        <v>51893</v>
      </c>
      <c r="AF24470" s="1">
        <v>24987173016802</v>
      </c>
      <c r="AJ24470" s="1">
        <v>20201100</v>
      </c>
    </row>
    <row r="24471" spans="1:36" x14ac:dyDescent="0.45">
      <c r="A24471" s="1" t="s">
        <v>16551</v>
      </c>
      <c r="B24471" s="1" t="s">
        <v>51896</v>
      </c>
      <c r="C24471" s="1">
        <v>14987123149812</v>
      </c>
      <c r="D24471" s="1">
        <v>100</v>
      </c>
      <c r="E24471" s="1" t="s">
        <v>16553</v>
      </c>
      <c r="G24471" s="1">
        <v>10</v>
      </c>
      <c r="H24471" s="1" t="s">
        <v>16553</v>
      </c>
      <c r="I24471" s="1" t="s">
        <v>16386</v>
      </c>
      <c r="J24471" s="1" t="s">
        <v>16554</v>
      </c>
      <c r="K24471" s="1" t="s">
        <v>51897</v>
      </c>
      <c r="L24471" s="1" t="s">
        <v>17725</v>
      </c>
      <c r="M24471" s="1" t="s">
        <v>51898</v>
      </c>
      <c r="N24471" s="1" t="s">
        <v>51899</v>
      </c>
      <c r="O24471" s="1" t="s">
        <v>16392</v>
      </c>
      <c r="P24471" s="1">
        <v>20260531</v>
      </c>
      <c r="Q24471" s="1" t="s">
        <v>16559</v>
      </c>
      <c r="R24471" s="1" t="s">
        <v>16549</v>
      </c>
      <c r="U24471" s="1" t="s">
        <v>16395</v>
      </c>
      <c r="AA24471" s="1" t="s">
        <v>16396</v>
      </c>
      <c r="AC24471" s="1">
        <v>4987123504201</v>
      </c>
      <c r="AD24471" s="1" t="s">
        <v>51896</v>
      </c>
    </row>
    <row r="24472" spans="1:36" x14ac:dyDescent="0.45">
      <c r="A24472" s="1" t="s">
        <v>16551</v>
      </c>
      <c r="B24472" s="1" t="s">
        <v>51896</v>
      </c>
      <c r="C24472" s="1">
        <v>14987123149829</v>
      </c>
      <c r="D24472" s="1">
        <v>500</v>
      </c>
      <c r="E24472" s="1" t="s">
        <v>16553</v>
      </c>
      <c r="G24472" s="1">
        <v>10</v>
      </c>
      <c r="H24472" s="1" t="s">
        <v>16553</v>
      </c>
      <c r="I24472" s="1" t="s">
        <v>16386</v>
      </c>
      <c r="J24472" s="1" t="s">
        <v>16554</v>
      </c>
      <c r="K24472" s="1" t="s">
        <v>51897</v>
      </c>
      <c r="L24472" s="1" t="s">
        <v>17725</v>
      </c>
      <c r="M24472" s="1" t="s">
        <v>51898</v>
      </c>
      <c r="N24472" s="1" t="s">
        <v>51899</v>
      </c>
      <c r="O24472" s="1" t="s">
        <v>16392</v>
      </c>
      <c r="P24472" s="1">
        <v>20260531</v>
      </c>
      <c r="Q24472" s="1" t="s">
        <v>16559</v>
      </c>
      <c r="R24472" s="1" t="s">
        <v>16549</v>
      </c>
      <c r="U24472" s="1" t="s">
        <v>16395</v>
      </c>
      <c r="AA24472" s="1" t="s">
        <v>16396</v>
      </c>
      <c r="AC24472" s="1">
        <v>4987123504201</v>
      </c>
      <c r="AD24472" s="1" t="s">
        <v>51896</v>
      </c>
    </row>
    <row r="24473" spans="1:36" x14ac:dyDescent="0.45">
      <c r="A24473" s="1" t="s">
        <v>16383</v>
      </c>
      <c r="B24473" s="1" t="s">
        <v>51900</v>
      </c>
      <c r="C24473" s="1">
        <v>14987623100610</v>
      </c>
      <c r="D24473" s="1">
        <v>100</v>
      </c>
      <c r="E24473" s="1" t="s">
        <v>16385</v>
      </c>
      <c r="G24473" s="1">
        <v>100</v>
      </c>
      <c r="H24473" s="1" t="s">
        <v>16385</v>
      </c>
      <c r="I24473" s="1" t="s">
        <v>16386</v>
      </c>
      <c r="J24473" s="1" t="s">
        <v>16387</v>
      </c>
      <c r="K24473" s="1" t="s">
        <v>51901</v>
      </c>
      <c r="L24473" s="1" t="s">
        <v>21868</v>
      </c>
      <c r="M24473" s="1" t="s">
        <v>51902</v>
      </c>
      <c r="N24473" s="1" t="s">
        <v>51901</v>
      </c>
      <c r="O24473" s="1" t="s">
        <v>16392</v>
      </c>
      <c r="P24473" s="1">
        <v>20260531</v>
      </c>
      <c r="Q24473" s="1" t="s">
        <v>16705</v>
      </c>
      <c r="R24473" s="1" t="s">
        <v>16549</v>
      </c>
      <c r="U24473" s="1" t="s">
        <v>16395</v>
      </c>
      <c r="V24473" s="1">
        <v>20040401</v>
      </c>
      <c r="AA24473" s="1" t="s">
        <v>16396</v>
      </c>
      <c r="AC24473" s="1">
        <v>4987623501809</v>
      </c>
      <c r="AD24473" s="1" t="s">
        <v>51900</v>
      </c>
    </row>
    <row r="24474" spans="1:36" x14ac:dyDescent="0.45">
      <c r="A24474" s="1" t="s">
        <v>16383</v>
      </c>
      <c r="B24474" s="1" t="s">
        <v>51900</v>
      </c>
      <c r="C24474" s="1">
        <v>14987376913604</v>
      </c>
      <c r="D24474" s="1">
        <v>100</v>
      </c>
      <c r="E24474" s="1" t="s">
        <v>16385</v>
      </c>
      <c r="G24474" s="1">
        <v>100</v>
      </c>
      <c r="H24474" s="1" t="s">
        <v>16385</v>
      </c>
      <c r="I24474" s="1" t="s">
        <v>16386</v>
      </c>
      <c r="J24474" s="1" t="s">
        <v>16387</v>
      </c>
      <c r="K24474" s="1" t="s">
        <v>51901</v>
      </c>
      <c r="L24474" s="1" t="s">
        <v>21868</v>
      </c>
      <c r="M24474" s="1" t="s">
        <v>51902</v>
      </c>
      <c r="N24474" s="1" t="s">
        <v>51901</v>
      </c>
      <c r="O24474" s="1" t="s">
        <v>16392</v>
      </c>
      <c r="P24474" s="1">
        <v>20260531</v>
      </c>
      <c r="Q24474" s="1" t="s">
        <v>16635</v>
      </c>
      <c r="R24474" s="1" t="s">
        <v>16549</v>
      </c>
      <c r="U24474" s="1" t="s">
        <v>16395</v>
      </c>
      <c r="V24474" s="1">
        <v>20040401</v>
      </c>
      <c r="AA24474" s="1" t="s">
        <v>16396</v>
      </c>
      <c r="AC24474" s="1">
        <v>4987376913652</v>
      </c>
      <c r="AD24474" s="1" t="s">
        <v>51900</v>
      </c>
      <c r="AF24474" s="1">
        <v>24987376913601</v>
      </c>
    </row>
    <row r="24475" spans="1:36" x14ac:dyDescent="0.45">
      <c r="A24475" s="1" t="s">
        <v>16383</v>
      </c>
      <c r="B24475" s="1" t="s">
        <v>51903</v>
      </c>
      <c r="C24475" s="1">
        <v>14987623100627</v>
      </c>
      <c r="D24475" s="1">
        <v>500</v>
      </c>
      <c r="E24475" s="1" t="s">
        <v>16385</v>
      </c>
      <c r="G24475" s="1">
        <v>500</v>
      </c>
      <c r="H24475" s="1" t="s">
        <v>16385</v>
      </c>
      <c r="I24475" s="1" t="s">
        <v>16386</v>
      </c>
      <c r="J24475" s="1" t="s">
        <v>16387</v>
      </c>
      <c r="K24475" s="1" t="s">
        <v>51901</v>
      </c>
      <c r="L24475" s="1" t="s">
        <v>21868</v>
      </c>
      <c r="M24475" s="1" t="s">
        <v>51902</v>
      </c>
      <c r="N24475" s="1" t="s">
        <v>51901</v>
      </c>
      <c r="O24475" s="1" t="s">
        <v>16392</v>
      </c>
      <c r="P24475" s="1">
        <v>20260531</v>
      </c>
      <c r="Q24475" s="1" t="s">
        <v>16705</v>
      </c>
      <c r="R24475" s="1" t="s">
        <v>16549</v>
      </c>
      <c r="U24475" s="1" t="s">
        <v>16395</v>
      </c>
      <c r="V24475" s="1">
        <v>20040401</v>
      </c>
      <c r="AA24475" s="1" t="s">
        <v>16396</v>
      </c>
      <c r="AC24475" s="1">
        <v>4987623501816</v>
      </c>
      <c r="AD24475" s="1" t="s">
        <v>51903</v>
      </c>
    </row>
    <row r="24476" spans="1:36" x14ac:dyDescent="0.45">
      <c r="A24476" s="1" t="s">
        <v>16383</v>
      </c>
      <c r="B24476" s="1" t="s">
        <v>51903</v>
      </c>
      <c r="C24476" s="1">
        <v>14987376913611</v>
      </c>
      <c r="D24476" s="1">
        <v>500</v>
      </c>
      <c r="E24476" s="1" t="s">
        <v>16385</v>
      </c>
      <c r="G24476" s="1">
        <v>500</v>
      </c>
      <c r="H24476" s="1" t="s">
        <v>16385</v>
      </c>
      <c r="I24476" s="1" t="s">
        <v>16386</v>
      </c>
      <c r="J24476" s="1" t="s">
        <v>16387</v>
      </c>
      <c r="K24476" s="1" t="s">
        <v>51901</v>
      </c>
      <c r="L24476" s="1" t="s">
        <v>21868</v>
      </c>
      <c r="M24476" s="1" t="s">
        <v>51902</v>
      </c>
      <c r="N24476" s="1" t="s">
        <v>51901</v>
      </c>
      <c r="O24476" s="1" t="s">
        <v>16392</v>
      </c>
      <c r="P24476" s="1">
        <v>20260531</v>
      </c>
      <c r="Q24476" s="1" t="s">
        <v>16635</v>
      </c>
      <c r="R24476" s="1" t="s">
        <v>16549</v>
      </c>
      <c r="U24476" s="1" t="s">
        <v>16395</v>
      </c>
      <c r="V24476" s="1">
        <v>20040401</v>
      </c>
      <c r="AA24476" s="1" t="s">
        <v>16396</v>
      </c>
      <c r="AC24476" s="1">
        <v>4987376913669</v>
      </c>
      <c r="AD24476" s="1" t="s">
        <v>51903</v>
      </c>
      <c r="AF24476" s="1">
        <v>24987376913618</v>
      </c>
    </row>
    <row r="24477" spans="1:36" x14ac:dyDescent="0.45">
      <c r="A24477" s="1" t="s">
        <v>16551</v>
      </c>
      <c r="B24477" s="1" t="s">
        <v>51904</v>
      </c>
      <c r="C24477" s="1">
        <v>14987376795521</v>
      </c>
      <c r="D24477" s="1">
        <v>100</v>
      </c>
      <c r="E24477" s="1" t="s">
        <v>16553</v>
      </c>
      <c r="G24477" s="1">
        <v>10</v>
      </c>
      <c r="H24477" s="1" t="s">
        <v>16553</v>
      </c>
      <c r="I24477" s="1" t="s">
        <v>16386</v>
      </c>
      <c r="J24477" s="1" t="s">
        <v>16554</v>
      </c>
      <c r="K24477" s="1" t="s">
        <v>51905</v>
      </c>
      <c r="L24477" s="1" t="s">
        <v>16556</v>
      </c>
      <c r="M24477" s="1" t="s">
        <v>51906</v>
      </c>
      <c r="N24477" s="1" t="s">
        <v>51907</v>
      </c>
      <c r="O24477" s="1" t="s">
        <v>16392</v>
      </c>
      <c r="P24477" s="1">
        <v>20260531</v>
      </c>
      <c r="Q24477" s="1" t="s">
        <v>16635</v>
      </c>
      <c r="R24477" s="1" t="s">
        <v>16549</v>
      </c>
      <c r="U24477" s="1" t="s">
        <v>16395</v>
      </c>
      <c r="V24477" s="1">
        <v>20220401</v>
      </c>
      <c r="AA24477" s="1" t="s">
        <v>16396</v>
      </c>
      <c r="AC24477" s="1">
        <v>4987376795586</v>
      </c>
      <c r="AD24477" s="1" t="s">
        <v>51904</v>
      </c>
      <c r="AF24477" s="1">
        <v>24987376795528</v>
      </c>
    </row>
    <row r="24478" spans="1:36" x14ac:dyDescent="0.45">
      <c r="A24478" s="1" t="s">
        <v>16551</v>
      </c>
      <c r="B24478" s="1" t="s">
        <v>51904</v>
      </c>
      <c r="C24478" s="1">
        <v>14987123874547</v>
      </c>
      <c r="D24478" s="1">
        <v>100</v>
      </c>
      <c r="E24478" s="1" t="s">
        <v>16553</v>
      </c>
      <c r="G24478" s="1">
        <v>10</v>
      </c>
      <c r="H24478" s="1" t="s">
        <v>16553</v>
      </c>
      <c r="I24478" s="1" t="s">
        <v>16386</v>
      </c>
      <c r="J24478" s="1" t="s">
        <v>16554</v>
      </c>
      <c r="K24478" s="1" t="s">
        <v>51905</v>
      </c>
      <c r="L24478" s="1" t="s">
        <v>16556</v>
      </c>
      <c r="M24478" s="1" t="s">
        <v>51906</v>
      </c>
      <c r="N24478" s="1" t="s">
        <v>51907</v>
      </c>
      <c r="O24478" s="1" t="s">
        <v>16392</v>
      </c>
      <c r="P24478" s="1">
        <v>20260531</v>
      </c>
      <c r="Q24478" s="1" t="s">
        <v>16559</v>
      </c>
      <c r="R24478" s="1" t="s">
        <v>16549</v>
      </c>
      <c r="U24478" s="1" t="s">
        <v>16395</v>
      </c>
      <c r="V24478" s="1">
        <v>20220401</v>
      </c>
      <c r="AA24478" s="1" t="s">
        <v>16396</v>
      </c>
      <c r="AC24478" s="1">
        <v>4987123569316</v>
      </c>
      <c r="AD24478" s="1" t="s">
        <v>51904</v>
      </c>
      <c r="AF24478" s="1">
        <v>24987123874544</v>
      </c>
    </row>
    <row r="24479" spans="1:36" x14ac:dyDescent="0.45">
      <c r="A24479" s="1" t="s">
        <v>16551</v>
      </c>
      <c r="B24479" s="1" t="s">
        <v>51908</v>
      </c>
      <c r="C24479" s="1">
        <v>14987190021707</v>
      </c>
      <c r="D24479" s="1">
        <v>100</v>
      </c>
      <c r="E24479" s="1" t="s">
        <v>16553</v>
      </c>
      <c r="G24479" s="1">
        <v>10</v>
      </c>
      <c r="H24479" s="1" t="s">
        <v>16553</v>
      </c>
      <c r="I24479" s="1" t="s">
        <v>16386</v>
      </c>
      <c r="J24479" s="1" t="s">
        <v>16554</v>
      </c>
      <c r="K24479" s="1" t="s">
        <v>51909</v>
      </c>
      <c r="L24479" s="1" t="s">
        <v>16556</v>
      </c>
      <c r="M24479" s="1" t="s">
        <v>51906</v>
      </c>
      <c r="N24479" s="1" t="s">
        <v>51907</v>
      </c>
      <c r="O24479" s="1" t="s">
        <v>16392</v>
      </c>
      <c r="P24479" s="1">
        <v>20260531</v>
      </c>
      <c r="Q24479" s="1" t="s">
        <v>16626</v>
      </c>
      <c r="R24479" s="1" t="s">
        <v>16549</v>
      </c>
      <c r="U24479" s="1" t="s">
        <v>16395</v>
      </c>
      <c r="V24479" s="1">
        <v>20220401</v>
      </c>
      <c r="AA24479" s="1" t="s">
        <v>16396</v>
      </c>
      <c r="AC24479" s="1">
        <v>4987190622600</v>
      </c>
      <c r="AD24479" s="1" t="s">
        <v>51908</v>
      </c>
      <c r="AF24479" s="1">
        <v>24987190021704</v>
      </c>
    </row>
    <row r="24480" spans="1:36" x14ac:dyDescent="0.45">
      <c r="A24480" s="1" t="s">
        <v>16551</v>
      </c>
      <c r="B24480" s="1" t="s">
        <v>51908</v>
      </c>
      <c r="C24480" s="1">
        <v>14987190021721</v>
      </c>
      <c r="D24480" s="1">
        <v>500</v>
      </c>
      <c r="E24480" s="1" t="s">
        <v>16553</v>
      </c>
      <c r="G24480" s="1">
        <v>10</v>
      </c>
      <c r="H24480" s="1" t="s">
        <v>16553</v>
      </c>
      <c r="I24480" s="1" t="s">
        <v>16386</v>
      </c>
      <c r="J24480" s="1" t="s">
        <v>16554</v>
      </c>
      <c r="K24480" s="1" t="s">
        <v>51909</v>
      </c>
      <c r="L24480" s="1" t="s">
        <v>16556</v>
      </c>
      <c r="M24480" s="1" t="s">
        <v>51906</v>
      </c>
      <c r="N24480" s="1" t="s">
        <v>51907</v>
      </c>
      <c r="O24480" s="1" t="s">
        <v>16392</v>
      </c>
      <c r="P24480" s="1">
        <v>20260531</v>
      </c>
      <c r="Q24480" s="1" t="s">
        <v>16626</v>
      </c>
      <c r="R24480" s="1" t="s">
        <v>16549</v>
      </c>
      <c r="U24480" s="1" t="s">
        <v>16395</v>
      </c>
      <c r="V24480" s="1">
        <v>20220401</v>
      </c>
      <c r="AA24480" s="1" t="s">
        <v>16396</v>
      </c>
      <c r="AC24480" s="1">
        <v>4987190622600</v>
      </c>
      <c r="AD24480" s="1" t="s">
        <v>51908</v>
      </c>
      <c r="AF24480" s="1">
        <v>24987190021728</v>
      </c>
    </row>
    <row r="24481" spans="1:32" x14ac:dyDescent="0.45">
      <c r="A24481" s="1" t="s">
        <v>16383</v>
      </c>
      <c r="B24481" s="1" t="s">
        <v>51910</v>
      </c>
      <c r="C24481" s="1">
        <v>14987190021745</v>
      </c>
      <c r="D24481" s="1">
        <v>500</v>
      </c>
      <c r="E24481" s="1" t="s">
        <v>16553</v>
      </c>
      <c r="G24481" s="1">
        <v>500</v>
      </c>
      <c r="H24481" s="1" t="s">
        <v>16553</v>
      </c>
      <c r="I24481" s="1" t="s">
        <v>16386</v>
      </c>
      <c r="J24481" s="1" t="s">
        <v>16554</v>
      </c>
      <c r="K24481" s="1" t="s">
        <v>51909</v>
      </c>
      <c r="L24481" s="1" t="s">
        <v>16556</v>
      </c>
      <c r="M24481" s="1" t="s">
        <v>51906</v>
      </c>
      <c r="N24481" s="1" t="s">
        <v>51907</v>
      </c>
      <c r="O24481" s="1" t="s">
        <v>16392</v>
      </c>
      <c r="P24481" s="1">
        <v>20260531</v>
      </c>
      <c r="Q24481" s="1" t="s">
        <v>16626</v>
      </c>
      <c r="R24481" s="1" t="s">
        <v>16549</v>
      </c>
      <c r="U24481" s="1" t="s">
        <v>16395</v>
      </c>
      <c r="V24481" s="1">
        <v>20220401</v>
      </c>
      <c r="AA24481" s="1" t="s">
        <v>16396</v>
      </c>
      <c r="AC24481" s="1">
        <v>4987190622624</v>
      </c>
      <c r="AD24481" s="1" t="s">
        <v>51910</v>
      </c>
      <c r="AF24481" s="1">
        <v>24987190021742</v>
      </c>
    </row>
    <row r="24482" spans="1:32" x14ac:dyDescent="0.45">
      <c r="A24482" s="1" t="s">
        <v>16551</v>
      </c>
      <c r="B24482" s="1" t="s">
        <v>51911</v>
      </c>
      <c r="C24482" s="1">
        <v>14987897163304</v>
      </c>
      <c r="D24482" s="1">
        <v>100</v>
      </c>
      <c r="E24482" s="1" t="s">
        <v>16553</v>
      </c>
      <c r="G24482" s="1">
        <v>10</v>
      </c>
      <c r="H24482" s="1" t="s">
        <v>16553</v>
      </c>
      <c r="I24482" s="1" t="s">
        <v>16386</v>
      </c>
      <c r="J24482" s="1" t="s">
        <v>16554</v>
      </c>
      <c r="K24482" s="1" t="s">
        <v>51912</v>
      </c>
      <c r="L24482" s="1" t="s">
        <v>16556</v>
      </c>
      <c r="M24482" s="1" t="s">
        <v>51906</v>
      </c>
      <c r="N24482" s="1" t="s">
        <v>51907</v>
      </c>
      <c r="O24482" s="1" t="s">
        <v>16392</v>
      </c>
      <c r="P24482" s="1">
        <v>20260531</v>
      </c>
      <c r="Q24482" s="1" t="s">
        <v>25109</v>
      </c>
      <c r="R24482" s="1" t="s">
        <v>16549</v>
      </c>
      <c r="U24482" s="1" t="s">
        <v>16395</v>
      </c>
      <c r="V24482" s="1">
        <v>20220401</v>
      </c>
      <c r="AA24482" s="1" t="s">
        <v>16396</v>
      </c>
      <c r="AC24482" s="1">
        <v>4987543658713</v>
      </c>
      <c r="AD24482" s="1" t="s">
        <v>51911</v>
      </c>
    </row>
    <row r="24483" spans="1:32" x14ac:dyDescent="0.45">
      <c r="A24483" s="1" t="s">
        <v>16551</v>
      </c>
      <c r="B24483" s="1" t="s">
        <v>51911</v>
      </c>
      <c r="C24483" s="1">
        <v>14987897163311</v>
      </c>
      <c r="D24483" s="1">
        <v>500</v>
      </c>
      <c r="E24483" s="1" t="s">
        <v>16553</v>
      </c>
      <c r="G24483" s="1">
        <v>10</v>
      </c>
      <c r="H24483" s="1" t="s">
        <v>16553</v>
      </c>
      <c r="I24483" s="1" t="s">
        <v>16386</v>
      </c>
      <c r="J24483" s="1" t="s">
        <v>16554</v>
      </c>
      <c r="K24483" s="1" t="s">
        <v>51912</v>
      </c>
      <c r="L24483" s="1" t="s">
        <v>16556</v>
      </c>
      <c r="M24483" s="1" t="s">
        <v>51906</v>
      </c>
      <c r="N24483" s="1" t="s">
        <v>51907</v>
      </c>
      <c r="O24483" s="1" t="s">
        <v>16392</v>
      </c>
      <c r="P24483" s="1">
        <v>20260531</v>
      </c>
      <c r="Q24483" s="1" t="s">
        <v>25109</v>
      </c>
      <c r="R24483" s="1" t="s">
        <v>16549</v>
      </c>
      <c r="U24483" s="1" t="s">
        <v>16395</v>
      </c>
      <c r="V24483" s="1">
        <v>20220401</v>
      </c>
      <c r="AA24483" s="1" t="s">
        <v>16396</v>
      </c>
      <c r="AC24483" s="1">
        <v>4987543658713</v>
      </c>
      <c r="AD24483" s="1" t="s">
        <v>51911</v>
      </c>
    </row>
    <row r="24484" spans="1:32" x14ac:dyDescent="0.45">
      <c r="A24484" s="1" t="s">
        <v>16551</v>
      </c>
      <c r="B24484" s="1" t="s">
        <v>51913</v>
      </c>
      <c r="C24484" s="1">
        <v>14987123412411</v>
      </c>
      <c r="D24484" s="1">
        <v>100</v>
      </c>
      <c r="E24484" s="1" t="s">
        <v>16553</v>
      </c>
      <c r="G24484" s="1">
        <v>10</v>
      </c>
      <c r="H24484" s="1" t="s">
        <v>16553</v>
      </c>
      <c r="I24484" s="1" t="s">
        <v>16386</v>
      </c>
      <c r="J24484" s="1" t="s">
        <v>16554</v>
      </c>
      <c r="K24484" s="1" t="s">
        <v>51914</v>
      </c>
      <c r="L24484" s="1" t="s">
        <v>16556</v>
      </c>
      <c r="M24484" s="1" t="s">
        <v>51906</v>
      </c>
      <c r="N24484" s="1" t="s">
        <v>51907</v>
      </c>
      <c r="O24484" s="1" t="s">
        <v>16392</v>
      </c>
      <c r="P24484" s="1">
        <v>20260531</v>
      </c>
      <c r="Q24484" s="1" t="s">
        <v>16559</v>
      </c>
      <c r="R24484" s="1" t="s">
        <v>16549</v>
      </c>
      <c r="U24484" s="1" t="s">
        <v>16395</v>
      </c>
      <c r="V24484" s="1">
        <v>20220401</v>
      </c>
      <c r="AA24484" s="1" t="s">
        <v>16396</v>
      </c>
      <c r="AC24484" s="1">
        <v>4987123557924</v>
      </c>
      <c r="AD24484" s="1" t="s">
        <v>51913</v>
      </c>
    </row>
    <row r="24485" spans="1:32" x14ac:dyDescent="0.45">
      <c r="A24485" s="1" t="s">
        <v>16551</v>
      </c>
      <c r="B24485" s="1" t="s">
        <v>51915</v>
      </c>
      <c r="C24485" s="1">
        <v>14987792210301</v>
      </c>
      <c r="D24485" s="1">
        <v>1000</v>
      </c>
      <c r="E24485" s="1" t="s">
        <v>16553</v>
      </c>
      <c r="G24485" s="1">
        <v>10</v>
      </c>
      <c r="H24485" s="1" t="s">
        <v>16553</v>
      </c>
      <c r="I24485" s="1" t="s">
        <v>16386</v>
      </c>
      <c r="J24485" s="1" t="s">
        <v>16554</v>
      </c>
      <c r="K24485" s="1" t="s">
        <v>51916</v>
      </c>
      <c r="L24485" s="1" t="s">
        <v>16619</v>
      </c>
      <c r="M24485" s="1" t="s">
        <v>51917</v>
      </c>
      <c r="N24485" s="1" t="s">
        <v>51918</v>
      </c>
      <c r="O24485" s="1" t="s">
        <v>16392</v>
      </c>
      <c r="P24485" s="1">
        <v>20260531</v>
      </c>
      <c r="Q24485" s="1" t="s">
        <v>17145</v>
      </c>
      <c r="R24485" s="1" t="s">
        <v>16549</v>
      </c>
      <c r="U24485" s="1" t="s">
        <v>16395</v>
      </c>
      <c r="V24485" s="1">
        <v>20220401</v>
      </c>
      <c r="AA24485" s="1" t="s">
        <v>16396</v>
      </c>
      <c r="AC24485" s="1">
        <v>4987792932480</v>
      </c>
      <c r="AD24485" s="1" t="s">
        <v>51915</v>
      </c>
    </row>
    <row r="24486" spans="1:32" x14ac:dyDescent="0.45">
      <c r="A24486" s="1" t="s">
        <v>16551</v>
      </c>
      <c r="B24486" s="1" t="s">
        <v>51915</v>
      </c>
      <c r="C24486" s="1">
        <v>14987792210318</v>
      </c>
      <c r="D24486" s="1">
        <v>100</v>
      </c>
      <c r="E24486" s="1" t="s">
        <v>16553</v>
      </c>
      <c r="G24486" s="1">
        <v>10</v>
      </c>
      <c r="H24486" s="1" t="s">
        <v>16553</v>
      </c>
      <c r="I24486" s="1" t="s">
        <v>16386</v>
      </c>
      <c r="J24486" s="1" t="s">
        <v>16554</v>
      </c>
      <c r="K24486" s="1" t="s">
        <v>51916</v>
      </c>
      <c r="L24486" s="1" t="s">
        <v>16619</v>
      </c>
      <c r="M24486" s="1" t="s">
        <v>51917</v>
      </c>
      <c r="N24486" s="1" t="s">
        <v>51918</v>
      </c>
      <c r="O24486" s="1" t="s">
        <v>16392</v>
      </c>
      <c r="P24486" s="1">
        <v>20260531</v>
      </c>
      <c r="Q24486" s="1" t="s">
        <v>17145</v>
      </c>
      <c r="R24486" s="1" t="s">
        <v>16549</v>
      </c>
      <c r="U24486" s="1" t="s">
        <v>16395</v>
      </c>
      <c r="V24486" s="1">
        <v>20220401</v>
      </c>
      <c r="AA24486" s="1" t="s">
        <v>16396</v>
      </c>
      <c r="AC24486" s="1">
        <v>4987792932480</v>
      </c>
      <c r="AD24486" s="1" t="s">
        <v>51915</v>
      </c>
    </row>
    <row r="24487" spans="1:32" x14ac:dyDescent="0.45">
      <c r="A24487" s="1" t="s">
        <v>16383</v>
      </c>
      <c r="B24487" s="1" t="s">
        <v>51919</v>
      </c>
      <c r="C24487" s="1">
        <v>14987792210387</v>
      </c>
      <c r="D24487" s="1">
        <v>500</v>
      </c>
      <c r="E24487" s="1" t="s">
        <v>16553</v>
      </c>
      <c r="G24487" s="1">
        <v>500</v>
      </c>
      <c r="H24487" s="1" t="s">
        <v>16553</v>
      </c>
      <c r="I24487" s="1" t="s">
        <v>16386</v>
      </c>
      <c r="J24487" s="1" t="s">
        <v>16554</v>
      </c>
      <c r="K24487" s="1" t="s">
        <v>51916</v>
      </c>
      <c r="L24487" s="1" t="s">
        <v>16619</v>
      </c>
      <c r="M24487" s="1" t="s">
        <v>51917</v>
      </c>
      <c r="N24487" s="1" t="s">
        <v>51918</v>
      </c>
      <c r="O24487" s="1" t="s">
        <v>16392</v>
      </c>
      <c r="P24487" s="1">
        <v>20260531</v>
      </c>
      <c r="Q24487" s="1" t="s">
        <v>17145</v>
      </c>
      <c r="R24487" s="1" t="s">
        <v>16549</v>
      </c>
      <c r="U24487" s="1" t="s">
        <v>16395</v>
      </c>
      <c r="V24487" s="1">
        <v>20220401</v>
      </c>
      <c r="AA24487" s="1" t="s">
        <v>16396</v>
      </c>
      <c r="AC24487" s="1">
        <v>4987792910181</v>
      </c>
      <c r="AD24487" s="1" t="s">
        <v>51919</v>
      </c>
    </row>
    <row r="24488" spans="1:32" x14ac:dyDescent="0.45">
      <c r="A24488" s="1" t="s">
        <v>16551</v>
      </c>
      <c r="B24488" s="1" t="s">
        <v>51920</v>
      </c>
      <c r="C24488" s="1">
        <v>14987376795668</v>
      </c>
      <c r="D24488" s="1">
        <v>100</v>
      </c>
      <c r="E24488" s="1" t="s">
        <v>16553</v>
      </c>
      <c r="G24488" s="1">
        <v>10</v>
      </c>
      <c r="H24488" s="1" t="s">
        <v>16553</v>
      </c>
      <c r="I24488" s="1" t="s">
        <v>16386</v>
      </c>
      <c r="J24488" s="1" t="s">
        <v>16554</v>
      </c>
      <c r="K24488" s="1" t="s">
        <v>51921</v>
      </c>
      <c r="L24488" s="1" t="s">
        <v>16619</v>
      </c>
      <c r="M24488" s="1" t="s">
        <v>51917</v>
      </c>
      <c r="N24488" s="1" t="s">
        <v>51918</v>
      </c>
      <c r="O24488" s="1" t="s">
        <v>16392</v>
      </c>
      <c r="P24488" s="1">
        <v>20260531</v>
      </c>
      <c r="Q24488" s="1" t="s">
        <v>16635</v>
      </c>
      <c r="R24488" s="1" t="s">
        <v>16549</v>
      </c>
      <c r="U24488" s="1" t="s">
        <v>16395</v>
      </c>
      <c r="V24488" s="1">
        <v>20220401</v>
      </c>
      <c r="AA24488" s="1" t="s">
        <v>16396</v>
      </c>
      <c r="AC24488" s="1">
        <v>4987376795685</v>
      </c>
      <c r="AD24488" s="1" t="s">
        <v>51920</v>
      </c>
      <c r="AF24488" s="1">
        <v>24987376795665</v>
      </c>
    </row>
    <row r="24489" spans="1:32" x14ac:dyDescent="0.45">
      <c r="A24489" s="1" t="s">
        <v>16551</v>
      </c>
      <c r="B24489" s="1" t="s">
        <v>51920</v>
      </c>
      <c r="C24489" s="1">
        <v>14987123875247</v>
      </c>
      <c r="D24489" s="1">
        <v>100</v>
      </c>
      <c r="E24489" s="1" t="s">
        <v>16553</v>
      </c>
      <c r="G24489" s="1">
        <v>10</v>
      </c>
      <c r="H24489" s="1" t="s">
        <v>16553</v>
      </c>
      <c r="I24489" s="1" t="s">
        <v>16386</v>
      </c>
      <c r="J24489" s="1" t="s">
        <v>16554</v>
      </c>
      <c r="K24489" s="1" t="s">
        <v>51921</v>
      </c>
      <c r="L24489" s="1" t="s">
        <v>16619</v>
      </c>
      <c r="M24489" s="1" t="s">
        <v>51917</v>
      </c>
      <c r="N24489" s="1" t="s">
        <v>51918</v>
      </c>
      <c r="O24489" s="1" t="s">
        <v>16392</v>
      </c>
      <c r="P24489" s="1">
        <v>20260531</v>
      </c>
      <c r="Q24489" s="1" t="s">
        <v>16559</v>
      </c>
      <c r="R24489" s="1" t="s">
        <v>16549</v>
      </c>
      <c r="U24489" s="1" t="s">
        <v>16395</v>
      </c>
      <c r="V24489" s="1">
        <v>20220401</v>
      </c>
      <c r="AA24489" s="1" t="s">
        <v>16396</v>
      </c>
      <c r="AC24489" s="1">
        <v>4987123570381</v>
      </c>
      <c r="AD24489" s="1" t="s">
        <v>51920</v>
      </c>
      <c r="AF24489" s="1">
        <v>24987123875244</v>
      </c>
    </row>
    <row r="24490" spans="1:32" x14ac:dyDescent="0.45">
      <c r="A24490" s="1" t="s">
        <v>16551</v>
      </c>
      <c r="B24490" s="1" t="s">
        <v>51920</v>
      </c>
      <c r="C24490" s="1">
        <v>14987123875254</v>
      </c>
      <c r="D24490" s="1">
        <v>1000</v>
      </c>
      <c r="E24490" s="1" t="s">
        <v>16553</v>
      </c>
      <c r="G24490" s="1">
        <v>10</v>
      </c>
      <c r="H24490" s="1" t="s">
        <v>16553</v>
      </c>
      <c r="I24490" s="1" t="s">
        <v>16386</v>
      </c>
      <c r="J24490" s="1" t="s">
        <v>16554</v>
      </c>
      <c r="K24490" s="1" t="s">
        <v>51921</v>
      </c>
      <c r="L24490" s="1" t="s">
        <v>16619</v>
      </c>
      <c r="M24490" s="1" t="s">
        <v>51917</v>
      </c>
      <c r="N24490" s="1" t="s">
        <v>51918</v>
      </c>
      <c r="O24490" s="1" t="s">
        <v>16392</v>
      </c>
      <c r="P24490" s="1">
        <v>20260531</v>
      </c>
      <c r="Q24490" s="1" t="s">
        <v>16559</v>
      </c>
      <c r="R24490" s="1" t="s">
        <v>16549</v>
      </c>
      <c r="U24490" s="1" t="s">
        <v>16395</v>
      </c>
      <c r="V24490" s="1">
        <v>20220401</v>
      </c>
      <c r="AA24490" s="1" t="s">
        <v>16396</v>
      </c>
      <c r="AC24490" s="1">
        <v>4987123570381</v>
      </c>
      <c r="AD24490" s="1" t="s">
        <v>51920</v>
      </c>
      <c r="AF24490" s="1">
        <v>24987123875251</v>
      </c>
    </row>
    <row r="24491" spans="1:32" x14ac:dyDescent="0.45">
      <c r="A24491" s="1" t="s">
        <v>16383</v>
      </c>
      <c r="B24491" s="1" t="s">
        <v>51922</v>
      </c>
      <c r="C24491" s="1">
        <v>14987376795675</v>
      </c>
      <c r="D24491" s="1">
        <v>1200</v>
      </c>
      <c r="E24491" s="1" t="s">
        <v>16553</v>
      </c>
      <c r="G24491" s="1">
        <v>1200</v>
      </c>
      <c r="H24491" s="1" t="s">
        <v>16553</v>
      </c>
      <c r="I24491" s="1" t="s">
        <v>16386</v>
      </c>
      <c r="J24491" s="1" t="s">
        <v>16554</v>
      </c>
      <c r="K24491" s="1" t="s">
        <v>51921</v>
      </c>
      <c r="L24491" s="1" t="s">
        <v>16619</v>
      </c>
      <c r="M24491" s="1" t="s">
        <v>51917</v>
      </c>
      <c r="N24491" s="1" t="s">
        <v>51918</v>
      </c>
      <c r="O24491" s="1" t="s">
        <v>16392</v>
      </c>
      <c r="P24491" s="1">
        <v>20260531</v>
      </c>
      <c r="Q24491" s="1" t="s">
        <v>16635</v>
      </c>
      <c r="R24491" s="1" t="s">
        <v>16549</v>
      </c>
      <c r="U24491" s="1" t="s">
        <v>16395</v>
      </c>
      <c r="V24491" s="1">
        <v>20220401</v>
      </c>
      <c r="AA24491" s="1" t="s">
        <v>16396</v>
      </c>
      <c r="AC24491" s="1">
        <v>4987376795692</v>
      </c>
      <c r="AD24491" s="1" t="s">
        <v>51922</v>
      </c>
      <c r="AF24491" s="1">
        <v>24987376795672</v>
      </c>
    </row>
    <row r="24492" spans="1:32" x14ac:dyDescent="0.45">
      <c r="A24492" s="1" t="s">
        <v>16383</v>
      </c>
      <c r="B24492" s="1" t="s">
        <v>51922</v>
      </c>
      <c r="C24492" s="1">
        <v>14987123875261</v>
      </c>
      <c r="D24492" s="1">
        <v>1200</v>
      </c>
      <c r="E24492" s="1" t="s">
        <v>16553</v>
      </c>
      <c r="G24492" s="1">
        <v>1200</v>
      </c>
      <c r="H24492" s="1" t="s">
        <v>16553</v>
      </c>
      <c r="I24492" s="1" t="s">
        <v>16386</v>
      </c>
      <c r="J24492" s="1" t="s">
        <v>16554</v>
      </c>
      <c r="K24492" s="1" t="s">
        <v>51921</v>
      </c>
      <c r="L24492" s="1" t="s">
        <v>16619</v>
      </c>
      <c r="M24492" s="1" t="s">
        <v>51917</v>
      </c>
      <c r="N24492" s="1" t="s">
        <v>51918</v>
      </c>
      <c r="O24492" s="1" t="s">
        <v>16392</v>
      </c>
      <c r="P24492" s="1">
        <v>20260531</v>
      </c>
      <c r="Q24492" s="1" t="s">
        <v>16559</v>
      </c>
      <c r="R24492" s="1" t="s">
        <v>16549</v>
      </c>
      <c r="U24492" s="1" t="s">
        <v>16395</v>
      </c>
      <c r="V24492" s="1">
        <v>20220401</v>
      </c>
      <c r="AA24492" s="1" t="s">
        <v>16396</v>
      </c>
      <c r="AC24492" s="1">
        <v>4987123570398</v>
      </c>
      <c r="AD24492" s="1" t="s">
        <v>51922</v>
      </c>
      <c r="AF24492" s="1">
        <v>24987123875268</v>
      </c>
    </row>
    <row r="24493" spans="1:32" x14ac:dyDescent="0.45">
      <c r="A24493" s="1" t="s">
        <v>16551</v>
      </c>
      <c r="B24493" s="1" t="s">
        <v>51923</v>
      </c>
      <c r="C24493" s="1">
        <v>14987190021202</v>
      </c>
      <c r="D24493" s="1">
        <v>100</v>
      </c>
      <c r="E24493" s="1" t="s">
        <v>16553</v>
      </c>
      <c r="G24493" s="1">
        <v>10</v>
      </c>
      <c r="H24493" s="1" t="s">
        <v>16553</v>
      </c>
      <c r="I24493" s="1" t="s">
        <v>16386</v>
      </c>
      <c r="J24493" s="1" t="s">
        <v>16554</v>
      </c>
      <c r="K24493" s="1" t="s">
        <v>51924</v>
      </c>
      <c r="L24493" s="1" t="s">
        <v>16619</v>
      </c>
      <c r="M24493" s="1" t="s">
        <v>51917</v>
      </c>
      <c r="N24493" s="1" t="s">
        <v>51918</v>
      </c>
      <c r="O24493" s="1" t="s">
        <v>16392</v>
      </c>
      <c r="P24493" s="1">
        <v>20260531</v>
      </c>
      <c r="Q24493" s="1" t="s">
        <v>16626</v>
      </c>
      <c r="R24493" s="1" t="s">
        <v>16549</v>
      </c>
      <c r="U24493" s="1" t="s">
        <v>16395</v>
      </c>
      <c r="V24493" s="1">
        <v>20220401</v>
      </c>
      <c r="AA24493" s="1" t="s">
        <v>16396</v>
      </c>
      <c r="AC24493" s="1">
        <v>4987190622808</v>
      </c>
      <c r="AD24493" s="1" t="s">
        <v>51923</v>
      </c>
      <c r="AF24493" s="1">
        <v>24987190021209</v>
      </c>
    </row>
    <row r="24494" spans="1:32" x14ac:dyDescent="0.45">
      <c r="A24494" s="1" t="s">
        <v>16551</v>
      </c>
      <c r="B24494" s="1" t="s">
        <v>51923</v>
      </c>
      <c r="C24494" s="1">
        <v>14987190021226</v>
      </c>
      <c r="D24494" s="1">
        <v>500</v>
      </c>
      <c r="E24494" s="1" t="s">
        <v>16553</v>
      </c>
      <c r="G24494" s="1">
        <v>10</v>
      </c>
      <c r="H24494" s="1" t="s">
        <v>16553</v>
      </c>
      <c r="I24494" s="1" t="s">
        <v>16386</v>
      </c>
      <c r="J24494" s="1" t="s">
        <v>16554</v>
      </c>
      <c r="K24494" s="1" t="s">
        <v>51924</v>
      </c>
      <c r="L24494" s="1" t="s">
        <v>16619</v>
      </c>
      <c r="M24494" s="1" t="s">
        <v>51917</v>
      </c>
      <c r="N24494" s="1" t="s">
        <v>51918</v>
      </c>
      <c r="O24494" s="1" t="s">
        <v>16392</v>
      </c>
      <c r="P24494" s="1">
        <v>20260531</v>
      </c>
      <c r="Q24494" s="1" t="s">
        <v>16626</v>
      </c>
      <c r="R24494" s="1" t="s">
        <v>16549</v>
      </c>
      <c r="U24494" s="1" t="s">
        <v>16395</v>
      </c>
      <c r="V24494" s="1">
        <v>20220401</v>
      </c>
      <c r="AA24494" s="1" t="s">
        <v>16396</v>
      </c>
      <c r="AC24494" s="1">
        <v>4987190622808</v>
      </c>
      <c r="AD24494" s="1" t="s">
        <v>51923</v>
      </c>
      <c r="AF24494" s="1">
        <v>24987190021223</v>
      </c>
    </row>
    <row r="24495" spans="1:32" x14ac:dyDescent="0.45">
      <c r="A24495" s="1" t="s">
        <v>16383</v>
      </c>
      <c r="B24495" s="1" t="s">
        <v>51925</v>
      </c>
      <c r="C24495" s="1">
        <v>14987190021240</v>
      </c>
      <c r="D24495" s="1">
        <v>500</v>
      </c>
      <c r="E24495" s="1" t="s">
        <v>16553</v>
      </c>
      <c r="G24495" s="1">
        <v>500</v>
      </c>
      <c r="H24495" s="1" t="s">
        <v>16553</v>
      </c>
      <c r="I24495" s="1" t="s">
        <v>16386</v>
      </c>
      <c r="J24495" s="1" t="s">
        <v>16554</v>
      </c>
      <c r="K24495" s="1" t="s">
        <v>51924</v>
      </c>
      <c r="L24495" s="1" t="s">
        <v>16619</v>
      </c>
      <c r="M24495" s="1" t="s">
        <v>51917</v>
      </c>
      <c r="N24495" s="1" t="s">
        <v>51918</v>
      </c>
      <c r="O24495" s="1" t="s">
        <v>16392</v>
      </c>
      <c r="P24495" s="1">
        <v>20260531</v>
      </c>
      <c r="Q24495" s="1" t="s">
        <v>16626</v>
      </c>
      <c r="R24495" s="1" t="s">
        <v>16549</v>
      </c>
      <c r="U24495" s="1" t="s">
        <v>16395</v>
      </c>
      <c r="V24495" s="1">
        <v>20220401</v>
      </c>
      <c r="AA24495" s="1" t="s">
        <v>16396</v>
      </c>
      <c r="AC24495" s="1">
        <v>4987190622822</v>
      </c>
      <c r="AD24495" s="1" t="s">
        <v>51925</v>
      </c>
      <c r="AF24495" s="1">
        <v>24987190021247</v>
      </c>
    </row>
    <row r="24496" spans="1:32" x14ac:dyDescent="0.45">
      <c r="A24496" s="1" t="s">
        <v>16551</v>
      </c>
      <c r="B24496" s="1" t="s">
        <v>51926</v>
      </c>
      <c r="C24496" s="1">
        <v>14987897163403</v>
      </c>
      <c r="D24496" s="1">
        <v>100</v>
      </c>
      <c r="E24496" s="1" t="s">
        <v>16553</v>
      </c>
      <c r="G24496" s="1">
        <v>10</v>
      </c>
      <c r="H24496" s="1" t="s">
        <v>16553</v>
      </c>
      <c r="I24496" s="1" t="s">
        <v>16386</v>
      </c>
      <c r="J24496" s="1" t="s">
        <v>16554</v>
      </c>
      <c r="K24496" s="1" t="s">
        <v>51927</v>
      </c>
      <c r="L24496" s="1" t="s">
        <v>16619</v>
      </c>
      <c r="M24496" s="1" t="s">
        <v>51917</v>
      </c>
      <c r="N24496" s="1" t="s">
        <v>51918</v>
      </c>
      <c r="O24496" s="1" t="s">
        <v>16392</v>
      </c>
      <c r="P24496" s="1">
        <v>20260531</v>
      </c>
      <c r="Q24496" s="1" t="s">
        <v>25109</v>
      </c>
      <c r="R24496" s="1" t="s">
        <v>16549</v>
      </c>
      <c r="U24496" s="1" t="s">
        <v>16395</v>
      </c>
      <c r="V24496" s="1">
        <v>20220401</v>
      </c>
      <c r="AA24496" s="1" t="s">
        <v>16396</v>
      </c>
      <c r="AC24496" s="1">
        <v>4987543465717</v>
      </c>
      <c r="AD24496" s="1" t="s">
        <v>51926</v>
      </c>
      <c r="AF24496" s="1">
        <v>24987897163400</v>
      </c>
    </row>
    <row r="24497" spans="1:32" x14ac:dyDescent="0.45">
      <c r="A24497" s="1" t="s">
        <v>16551</v>
      </c>
      <c r="B24497" s="1" t="s">
        <v>51926</v>
      </c>
      <c r="C24497" s="1">
        <v>14987897163410</v>
      </c>
      <c r="D24497" s="1">
        <v>1000</v>
      </c>
      <c r="E24497" s="1" t="s">
        <v>16553</v>
      </c>
      <c r="G24497" s="1">
        <v>10</v>
      </c>
      <c r="H24497" s="1" t="s">
        <v>16553</v>
      </c>
      <c r="I24497" s="1" t="s">
        <v>16386</v>
      </c>
      <c r="J24497" s="1" t="s">
        <v>16554</v>
      </c>
      <c r="K24497" s="1" t="s">
        <v>51927</v>
      </c>
      <c r="L24497" s="1" t="s">
        <v>16619</v>
      </c>
      <c r="M24497" s="1" t="s">
        <v>51917</v>
      </c>
      <c r="N24497" s="1" t="s">
        <v>51918</v>
      </c>
      <c r="O24497" s="1" t="s">
        <v>16392</v>
      </c>
      <c r="P24497" s="1">
        <v>20260531</v>
      </c>
      <c r="Q24497" s="1" t="s">
        <v>25109</v>
      </c>
      <c r="R24497" s="1" t="s">
        <v>16549</v>
      </c>
      <c r="U24497" s="1" t="s">
        <v>16395</v>
      </c>
      <c r="V24497" s="1">
        <v>20220401</v>
      </c>
      <c r="AA24497" s="1" t="s">
        <v>16396</v>
      </c>
      <c r="AC24497" s="1">
        <v>4987543465717</v>
      </c>
      <c r="AD24497" s="1" t="s">
        <v>51926</v>
      </c>
      <c r="AF24497" s="1">
        <v>24987897163417</v>
      </c>
    </row>
    <row r="24498" spans="1:32" x14ac:dyDescent="0.45">
      <c r="A24498" s="1" t="s">
        <v>16383</v>
      </c>
      <c r="B24498" s="1" t="s">
        <v>51928</v>
      </c>
      <c r="C24498" s="1">
        <v>14987897163458</v>
      </c>
      <c r="D24498" s="1">
        <v>1200</v>
      </c>
      <c r="E24498" s="1" t="s">
        <v>16553</v>
      </c>
      <c r="G24498" s="1">
        <v>1200</v>
      </c>
      <c r="H24498" s="1" t="s">
        <v>16553</v>
      </c>
      <c r="I24498" s="1" t="s">
        <v>16386</v>
      </c>
      <c r="J24498" s="1" t="s">
        <v>16554</v>
      </c>
      <c r="K24498" s="1" t="s">
        <v>51927</v>
      </c>
      <c r="L24498" s="1" t="s">
        <v>16619</v>
      </c>
      <c r="M24498" s="1" t="s">
        <v>51917</v>
      </c>
      <c r="N24498" s="1" t="s">
        <v>51918</v>
      </c>
      <c r="O24498" s="1" t="s">
        <v>16392</v>
      </c>
      <c r="P24498" s="1">
        <v>20260531</v>
      </c>
      <c r="Q24498" s="1" t="s">
        <v>25109</v>
      </c>
      <c r="R24498" s="1" t="s">
        <v>16549</v>
      </c>
      <c r="U24498" s="1" t="s">
        <v>16395</v>
      </c>
      <c r="V24498" s="1">
        <v>20220401</v>
      </c>
      <c r="AA24498" s="1" t="s">
        <v>16396</v>
      </c>
      <c r="AC24498" s="1">
        <v>4987897163451</v>
      </c>
      <c r="AD24498" s="1" t="s">
        <v>51928</v>
      </c>
      <c r="AF24498" s="1">
        <v>24987897163455</v>
      </c>
    </row>
    <row r="24499" spans="1:32" x14ac:dyDescent="0.45">
      <c r="A24499" s="1" t="s">
        <v>16551</v>
      </c>
      <c r="B24499" s="1" t="s">
        <v>51929</v>
      </c>
      <c r="C24499" s="1">
        <v>14987123407028</v>
      </c>
      <c r="D24499" s="1">
        <v>1200</v>
      </c>
      <c r="E24499" s="1" t="s">
        <v>16553</v>
      </c>
      <c r="G24499" s="1">
        <v>10</v>
      </c>
      <c r="H24499" s="1" t="s">
        <v>16553</v>
      </c>
      <c r="I24499" s="1" t="s">
        <v>16386</v>
      </c>
      <c r="J24499" s="1" t="s">
        <v>16554</v>
      </c>
      <c r="K24499" s="1" t="s">
        <v>51930</v>
      </c>
      <c r="L24499" s="1" t="s">
        <v>16619</v>
      </c>
      <c r="M24499" s="1" t="s">
        <v>51931</v>
      </c>
      <c r="N24499" s="1" t="s">
        <v>51932</v>
      </c>
      <c r="O24499" s="1" t="s">
        <v>16392</v>
      </c>
      <c r="P24499" s="1">
        <v>20260531</v>
      </c>
      <c r="Q24499" s="1" t="s">
        <v>16559</v>
      </c>
      <c r="R24499" s="1" t="s">
        <v>16549</v>
      </c>
      <c r="U24499" s="1" t="s">
        <v>16395</v>
      </c>
      <c r="V24499" s="1">
        <v>20140620</v>
      </c>
      <c r="W24499" s="1">
        <v>20190331</v>
      </c>
      <c r="AA24499" s="1" t="s">
        <v>16396</v>
      </c>
      <c r="AC24499" s="1">
        <v>4987123556804</v>
      </c>
      <c r="AD24499" s="1" t="s">
        <v>51929</v>
      </c>
    </row>
    <row r="24500" spans="1:32" x14ac:dyDescent="0.45">
      <c r="A24500" s="1" t="s">
        <v>16551</v>
      </c>
      <c r="B24500" s="1" t="s">
        <v>51929</v>
      </c>
      <c r="C24500" s="1">
        <v>14987123407042</v>
      </c>
      <c r="D24500" s="1">
        <v>100</v>
      </c>
      <c r="E24500" s="1" t="s">
        <v>16553</v>
      </c>
      <c r="G24500" s="1">
        <v>10</v>
      </c>
      <c r="H24500" s="1" t="s">
        <v>16553</v>
      </c>
      <c r="I24500" s="1" t="s">
        <v>16386</v>
      </c>
      <c r="J24500" s="1" t="s">
        <v>16554</v>
      </c>
      <c r="K24500" s="1" t="s">
        <v>51930</v>
      </c>
      <c r="L24500" s="1" t="s">
        <v>16619</v>
      </c>
      <c r="M24500" s="1" t="s">
        <v>51931</v>
      </c>
      <c r="N24500" s="1" t="s">
        <v>51932</v>
      </c>
      <c r="O24500" s="1" t="s">
        <v>16392</v>
      </c>
      <c r="P24500" s="1">
        <v>20260531</v>
      </c>
      <c r="Q24500" s="1" t="s">
        <v>16559</v>
      </c>
      <c r="R24500" s="1" t="s">
        <v>16549</v>
      </c>
      <c r="U24500" s="1" t="s">
        <v>16395</v>
      </c>
      <c r="V24500" s="1">
        <v>20140620</v>
      </c>
      <c r="W24500" s="1">
        <v>20190331</v>
      </c>
      <c r="AA24500" s="1" t="s">
        <v>16396</v>
      </c>
      <c r="AC24500" s="1">
        <v>4987123556804</v>
      </c>
      <c r="AD24500" s="1" t="s">
        <v>51929</v>
      </c>
    </row>
    <row r="24501" spans="1:32" x14ac:dyDescent="0.45">
      <c r="A24501" s="1" t="s">
        <v>16551</v>
      </c>
      <c r="B24501" s="1" t="s">
        <v>51929</v>
      </c>
      <c r="C24501" s="1">
        <v>14987123414217</v>
      </c>
      <c r="D24501" s="1">
        <v>1000</v>
      </c>
      <c r="E24501" s="1" t="s">
        <v>16553</v>
      </c>
      <c r="G24501" s="1">
        <v>10</v>
      </c>
      <c r="H24501" s="1" t="s">
        <v>16553</v>
      </c>
      <c r="I24501" s="1" t="s">
        <v>16386</v>
      </c>
      <c r="J24501" s="1" t="s">
        <v>16554</v>
      </c>
      <c r="K24501" s="1" t="s">
        <v>51930</v>
      </c>
      <c r="L24501" s="1" t="s">
        <v>16619</v>
      </c>
      <c r="M24501" s="1" t="s">
        <v>51931</v>
      </c>
      <c r="N24501" s="1" t="s">
        <v>51932</v>
      </c>
      <c r="O24501" s="1" t="s">
        <v>16392</v>
      </c>
      <c r="P24501" s="1">
        <v>20260531</v>
      </c>
      <c r="Q24501" s="1" t="s">
        <v>16559</v>
      </c>
      <c r="R24501" s="1" t="s">
        <v>16549</v>
      </c>
      <c r="U24501" s="1" t="s">
        <v>16395</v>
      </c>
      <c r="V24501" s="1">
        <v>20140620</v>
      </c>
      <c r="W24501" s="1">
        <v>20190331</v>
      </c>
      <c r="AA24501" s="1" t="s">
        <v>16396</v>
      </c>
      <c r="AC24501" s="1">
        <v>4987123556804</v>
      </c>
      <c r="AD24501" s="1" t="s">
        <v>51929</v>
      </c>
      <c r="AF24501" s="1">
        <v>24987123414214</v>
      </c>
    </row>
    <row r="24502" spans="1:32" x14ac:dyDescent="0.45">
      <c r="A24502" s="1" t="s">
        <v>16383</v>
      </c>
      <c r="B24502" s="1" t="s">
        <v>51933</v>
      </c>
      <c r="C24502" s="1">
        <v>14987123407035</v>
      </c>
      <c r="D24502" s="1">
        <v>1200</v>
      </c>
      <c r="E24502" s="1" t="s">
        <v>16553</v>
      </c>
      <c r="G24502" s="1">
        <v>1200</v>
      </c>
      <c r="H24502" s="1" t="s">
        <v>16553</v>
      </c>
      <c r="I24502" s="1" t="s">
        <v>16386</v>
      </c>
      <c r="J24502" s="1" t="s">
        <v>16554</v>
      </c>
      <c r="K24502" s="1" t="s">
        <v>51930</v>
      </c>
      <c r="L24502" s="1" t="s">
        <v>16619</v>
      </c>
      <c r="M24502" s="1" t="s">
        <v>51931</v>
      </c>
      <c r="N24502" s="1" t="s">
        <v>51932</v>
      </c>
      <c r="O24502" s="1" t="s">
        <v>16392</v>
      </c>
      <c r="P24502" s="1">
        <v>20260531</v>
      </c>
      <c r="Q24502" s="1" t="s">
        <v>16559</v>
      </c>
      <c r="R24502" s="1" t="s">
        <v>16549</v>
      </c>
      <c r="U24502" s="1" t="s">
        <v>16395</v>
      </c>
      <c r="V24502" s="1">
        <v>20140620</v>
      </c>
      <c r="W24502" s="1">
        <v>20190331</v>
      </c>
      <c r="AA24502" s="1" t="s">
        <v>16396</v>
      </c>
      <c r="AC24502" s="1">
        <v>4987123556811</v>
      </c>
      <c r="AD24502" s="1" t="s">
        <v>51933</v>
      </c>
    </row>
    <row r="24503" spans="1:32" x14ac:dyDescent="0.45">
      <c r="A24503" s="1" t="s">
        <v>16551</v>
      </c>
      <c r="B24503" s="1" t="s">
        <v>51934</v>
      </c>
      <c r="C24503" s="1">
        <v>14987123416198</v>
      </c>
      <c r="D24503" s="1">
        <v>100</v>
      </c>
      <c r="E24503" s="1" t="s">
        <v>16553</v>
      </c>
      <c r="G24503" s="1">
        <v>10</v>
      </c>
      <c r="H24503" s="1" t="s">
        <v>16553</v>
      </c>
      <c r="I24503" s="1" t="s">
        <v>16386</v>
      </c>
      <c r="J24503" s="1" t="s">
        <v>16554</v>
      </c>
      <c r="K24503" s="1" t="s">
        <v>51935</v>
      </c>
      <c r="L24503" s="1" t="s">
        <v>16619</v>
      </c>
      <c r="M24503" s="1" t="s">
        <v>51917</v>
      </c>
      <c r="N24503" s="1" t="s">
        <v>51918</v>
      </c>
      <c r="O24503" s="1" t="s">
        <v>16392</v>
      </c>
      <c r="P24503" s="1">
        <v>20260531</v>
      </c>
      <c r="Q24503" s="1" t="s">
        <v>16559</v>
      </c>
      <c r="R24503" s="1" t="s">
        <v>16549</v>
      </c>
      <c r="U24503" s="1" t="s">
        <v>16395</v>
      </c>
      <c r="V24503" s="1">
        <v>20220401</v>
      </c>
      <c r="AA24503" s="1" t="s">
        <v>16396</v>
      </c>
      <c r="AC24503" s="1">
        <v>4987123562324</v>
      </c>
      <c r="AD24503" s="1" t="s">
        <v>51934</v>
      </c>
      <c r="AF24503" s="1">
        <v>24987123416195</v>
      </c>
    </row>
    <row r="24504" spans="1:32" x14ac:dyDescent="0.45">
      <c r="A24504" s="1" t="s">
        <v>16551</v>
      </c>
      <c r="B24504" s="1" t="s">
        <v>51934</v>
      </c>
      <c r="C24504" s="1">
        <v>14987123416204</v>
      </c>
      <c r="D24504" s="1">
        <v>1000</v>
      </c>
      <c r="E24504" s="1" t="s">
        <v>16553</v>
      </c>
      <c r="G24504" s="1">
        <v>10</v>
      </c>
      <c r="H24504" s="1" t="s">
        <v>16553</v>
      </c>
      <c r="I24504" s="1" t="s">
        <v>16386</v>
      </c>
      <c r="J24504" s="1" t="s">
        <v>16554</v>
      </c>
      <c r="K24504" s="1" t="s">
        <v>51935</v>
      </c>
      <c r="L24504" s="1" t="s">
        <v>16619</v>
      </c>
      <c r="M24504" s="1" t="s">
        <v>51917</v>
      </c>
      <c r="N24504" s="1" t="s">
        <v>51918</v>
      </c>
      <c r="O24504" s="1" t="s">
        <v>16392</v>
      </c>
      <c r="P24504" s="1">
        <v>20260531</v>
      </c>
      <c r="Q24504" s="1" t="s">
        <v>16559</v>
      </c>
      <c r="R24504" s="1" t="s">
        <v>16549</v>
      </c>
      <c r="U24504" s="1" t="s">
        <v>16395</v>
      </c>
      <c r="V24504" s="1">
        <v>20220401</v>
      </c>
      <c r="AA24504" s="1" t="s">
        <v>16396</v>
      </c>
      <c r="AC24504" s="1">
        <v>4987123562324</v>
      </c>
      <c r="AD24504" s="1" t="s">
        <v>51934</v>
      </c>
      <c r="AF24504" s="1">
        <v>24987123416201</v>
      </c>
    </row>
    <row r="24505" spans="1:32" x14ac:dyDescent="0.45">
      <c r="A24505" s="1" t="s">
        <v>16383</v>
      </c>
      <c r="B24505" s="1" t="s">
        <v>51936</v>
      </c>
      <c r="C24505" s="1">
        <v>14987123416211</v>
      </c>
      <c r="D24505" s="1">
        <v>1200</v>
      </c>
      <c r="E24505" s="1" t="s">
        <v>16553</v>
      </c>
      <c r="G24505" s="1">
        <v>1200</v>
      </c>
      <c r="H24505" s="1" t="s">
        <v>16553</v>
      </c>
      <c r="I24505" s="1" t="s">
        <v>16386</v>
      </c>
      <c r="J24505" s="1" t="s">
        <v>16554</v>
      </c>
      <c r="K24505" s="1" t="s">
        <v>51935</v>
      </c>
      <c r="L24505" s="1" t="s">
        <v>16619</v>
      </c>
      <c r="M24505" s="1" t="s">
        <v>51917</v>
      </c>
      <c r="N24505" s="1" t="s">
        <v>51918</v>
      </c>
      <c r="O24505" s="1" t="s">
        <v>16392</v>
      </c>
      <c r="P24505" s="1">
        <v>20260531</v>
      </c>
      <c r="Q24505" s="1" t="s">
        <v>16559</v>
      </c>
      <c r="R24505" s="1" t="s">
        <v>16549</v>
      </c>
      <c r="U24505" s="1" t="s">
        <v>16395</v>
      </c>
      <c r="V24505" s="1">
        <v>20220401</v>
      </c>
      <c r="AA24505" s="1" t="s">
        <v>16396</v>
      </c>
      <c r="AC24505" s="1">
        <v>4987123562331</v>
      </c>
      <c r="AD24505" s="1" t="s">
        <v>51936</v>
      </c>
      <c r="AF24505" s="1">
        <v>24987123416218</v>
      </c>
    </row>
    <row r="24506" spans="1:32" x14ac:dyDescent="0.45">
      <c r="A24506" s="1" t="s">
        <v>16551</v>
      </c>
      <c r="B24506" s="1" t="s">
        <v>51937</v>
      </c>
      <c r="C24506" s="1">
        <v>14987792215214</v>
      </c>
      <c r="D24506" s="1">
        <v>100</v>
      </c>
      <c r="E24506" s="1" t="s">
        <v>16553</v>
      </c>
      <c r="G24506" s="1">
        <v>10</v>
      </c>
      <c r="H24506" s="1" t="s">
        <v>16553</v>
      </c>
      <c r="I24506" s="1" t="s">
        <v>16386</v>
      </c>
      <c r="J24506" s="1" t="s">
        <v>16554</v>
      </c>
      <c r="K24506" s="1" t="s">
        <v>51938</v>
      </c>
      <c r="L24506" s="1" t="s">
        <v>17548</v>
      </c>
      <c r="M24506" s="1" t="s">
        <v>51939</v>
      </c>
      <c r="N24506" s="1" t="s">
        <v>51940</v>
      </c>
      <c r="O24506" s="1" t="s">
        <v>16392</v>
      </c>
      <c r="P24506" s="1">
        <v>20260531</v>
      </c>
      <c r="Q24506" s="1" t="s">
        <v>17145</v>
      </c>
      <c r="R24506" s="1" t="s">
        <v>16549</v>
      </c>
      <c r="U24506" s="1" t="s">
        <v>16395</v>
      </c>
      <c r="V24506" s="1">
        <v>20220401</v>
      </c>
      <c r="AA24506" s="1" t="s">
        <v>16396</v>
      </c>
      <c r="AC24506" s="1">
        <v>4987792922580</v>
      </c>
      <c r="AD24506" s="1" t="s">
        <v>51937</v>
      </c>
    </row>
    <row r="24507" spans="1:32" x14ac:dyDescent="0.45">
      <c r="A24507" s="1" t="s">
        <v>16551</v>
      </c>
      <c r="B24507" s="1" t="s">
        <v>51937</v>
      </c>
      <c r="C24507" s="1">
        <v>14987792215252</v>
      </c>
      <c r="D24507" s="1">
        <v>500</v>
      </c>
      <c r="E24507" s="1" t="s">
        <v>16553</v>
      </c>
      <c r="G24507" s="1">
        <v>10</v>
      </c>
      <c r="H24507" s="1" t="s">
        <v>16553</v>
      </c>
      <c r="I24507" s="1" t="s">
        <v>16386</v>
      </c>
      <c r="J24507" s="1" t="s">
        <v>16554</v>
      </c>
      <c r="K24507" s="1" t="s">
        <v>51938</v>
      </c>
      <c r="L24507" s="1" t="s">
        <v>17548</v>
      </c>
      <c r="M24507" s="1" t="s">
        <v>51939</v>
      </c>
      <c r="N24507" s="1" t="s">
        <v>51940</v>
      </c>
      <c r="O24507" s="1" t="s">
        <v>16392</v>
      </c>
      <c r="P24507" s="1">
        <v>20260531</v>
      </c>
      <c r="Q24507" s="1" t="s">
        <v>17145</v>
      </c>
      <c r="R24507" s="1" t="s">
        <v>16549</v>
      </c>
      <c r="U24507" s="1" t="s">
        <v>16395</v>
      </c>
      <c r="V24507" s="1">
        <v>20220401</v>
      </c>
      <c r="AA24507" s="1" t="s">
        <v>16396</v>
      </c>
      <c r="AC24507" s="1">
        <v>4987792922580</v>
      </c>
      <c r="AD24507" s="1" t="s">
        <v>51937</v>
      </c>
    </row>
    <row r="24508" spans="1:32" x14ac:dyDescent="0.45">
      <c r="A24508" s="1" t="s">
        <v>16383</v>
      </c>
      <c r="B24508" s="1" t="s">
        <v>51941</v>
      </c>
      <c r="C24508" s="1">
        <v>14987792215245</v>
      </c>
      <c r="D24508" s="1">
        <v>500</v>
      </c>
      <c r="E24508" s="1" t="s">
        <v>16553</v>
      </c>
      <c r="G24508" s="1">
        <v>500</v>
      </c>
      <c r="H24508" s="1" t="s">
        <v>16553</v>
      </c>
      <c r="I24508" s="1" t="s">
        <v>16386</v>
      </c>
      <c r="J24508" s="1" t="s">
        <v>16554</v>
      </c>
      <c r="K24508" s="1" t="s">
        <v>51938</v>
      </c>
      <c r="L24508" s="1" t="s">
        <v>17548</v>
      </c>
      <c r="M24508" s="1" t="s">
        <v>51939</v>
      </c>
      <c r="N24508" s="1" t="s">
        <v>51940</v>
      </c>
      <c r="O24508" s="1" t="s">
        <v>16392</v>
      </c>
      <c r="P24508" s="1">
        <v>20260531</v>
      </c>
      <c r="Q24508" s="1" t="s">
        <v>17145</v>
      </c>
      <c r="R24508" s="1" t="s">
        <v>16549</v>
      </c>
      <c r="U24508" s="1" t="s">
        <v>16395</v>
      </c>
      <c r="V24508" s="1">
        <v>20220401</v>
      </c>
      <c r="AA24508" s="1" t="s">
        <v>16396</v>
      </c>
      <c r="AC24508" s="1">
        <v>4987792934781</v>
      </c>
      <c r="AD24508" s="1" t="s">
        <v>51941</v>
      </c>
    </row>
    <row r="24509" spans="1:32" x14ac:dyDescent="0.45">
      <c r="A24509" s="1" t="s">
        <v>16551</v>
      </c>
      <c r="B24509" s="1" t="s">
        <v>51942</v>
      </c>
      <c r="C24509" s="1">
        <v>14987376795767</v>
      </c>
      <c r="D24509" s="1">
        <v>100</v>
      </c>
      <c r="E24509" s="1" t="s">
        <v>16553</v>
      </c>
      <c r="G24509" s="1">
        <v>10</v>
      </c>
      <c r="H24509" s="1" t="s">
        <v>16553</v>
      </c>
      <c r="I24509" s="1" t="s">
        <v>16386</v>
      </c>
      <c r="J24509" s="1" t="s">
        <v>16554</v>
      </c>
      <c r="K24509" s="1" t="s">
        <v>51943</v>
      </c>
      <c r="L24509" s="1" t="s">
        <v>17548</v>
      </c>
      <c r="M24509" s="1" t="s">
        <v>51939</v>
      </c>
      <c r="N24509" s="1" t="s">
        <v>51940</v>
      </c>
      <c r="O24509" s="1" t="s">
        <v>16392</v>
      </c>
      <c r="P24509" s="1">
        <v>20260531</v>
      </c>
      <c r="Q24509" s="1" t="s">
        <v>16635</v>
      </c>
      <c r="R24509" s="1" t="s">
        <v>16549</v>
      </c>
      <c r="U24509" s="1" t="s">
        <v>16395</v>
      </c>
      <c r="V24509" s="1">
        <v>20220401</v>
      </c>
      <c r="AA24509" s="1" t="s">
        <v>16396</v>
      </c>
      <c r="AC24509" s="1">
        <v>4987376795784</v>
      </c>
      <c r="AD24509" s="1" t="s">
        <v>51942</v>
      </c>
      <c r="AF24509" s="1">
        <v>24987376795764</v>
      </c>
    </row>
    <row r="24510" spans="1:32" x14ac:dyDescent="0.45">
      <c r="A24510" s="1" t="s">
        <v>16551</v>
      </c>
      <c r="B24510" s="1" t="s">
        <v>51942</v>
      </c>
      <c r="C24510" s="1">
        <v>14987123875278</v>
      </c>
      <c r="D24510" s="1">
        <v>100</v>
      </c>
      <c r="E24510" s="1" t="s">
        <v>16553</v>
      </c>
      <c r="G24510" s="1">
        <v>10</v>
      </c>
      <c r="H24510" s="1" t="s">
        <v>16553</v>
      </c>
      <c r="I24510" s="1" t="s">
        <v>16386</v>
      </c>
      <c r="J24510" s="1" t="s">
        <v>16554</v>
      </c>
      <c r="K24510" s="1" t="s">
        <v>51943</v>
      </c>
      <c r="L24510" s="1" t="s">
        <v>17548</v>
      </c>
      <c r="M24510" s="1" t="s">
        <v>51939</v>
      </c>
      <c r="N24510" s="1" t="s">
        <v>51940</v>
      </c>
      <c r="O24510" s="1" t="s">
        <v>16392</v>
      </c>
      <c r="P24510" s="1">
        <v>20260531</v>
      </c>
      <c r="Q24510" s="1" t="s">
        <v>16559</v>
      </c>
      <c r="R24510" s="1" t="s">
        <v>16549</v>
      </c>
      <c r="U24510" s="1" t="s">
        <v>16395</v>
      </c>
      <c r="V24510" s="1">
        <v>20220401</v>
      </c>
      <c r="AA24510" s="1" t="s">
        <v>16396</v>
      </c>
      <c r="AC24510" s="1">
        <v>4987123570404</v>
      </c>
      <c r="AD24510" s="1" t="s">
        <v>51942</v>
      </c>
      <c r="AF24510" s="1">
        <v>24987123875275</v>
      </c>
    </row>
    <row r="24511" spans="1:32" x14ac:dyDescent="0.45">
      <c r="A24511" s="1" t="s">
        <v>16551</v>
      </c>
      <c r="B24511" s="1" t="s">
        <v>51942</v>
      </c>
      <c r="C24511" s="1">
        <v>14987123875285</v>
      </c>
      <c r="D24511" s="1">
        <v>1000</v>
      </c>
      <c r="E24511" s="1" t="s">
        <v>16553</v>
      </c>
      <c r="G24511" s="1">
        <v>10</v>
      </c>
      <c r="H24511" s="1" t="s">
        <v>16553</v>
      </c>
      <c r="I24511" s="1" t="s">
        <v>16386</v>
      </c>
      <c r="J24511" s="1" t="s">
        <v>16554</v>
      </c>
      <c r="K24511" s="1" t="s">
        <v>51943</v>
      </c>
      <c r="L24511" s="1" t="s">
        <v>17548</v>
      </c>
      <c r="M24511" s="1" t="s">
        <v>51939</v>
      </c>
      <c r="N24511" s="1" t="s">
        <v>51940</v>
      </c>
      <c r="O24511" s="1" t="s">
        <v>16392</v>
      </c>
      <c r="P24511" s="1">
        <v>20260531</v>
      </c>
      <c r="Q24511" s="1" t="s">
        <v>16559</v>
      </c>
      <c r="R24511" s="1" t="s">
        <v>16549</v>
      </c>
      <c r="U24511" s="1" t="s">
        <v>16395</v>
      </c>
      <c r="V24511" s="1">
        <v>20220401</v>
      </c>
      <c r="AA24511" s="1" t="s">
        <v>16396</v>
      </c>
      <c r="AC24511" s="1">
        <v>4987123570404</v>
      </c>
      <c r="AD24511" s="1" t="s">
        <v>51942</v>
      </c>
      <c r="AF24511" s="1">
        <v>24987123875282</v>
      </c>
    </row>
    <row r="24512" spans="1:32" x14ac:dyDescent="0.45">
      <c r="A24512" s="1" t="s">
        <v>16383</v>
      </c>
      <c r="B24512" s="1" t="s">
        <v>51944</v>
      </c>
      <c r="C24512" s="1">
        <v>14987376795774</v>
      </c>
      <c r="D24512" s="1">
        <v>1200</v>
      </c>
      <c r="E24512" s="1" t="s">
        <v>16553</v>
      </c>
      <c r="G24512" s="1">
        <v>1200</v>
      </c>
      <c r="H24512" s="1" t="s">
        <v>16553</v>
      </c>
      <c r="I24512" s="1" t="s">
        <v>16386</v>
      </c>
      <c r="J24512" s="1" t="s">
        <v>16554</v>
      </c>
      <c r="K24512" s="1" t="s">
        <v>51943</v>
      </c>
      <c r="L24512" s="1" t="s">
        <v>17548</v>
      </c>
      <c r="M24512" s="1" t="s">
        <v>51939</v>
      </c>
      <c r="N24512" s="1" t="s">
        <v>51940</v>
      </c>
      <c r="O24512" s="1" t="s">
        <v>16392</v>
      </c>
      <c r="P24512" s="1">
        <v>20260531</v>
      </c>
      <c r="Q24512" s="1" t="s">
        <v>16635</v>
      </c>
      <c r="R24512" s="1" t="s">
        <v>16549</v>
      </c>
      <c r="U24512" s="1" t="s">
        <v>16395</v>
      </c>
      <c r="V24512" s="1">
        <v>20220401</v>
      </c>
      <c r="AA24512" s="1" t="s">
        <v>16396</v>
      </c>
      <c r="AC24512" s="1">
        <v>4987376795791</v>
      </c>
      <c r="AD24512" s="1" t="s">
        <v>51944</v>
      </c>
      <c r="AF24512" s="1">
        <v>24987376795771</v>
      </c>
    </row>
    <row r="24513" spans="1:32" x14ac:dyDescent="0.45">
      <c r="A24513" s="1" t="s">
        <v>16383</v>
      </c>
      <c r="B24513" s="1" t="s">
        <v>51944</v>
      </c>
      <c r="C24513" s="1">
        <v>14987123875292</v>
      </c>
      <c r="D24513" s="1">
        <v>1200</v>
      </c>
      <c r="E24513" s="1" t="s">
        <v>16553</v>
      </c>
      <c r="G24513" s="1">
        <v>1200</v>
      </c>
      <c r="H24513" s="1" t="s">
        <v>16553</v>
      </c>
      <c r="I24513" s="1" t="s">
        <v>16386</v>
      </c>
      <c r="J24513" s="1" t="s">
        <v>16554</v>
      </c>
      <c r="K24513" s="1" t="s">
        <v>51943</v>
      </c>
      <c r="L24513" s="1" t="s">
        <v>17548</v>
      </c>
      <c r="M24513" s="1" t="s">
        <v>51939</v>
      </c>
      <c r="N24513" s="1" t="s">
        <v>51940</v>
      </c>
      <c r="O24513" s="1" t="s">
        <v>16392</v>
      </c>
      <c r="P24513" s="1">
        <v>20260531</v>
      </c>
      <c r="Q24513" s="1" t="s">
        <v>16559</v>
      </c>
      <c r="R24513" s="1" t="s">
        <v>16549</v>
      </c>
      <c r="U24513" s="1" t="s">
        <v>16395</v>
      </c>
      <c r="V24513" s="1">
        <v>20220401</v>
      </c>
      <c r="AA24513" s="1" t="s">
        <v>16396</v>
      </c>
      <c r="AC24513" s="1">
        <v>4987123570411</v>
      </c>
      <c r="AD24513" s="1" t="s">
        <v>51944</v>
      </c>
      <c r="AF24513" s="1">
        <v>24987123875299</v>
      </c>
    </row>
    <row r="24514" spans="1:32" x14ac:dyDescent="0.45">
      <c r="A24514" s="1" t="s">
        <v>16551</v>
      </c>
      <c r="B24514" s="1" t="s">
        <v>51945</v>
      </c>
      <c r="C24514" s="1">
        <v>14987190021301</v>
      </c>
      <c r="D24514" s="1">
        <v>100</v>
      </c>
      <c r="E24514" s="1" t="s">
        <v>16553</v>
      </c>
      <c r="G24514" s="1">
        <v>10</v>
      </c>
      <c r="H24514" s="1" t="s">
        <v>16553</v>
      </c>
      <c r="I24514" s="1" t="s">
        <v>16386</v>
      </c>
      <c r="J24514" s="1" t="s">
        <v>16554</v>
      </c>
      <c r="K24514" s="1" t="s">
        <v>51946</v>
      </c>
      <c r="L24514" s="1" t="s">
        <v>17548</v>
      </c>
      <c r="M24514" s="1" t="s">
        <v>51939</v>
      </c>
      <c r="N24514" s="1" t="s">
        <v>51940</v>
      </c>
      <c r="O24514" s="1" t="s">
        <v>16392</v>
      </c>
      <c r="P24514" s="1">
        <v>20260531</v>
      </c>
      <c r="Q24514" s="1" t="s">
        <v>16626</v>
      </c>
      <c r="R24514" s="1" t="s">
        <v>16549</v>
      </c>
      <c r="U24514" s="1" t="s">
        <v>16395</v>
      </c>
      <c r="V24514" s="1">
        <v>20220401</v>
      </c>
      <c r="AA24514" s="1" t="s">
        <v>16396</v>
      </c>
      <c r="AC24514" s="1">
        <v>4987190623003</v>
      </c>
      <c r="AD24514" s="1" t="s">
        <v>51945</v>
      </c>
      <c r="AF24514" s="1">
        <v>24987190021308</v>
      </c>
    </row>
    <row r="24515" spans="1:32" x14ac:dyDescent="0.45">
      <c r="A24515" s="1" t="s">
        <v>16551</v>
      </c>
      <c r="B24515" s="1" t="s">
        <v>51945</v>
      </c>
      <c r="C24515" s="1">
        <v>14987190021325</v>
      </c>
      <c r="D24515" s="1">
        <v>500</v>
      </c>
      <c r="E24515" s="1" t="s">
        <v>16553</v>
      </c>
      <c r="G24515" s="1">
        <v>10</v>
      </c>
      <c r="H24515" s="1" t="s">
        <v>16553</v>
      </c>
      <c r="I24515" s="1" t="s">
        <v>16386</v>
      </c>
      <c r="J24515" s="1" t="s">
        <v>16554</v>
      </c>
      <c r="K24515" s="1" t="s">
        <v>51946</v>
      </c>
      <c r="L24515" s="1" t="s">
        <v>17548</v>
      </c>
      <c r="M24515" s="1" t="s">
        <v>51939</v>
      </c>
      <c r="N24515" s="1" t="s">
        <v>51940</v>
      </c>
      <c r="O24515" s="1" t="s">
        <v>16392</v>
      </c>
      <c r="P24515" s="1">
        <v>20260531</v>
      </c>
      <c r="Q24515" s="1" t="s">
        <v>16626</v>
      </c>
      <c r="R24515" s="1" t="s">
        <v>16549</v>
      </c>
      <c r="U24515" s="1" t="s">
        <v>16395</v>
      </c>
      <c r="V24515" s="1">
        <v>20220401</v>
      </c>
      <c r="AA24515" s="1" t="s">
        <v>16396</v>
      </c>
      <c r="AC24515" s="1">
        <v>4987190623003</v>
      </c>
      <c r="AD24515" s="1" t="s">
        <v>51945</v>
      </c>
      <c r="AF24515" s="1">
        <v>24987190021322</v>
      </c>
    </row>
    <row r="24516" spans="1:32" x14ac:dyDescent="0.45">
      <c r="A24516" s="1" t="s">
        <v>16383</v>
      </c>
      <c r="B24516" s="1" t="s">
        <v>51947</v>
      </c>
      <c r="C24516" s="1">
        <v>14987190021349</v>
      </c>
      <c r="D24516" s="1">
        <v>500</v>
      </c>
      <c r="E24516" s="1" t="s">
        <v>16553</v>
      </c>
      <c r="G24516" s="1">
        <v>500</v>
      </c>
      <c r="H24516" s="1" t="s">
        <v>16553</v>
      </c>
      <c r="I24516" s="1" t="s">
        <v>16386</v>
      </c>
      <c r="J24516" s="1" t="s">
        <v>16554</v>
      </c>
      <c r="K24516" s="1" t="s">
        <v>51946</v>
      </c>
      <c r="L24516" s="1" t="s">
        <v>17548</v>
      </c>
      <c r="M24516" s="1" t="s">
        <v>51939</v>
      </c>
      <c r="N24516" s="1" t="s">
        <v>51940</v>
      </c>
      <c r="O24516" s="1" t="s">
        <v>16392</v>
      </c>
      <c r="P24516" s="1">
        <v>20260531</v>
      </c>
      <c r="Q24516" s="1" t="s">
        <v>16626</v>
      </c>
      <c r="R24516" s="1" t="s">
        <v>16549</v>
      </c>
      <c r="U24516" s="1" t="s">
        <v>16395</v>
      </c>
      <c r="V24516" s="1">
        <v>20220401</v>
      </c>
      <c r="AA24516" s="1" t="s">
        <v>16396</v>
      </c>
      <c r="AC24516" s="1">
        <v>4987190623027</v>
      </c>
      <c r="AD24516" s="1" t="s">
        <v>51947</v>
      </c>
      <c r="AF24516" s="1">
        <v>24987190021346</v>
      </c>
    </row>
    <row r="24517" spans="1:32" x14ac:dyDescent="0.45">
      <c r="A24517" s="1" t="s">
        <v>16551</v>
      </c>
      <c r="B24517" s="1" t="s">
        <v>51948</v>
      </c>
      <c r="C24517" s="1">
        <v>14987897163502</v>
      </c>
      <c r="D24517" s="1">
        <v>100</v>
      </c>
      <c r="E24517" s="1" t="s">
        <v>16553</v>
      </c>
      <c r="G24517" s="1">
        <v>10</v>
      </c>
      <c r="H24517" s="1" t="s">
        <v>16553</v>
      </c>
      <c r="I24517" s="1" t="s">
        <v>16386</v>
      </c>
      <c r="J24517" s="1" t="s">
        <v>16554</v>
      </c>
      <c r="K24517" s="1" t="s">
        <v>51949</v>
      </c>
      <c r="L24517" s="1" t="s">
        <v>17548</v>
      </c>
      <c r="M24517" s="1" t="s">
        <v>51939</v>
      </c>
      <c r="N24517" s="1" t="s">
        <v>51940</v>
      </c>
      <c r="O24517" s="1" t="s">
        <v>16392</v>
      </c>
      <c r="P24517" s="1">
        <v>20260531</v>
      </c>
      <c r="Q24517" s="1" t="s">
        <v>25109</v>
      </c>
      <c r="R24517" s="1" t="s">
        <v>16549</v>
      </c>
      <c r="U24517" s="1" t="s">
        <v>16395</v>
      </c>
      <c r="V24517" s="1">
        <v>20220401</v>
      </c>
      <c r="AA24517" s="1" t="s">
        <v>16396</v>
      </c>
      <c r="AC24517" s="1">
        <v>4987543480710</v>
      </c>
      <c r="AD24517" s="1" t="s">
        <v>51948</v>
      </c>
      <c r="AF24517" s="1">
        <v>24987897163509</v>
      </c>
    </row>
    <row r="24518" spans="1:32" x14ac:dyDescent="0.45">
      <c r="A24518" s="1" t="s">
        <v>16383</v>
      </c>
      <c r="B24518" s="1" t="s">
        <v>51950</v>
      </c>
      <c r="C24518" s="1">
        <v>14987897163557</v>
      </c>
      <c r="D24518" s="1">
        <v>1200</v>
      </c>
      <c r="E24518" s="1" t="s">
        <v>16553</v>
      </c>
      <c r="G24518" s="1">
        <v>1200</v>
      </c>
      <c r="H24518" s="1" t="s">
        <v>16553</v>
      </c>
      <c r="I24518" s="1" t="s">
        <v>16386</v>
      </c>
      <c r="J24518" s="1" t="s">
        <v>16554</v>
      </c>
      <c r="K24518" s="1" t="s">
        <v>51949</v>
      </c>
      <c r="L24518" s="1" t="s">
        <v>17548</v>
      </c>
      <c r="M24518" s="1" t="s">
        <v>51939</v>
      </c>
      <c r="N24518" s="1" t="s">
        <v>51940</v>
      </c>
      <c r="O24518" s="1" t="s">
        <v>16392</v>
      </c>
      <c r="P24518" s="1">
        <v>20260531</v>
      </c>
      <c r="Q24518" s="1" t="s">
        <v>25109</v>
      </c>
      <c r="R24518" s="1" t="s">
        <v>16549</v>
      </c>
      <c r="U24518" s="1" t="s">
        <v>16395</v>
      </c>
      <c r="V24518" s="1">
        <v>20220401</v>
      </c>
      <c r="AA24518" s="1" t="s">
        <v>16396</v>
      </c>
      <c r="AC24518" s="1">
        <v>4987897163550</v>
      </c>
      <c r="AD24518" s="1" t="s">
        <v>51950</v>
      </c>
      <c r="AF24518" s="1">
        <v>24987897163554</v>
      </c>
    </row>
    <row r="24519" spans="1:32" x14ac:dyDescent="0.45">
      <c r="A24519" s="1" t="s">
        <v>16551</v>
      </c>
      <c r="B24519" s="1" t="s">
        <v>51951</v>
      </c>
      <c r="C24519" s="1">
        <v>14987123400159</v>
      </c>
      <c r="D24519" s="1">
        <v>1200</v>
      </c>
      <c r="E24519" s="1" t="s">
        <v>16553</v>
      </c>
      <c r="G24519" s="1">
        <v>10</v>
      </c>
      <c r="H24519" s="1" t="s">
        <v>16553</v>
      </c>
      <c r="I24519" s="1" t="s">
        <v>16386</v>
      </c>
      <c r="J24519" s="1" t="s">
        <v>16554</v>
      </c>
      <c r="K24519" s="1" t="s">
        <v>51952</v>
      </c>
      <c r="L24519" s="1" t="s">
        <v>17548</v>
      </c>
      <c r="M24519" s="1" t="s">
        <v>51953</v>
      </c>
      <c r="N24519" s="1" t="s">
        <v>51954</v>
      </c>
      <c r="O24519" s="1" t="s">
        <v>16392</v>
      </c>
      <c r="P24519" s="1">
        <v>20260531</v>
      </c>
      <c r="Q24519" s="1" t="s">
        <v>16559</v>
      </c>
      <c r="R24519" s="1" t="s">
        <v>16549</v>
      </c>
      <c r="U24519" s="1" t="s">
        <v>16395</v>
      </c>
      <c r="V24519" s="1">
        <v>20140620</v>
      </c>
      <c r="W24519" s="1">
        <v>20190331</v>
      </c>
      <c r="AA24519" s="1" t="s">
        <v>16396</v>
      </c>
      <c r="AC24519" s="1">
        <v>4987123556828</v>
      </c>
      <c r="AD24519" s="1" t="s">
        <v>51951</v>
      </c>
    </row>
    <row r="24520" spans="1:32" x14ac:dyDescent="0.45">
      <c r="A24520" s="1" t="s">
        <v>16551</v>
      </c>
      <c r="B24520" s="1" t="s">
        <v>51951</v>
      </c>
      <c r="C24520" s="1">
        <v>14987123400173</v>
      </c>
      <c r="D24520" s="1">
        <v>100</v>
      </c>
      <c r="E24520" s="1" t="s">
        <v>16553</v>
      </c>
      <c r="G24520" s="1">
        <v>10</v>
      </c>
      <c r="H24520" s="1" t="s">
        <v>16553</v>
      </c>
      <c r="I24520" s="1" t="s">
        <v>16386</v>
      </c>
      <c r="J24520" s="1" t="s">
        <v>16554</v>
      </c>
      <c r="K24520" s="1" t="s">
        <v>51952</v>
      </c>
      <c r="L24520" s="1" t="s">
        <v>17548</v>
      </c>
      <c r="M24520" s="1" t="s">
        <v>51953</v>
      </c>
      <c r="N24520" s="1" t="s">
        <v>51954</v>
      </c>
      <c r="O24520" s="1" t="s">
        <v>16392</v>
      </c>
      <c r="P24520" s="1">
        <v>20260531</v>
      </c>
      <c r="Q24520" s="1" t="s">
        <v>16559</v>
      </c>
      <c r="R24520" s="1" t="s">
        <v>16549</v>
      </c>
      <c r="U24520" s="1" t="s">
        <v>16395</v>
      </c>
      <c r="V24520" s="1">
        <v>20140620</v>
      </c>
      <c r="W24520" s="1">
        <v>20190331</v>
      </c>
      <c r="AA24520" s="1" t="s">
        <v>16396</v>
      </c>
      <c r="AC24520" s="1">
        <v>4987123556828</v>
      </c>
      <c r="AD24520" s="1" t="s">
        <v>51951</v>
      </c>
    </row>
    <row r="24521" spans="1:32" x14ac:dyDescent="0.45">
      <c r="A24521" s="1" t="s">
        <v>16551</v>
      </c>
      <c r="B24521" s="1" t="s">
        <v>51951</v>
      </c>
      <c r="C24521" s="1">
        <v>14987123414347</v>
      </c>
      <c r="D24521" s="1">
        <v>1000</v>
      </c>
      <c r="E24521" s="1" t="s">
        <v>16553</v>
      </c>
      <c r="G24521" s="1">
        <v>10</v>
      </c>
      <c r="H24521" s="1" t="s">
        <v>16553</v>
      </c>
      <c r="I24521" s="1" t="s">
        <v>16386</v>
      </c>
      <c r="J24521" s="1" t="s">
        <v>16554</v>
      </c>
      <c r="K24521" s="1" t="s">
        <v>51952</v>
      </c>
      <c r="L24521" s="1" t="s">
        <v>17548</v>
      </c>
      <c r="M24521" s="1" t="s">
        <v>51953</v>
      </c>
      <c r="N24521" s="1" t="s">
        <v>51954</v>
      </c>
      <c r="O24521" s="1" t="s">
        <v>16392</v>
      </c>
      <c r="P24521" s="1">
        <v>20260531</v>
      </c>
      <c r="Q24521" s="1" t="s">
        <v>16559</v>
      </c>
      <c r="R24521" s="1" t="s">
        <v>16549</v>
      </c>
      <c r="U24521" s="1" t="s">
        <v>16395</v>
      </c>
      <c r="V24521" s="1">
        <v>20140620</v>
      </c>
      <c r="W24521" s="1">
        <v>20190331</v>
      </c>
      <c r="AA24521" s="1" t="s">
        <v>16396</v>
      </c>
      <c r="AC24521" s="1">
        <v>4987123556828</v>
      </c>
      <c r="AD24521" s="1" t="s">
        <v>51951</v>
      </c>
    </row>
    <row r="24522" spans="1:32" x14ac:dyDescent="0.45">
      <c r="A24522" s="1" t="s">
        <v>16383</v>
      </c>
      <c r="B24522" s="1" t="s">
        <v>51955</v>
      </c>
      <c r="C24522" s="1">
        <v>14987123400166</v>
      </c>
      <c r="D24522" s="1">
        <v>1200</v>
      </c>
      <c r="E24522" s="1" t="s">
        <v>16553</v>
      </c>
      <c r="G24522" s="1">
        <v>1200</v>
      </c>
      <c r="H24522" s="1" t="s">
        <v>16553</v>
      </c>
      <c r="I24522" s="1" t="s">
        <v>16386</v>
      </c>
      <c r="J24522" s="1" t="s">
        <v>16554</v>
      </c>
      <c r="K24522" s="1" t="s">
        <v>51952</v>
      </c>
      <c r="L24522" s="1" t="s">
        <v>17548</v>
      </c>
      <c r="M24522" s="1" t="s">
        <v>51953</v>
      </c>
      <c r="N24522" s="1" t="s">
        <v>51954</v>
      </c>
      <c r="O24522" s="1" t="s">
        <v>16392</v>
      </c>
      <c r="P24522" s="1">
        <v>20260531</v>
      </c>
      <c r="Q24522" s="1" t="s">
        <v>16559</v>
      </c>
      <c r="R24522" s="1" t="s">
        <v>16549</v>
      </c>
      <c r="U24522" s="1" t="s">
        <v>16395</v>
      </c>
      <c r="V24522" s="1">
        <v>20140620</v>
      </c>
      <c r="W24522" s="1">
        <v>20190331</v>
      </c>
      <c r="AA24522" s="1" t="s">
        <v>16396</v>
      </c>
      <c r="AC24522" s="1">
        <v>4987123556835</v>
      </c>
      <c r="AD24522" s="1" t="s">
        <v>51955</v>
      </c>
    </row>
    <row r="24523" spans="1:32" x14ac:dyDescent="0.45">
      <c r="A24523" s="1" t="s">
        <v>16551</v>
      </c>
      <c r="B24523" s="1" t="s">
        <v>51956</v>
      </c>
      <c r="C24523" s="1">
        <v>14987155079071</v>
      </c>
      <c r="D24523" s="1">
        <v>100</v>
      </c>
      <c r="E24523" s="1" t="s">
        <v>16553</v>
      </c>
      <c r="G24523" s="1">
        <v>10</v>
      </c>
      <c r="H24523" s="1" t="s">
        <v>16553</v>
      </c>
      <c r="I24523" s="1" t="s">
        <v>16386</v>
      </c>
      <c r="J24523" s="1" t="s">
        <v>16554</v>
      </c>
      <c r="K24523" s="1" t="s">
        <v>51957</v>
      </c>
      <c r="L24523" s="1" t="s">
        <v>17548</v>
      </c>
      <c r="M24523" s="1" t="s">
        <v>51939</v>
      </c>
      <c r="N24523" s="1" t="s">
        <v>51940</v>
      </c>
      <c r="O24523" s="1" t="s">
        <v>16392</v>
      </c>
      <c r="P24523" s="1">
        <v>20260531</v>
      </c>
      <c r="Q24523" s="1" t="s">
        <v>16844</v>
      </c>
      <c r="R24523" s="1" t="s">
        <v>16549</v>
      </c>
      <c r="U24523" s="1" t="s">
        <v>16395</v>
      </c>
      <c r="V24523" s="1">
        <v>20220401</v>
      </c>
      <c r="AA24523" s="1" t="s">
        <v>16396</v>
      </c>
      <c r="AC24523" s="1">
        <v>4987155079579</v>
      </c>
      <c r="AD24523" s="1" t="s">
        <v>51956</v>
      </c>
    </row>
    <row r="24524" spans="1:32" x14ac:dyDescent="0.45">
      <c r="A24524" s="1" t="s">
        <v>16551</v>
      </c>
      <c r="B24524" s="1" t="s">
        <v>51956</v>
      </c>
      <c r="C24524" s="1">
        <v>14987155079095</v>
      </c>
      <c r="D24524" s="1">
        <v>1000</v>
      </c>
      <c r="E24524" s="1" t="s">
        <v>16553</v>
      </c>
      <c r="G24524" s="1">
        <v>10</v>
      </c>
      <c r="H24524" s="1" t="s">
        <v>16553</v>
      </c>
      <c r="I24524" s="1" t="s">
        <v>16386</v>
      </c>
      <c r="J24524" s="1" t="s">
        <v>16554</v>
      </c>
      <c r="K24524" s="1" t="s">
        <v>51957</v>
      </c>
      <c r="L24524" s="1" t="s">
        <v>17548</v>
      </c>
      <c r="M24524" s="1" t="s">
        <v>51939</v>
      </c>
      <c r="N24524" s="1" t="s">
        <v>51940</v>
      </c>
      <c r="O24524" s="1" t="s">
        <v>16392</v>
      </c>
      <c r="P24524" s="1">
        <v>20260531</v>
      </c>
      <c r="Q24524" s="1" t="s">
        <v>16844</v>
      </c>
      <c r="R24524" s="1" t="s">
        <v>16549</v>
      </c>
      <c r="U24524" s="1" t="s">
        <v>16395</v>
      </c>
      <c r="V24524" s="1">
        <v>20220401</v>
      </c>
      <c r="AA24524" s="1" t="s">
        <v>16396</v>
      </c>
      <c r="AC24524" s="1">
        <v>4987155079579</v>
      </c>
      <c r="AD24524" s="1" t="s">
        <v>51956</v>
      </c>
    </row>
    <row r="24525" spans="1:32" x14ac:dyDescent="0.45">
      <c r="A24525" s="1" t="s">
        <v>16383</v>
      </c>
      <c r="B24525" s="1" t="s">
        <v>51958</v>
      </c>
      <c r="C24525" s="1">
        <v>14987155079088</v>
      </c>
      <c r="D24525" s="1">
        <v>1000</v>
      </c>
      <c r="E24525" s="1" t="s">
        <v>16553</v>
      </c>
      <c r="G24525" s="1">
        <v>1000</v>
      </c>
      <c r="H24525" s="1" t="s">
        <v>16553</v>
      </c>
      <c r="I24525" s="1" t="s">
        <v>16386</v>
      </c>
      <c r="J24525" s="1" t="s">
        <v>16554</v>
      </c>
      <c r="K24525" s="1" t="s">
        <v>51957</v>
      </c>
      <c r="L24525" s="1" t="s">
        <v>17548</v>
      </c>
      <c r="M24525" s="1" t="s">
        <v>51939</v>
      </c>
      <c r="N24525" s="1" t="s">
        <v>51940</v>
      </c>
      <c r="O24525" s="1" t="s">
        <v>16392</v>
      </c>
      <c r="P24525" s="1">
        <v>20260531</v>
      </c>
      <c r="Q24525" s="1" t="s">
        <v>16844</v>
      </c>
      <c r="R24525" s="1" t="s">
        <v>16549</v>
      </c>
      <c r="U24525" s="1" t="s">
        <v>16395</v>
      </c>
      <c r="V24525" s="1">
        <v>20220401</v>
      </c>
      <c r="AA24525" s="1" t="s">
        <v>16396</v>
      </c>
      <c r="AC24525" s="1">
        <v>4987155079586</v>
      </c>
      <c r="AD24525" s="1" t="s">
        <v>51958</v>
      </c>
    </row>
    <row r="24526" spans="1:32" x14ac:dyDescent="0.45">
      <c r="A24526" s="1" t="s">
        <v>16551</v>
      </c>
      <c r="B24526" s="1" t="s">
        <v>51959</v>
      </c>
      <c r="C24526" s="1">
        <v>14987123416228</v>
      </c>
      <c r="D24526" s="1">
        <v>100</v>
      </c>
      <c r="E24526" s="1" t="s">
        <v>16553</v>
      </c>
      <c r="G24526" s="1">
        <v>10</v>
      </c>
      <c r="H24526" s="1" t="s">
        <v>16553</v>
      </c>
      <c r="I24526" s="1" t="s">
        <v>16386</v>
      </c>
      <c r="J24526" s="1" t="s">
        <v>16554</v>
      </c>
      <c r="K24526" s="1" t="s">
        <v>51960</v>
      </c>
      <c r="L24526" s="1" t="s">
        <v>17548</v>
      </c>
      <c r="M24526" s="1" t="s">
        <v>51939</v>
      </c>
      <c r="N24526" s="1" t="s">
        <v>51940</v>
      </c>
      <c r="O24526" s="1" t="s">
        <v>16392</v>
      </c>
      <c r="P24526" s="1">
        <v>20260531</v>
      </c>
      <c r="Q24526" s="1" t="s">
        <v>16559</v>
      </c>
      <c r="R24526" s="1" t="s">
        <v>16549</v>
      </c>
      <c r="U24526" s="1" t="s">
        <v>16395</v>
      </c>
      <c r="V24526" s="1">
        <v>20220401</v>
      </c>
      <c r="AA24526" s="1" t="s">
        <v>16396</v>
      </c>
      <c r="AC24526" s="1">
        <v>4987123562355</v>
      </c>
      <c r="AD24526" s="1" t="s">
        <v>51959</v>
      </c>
    </row>
    <row r="24527" spans="1:32" x14ac:dyDescent="0.45">
      <c r="A24527" s="1" t="s">
        <v>16551</v>
      </c>
      <c r="B24527" s="1" t="s">
        <v>51959</v>
      </c>
      <c r="C24527" s="1">
        <v>14987123416235</v>
      </c>
      <c r="D24527" s="1">
        <v>1000</v>
      </c>
      <c r="E24527" s="1" t="s">
        <v>16553</v>
      </c>
      <c r="G24527" s="1">
        <v>10</v>
      </c>
      <c r="H24527" s="1" t="s">
        <v>16553</v>
      </c>
      <c r="I24527" s="1" t="s">
        <v>16386</v>
      </c>
      <c r="J24527" s="1" t="s">
        <v>16554</v>
      </c>
      <c r="K24527" s="1" t="s">
        <v>51960</v>
      </c>
      <c r="L24527" s="1" t="s">
        <v>17548</v>
      </c>
      <c r="M24527" s="1" t="s">
        <v>51939</v>
      </c>
      <c r="N24527" s="1" t="s">
        <v>51940</v>
      </c>
      <c r="O24527" s="1" t="s">
        <v>16392</v>
      </c>
      <c r="P24527" s="1">
        <v>20260531</v>
      </c>
      <c r="Q24527" s="1" t="s">
        <v>16559</v>
      </c>
      <c r="R24527" s="1" t="s">
        <v>16549</v>
      </c>
      <c r="U24527" s="1" t="s">
        <v>16395</v>
      </c>
      <c r="V24527" s="1">
        <v>20220401</v>
      </c>
      <c r="AA24527" s="1" t="s">
        <v>16396</v>
      </c>
      <c r="AC24527" s="1">
        <v>4987123562355</v>
      </c>
      <c r="AD24527" s="1" t="s">
        <v>51959</v>
      </c>
    </row>
    <row r="24528" spans="1:32" x14ac:dyDescent="0.45">
      <c r="A24528" s="1" t="s">
        <v>16383</v>
      </c>
      <c r="B24528" s="1" t="s">
        <v>51961</v>
      </c>
      <c r="C24528" s="1">
        <v>14987123416242</v>
      </c>
      <c r="D24528" s="1">
        <v>1200</v>
      </c>
      <c r="E24528" s="1" t="s">
        <v>16553</v>
      </c>
      <c r="G24528" s="1">
        <v>1200</v>
      </c>
      <c r="H24528" s="1" t="s">
        <v>16553</v>
      </c>
      <c r="I24528" s="1" t="s">
        <v>16386</v>
      </c>
      <c r="J24528" s="1" t="s">
        <v>16554</v>
      </c>
      <c r="K24528" s="1" t="s">
        <v>51960</v>
      </c>
      <c r="L24528" s="1" t="s">
        <v>17548</v>
      </c>
      <c r="M24528" s="1" t="s">
        <v>51939</v>
      </c>
      <c r="N24528" s="1" t="s">
        <v>51940</v>
      </c>
      <c r="O24528" s="1" t="s">
        <v>16392</v>
      </c>
      <c r="P24528" s="1">
        <v>20260531</v>
      </c>
      <c r="Q24528" s="1" t="s">
        <v>16559</v>
      </c>
      <c r="R24528" s="1" t="s">
        <v>16549</v>
      </c>
      <c r="U24528" s="1" t="s">
        <v>16395</v>
      </c>
      <c r="V24528" s="1">
        <v>20220401</v>
      </c>
      <c r="AA24528" s="1" t="s">
        <v>16396</v>
      </c>
      <c r="AC24528" s="1">
        <v>4987123562362</v>
      </c>
      <c r="AD24528" s="1" t="s">
        <v>51961</v>
      </c>
      <c r="AF24528" s="1">
        <v>24987123416249</v>
      </c>
    </row>
    <row r="24529" spans="1:36" x14ac:dyDescent="0.45">
      <c r="A24529" s="1" t="s">
        <v>16551</v>
      </c>
      <c r="B24529" s="1" t="s">
        <v>51962</v>
      </c>
      <c r="C24529" s="1">
        <v>14987770556209</v>
      </c>
      <c r="D24529" s="1">
        <v>100</v>
      </c>
      <c r="E24529" s="1" t="s">
        <v>16553</v>
      </c>
      <c r="G24529" s="1">
        <v>10</v>
      </c>
      <c r="H24529" s="1" t="s">
        <v>16553</v>
      </c>
      <c r="I24529" s="1" t="s">
        <v>16386</v>
      </c>
      <c r="J24529" s="1" t="s">
        <v>16554</v>
      </c>
      <c r="K24529" s="1" t="s">
        <v>51963</v>
      </c>
      <c r="L24529" s="1" t="s">
        <v>16718</v>
      </c>
      <c r="M24529" s="1" t="s">
        <v>51964</v>
      </c>
      <c r="N24529" s="1" t="s">
        <v>51963</v>
      </c>
      <c r="O24529" s="1" t="s">
        <v>16392</v>
      </c>
      <c r="P24529" s="1">
        <v>20260531</v>
      </c>
      <c r="Q24529" s="1" t="s">
        <v>17550</v>
      </c>
      <c r="R24529" s="1" t="s">
        <v>16549</v>
      </c>
      <c r="U24529" s="1" t="s">
        <v>16395</v>
      </c>
      <c r="V24529" s="1">
        <v>20080620</v>
      </c>
      <c r="AA24529" s="1" t="s">
        <v>16396</v>
      </c>
      <c r="AC24529" s="1">
        <v>4987770556233</v>
      </c>
      <c r="AD24529" s="1" t="s">
        <v>51962</v>
      </c>
      <c r="AE24529" s="1" t="s">
        <v>51965</v>
      </c>
      <c r="AF24529" s="1">
        <v>24987770556206</v>
      </c>
    </row>
    <row r="24530" spans="1:36" x14ac:dyDescent="0.45">
      <c r="A24530" s="1" t="s">
        <v>16551</v>
      </c>
      <c r="B24530" s="1" t="s">
        <v>51966</v>
      </c>
      <c r="C24530" s="1">
        <v>14987042276019</v>
      </c>
      <c r="D24530" s="1">
        <v>100</v>
      </c>
      <c r="E24530" s="1" t="s">
        <v>16553</v>
      </c>
      <c r="G24530" s="1">
        <v>10</v>
      </c>
      <c r="H24530" s="1" t="s">
        <v>16553</v>
      </c>
      <c r="I24530" s="1" t="s">
        <v>16386</v>
      </c>
      <c r="J24530" s="1" t="s">
        <v>16554</v>
      </c>
      <c r="K24530" s="1" t="s">
        <v>51967</v>
      </c>
      <c r="L24530" s="1" t="s">
        <v>16574</v>
      </c>
      <c r="M24530" s="1" t="s">
        <v>51968</v>
      </c>
      <c r="N24530" s="1" t="s">
        <v>51967</v>
      </c>
      <c r="O24530" s="1" t="s">
        <v>16392</v>
      </c>
      <c r="P24530" s="1">
        <v>20260531</v>
      </c>
      <c r="Q24530" s="1" t="s">
        <v>18633</v>
      </c>
      <c r="R24530" s="1" t="s">
        <v>16549</v>
      </c>
      <c r="S24530" s="1" t="s">
        <v>16550</v>
      </c>
      <c r="U24530" s="1" t="s">
        <v>16395</v>
      </c>
      <c r="V24530" s="1">
        <v>19910531</v>
      </c>
      <c r="W24530" s="1">
        <v>20260331</v>
      </c>
      <c r="AA24530" s="1" t="s">
        <v>16396</v>
      </c>
      <c r="AC24530" s="1">
        <v>4987042276517</v>
      </c>
      <c r="AD24530" s="1" t="s">
        <v>51966</v>
      </c>
      <c r="AF24530" s="1">
        <v>24987042276016</v>
      </c>
    </row>
    <row r="24531" spans="1:36" x14ac:dyDescent="0.45">
      <c r="A24531" s="1" t="s">
        <v>16551</v>
      </c>
      <c r="B24531" s="1" t="s">
        <v>51966</v>
      </c>
      <c r="C24531" s="1">
        <v>14987042276026</v>
      </c>
      <c r="D24531" s="1">
        <v>500</v>
      </c>
      <c r="E24531" s="1" t="s">
        <v>16553</v>
      </c>
      <c r="G24531" s="1">
        <v>10</v>
      </c>
      <c r="H24531" s="1" t="s">
        <v>16553</v>
      </c>
      <c r="I24531" s="1" t="s">
        <v>16386</v>
      </c>
      <c r="J24531" s="1" t="s">
        <v>16554</v>
      </c>
      <c r="K24531" s="1" t="s">
        <v>51967</v>
      </c>
      <c r="L24531" s="1" t="s">
        <v>16574</v>
      </c>
      <c r="M24531" s="1" t="s">
        <v>51968</v>
      </c>
      <c r="N24531" s="1" t="s">
        <v>51967</v>
      </c>
      <c r="O24531" s="1" t="s">
        <v>16392</v>
      </c>
      <c r="P24531" s="1">
        <v>20260531</v>
      </c>
      <c r="Q24531" s="1" t="s">
        <v>18633</v>
      </c>
      <c r="R24531" s="1" t="s">
        <v>16549</v>
      </c>
      <c r="S24531" s="1" t="s">
        <v>16550</v>
      </c>
      <c r="U24531" s="1" t="s">
        <v>16395</v>
      </c>
      <c r="V24531" s="1">
        <v>19910531</v>
      </c>
      <c r="W24531" s="1">
        <v>20260331</v>
      </c>
      <c r="AA24531" s="1" t="s">
        <v>16396</v>
      </c>
      <c r="AC24531" s="1">
        <v>4987042276517</v>
      </c>
      <c r="AD24531" s="1" t="s">
        <v>51966</v>
      </c>
      <c r="AF24531" s="1">
        <v>24987042276023</v>
      </c>
    </row>
    <row r="24532" spans="1:36" x14ac:dyDescent="0.45">
      <c r="A24532" s="1" t="s">
        <v>16551</v>
      </c>
      <c r="B24532" s="1" t="s">
        <v>51966</v>
      </c>
      <c r="C24532" s="1">
        <v>14987042276033</v>
      </c>
      <c r="D24532" s="1">
        <v>1000</v>
      </c>
      <c r="E24532" s="1" t="s">
        <v>16553</v>
      </c>
      <c r="G24532" s="1">
        <v>10</v>
      </c>
      <c r="H24532" s="1" t="s">
        <v>16553</v>
      </c>
      <c r="I24532" s="1" t="s">
        <v>16386</v>
      </c>
      <c r="J24532" s="1" t="s">
        <v>16554</v>
      </c>
      <c r="K24532" s="1" t="s">
        <v>51967</v>
      </c>
      <c r="L24532" s="1" t="s">
        <v>16574</v>
      </c>
      <c r="M24532" s="1" t="s">
        <v>51968</v>
      </c>
      <c r="N24532" s="1" t="s">
        <v>51967</v>
      </c>
      <c r="O24532" s="1" t="s">
        <v>16392</v>
      </c>
      <c r="P24532" s="1">
        <v>20260531</v>
      </c>
      <c r="Q24532" s="1" t="s">
        <v>18633</v>
      </c>
      <c r="R24532" s="1" t="s">
        <v>16549</v>
      </c>
      <c r="S24532" s="1" t="s">
        <v>16550</v>
      </c>
      <c r="U24532" s="1" t="s">
        <v>16395</v>
      </c>
      <c r="V24532" s="1">
        <v>19910531</v>
      </c>
      <c r="W24532" s="1">
        <v>20260331</v>
      </c>
      <c r="AA24532" s="1" t="s">
        <v>16396</v>
      </c>
      <c r="AC24532" s="1">
        <v>4987042276517</v>
      </c>
      <c r="AD24532" s="1" t="s">
        <v>51966</v>
      </c>
      <c r="AF24532" s="1">
        <v>24987042276030</v>
      </c>
    </row>
    <row r="24533" spans="1:36" x14ac:dyDescent="0.45">
      <c r="A24533" s="1" t="s">
        <v>16551</v>
      </c>
      <c r="B24533" s="1" t="s">
        <v>51966</v>
      </c>
      <c r="C24533" s="1">
        <v>14987376164310</v>
      </c>
      <c r="D24533" s="1">
        <v>100</v>
      </c>
      <c r="E24533" s="1" t="s">
        <v>16553</v>
      </c>
      <c r="G24533" s="1">
        <v>10</v>
      </c>
      <c r="H24533" s="1" t="s">
        <v>16553</v>
      </c>
      <c r="I24533" s="1" t="s">
        <v>16386</v>
      </c>
      <c r="J24533" s="1" t="s">
        <v>16554</v>
      </c>
      <c r="K24533" s="1" t="s">
        <v>51967</v>
      </c>
      <c r="L24533" s="1" t="s">
        <v>16574</v>
      </c>
      <c r="M24533" s="1" t="s">
        <v>51968</v>
      </c>
      <c r="N24533" s="1" t="s">
        <v>51967</v>
      </c>
      <c r="O24533" s="1" t="s">
        <v>16392</v>
      </c>
      <c r="P24533" s="1">
        <v>20260531</v>
      </c>
      <c r="Q24533" s="1" t="s">
        <v>16635</v>
      </c>
      <c r="R24533" s="1" t="s">
        <v>16549</v>
      </c>
      <c r="U24533" s="1" t="s">
        <v>16395</v>
      </c>
      <c r="V24533" s="1">
        <v>19910531</v>
      </c>
      <c r="W24533" s="1">
        <v>20260331</v>
      </c>
      <c r="AA24533" s="1" t="s">
        <v>16396</v>
      </c>
      <c r="AC24533" s="1">
        <v>4987042276517</v>
      </c>
      <c r="AD24533" s="1" t="s">
        <v>51966</v>
      </c>
    </row>
    <row r="24534" spans="1:36" x14ac:dyDescent="0.45">
      <c r="A24534" s="1" t="s">
        <v>16551</v>
      </c>
      <c r="B24534" s="1" t="s">
        <v>51966</v>
      </c>
      <c r="C24534" s="1">
        <v>14987376164327</v>
      </c>
      <c r="D24534" s="1">
        <v>500</v>
      </c>
      <c r="E24534" s="1" t="s">
        <v>16553</v>
      </c>
      <c r="G24534" s="1">
        <v>10</v>
      </c>
      <c r="H24534" s="1" t="s">
        <v>16553</v>
      </c>
      <c r="I24534" s="1" t="s">
        <v>16386</v>
      </c>
      <c r="J24534" s="1" t="s">
        <v>16554</v>
      </c>
      <c r="K24534" s="1" t="s">
        <v>51967</v>
      </c>
      <c r="L24534" s="1" t="s">
        <v>16574</v>
      </c>
      <c r="M24534" s="1" t="s">
        <v>51968</v>
      </c>
      <c r="N24534" s="1" t="s">
        <v>51967</v>
      </c>
      <c r="O24534" s="1" t="s">
        <v>16392</v>
      </c>
      <c r="P24534" s="1">
        <v>20260531</v>
      </c>
      <c r="Q24534" s="1" t="s">
        <v>16635</v>
      </c>
      <c r="R24534" s="1" t="s">
        <v>16549</v>
      </c>
      <c r="U24534" s="1" t="s">
        <v>16395</v>
      </c>
      <c r="V24534" s="1">
        <v>19910531</v>
      </c>
      <c r="W24534" s="1">
        <v>20260331</v>
      </c>
      <c r="AA24534" s="1" t="s">
        <v>16396</v>
      </c>
      <c r="AC24534" s="1">
        <v>4987042276517</v>
      </c>
      <c r="AD24534" s="1" t="s">
        <v>51966</v>
      </c>
      <c r="AJ24534" s="1">
        <v>20161100</v>
      </c>
    </row>
    <row r="24535" spans="1:36" x14ac:dyDescent="0.45">
      <c r="A24535" s="1" t="s">
        <v>16551</v>
      </c>
      <c r="B24535" s="1" t="s">
        <v>51966</v>
      </c>
      <c r="C24535" s="1">
        <v>14987376164334</v>
      </c>
      <c r="D24535" s="1">
        <v>1000</v>
      </c>
      <c r="E24535" s="1" t="s">
        <v>16553</v>
      </c>
      <c r="G24535" s="1">
        <v>10</v>
      </c>
      <c r="H24535" s="1" t="s">
        <v>16553</v>
      </c>
      <c r="I24535" s="1" t="s">
        <v>16386</v>
      </c>
      <c r="J24535" s="1" t="s">
        <v>16554</v>
      </c>
      <c r="K24535" s="1" t="s">
        <v>51967</v>
      </c>
      <c r="L24535" s="1" t="s">
        <v>16574</v>
      </c>
      <c r="M24535" s="1" t="s">
        <v>51968</v>
      </c>
      <c r="N24535" s="1" t="s">
        <v>51967</v>
      </c>
      <c r="O24535" s="1" t="s">
        <v>16392</v>
      </c>
      <c r="P24535" s="1">
        <v>20260531</v>
      </c>
      <c r="Q24535" s="1" t="s">
        <v>16635</v>
      </c>
      <c r="R24535" s="1" t="s">
        <v>16549</v>
      </c>
      <c r="U24535" s="1" t="s">
        <v>16395</v>
      </c>
      <c r="V24535" s="1">
        <v>19910531</v>
      </c>
      <c r="W24535" s="1">
        <v>20260331</v>
      </c>
      <c r="AA24535" s="1" t="s">
        <v>16396</v>
      </c>
      <c r="AC24535" s="1">
        <v>4987042276517</v>
      </c>
      <c r="AD24535" s="1" t="s">
        <v>51966</v>
      </c>
    </row>
    <row r="24536" spans="1:36" x14ac:dyDescent="0.45">
      <c r="A24536" s="1" t="s">
        <v>16383</v>
      </c>
      <c r="B24536" s="1" t="s">
        <v>51969</v>
      </c>
      <c r="C24536" s="1">
        <v>14987042276057</v>
      </c>
      <c r="D24536" s="1">
        <v>1000</v>
      </c>
      <c r="E24536" s="1" t="s">
        <v>16553</v>
      </c>
      <c r="G24536" s="1">
        <v>1000</v>
      </c>
      <c r="H24536" s="1" t="s">
        <v>16553</v>
      </c>
      <c r="I24536" s="1" t="s">
        <v>16386</v>
      </c>
      <c r="J24536" s="1" t="s">
        <v>16554</v>
      </c>
      <c r="K24536" s="1" t="s">
        <v>51967</v>
      </c>
      <c r="L24536" s="1" t="s">
        <v>16574</v>
      </c>
      <c r="M24536" s="1" t="s">
        <v>51968</v>
      </c>
      <c r="N24536" s="1" t="s">
        <v>51967</v>
      </c>
      <c r="O24536" s="1" t="s">
        <v>16392</v>
      </c>
      <c r="P24536" s="1">
        <v>20260531</v>
      </c>
      <c r="Q24536" s="1" t="s">
        <v>18633</v>
      </c>
      <c r="R24536" s="1" t="s">
        <v>16549</v>
      </c>
      <c r="S24536" s="1" t="s">
        <v>16550</v>
      </c>
      <c r="U24536" s="1" t="s">
        <v>16395</v>
      </c>
      <c r="V24536" s="1">
        <v>19910531</v>
      </c>
      <c r="W24536" s="1">
        <v>20260331</v>
      </c>
      <c r="AA24536" s="1" t="s">
        <v>16396</v>
      </c>
      <c r="AC24536" s="1">
        <v>4987042276524</v>
      </c>
      <c r="AD24536" s="1" t="s">
        <v>51969</v>
      </c>
      <c r="AF24536" s="1">
        <v>24987042276054</v>
      </c>
    </row>
    <row r="24537" spans="1:36" x14ac:dyDescent="0.45">
      <c r="A24537" s="1" t="s">
        <v>16383</v>
      </c>
      <c r="B24537" s="1" t="s">
        <v>51969</v>
      </c>
      <c r="C24537" s="1">
        <v>14987376164341</v>
      </c>
      <c r="D24537" s="1">
        <v>1000</v>
      </c>
      <c r="E24537" s="1" t="s">
        <v>16553</v>
      </c>
      <c r="G24537" s="1">
        <v>1000</v>
      </c>
      <c r="H24537" s="1" t="s">
        <v>16553</v>
      </c>
      <c r="I24537" s="1" t="s">
        <v>16386</v>
      </c>
      <c r="J24537" s="1" t="s">
        <v>16554</v>
      </c>
      <c r="K24537" s="1" t="s">
        <v>51967</v>
      </c>
      <c r="L24537" s="1" t="s">
        <v>16574</v>
      </c>
      <c r="M24537" s="1" t="s">
        <v>51968</v>
      </c>
      <c r="N24537" s="1" t="s">
        <v>51967</v>
      </c>
      <c r="O24537" s="1" t="s">
        <v>16392</v>
      </c>
      <c r="P24537" s="1">
        <v>20260531</v>
      </c>
      <c r="Q24537" s="1" t="s">
        <v>16635</v>
      </c>
      <c r="R24537" s="1" t="s">
        <v>16549</v>
      </c>
      <c r="U24537" s="1" t="s">
        <v>16395</v>
      </c>
      <c r="V24537" s="1">
        <v>19910531</v>
      </c>
      <c r="W24537" s="1">
        <v>20260331</v>
      </c>
      <c r="AA24537" s="1" t="s">
        <v>16396</v>
      </c>
      <c r="AC24537" s="1">
        <v>4987376164399</v>
      </c>
      <c r="AD24537" s="1" t="s">
        <v>51969</v>
      </c>
      <c r="AJ24537" s="1">
        <v>20160900</v>
      </c>
    </row>
    <row r="24538" spans="1:36" x14ac:dyDescent="0.45">
      <c r="A24538" s="1" t="s">
        <v>16551</v>
      </c>
      <c r="B24538" s="1" t="s">
        <v>51970</v>
      </c>
      <c r="C24538" s="1">
        <v>14987623102812</v>
      </c>
      <c r="D24538" s="1">
        <v>100</v>
      </c>
      <c r="E24538" s="1" t="s">
        <v>16553</v>
      </c>
      <c r="G24538" s="1">
        <v>10</v>
      </c>
      <c r="H24538" s="1" t="s">
        <v>16553</v>
      </c>
      <c r="I24538" s="1" t="s">
        <v>16386</v>
      </c>
      <c r="J24538" s="1" t="s">
        <v>16554</v>
      </c>
      <c r="K24538" s="1" t="s">
        <v>51971</v>
      </c>
      <c r="L24538" s="1" t="s">
        <v>16976</v>
      </c>
      <c r="M24538" s="1" t="s">
        <v>45125</v>
      </c>
      <c r="N24538" s="1" t="s">
        <v>45126</v>
      </c>
      <c r="O24538" s="1" t="s">
        <v>16392</v>
      </c>
      <c r="P24538" s="1">
        <v>20260531</v>
      </c>
      <c r="Q24538" s="1" t="s">
        <v>16705</v>
      </c>
      <c r="R24538" s="1" t="s">
        <v>16549</v>
      </c>
      <c r="U24538" s="1" t="s">
        <v>16395</v>
      </c>
      <c r="V24538" s="1">
        <v>20200305</v>
      </c>
      <c r="AA24538" s="1" t="s">
        <v>16396</v>
      </c>
      <c r="AC24538" s="1">
        <v>4987623501922</v>
      </c>
      <c r="AD24538" s="1" t="s">
        <v>51970</v>
      </c>
    </row>
    <row r="24539" spans="1:36" x14ac:dyDescent="0.45">
      <c r="A24539" s="1" t="s">
        <v>16551</v>
      </c>
      <c r="B24539" s="1" t="s">
        <v>51970</v>
      </c>
      <c r="C24539" s="1">
        <v>14987623102829</v>
      </c>
      <c r="D24539" s="1">
        <v>1000</v>
      </c>
      <c r="E24539" s="1" t="s">
        <v>16553</v>
      </c>
      <c r="G24539" s="1">
        <v>10</v>
      </c>
      <c r="H24539" s="1" t="s">
        <v>16553</v>
      </c>
      <c r="I24539" s="1" t="s">
        <v>16386</v>
      </c>
      <c r="J24539" s="1" t="s">
        <v>16554</v>
      </c>
      <c r="K24539" s="1" t="s">
        <v>51971</v>
      </c>
      <c r="L24539" s="1" t="s">
        <v>16976</v>
      </c>
      <c r="M24539" s="1" t="s">
        <v>45125</v>
      </c>
      <c r="N24539" s="1" t="s">
        <v>45126</v>
      </c>
      <c r="O24539" s="1" t="s">
        <v>16392</v>
      </c>
      <c r="P24539" s="1">
        <v>20260531</v>
      </c>
      <c r="Q24539" s="1" t="s">
        <v>16705</v>
      </c>
      <c r="R24539" s="1" t="s">
        <v>16549</v>
      </c>
      <c r="U24539" s="1" t="s">
        <v>16395</v>
      </c>
      <c r="V24539" s="1">
        <v>20200305</v>
      </c>
      <c r="AA24539" s="1" t="s">
        <v>16396</v>
      </c>
      <c r="AC24539" s="1">
        <v>4987623501922</v>
      </c>
      <c r="AD24539" s="1" t="s">
        <v>51970</v>
      </c>
    </row>
    <row r="24540" spans="1:36" x14ac:dyDescent="0.45">
      <c r="A24540" s="1" t="s">
        <v>16551</v>
      </c>
      <c r="B24540" s="1" t="s">
        <v>51970</v>
      </c>
      <c r="C24540" s="1">
        <v>14987376913703</v>
      </c>
      <c r="D24540" s="1">
        <v>100</v>
      </c>
      <c r="E24540" s="1" t="s">
        <v>16553</v>
      </c>
      <c r="G24540" s="1">
        <v>10</v>
      </c>
      <c r="H24540" s="1" t="s">
        <v>16553</v>
      </c>
      <c r="I24540" s="1" t="s">
        <v>16386</v>
      </c>
      <c r="J24540" s="1" t="s">
        <v>16554</v>
      </c>
      <c r="K24540" s="1" t="s">
        <v>51971</v>
      </c>
      <c r="L24540" s="1" t="s">
        <v>16976</v>
      </c>
      <c r="M24540" s="1" t="s">
        <v>45125</v>
      </c>
      <c r="N24540" s="1" t="s">
        <v>45126</v>
      </c>
      <c r="O24540" s="1" t="s">
        <v>16392</v>
      </c>
      <c r="P24540" s="1">
        <v>20260531</v>
      </c>
      <c r="Q24540" s="1" t="s">
        <v>16635</v>
      </c>
      <c r="R24540" s="1" t="s">
        <v>16549</v>
      </c>
      <c r="U24540" s="1" t="s">
        <v>16395</v>
      </c>
      <c r="V24540" s="1">
        <v>20200305</v>
      </c>
      <c r="AA24540" s="1" t="s">
        <v>16396</v>
      </c>
      <c r="AC24540" s="1">
        <v>4987376913751</v>
      </c>
      <c r="AD24540" s="1" t="s">
        <v>51970</v>
      </c>
      <c r="AF24540" s="1">
        <v>24987376913700</v>
      </c>
    </row>
    <row r="24541" spans="1:36" x14ac:dyDescent="0.45">
      <c r="A24541" s="1" t="s">
        <v>16551</v>
      </c>
      <c r="B24541" s="1" t="s">
        <v>51970</v>
      </c>
      <c r="C24541" s="1">
        <v>14987376913710</v>
      </c>
      <c r="D24541" s="1">
        <v>1000</v>
      </c>
      <c r="E24541" s="1" t="s">
        <v>16553</v>
      </c>
      <c r="G24541" s="1">
        <v>10</v>
      </c>
      <c r="H24541" s="1" t="s">
        <v>16553</v>
      </c>
      <c r="I24541" s="1" t="s">
        <v>16386</v>
      </c>
      <c r="J24541" s="1" t="s">
        <v>16554</v>
      </c>
      <c r="K24541" s="1" t="s">
        <v>51971</v>
      </c>
      <c r="L24541" s="1" t="s">
        <v>16976</v>
      </c>
      <c r="M24541" s="1" t="s">
        <v>45125</v>
      </c>
      <c r="N24541" s="1" t="s">
        <v>45126</v>
      </c>
      <c r="O24541" s="1" t="s">
        <v>16392</v>
      </c>
      <c r="P24541" s="1">
        <v>20260531</v>
      </c>
      <c r="Q24541" s="1" t="s">
        <v>16635</v>
      </c>
      <c r="R24541" s="1" t="s">
        <v>16549</v>
      </c>
      <c r="U24541" s="1" t="s">
        <v>16395</v>
      </c>
      <c r="V24541" s="1">
        <v>20200305</v>
      </c>
      <c r="AA24541" s="1" t="s">
        <v>16396</v>
      </c>
      <c r="AC24541" s="1">
        <v>4987376913751</v>
      </c>
      <c r="AD24541" s="1" t="s">
        <v>51970</v>
      </c>
      <c r="AF24541" s="1">
        <v>24987376913717</v>
      </c>
    </row>
    <row r="24542" spans="1:36" x14ac:dyDescent="0.45">
      <c r="A24542" s="1" t="s">
        <v>16383</v>
      </c>
      <c r="B24542" s="1" t="s">
        <v>51972</v>
      </c>
      <c r="C24542" s="1">
        <v>14987623102836</v>
      </c>
      <c r="D24542" s="1">
        <v>500</v>
      </c>
      <c r="E24542" s="1" t="s">
        <v>16553</v>
      </c>
      <c r="G24542" s="1">
        <v>500</v>
      </c>
      <c r="H24542" s="1" t="s">
        <v>16553</v>
      </c>
      <c r="I24542" s="1" t="s">
        <v>16386</v>
      </c>
      <c r="J24542" s="1" t="s">
        <v>16554</v>
      </c>
      <c r="K24542" s="1" t="s">
        <v>51971</v>
      </c>
      <c r="L24542" s="1" t="s">
        <v>16976</v>
      </c>
      <c r="M24542" s="1" t="s">
        <v>45125</v>
      </c>
      <c r="N24542" s="1" t="s">
        <v>45126</v>
      </c>
      <c r="O24542" s="1" t="s">
        <v>16392</v>
      </c>
      <c r="P24542" s="1">
        <v>20260531</v>
      </c>
      <c r="Q24542" s="1" t="s">
        <v>16705</v>
      </c>
      <c r="R24542" s="1" t="s">
        <v>16549</v>
      </c>
      <c r="U24542" s="1" t="s">
        <v>16395</v>
      </c>
      <c r="V24542" s="1">
        <v>20200305</v>
      </c>
      <c r="AA24542" s="1" t="s">
        <v>16396</v>
      </c>
      <c r="AC24542" s="1">
        <v>4987623502707</v>
      </c>
      <c r="AD24542" s="1" t="s">
        <v>51972</v>
      </c>
    </row>
    <row r="24543" spans="1:36" x14ac:dyDescent="0.45">
      <c r="A24543" s="1" t="s">
        <v>16383</v>
      </c>
      <c r="B24543" s="1" t="s">
        <v>51972</v>
      </c>
      <c r="C24543" s="1">
        <v>14987376913727</v>
      </c>
      <c r="D24543" s="1">
        <v>500</v>
      </c>
      <c r="E24543" s="1" t="s">
        <v>16553</v>
      </c>
      <c r="G24543" s="1">
        <v>500</v>
      </c>
      <c r="H24543" s="1" t="s">
        <v>16553</v>
      </c>
      <c r="I24543" s="1" t="s">
        <v>16386</v>
      </c>
      <c r="J24543" s="1" t="s">
        <v>16554</v>
      </c>
      <c r="K24543" s="1" t="s">
        <v>51971</v>
      </c>
      <c r="L24543" s="1" t="s">
        <v>16976</v>
      </c>
      <c r="M24543" s="1" t="s">
        <v>45125</v>
      </c>
      <c r="N24543" s="1" t="s">
        <v>45126</v>
      </c>
      <c r="O24543" s="1" t="s">
        <v>16392</v>
      </c>
      <c r="P24543" s="1">
        <v>20260531</v>
      </c>
      <c r="Q24543" s="1" t="s">
        <v>16635</v>
      </c>
      <c r="R24543" s="1" t="s">
        <v>16549</v>
      </c>
      <c r="U24543" s="1" t="s">
        <v>16395</v>
      </c>
      <c r="V24543" s="1">
        <v>20200305</v>
      </c>
      <c r="AA24543" s="1" t="s">
        <v>16396</v>
      </c>
      <c r="AC24543" s="1">
        <v>4987376913768</v>
      </c>
      <c r="AD24543" s="1" t="s">
        <v>51972</v>
      </c>
      <c r="AF24543" s="1">
        <v>24987376913724</v>
      </c>
    </row>
    <row r="24544" spans="1:36" x14ac:dyDescent="0.45">
      <c r="A24544" s="1" t="s">
        <v>16551</v>
      </c>
      <c r="B24544" s="1" t="s">
        <v>51973</v>
      </c>
      <c r="C24544" s="1">
        <v>14987792158412</v>
      </c>
      <c r="D24544" s="1">
        <v>100</v>
      </c>
      <c r="E24544" s="1" t="s">
        <v>16553</v>
      </c>
      <c r="G24544" s="1">
        <v>10</v>
      </c>
      <c r="H24544" s="1" t="s">
        <v>16553</v>
      </c>
      <c r="I24544" s="1" t="s">
        <v>16386</v>
      </c>
      <c r="J24544" s="1" t="s">
        <v>16554</v>
      </c>
      <c r="K24544" s="1" t="s">
        <v>51974</v>
      </c>
      <c r="L24544" s="1" t="s">
        <v>16976</v>
      </c>
      <c r="M24544" s="1" t="s">
        <v>51975</v>
      </c>
      <c r="N24544" s="1" t="s">
        <v>51976</v>
      </c>
      <c r="O24544" s="1" t="s">
        <v>16392</v>
      </c>
      <c r="P24544" s="1">
        <v>20260531</v>
      </c>
      <c r="Q24544" s="1" t="s">
        <v>17145</v>
      </c>
      <c r="R24544" s="1" t="s">
        <v>16549</v>
      </c>
      <c r="U24544" s="1" t="s">
        <v>16395</v>
      </c>
      <c r="V24544" s="1">
        <v>20200305</v>
      </c>
      <c r="AA24544" s="1" t="s">
        <v>16396</v>
      </c>
      <c r="AC24544" s="1">
        <v>4987792965785</v>
      </c>
      <c r="AD24544" s="1" t="s">
        <v>51973</v>
      </c>
    </row>
    <row r="24545" spans="1:32" x14ac:dyDescent="0.45">
      <c r="A24545" s="1" t="s">
        <v>16551</v>
      </c>
      <c r="B24545" s="1" t="s">
        <v>51973</v>
      </c>
      <c r="C24545" s="1">
        <v>14987792158450</v>
      </c>
      <c r="D24545" s="1">
        <v>500</v>
      </c>
      <c r="E24545" s="1" t="s">
        <v>16553</v>
      </c>
      <c r="G24545" s="1">
        <v>10</v>
      </c>
      <c r="H24545" s="1" t="s">
        <v>16553</v>
      </c>
      <c r="I24545" s="1" t="s">
        <v>16386</v>
      </c>
      <c r="J24545" s="1" t="s">
        <v>16554</v>
      </c>
      <c r="K24545" s="1" t="s">
        <v>51974</v>
      </c>
      <c r="L24545" s="1" t="s">
        <v>16976</v>
      </c>
      <c r="M24545" s="1" t="s">
        <v>51975</v>
      </c>
      <c r="N24545" s="1" t="s">
        <v>51976</v>
      </c>
      <c r="O24545" s="1" t="s">
        <v>16392</v>
      </c>
      <c r="P24545" s="1">
        <v>20260531</v>
      </c>
      <c r="Q24545" s="1" t="s">
        <v>17145</v>
      </c>
      <c r="R24545" s="1" t="s">
        <v>16549</v>
      </c>
      <c r="U24545" s="1" t="s">
        <v>16395</v>
      </c>
      <c r="V24545" s="1">
        <v>20200305</v>
      </c>
      <c r="AA24545" s="1" t="s">
        <v>16396</v>
      </c>
      <c r="AC24545" s="1">
        <v>4987792965785</v>
      </c>
      <c r="AD24545" s="1" t="s">
        <v>51973</v>
      </c>
    </row>
    <row r="24546" spans="1:32" x14ac:dyDescent="0.45">
      <c r="A24546" s="1" t="s">
        <v>16551</v>
      </c>
      <c r="B24546" s="1" t="s">
        <v>51977</v>
      </c>
      <c r="C24546" s="1">
        <v>14987058555030</v>
      </c>
      <c r="D24546" s="1">
        <v>100</v>
      </c>
      <c r="E24546" s="1" t="s">
        <v>16553</v>
      </c>
      <c r="G24546" s="1">
        <v>10</v>
      </c>
      <c r="H24546" s="1" t="s">
        <v>16553</v>
      </c>
      <c r="I24546" s="1" t="s">
        <v>16386</v>
      </c>
      <c r="J24546" s="1" t="s">
        <v>16554</v>
      </c>
      <c r="K24546" s="1" t="s">
        <v>51978</v>
      </c>
      <c r="L24546" s="1" t="s">
        <v>16976</v>
      </c>
      <c r="M24546" s="1" t="s">
        <v>51975</v>
      </c>
      <c r="N24546" s="1" t="s">
        <v>51976</v>
      </c>
      <c r="O24546" s="1" t="s">
        <v>16392</v>
      </c>
      <c r="P24546" s="1">
        <v>20260531</v>
      </c>
      <c r="Q24546" s="1" t="s">
        <v>16866</v>
      </c>
      <c r="R24546" s="1" t="s">
        <v>16549</v>
      </c>
      <c r="U24546" s="1" t="s">
        <v>16395</v>
      </c>
      <c r="V24546" s="1">
        <v>20200305</v>
      </c>
      <c r="AA24546" s="1" t="s">
        <v>16396</v>
      </c>
      <c r="AC24546" s="1">
        <v>4987058145128</v>
      </c>
      <c r="AD24546" s="1" t="s">
        <v>51977</v>
      </c>
      <c r="AF24546" s="1">
        <v>24987058555037</v>
      </c>
    </row>
    <row r="24547" spans="1:32" x14ac:dyDescent="0.45">
      <c r="A24547" s="1" t="s">
        <v>16551</v>
      </c>
      <c r="B24547" s="1" t="s">
        <v>51977</v>
      </c>
      <c r="C24547" s="1">
        <v>14987058555115</v>
      </c>
      <c r="D24547" s="1">
        <v>1000</v>
      </c>
      <c r="E24547" s="1" t="s">
        <v>16553</v>
      </c>
      <c r="G24547" s="1">
        <v>10</v>
      </c>
      <c r="H24547" s="1" t="s">
        <v>16553</v>
      </c>
      <c r="I24547" s="1" t="s">
        <v>16386</v>
      </c>
      <c r="J24547" s="1" t="s">
        <v>16554</v>
      </c>
      <c r="K24547" s="1" t="s">
        <v>51978</v>
      </c>
      <c r="L24547" s="1" t="s">
        <v>16976</v>
      </c>
      <c r="M24547" s="1" t="s">
        <v>51975</v>
      </c>
      <c r="N24547" s="1" t="s">
        <v>51976</v>
      </c>
      <c r="O24547" s="1" t="s">
        <v>16392</v>
      </c>
      <c r="P24547" s="1">
        <v>20260531</v>
      </c>
      <c r="Q24547" s="1" t="s">
        <v>16866</v>
      </c>
      <c r="R24547" s="1" t="s">
        <v>16549</v>
      </c>
      <c r="U24547" s="1" t="s">
        <v>16395</v>
      </c>
      <c r="V24547" s="1">
        <v>20200305</v>
      </c>
      <c r="AA24547" s="1" t="s">
        <v>16396</v>
      </c>
      <c r="AC24547" s="1">
        <v>4987058145128</v>
      </c>
      <c r="AD24547" s="1" t="s">
        <v>51977</v>
      </c>
      <c r="AF24547" s="1">
        <v>24987058555112</v>
      </c>
    </row>
    <row r="24548" spans="1:32" x14ac:dyDescent="0.45">
      <c r="A24548" s="1" t="s">
        <v>16383</v>
      </c>
      <c r="B24548" s="1" t="s">
        <v>51979</v>
      </c>
      <c r="C24548" s="1">
        <v>14987058555559</v>
      </c>
      <c r="D24548" s="1">
        <v>500</v>
      </c>
      <c r="E24548" s="1" t="s">
        <v>16553</v>
      </c>
      <c r="G24548" s="1">
        <v>500</v>
      </c>
      <c r="H24548" s="1" t="s">
        <v>16553</v>
      </c>
      <c r="I24548" s="1" t="s">
        <v>16386</v>
      </c>
      <c r="J24548" s="1" t="s">
        <v>16554</v>
      </c>
      <c r="K24548" s="1" t="s">
        <v>51978</v>
      </c>
      <c r="L24548" s="1" t="s">
        <v>16976</v>
      </c>
      <c r="M24548" s="1" t="s">
        <v>51975</v>
      </c>
      <c r="N24548" s="1" t="s">
        <v>51976</v>
      </c>
      <c r="O24548" s="1" t="s">
        <v>16392</v>
      </c>
      <c r="P24548" s="1">
        <v>20260531</v>
      </c>
      <c r="Q24548" s="1" t="s">
        <v>16866</v>
      </c>
      <c r="R24548" s="1" t="s">
        <v>16549</v>
      </c>
      <c r="U24548" s="1" t="s">
        <v>16395</v>
      </c>
      <c r="V24548" s="1">
        <v>20200305</v>
      </c>
      <c r="AA24548" s="1" t="s">
        <v>16396</v>
      </c>
      <c r="AC24548" s="1">
        <v>4987058215036</v>
      </c>
      <c r="AD24548" s="1" t="s">
        <v>51979</v>
      </c>
      <c r="AF24548" s="1">
        <v>24987058555556</v>
      </c>
    </row>
    <row r="24549" spans="1:32" x14ac:dyDescent="0.45">
      <c r="A24549" s="1" t="s">
        <v>16551</v>
      </c>
      <c r="B24549" s="1" t="s">
        <v>51980</v>
      </c>
      <c r="C24549" s="1">
        <v>14987080199011</v>
      </c>
      <c r="D24549" s="1">
        <v>100</v>
      </c>
      <c r="E24549" s="1" t="s">
        <v>16553</v>
      </c>
      <c r="G24549" s="1">
        <v>10</v>
      </c>
      <c r="H24549" s="1" t="s">
        <v>16553</v>
      </c>
      <c r="I24549" s="1" t="s">
        <v>16386</v>
      </c>
      <c r="J24549" s="1" t="s">
        <v>16554</v>
      </c>
      <c r="K24549" s="1" t="s">
        <v>51981</v>
      </c>
      <c r="L24549" s="1" t="s">
        <v>16976</v>
      </c>
      <c r="M24549" s="1" t="s">
        <v>51975</v>
      </c>
      <c r="N24549" s="1" t="s">
        <v>51976</v>
      </c>
      <c r="O24549" s="1" t="s">
        <v>16392</v>
      </c>
      <c r="P24549" s="1">
        <v>20260531</v>
      </c>
      <c r="Q24549" s="1" t="s">
        <v>16849</v>
      </c>
      <c r="R24549" s="1" t="s">
        <v>16549</v>
      </c>
      <c r="U24549" s="1" t="s">
        <v>16395</v>
      </c>
      <c r="V24549" s="1">
        <v>20200305</v>
      </c>
      <c r="AA24549" s="1" t="s">
        <v>16396</v>
      </c>
      <c r="AC24549" s="1">
        <v>4987080989141</v>
      </c>
      <c r="AD24549" s="1" t="s">
        <v>51980</v>
      </c>
      <c r="AF24549" s="1">
        <v>24987080199018</v>
      </c>
    </row>
    <row r="24550" spans="1:32" x14ac:dyDescent="0.45">
      <c r="A24550" s="1" t="s">
        <v>16551</v>
      </c>
      <c r="B24550" s="1" t="s">
        <v>51980</v>
      </c>
      <c r="C24550" s="1">
        <v>14987080199028</v>
      </c>
      <c r="D24550" s="1">
        <v>500</v>
      </c>
      <c r="E24550" s="1" t="s">
        <v>16553</v>
      </c>
      <c r="G24550" s="1">
        <v>10</v>
      </c>
      <c r="H24550" s="1" t="s">
        <v>16553</v>
      </c>
      <c r="I24550" s="1" t="s">
        <v>16386</v>
      </c>
      <c r="J24550" s="1" t="s">
        <v>16554</v>
      </c>
      <c r="K24550" s="1" t="s">
        <v>51981</v>
      </c>
      <c r="L24550" s="1" t="s">
        <v>16976</v>
      </c>
      <c r="M24550" s="1" t="s">
        <v>51975</v>
      </c>
      <c r="N24550" s="1" t="s">
        <v>51976</v>
      </c>
      <c r="O24550" s="1" t="s">
        <v>16392</v>
      </c>
      <c r="P24550" s="1">
        <v>20260531</v>
      </c>
      <c r="Q24550" s="1" t="s">
        <v>16849</v>
      </c>
      <c r="R24550" s="1" t="s">
        <v>16549</v>
      </c>
      <c r="U24550" s="1" t="s">
        <v>16395</v>
      </c>
      <c r="V24550" s="1">
        <v>20200305</v>
      </c>
      <c r="AA24550" s="1" t="s">
        <v>16396</v>
      </c>
      <c r="AC24550" s="1">
        <v>4987080989141</v>
      </c>
      <c r="AD24550" s="1" t="s">
        <v>51980</v>
      </c>
      <c r="AF24550" s="1">
        <v>24987080199025</v>
      </c>
    </row>
    <row r="24551" spans="1:32" x14ac:dyDescent="0.45">
      <c r="A24551" s="1" t="s">
        <v>16383</v>
      </c>
      <c r="B24551" s="1" t="s">
        <v>51982</v>
      </c>
      <c r="C24551" s="1">
        <v>14987080199059</v>
      </c>
      <c r="D24551" s="1">
        <v>500</v>
      </c>
      <c r="E24551" s="1" t="s">
        <v>16553</v>
      </c>
      <c r="G24551" s="1">
        <v>500</v>
      </c>
      <c r="H24551" s="1" t="s">
        <v>16553</v>
      </c>
      <c r="I24551" s="1" t="s">
        <v>16386</v>
      </c>
      <c r="J24551" s="1" t="s">
        <v>16554</v>
      </c>
      <c r="K24551" s="1" t="s">
        <v>51981</v>
      </c>
      <c r="L24551" s="1" t="s">
        <v>16976</v>
      </c>
      <c r="M24551" s="1" t="s">
        <v>51975</v>
      </c>
      <c r="N24551" s="1" t="s">
        <v>51976</v>
      </c>
      <c r="O24551" s="1" t="s">
        <v>16392</v>
      </c>
      <c r="P24551" s="1">
        <v>20260531</v>
      </c>
      <c r="Q24551" s="1" t="s">
        <v>16849</v>
      </c>
      <c r="R24551" s="1" t="s">
        <v>16549</v>
      </c>
      <c r="U24551" s="1" t="s">
        <v>16395</v>
      </c>
      <c r="V24551" s="1">
        <v>20200305</v>
      </c>
      <c r="AA24551" s="1" t="s">
        <v>16396</v>
      </c>
      <c r="AC24551" s="1">
        <v>4987080989134</v>
      </c>
      <c r="AD24551" s="1" t="s">
        <v>51982</v>
      </c>
      <c r="AF24551" s="1">
        <v>24987080199056</v>
      </c>
    </row>
    <row r="24552" spans="1:32" x14ac:dyDescent="0.45">
      <c r="A24552" s="1" t="s">
        <v>16551</v>
      </c>
      <c r="B24552" s="1" t="s">
        <v>51983</v>
      </c>
      <c r="C24552" s="1">
        <v>14987123410059</v>
      </c>
      <c r="D24552" s="1">
        <v>100</v>
      </c>
      <c r="E24552" s="1" t="s">
        <v>16553</v>
      </c>
      <c r="G24552" s="1">
        <v>10</v>
      </c>
      <c r="H24552" s="1" t="s">
        <v>16553</v>
      </c>
      <c r="I24552" s="1" t="s">
        <v>16386</v>
      </c>
      <c r="J24552" s="1" t="s">
        <v>16554</v>
      </c>
      <c r="K24552" s="1" t="s">
        <v>51984</v>
      </c>
      <c r="L24552" s="1" t="s">
        <v>16976</v>
      </c>
      <c r="M24552" s="1" t="s">
        <v>51975</v>
      </c>
      <c r="N24552" s="1" t="s">
        <v>51976</v>
      </c>
      <c r="O24552" s="1" t="s">
        <v>16392</v>
      </c>
      <c r="P24552" s="1">
        <v>20260531</v>
      </c>
      <c r="Q24552" s="1" t="s">
        <v>16559</v>
      </c>
      <c r="R24552" s="1" t="s">
        <v>16549</v>
      </c>
      <c r="U24552" s="1" t="s">
        <v>16395</v>
      </c>
      <c r="V24552" s="1">
        <v>20200305</v>
      </c>
      <c r="AA24552" s="1" t="s">
        <v>16396</v>
      </c>
      <c r="AC24552" s="1">
        <v>4987123556712</v>
      </c>
      <c r="AD24552" s="1" t="s">
        <v>51983</v>
      </c>
    </row>
    <row r="24553" spans="1:32" x14ac:dyDescent="0.45">
      <c r="A24553" s="1" t="s">
        <v>16551</v>
      </c>
      <c r="B24553" s="1" t="s">
        <v>51985</v>
      </c>
      <c r="C24553" s="1">
        <v>14987190028003</v>
      </c>
      <c r="D24553" s="1">
        <v>100</v>
      </c>
      <c r="E24553" s="1" t="s">
        <v>16553</v>
      </c>
      <c r="G24553" s="1">
        <v>10</v>
      </c>
      <c r="H24553" s="1" t="s">
        <v>16553</v>
      </c>
      <c r="I24553" s="1" t="s">
        <v>16386</v>
      </c>
      <c r="J24553" s="1" t="s">
        <v>16554</v>
      </c>
      <c r="K24553" s="1" t="s">
        <v>51986</v>
      </c>
      <c r="L24553" s="1" t="s">
        <v>33289</v>
      </c>
      <c r="M24553" s="1" t="s">
        <v>51987</v>
      </c>
      <c r="N24553" s="1" t="s">
        <v>51988</v>
      </c>
      <c r="O24553" s="1" t="s">
        <v>16392</v>
      </c>
      <c r="P24553" s="1">
        <v>20260531</v>
      </c>
      <c r="Q24553" s="1" t="s">
        <v>16626</v>
      </c>
      <c r="R24553" s="1" t="s">
        <v>16549</v>
      </c>
      <c r="U24553" s="1" t="s">
        <v>16395</v>
      </c>
      <c r="V24553" s="1">
        <v>20130621</v>
      </c>
      <c r="W24553" s="1">
        <v>20200331</v>
      </c>
      <c r="AA24553" s="1" t="s">
        <v>16396</v>
      </c>
      <c r="AC24553" s="1">
        <v>4987190654014</v>
      </c>
      <c r="AD24553" s="1" t="s">
        <v>51985</v>
      </c>
    </row>
    <row r="24554" spans="1:32" x14ac:dyDescent="0.45">
      <c r="A24554" s="1" t="s">
        <v>16551</v>
      </c>
      <c r="B24554" s="1" t="s">
        <v>51989</v>
      </c>
      <c r="C24554" s="1">
        <v>14987274127691</v>
      </c>
      <c r="D24554" s="1">
        <v>100</v>
      </c>
      <c r="E24554" s="1" t="s">
        <v>16553</v>
      </c>
      <c r="G24554" s="1">
        <v>10</v>
      </c>
      <c r="H24554" s="1" t="s">
        <v>16553</v>
      </c>
      <c r="I24554" s="1" t="s">
        <v>16386</v>
      </c>
      <c r="J24554" s="1" t="s">
        <v>16554</v>
      </c>
      <c r="K24554" s="1" t="s">
        <v>51990</v>
      </c>
      <c r="L24554" s="1" t="s">
        <v>16976</v>
      </c>
      <c r="M24554" s="1" t="s">
        <v>45125</v>
      </c>
      <c r="N24554" s="1" t="s">
        <v>45126</v>
      </c>
      <c r="O24554" s="1" t="s">
        <v>16392</v>
      </c>
      <c r="P24554" s="1">
        <v>20260531</v>
      </c>
      <c r="Q24554" s="1" t="s">
        <v>16621</v>
      </c>
      <c r="R24554" s="1" t="s">
        <v>16549</v>
      </c>
      <c r="U24554" s="1" t="s">
        <v>16395</v>
      </c>
      <c r="V24554" s="1">
        <v>20200305</v>
      </c>
      <c r="AA24554" s="1" t="s">
        <v>16396</v>
      </c>
      <c r="AC24554" s="1">
        <v>4987274127724</v>
      </c>
      <c r="AD24554" s="1" t="s">
        <v>51989</v>
      </c>
      <c r="AF24554" s="1">
        <v>24987274127698</v>
      </c>
    </row>
    <row r="24555" spans="1:32" x14ac:dyDescent="0.45">
      <c r="A24555" s="1" t="s">
        <v>16551</v>
      </c>
      <c r="B24555" s="1" t="s">
        <v>51989</v>
      </c>
      <c r="C24555" s="1">
        <v>14987274127707</v>
      </c>
      <c r="D24555" s="1">
        <v>500</v>
      </c>
      <c r="E24555" s="1" t="s">
        <v>16553</v>
      </c>
      <c r="G24555" s="1">
        <v>10</v>
      </c>
      <c r="H24555" s="1" t="s">
        <v>16553</v>
      </c>
      <c r="I24555" s="1" t="s">
        <v>16386</v>
      </c>
      <c r="J24555" s="1" t="s">
        <v>16554</v>
      </c>
      <c r="K24555" s="1" t="s">
        <v>51990</v>
      </c>
      <c r="L24555" s="1" t="s">
        <v>16976</v>
      </c>
      <c r="M24555" s="1" t="s">
        <v>45125</v>
      </c>
      <c r="N24555" s="1" t="s">
        <v>45126</v>
      </c>
      <c r="O24555" s="1" t="s">
        <v>16392</v>
      </c>
      <c r="P24555" s="1">
        <v>20260531</v>
      </c>
      <c r="Q24555" s="1" t="s">
        <v>16621</v>
      </c>
      <c r="R24555" s="1" t="s">
        <v>16549</v>
      </c>
      <c r="U24555" s="1" t="s">
        <v>16395</v>
      </c>
      <c r="V24555" s="1">
        <v>20200305</v>
      </c>
      <c r="AA24555" s="1" t="s">
        <v>16396</v>
      </c>
      <c r="AC24555" s="1">
        <v>4987274127724</v>
      </c>
      <c r="AD24555" s="1" t="s">
        <v>51989</v>
      </c>
      <c r="AF24555" s="1">
        <v>24987274127704</v>
      </c>
    </row>
    <row r="24556" spans="1:32" x14ac:dyDescent="0.45">
      <c r="A24556" s="1" t="s">
        <v>16383</v>
      </c>
      <c r="B24556" s="1" t="s">
        <v>51991</v>
      </c>
      <c r="C24556" s="1">
        <v>14987274127714</v>
      </c>
      <c r="D24556" s="1">
        <v>500</v>
      </c>
      <c r="E24556" s="1" t="s">
        <v>16553</v>
      </c>
      <c r="G24556" s="1">
        <v>500</v>
      </c>
      <c r="H24556" s="1" t="s">
        <v>16553</v>
      </c>
      <c r="I24556" s="1" t="s">
        <v>16386</v>
      </c>
      <c r="J24556" s="1" t="s">
        <v>16554</v>
      </c>
      <c r="K24556" s="1" t="s">
        <v>51990</v>
      </c>
      <c r="L24556" s="1" t="s">
        <v>16976</v>
      </c>
      <c r="M24556" s="1" t="s">
        <v>45125</v>
      </c>
      <c r="N24556" s="1" t="s">
        <v>45126</v>
      </c>
      <c r="O24556" s="1" t="s">
        <v>16392</v>
      </c>
      <c r="P24556" s="1">
        <v>20260531</v>
      </c>
      <c r="Q24556" s="1" t="s">
        <v>16621</v>
      </c>
      <c r="R24556" s="1" t="s">
        <v>16549</v>
      </c>
      <c r="U24556" s="1" t="s">
        <v>16395</v>
      </c>
      <c r="V24556" s="1">
        <v>20200305</v>
      </c>
      <c r="AA24556" s="1" t="s">
        <v>16396</v>
      </c>
      <c r="AC24556" s="1">
        <v>4987274127731</v>
      </c>
      <c r="AD24556" s="1" t="s">
        <v>51991</v>
      </c>
      <c r="AF24556" s="1">
        <v>24987274127711</v>
      </c>
    </row>
    <row r="24557" spans="1:32" x14ac:dyDescent="0.45">
      <c r="A24557" s="1" t="s">
        <v>16551</v>
      </c>
      <c r="B24557" s="1" t="s">
        <v>51992</v>
      </c>
      <c r="C24557" s="1">
        <v>14987792165410</v>
      </c>
      <c r="D24557" s="1">
        <v>100</v>
      </c>
      <c r="E24557" s="1" t="s">
        <v>16553</v>
      </c>
      <c r="G24557" s="1">
        <v>10</v>
      </c>
      <c r="H24557" s="1" t="s">
        <v>16553</v>
      </c>
      <c r="I24557" s="1" t="s">
        <v>16386</v>
      </c>
      <c r="J24557" s="1" t="s">
        <v>16554</v>
      </c>
      <c r="K24557" s="1" t="s">
        <v>51993</v>
      </c>
      <c r="L24557" s="1" t="s">
        <v>16976</v>
      </c>
      <c r="M24557" s="1" t="s">
        <v>45125</v>
      </c>
      <c r="N24557" s="1" t="s">
        <v>45126</v>
      </c>
      <c r="O24557" s="1" t="s">
        <v>16392</v>
      </c>
      <c r="P24557" s="1">
        <v>20260531</v>
      </c>
      <c r="Q24557" s="1" t="s">
        <v>17145</v>
      </c>
      <c r="R24557" s="1" t="s">
        <v>16549</v>
      </c>
      <c r="U24557" s="1" t="s">
        <v>16395</v>
      </c>
      <c r="V24557" s="1">
        <v>20200305</v>
      </c>
      <c r="AA24557" s="1" t="s">
        <v>16396</v>
      </c>
      <c r="AC24557" s="1">
        <v>4987792981884</v>
      </c>
      <c r="AD24557" s="1" t="s">
        <v>51992</v>
      </c>
    </row>
    <row r="24558" spans="1:32" x14ac:dyDescent="0.45">
      <c r="A24558" s="1" t="s">
        <v>16551</v>
      </c>
      <c r="B24558" s="1" t="s">
        <v>51992</v>
      </c>
      <c r="C24558" s="1">
        <v>14987792165458</v>
      </c>
      <c r="D24558" s="1">
        <v>500</v>
      </c>
      <c r="E24558" s="1" t="s">
        <v>16553</v>
      </c>
      <c r="G24558" s="1">
        <v>10</v>
      </c>
      <c r="H24558" s="1" t="s">
        <v>16553</v>
      </c>
      <c r="I24558" s="1" t="s">
        <v>16386</v>
      </c>
      <c r="J24558" s="1" t="s">
        <v>16554</v>
      </c>
      <c r="K24558" s="1" t="s">
        <v>51993</v>
      </c>
      <c r="L24558" s="1" t="s">
        <v>16976</v>
      </c>
      <c r="M24558" s="1" t="s">
        <v>45125</v>
      </c>
      <c r="N24558" s="1" t="s">
        <v>45126</v>
      </c>
      <c r="O24558" s="1" t="s">
        <v>16392</v>
      </c>
      <c r="P24558" s="1">
        <v>20260531</v>
      </c>
      <c r="Q24558" s="1" t="s">
        <v>17145</v>
      </c>
      <c r="R24558" s="1" t="s">
        <v>16549</v>
      </c>
      <c r="U24558" s="1" t="s">
        <v>16395</v>
      </c>
      <c r="V24558" s="1">
        <v>20200305</v>
      </c>
      <c r="AA24558" s="1" t="s">
        <v>16396</v>
      </c>
      <c r="AC24558" s="1">
        <v>4987792981884</v>
      </c>
      <c r="AD24558" s="1" t="s">
        <v>51992</v>
      </c>
    </row>
    <row r="24559" spans="1:32" x14ac:dyDescent="0.45">
      <c r="A24559" s="1" t="s">
        <v>16383</v>
      </c>
      <c r="B24559" s="1" t="s">
        <v>51994</v>
      </c>
      <c r="C24559" s="1">
        <v>14987792165489</v>
      </c>
      <c r="D24559" s="1">
        <v>500</v>
      </c>
      <c r="E24559" s="1" t="s">
        <v>16553</v>
      </c>
      <c r="G24559" s="1">
        <v>500</v>
      </c>
      <c r="H24559" s="1" t="s">
        <v>16553</v>
      </c>
      <c r="I24559" s="1" t="s">
        <v>16386</v>
      </c>
      <c r="J24559" s="1" t="s">
        <v>16554</v>
      </c>
      <c r="K24559" s="1" t="s">
        <v>51993</v>
      </c>
      <c r="L24559" s="1" t="s">
        <v>16976</v>
      </c>
      <c r="M24559" s="1" t="s">
        <v>45125</v>
      </c>
      <c r="N24559" s="1" t="s">
        <v>45126</v>
      </c>
      <c r="O24559" s="1" t="s">
        <v>16392</v>
      </c>
      <c r="P24559" s="1">
        <v>20260531</v>
      </c>
      <c r="Q24559" s="1" t="s">
        <v>17145</v>
      </c>
      <c r="R24559" s="1" t="s">
        <v>16549</v>
      </c>
      <c r="U24559" s="1" t="s">
        <v>16395</v>
      </c>
      <c r="V24559" s="1">
        <v>20200305</v>
      </c>
      <c r="AA24559" s="1" t="s">
        <v>16396</v>
      </c>
      <c r="AC24559" s="1">
        <v>4987792981983</v>
      </c>
      <c r="AD24559" s="1" t="s">
        <v>51994</v>
      </c>
    </row>
    <row r="24560" spans="1:32" x14ac:dyDescent="0.45">
      <c r="A24560" s="1" t="s">
        <v>16551</v>
      </c>
      <c r="B24560" s="1" t="s">
        <v>51995</v>
      </c>
      <c r="C24560" s="1">
        <v>14987376934104</v>
      </c>
      <c r="D24560" s="1">
        <v>100</v>
      </c>
      <c r="E24560" s="1" t="s">
        <v>16553</v>
      </c>
      <c r="G24560" s="1">
        <v>10</v>
      </c>
      <c r="H24560" s="1" t="s">
        <v>16553</v>
      </c>
      <c r="I24560" s="1" t="s">
        <v>16386</v>
      </c>
      <c r="J24560" s="1" t="s">
        <v>16554</v>
      </c>
      <c r="K24560" s="1" t="s">
        <v>51996</v>
      </c>
      <c r="L24560" s="1" t="s">
        <v>16976</v>
      </c>
      <c r="M24560" s="1" t="s">
        <v>45125</v>
      </c>
      <c r="N24560" s="1" t="s">
        <v>45126</v>
      </c>
      <c r="O24560" s="1" t="s">
        <v>16392</v>
      </c>
      <c r="P24560" s="1">
        <v>20260531</v>
      </c>
      <c r="Q24560" s="1" t="s">
        <v>16635</v>
      </c>
      <c r="R24560" s="1" t="s">
        <v>16549</v>
      </c>
      <c r="U24560" s="1" t="s">
        <v>16395</v>
      </c>
      <c r="V24560" s="1">
        <v>20200305</v>
      </c>
      <c r="AA24560" s="1" t="s">
        <v>16396</v>
      </c>
      <c r="AC24560" s="1">
        <v>4987376934152</v>
      </c>
      <c r="AD24560" s="1" t="s">
        <v>51995</v>
      </c>
      <c r="AF24560" s="1">
        <v>24987376934101</v>
      </c>
    </row>
    <row r="24561" spans="1:36" x14ac:dyDescent="0.45">
      <c r="A24561" s="1" t="s">
        <v>16551</v>
      </c>
      <c r="B24561" s="1" t="s">
        <v>51995</v>
      </c>
      <c r="C24561" s="1">
        <v>14987376934111</v>
      </c>
      <c r="D24561" s="1">
        <v>1000</v>
      </c>
      <c r="E24561" s="1" t="s">
        <v>16553</v>
      </c>
      <c r="G24561" s="1">
        <v>10</v>
      </c>
      <c r="H24561" s="1" t="s">
        <v>16553</v>
      </c>
      <c r="I24561" s="1" t="s">
        <v>16386</v>
      </c>
      <c r="J24561" s="1" t="s">
        <v>16554</v>
      </c>
      <c r="K24561" s="1" t="s">
        <v>51996</v>
      </c>
      <c r="L24561" s="1" t="s">
        <v>16976</v>
      </c>
      <c r="M24561" s="1" t="s">
        <v>45125</v>
      </c>
      <c r="N24561" s="1" t="s">
        <v>45126</v>
      </c>
      <c r="O24561" s="1" t="s">
        <v>16392</v>
      </c>
      <c r="P24561" s="1">
        <v>20260531</v>
      </c>
      <c r="Q24561" s="1" t="s">
        <v>16635</v>
      </c>
      <c r="R24561" s="1" t="s">
        <v>16549</v>
      </c>
      <c r="U24561" s="1" t="s">
        <v>16395</v>
      </c>
      <c r="V24561" s="1">
        <v>20200305</v>
      </c>
      <c r="AA24561" s="1" t="s">
        <v>16396</v>
      </c>
      <c r="AC24561" s="1">
        <v>4987376934152</v>
      </c>
      <c r="AD24561" s="1" t="s">
        <v>51995</v>
      </c>
      <c r="AF24561" s="1">
        <v>24987376934118</v>
      </c>
    </row>
    <row r="24562" spans="1:36" x14ac:dyDescent="0.45">
      <c r="A24562" s="1" t="s">
        <v>16383</v>
      </c>
      <c r="B24562" s="1" t="s">
        <v>51997</v>
      </c>
      <c r="C24562" s="1">
        <v>14987376934128</v>
      </c>
      <c r="D24562" s="1">
        <v>500</v>
      </c>
      <c r="E24562" s="1" t="s">
        <v>16553</v>
      </c>
      <c r="G24562" s="1">
        <v>500</v>
      </c>
      <c r="H24562" s="1" t="s">
        <v>16553</v>
      </c>
      <c r="I24562" s="1" t="s">
        <v>16386</v>
      </c>
      <c r="J24562" s="1" t="s">
        <v>16554</v>
      </c>
      <c r="K24562" s="1" t="s">
        <v>51996</v>
      </c>
      <c r="L24562" s="1" t="s">
        <v>16976</v>
      </c>
      <c r="M24562" s="1" t="s">
        <v>45125</v>
      </c>
      <c r="N24562" s="1" t="s">
        <v>45126</v>
      </c>
      <c r="O24562" s="1" t="s">
        <v>16392</v>
      </c>
      <c r="P24562" s="1">
        <v>20260531</v>
      </c>
      <c r="Q24562" s="1" t="s">
        <v>16635</v>
      </c>
      <c r="R24562" s="1" t="s">
        <v>16549</v>
      </c>
      <c r="U24562" s="1" t="s">
        <v>16395</v>
      </c>
      <c r="V24562" s="1">
        <v>20200305</v>
      </c>
      <c r="AA24562" s="1" t="s">
        <v>16396</v>
      </c>
      <c r="AC24562" s="1">
        <v>4987376934169</v>
      </c>
      <c r="AD24562" s="1" t="s">
        <v>51997</v>
      </c>
      <c r="AF24562" s="1">
        <v>24987376934125</v>
      </c>
    </row>
    <row r="24563" spans="1:36" x14ac:dyDescent="0.45">
      <c r="A24563" s="1" t="s">
        <v>16551</v>
      </c>
      <c r="B24563" s="1" t="s">
        <v>51998</v>
      </c>
      <c r="C24563" s="1">
        <v>14987792157811</v>
      </c>
      <c r="D24563" s="1">
        <v>100</v>
      </c>
      <c r="E24563" s="1" t="s">
        <v>16553</v>
      </c>
      <c r="G24563" s="1">
        <v>10</v>
      </c>
      <c r="H24563" s="1" t="s">
        <v>16553</v>
      </c>
      <c r="I24563" s="1" t="s">
        <v>16386</v>
      </c>
      <c r="J24563" s="1" t="s">
        <v>16554</v>
      </c>
      <c r="K24563" s="1" t="s">
        <v>51999</v>
      </c>
      <c r="L24563" s="1" t="s">
        <v>16976</v>
      </c>
      <c r="M24563" s="1" t="s">
        <v>45125</v>
      </c>
      <c r="N24563" s="1" t="s">
        <v>45126</v>
      </c>
      <c r="O24563" s="1" t="s">
        <v>16392</v>
      </c>
      <c r="P24563" s="1">
        <v>20260531</v>
      </c>
      <c r="Q24563" s="1" t="s">
        <v>17145</v>
      </c>
      <c r="R24563" s="1" t="s">
        <v>16549</v>
      </c>
      <c r="U24563" s="1" t="s">
        <v>16395</v>
      </c>
      <c r="V24563" s="1">
        <v>20200305</v>
      </c>
      <c r="AA24563" s="1" t="s">
        <v>16396</v>
      </c>
      <c r="AC24563" s="1">
        <v>4987792963880</v>
      </c>
      <c r="AD24563" s="1" t="s">
        <v>51998</v>
      </c>
    </row>
    <row r="24564" spans="1:36" x14ac:dyDescent="0.45">
      <c r="A24564" s="1" t="s">
        <v>16551</v>
      </c>
      <c r="B24564" s="1" t="s">
        <v>52000</v>
      </c>
      <c r="C24564" s="1">
        <v>14987190027402</v>
      </c>
      <c r="D24564" s="1">
        <v>100</v>
      </c>
      <c r="E24564" s="1" t="s">
        <v>16553</v>
      </c>
      <c r="G24564" s="1">
        <v>10</v>
      </c>
      <c r="H24564" s="1" t="s">
        <v>16553</v>
      </c>
      <c r="I24564" s="1" t="s">
        <v>16386</v>
      </c>
      <c r="J24564" s="1" t="s">
        <v>16554</v>
      </c>
      <c r="K24564" s="1" t="s">
        <v>52001</v>
      </c>
      <c r="L24564" s="1" t="s">
        <v>16976</v>
      </c>
      <c r="M24564" s="1" t="s">
        <v>52002</v>
      </c>
      <c r="N24564" s="1" t="s">
        <v>52003</v>
      </c>
      <c r="O24564" s="1" t="s">
        <v>16392</v>
      </c>
      <c r="P24564" s="1">
        <v>20260531</v>
      </c>
      <c r="Q24564" s="1" t="s">
        <v>16626</v>
      </c>
      <c r="R24564" s="1" t="s">
        <v>16549</v>
      </c>
      <c r="U24564" s="1" t="s">
        <v>16395</v>
      </c>
      <c r="V24564" s="1">
        <v>20180305</v>
      </c>
      <c r="W24564" s="1">
        <v>20200331</v>
      </c>
      <c r="AA24564" s="1" t="s">
        <v>16396</v>
      </c>
      <c r="AC24564" s="1">
        <v>4987190623218</v>
      </c>
      <c r="AD24564" s="1" t="s">
        <v>52000</v>
      </c>
    </row>
    <row r="24565" spans="1:36" x14ac:dyDescent="0.45">
      <c r="A24565" s="1" t="s">
        <v>16551</v>
      </c>
      <c r="B24565" s="1" t="s">
        <v>52004</v>
      </c>
      <c r="C24565" s="1">
        <v>14987124051114</v>
      </c>
      <c r="D24565" s="1">
        <v>100</v>
      </c>
      <c r="E24565" s="1" t="s">
        <v>16553</v>
      </c>
      <c r="G24565" s="1">
        <v>10</v>
      </c>
      <c r="H24565" s="1" t="s">
        <v>16553</v>
      </c>
      <c r="I24565" s="1" t="s">
        <v>16386</v>
      </c>
      <c r="J24565" s="1" t="s">
        <v>16554</v>
      </c>
      <c r="K24565" s="1" t="s">
        <v>52005</v>
      </c>
      <c r="L24565" s="1" t="s">
        <v>16976</v>
      </c>
      <c r="M24565" s="1" t="s">
        <v>45125</v>
      </c>
      <c r="N24565" s="1" t="s">
        <v>45126</v>
      </c>
      <c r="O24565" s="1" t="s">
        <v>16392</v>
      </c>
      <c r="P24565" s="1">
        <v>20260531</v>
      </c>
      <c r="Q24565" s="1" t="s">
        <v>16720</v>
      </c>
      <c r="R24565" s="1" t="s">
        <v>16549</v>
      </c>
      <c r="U24565" s="1" t="s">
        <v>16395</v>
      </c>
      <c r="V24565" s="1">
        <v>20200305</v>
      </c>
      <c r="AA24565" s="1" t="s">
        <v>16396</v>
      </c>
      <c r="AC24565" s="1">
        <v>4987124909418</v>
      </c>
      <c r="AD24565" s="1" t="s">
        <v>52004</v>
      </c>
      <c r="AF24565" s="1">
        <v>24987124051111</v>
      </c>
    </row>
    <row r="24566" spans="1:36" x14ac:dyDescent="0.45">
      <c r="A24566" s="1" t="s">
        <v>16551</v>
      </c>
      <c r="B24566" s="1" t="s">
        <v>52004</v>
      </c>
      <c r="C24566" s="1">
        <v>14987124051121</v>
      </c>
      <c r="D24566" s="1">
        <v>600</v>
      </c>
      <c r="E24566" s="1" t="s">
        <v>16553</v>
      </c>
      <c r="G24566" s="1">
        <v>10</v>
      </c>
      <c r="H24566" s="1" t="s">
        <v>16553</v>
      </c>
      <c r="I24566" s="1" t="s">
        <v>16386</v>
      </c>
      <c r="J24566" s="1" t="s">
        <v>16554</v>
      </c>
      <c r="K24566" s="1" t="s">
        <v>52005</v>
      </c>
      <c r="L24566" s="1" t="s">
        <v>16976</v>
      </c>
      <c r="M24566" s="1" t="s">
        <v>45125</v>
      </c>
      <c r="N24566" s="1" t="s">
        <v>45126</v>
      </c>
      <c r="O24566" s="1" t="s">
        <v>16392</v>
      </c>
      <c r="P24566" s="1">
        <v>20260531</v>
      </c>
      <c r="Q24566" s="1" t="s">
        <v>16720</v>
      </c>
      <c r="R24566" s="1" t="s">
        <v>16549</v>
      </c>
      <c r="U24566" s="1" t="s">
        <v>16395</v>
      </c>
      <c r="V24566" s="1">
        <v>20200305</v>
      </c>
      <c r="AA24566" s="1" t="s">
        <v>16396</v>
      </c>
      <c r="AC24566" s="1">
        <v>4987124909418</v>
      </c>
      <c r="AD24566" s="1" t="s">
        <v>52004</v>
      </c>
      <c r="AF24566" s="1">
        <v>24987124051128</v>
      </c>
    </row>
    <row r="24567" spans="1:36" x14ac:dyDescent="0.45">
      <c r="A24567" s="1" t="s">
        <v>16551</v>
      </c>
      <c r="B24567" s="1" t="s">
        <v>52004</v>
      </c>
      <c r="C24567" s="1">
        <v>14987828122097</v>
      </c>
      <c r="D24567" s="1">
        <v>100</v>
      </c>
      <c r="E24567" s="1" t="s">
        <v>16553</v>
      </c>
      <c r="G24567" s="1">
        <v>10</v>
      </c>
      <c r="H24567" s="1" t="s">
        <v>16553</v>
      </c>
      <c r="I24567" s="1" t="s">
        <v>16386</v>
      </c>
      <c r="J24567" s="1" t="s">
        <v>16554</v>
      </c>
      <c r="K24567" s="1" t="s">
        <v>52005</v>
      </c>
      <c r="L24567" s="1" t="s">
        <v>16976</v>
      </c>
      <c r="M24567" s="1" t="s">
        <v>45125</v>
      </c>
      <c r="N24567" s="1" t="s">
        <v>45126</v>
      </c>
      <c r="O24567" s="1" t="s">
        <v>16392</v>
      </c>
      <c r="P24567" s="1">
        <v>20260531</v>
      </c>
      <c r="Q24567" s="1" t="s">
        <v>18142</v>
      </c>
      <c r="R24567" s="1" t="s">
        <v>16549</v>
      </c>
      <c r="U24567" s="1" t="s">
        <v>16395</v>
      </c>
      <c r="V24567" s="1">
        <v>20200305</v>
      </c>
      <c r="AA24567" s="1" t="s">
        <v>16396</v>
      </c>
      <c r="AC24567" s="1">
        <v>4987124909418</v>
      </c>
      <c r="AD24567" s="1" t="s">
        <v>52004</v>
      </c>
      <c r="AJ24567" s="1">
        <v>20210331</v>
      </c>
    </row>
    <row r="24568" spans="1:36" x14ac:dyDescent="0.45">
      <c r="A24568" s="1" t="s">
        <v>16551</v>
      </c>
      <c r="B24568" s="1" t="s">
        <v>52004</v>
      </c>
      <c r="C24568" s="1">
        <v>14987828122103</v>
      </c>
      <c r="D24568" s="1">
        <v>600</v>
      </c>
      <c r="E24568" s="1" t="s">
        <v>16553</v>
      </c>
      <c r="G24568" s="1">
        <v>10</v>
      </c>
      <c r="H24568" s="1" t="s">
        <v>16553</v>
      </c>
      <c r="I24568" s="1" t="s">
        <v>16386</v>
      </c>
      <c r="J24568" s="1" t="s">
        <v>16554</v>
      </c>
      <c r="K24568" s="1" t="s">
        <v>52005</v>
      </c>
      <c r="L24568" s="1" t="s">
        <v>16976</v>
      </c>
      <c r="M24568" s="1" t="s">
        <v>45125</v>
      </c>
      <c r="N24568" s="1" t="s">
        <v>45126</v>
      </c>
      <c r="O24568" s="1" t="s">
        <v>16392</v>
      </c>
      <c r="P24568" s="1">
        <v>20260531</v>
      </c>
      <c r="Q24568" s="1" t="s">
        <v>18142</v>
      </c>
      <c r="R24568" s="1" t="s">
        <v>16549</v>
      </c>
      <c r="U24568" s="1" t="s">
        <v>16395</v>
      </c>
      <c r="V24568" s="1">
        <v>20200305</v>
      </c>
      <c r="AA24568" s="1" t="s">
        <v>16396</v>
      </c>
      <c r="AC24568" s="1">
        <v>4987124909418</v>
      </c>
      <c r="AD24568" s="1" t="s">
        <v>52004</v>
      </c>
      <c r="AJ24568" s="1">
        <v>20180930</v>
      </c>
    </row>
    <row r="24569" spans="1:36" x14ac:dyDescent="0.45">
      <c r="A24569" s="1" t="s">
        <v>16551</v>
      </c>
      <c r="B24569" s="1" t="s">
        <v>52006</v>
      </c>
      <c r="C24569" s="1">
        <v>14987058871185</v>
      </c>
      <c r="D24569" s="1">
        <v>500</v>
      </c>
      <c r="E24569" s="1" t="s">
        <v>16553</v>
      </c>
      <c r="G24569" s="1">
        <v>10</v>
      </c>
      <c r="H24569" s="1" t="s">
        <v>16553</v>
      </c>
      <c r="I24569" s="1" t="s">
        <v>16386</v>
      </c>
      <c r="J24569" s="1" t="s">
        <v>16554</v>
      </c>
      <c r="K24569" s="1" t="s">
        <v>52007</v>
      </c>
      <c r="L24569" s="1" t="s">
        <v>16976</v>
      </c>
      <c r="M24569" s="1" t="s">
        <v>45125</v>
      </c>
      <c r="N24569" s="1" t="s">
        <v>45126</v>
      </c>
      <c r="O24569" s="1" t="s">
        <v>16392</v>
      </c>
      <c r="P24569" s="1">
        <v>20260531</v>
      </c>
      <c r="Q24569" s="1" t="s">
        <v>16866</v>
      </c>
      <c r="R24569" s="1" t="s">
        <v>16549</v>
      </c>
      <c r="U24569" s="1" t="s">
        <v>16395</v>
      </c>
      <c r="V24569" s="1">
        <v>20200305</v>
      </c>
      <c r="AA24569" s="1" t="s">
        <v>16396</v>
      </c>
      <c r="AC24569" s="1">
        <v>4987058144572</v>
      </c>
      <c r="AD24569" s="1" t="s">
        <v>52006</v>
      </c>
      <c r="AF24569" s="1">
        <v>24987058871182</v>
      </c>
    </row>
    <row r="24570" spans="1:36" x14ac:dyDescent="0.45">
      <c r="A24570" s="1" t="s">
        <v>16551</v>
      </c>
      <c r="B24570" s="1" t="s">
        <v>52006</v>
      </c>
      <c r="C24570" s="1">
        <v>14987058871284</v>
      </c>
      <c r="D24570" s="1">
        <v>100</v>
      </c>
      <c r="E24570" s="1" t="s">
        <v>16553</v>
      </c>
      <c r="G24570" s="1">
        <v>10</v>
      </c>
      <c r="H24570" s="1" t="s">
        <v>16553</v>
      </c>
      <c r="I24570" s="1" t="s">
        <v>16386</v>
      </c>
      <c r="J24570" s="1" t="s">
        <v>16554</v>
      </c>
      <c r="K24570" s="1" t="s">
        <v>52007</v>
      </c>
      <c r="L24570" s="1" t="s">
        <v>16976</v>
      </c>
      <c r="M24570" s="1" t="s">
        <v>45125</v>
      </c>
      <c r="N24570" s="1" t="s">
        <v>45126</v>
      </c>
      <c r="O24570" s="1" t="s">
        <v>16392</v>
      </c>
      <c r="P24570" s="1">
        <v>20260531</v>
      </c>
      <c r="Q24570" s="1" t="s">
        <v>16866</v>
      </c>
      <c r="R24570" s="1" t="s">
        <v>16549</v>
      </c>
      <c r="U24570" s="1" t="s">
        <v>16395</v>
      </c>
      <c r="V24570" s="1">
        <v>20200305</v>
      </c>
      <c r="AA24570" s="1" t="s">
        <v>16396</v>
      </c>
      <c r="AC24570" s="1">
        <v>4987058144572</v>
      </c>
      <c r="AD24570" s="1" t="s">
        <v>52006</v>
      </c>
      <c r="AF24570" s="1">
        <v>24987058871281</v>
      </c>
    </row>
    <row r="24571" spans="1:36" x14ac:dyDescent="0.45">
      <c r="A24571" s="1" t="s">
        <v>16383</v>
      </c>
      <c r="B24571" s="1" t="s">
        <v>52008</v>
      </c>
      <c r="C24571" s="1">
        <v>14987058871277</v>
      </c>
      <c r="D24571" s="1">
        <v>1000</v>
      </c>
      <c r="E24571" s="1" t="s">
        <v>16553</v>
      </c>
      <c r="G24571" s="1">
        <v>1000</v>
      </c>
      <c r="H24571" s="1" t="s">
        <v>16553</v>
      </c>
      <c r="I24571" s="1" t="s">
        <v>16386</v>
      </c>
      <c r="J24571" s="1" t="s">
        <v>16554</v>
      </c>
      <c r="K24571" s="1" t="s">
        <v>52007</v>
      </c>
      <c r="L24571" s="1" t="s">
        <v>16976</v>
      </c>
      <c r="M24571" s="1" t="s">
        <v>45125</v>
      </c>
      <c r="N24571" s="1" t="s">
        <v>45126</v>
      </c>
      <c r="O24571" s="1" t="s">
        <v>16392</v>
      </c>
      <c r="P24571" s="1">
        <v>20260531</v>
      </c>
      <c r="Q24571" s="1" t="s">
        <v>16866</v>
      </c>
      <c r="R24571" s="1" t="s">
        <v>16549</v>
      </c>
      <c r="U24571" s="1" t="s">
        <v>16395</v>
      </c>
      <c r="V24571" s="1">
        <v>20200305</v>
      </c>
      <c r="AA24571" s="1" t="s">
        <v>16396</v>
      </c>
      <c r="AC24571" s="1">
        <v>4987058214961</v>
      </c>
      <c r="AD24571" s="1" t="s">
        <v>52008</v>
      </c>
      <c r="AF24571" s="1">
        <v>24987058871274</v>
      </c>
    </row>
    <row r="24572" spans="1:36" x14ac:dyDescent="0.45">
      <c r="A24572" s="1" t="s">
        <v>16551</v>
      </c>
      <c r="B24572" s="1" t="s">
        <v>52009</v>
      </c>
      <c r="C24572" s="1">
        <v>14987407154402</v>
      </c>
      <c r="D24572" s="1">
        <v>100</v>
      </c>
      <c r="E24572" s="1" t="s">
        <v>16553</v>
      </c>
      <c r="G24572" s="1">
        <v>10</v>
      </c>
      <c r="H24572" s="1" t="s">
        <v>16553</v>
      </c>
      <c r="I24572" s="1" t="s">
        <v>16386</v>
      </c>
      <c r="J24572" s="1" t="s">
        <v>16554</v>
      </c>
      <c r="K24572" s="1" t="s">
        <v>52010</v>
      </c>
      <c r="L24572" s="1" t="s">
        <v>16976</v>
      </c>
      <c r="M24572" s="1" t="s">
        <v>45125</v>
      </c>
      <c r="N24572" s="1" t="s">
        <v>45126</v>
      </c>
      <c r="O24572" s="1" t="s">
        <v>16392</v>
      </c>
      <c r="P24572" s="1">
        <v>20260531</v>
      </c>
      <c r="Q24572" s="1" t="s">
        <v>17022</v>
      </c>
      <c r="R24572" s="1" t="s">
        <v>16549</v>
      </c>
      <c r="U24572" s="1" t="s">
        <v>16395</v>
      </c>
      <c r="V24572" s="1">
        <v>20200305</v>
      </c>
      <c r="AA24572" s="1" t="s">
        <v>16396</v>
      </c>
      <c r="AC24572" s="1">
        <v>4987407054408</v>
      </c>
      <c r="AD24572" s="1" t="s">
        <v>52009</v>
      </c>
      <c r="AF24572" s="1">
        <v>24987407154409</v>
      </c>
    </row>
    <row r="24573" spans="1:36" x14ac:dyDescent="0.45">
      <c r="A24573" s="1" t="s">
        <v>16551</v>
      </c>
      <c r="B24573" s="1" t="s">
        <v>52009</v>
      </c>
      <c r="C24573" s="1">
        <v>14987407154419</v>
      </c>
      <c r="D24573" s="1">
        <v>500</v>
      </c>
      <c r="E24573" s="1" t="s">
        <v>16553</v>
      </c>
      <c r="G24573" s="1">
        <v>10</v>
      </c>
      <c r="H24573" s="1" t="s">
        <v>16553</v>
      </c>
      <c r="I24573" s="1" t="s">
        <v>16386</v>
      </c>
      <c r="J24573" s="1" t="s">
        <v>16554</v>
      </c>
      <c r="K24573" s="1" t="s">
        <v>52010</v>
      </c>
      <c r="L24573" s="1" t="s">
        <v>16976</v>
      </c>
      <c r="M24573" s="1" t="s">
        <v>45125</v>
      </c>
      <c r="N24573" s="1" t="s">
        <v>45126</v>
      </c>
      <c r="O24573" s="1" t="s">
        <v>16392</v>
      </c>
      <c r="P24573" s="1">
        <v>20260531</v>
      </c>
      <c r="Q24573" s="1" t="s">
        <v>17022</v>
      </c>
      <c r="R24573" s="1" t="s">
        <v>16549</v>
      </c>
      <c r="U24573" s="1" t="s">
        <v>16395</v>
      </c>
      <c r="V24573" s="1">
        <v>20200305</v>
      </c>
      <c r="AA24573" s="1" t="s">
        <v>16396</v>
      </c>
      <c r="AC24573" s="1">
        <v>4987407054408</v>
      </c>
      <c r="AD24573" s="1" t="s">
        <v>52009</v>
      </c>
      <c r="AF24573" s="1">
        <v>24987407154416</v>
      </c>
    </row>
    <row r="24574" spans="1:36" x14ac:dyDescent="0.45">
      <c r="A24574" s="1" t="s">
        <v>16383</v>
      </c>
      <c r="B24574" s="1" t="s">
        <v>52011</v>
      </c>
      <c r="C24574" s="1">
        <v>14987407154464</v>
      </c>
      <c r="D24574" s="1">
        <v>500</v>
      </c>
      <c r="E24574" s="1" t="s">
        <v>16553</v>
      </c>
      <c r="G24574" s="1">
        <v>500</v>
      </c>
      <c r="H24574" s="1" t="s">
        <v>16553</v>
      </c>
      <c r="I24574" s="1" t="s">
        <v>16386</v>
      </c>
      <c r="J24574" s="1" t="s">
        <v>16554</v>
      </c>
      <c r="K24574" s="1" t="s">
        <v>52010</v>
      </c>
      <c r="L24574" s="1" t="s">
        <v>16976</v>
      </c>
      <c r="M24574" s="1" t="s">
        <v>45125</v>
      </c>
      <c r="N24574" s="1" t="s">
        <v>45126</v>
      </c>
      <c r="O24574" s="1" t="s">
        <v>16392</v>
      </c>
      <c r="P24574" s="1">
        <v>20260531</v>
      </c>
      <c r="Q24574" s="1" t="s">
        <v>17022</v>
      </c>
      <c r="R24574" s="1" t="s">
        <v>16549</v>
      </c>
      <c r="U24574" s="1" t="s">
        <v>16395</v>
      </c>
      <c r="V24574" s="1">
        <v>20200305</v>
      </c>
      <c r="AA24574" s="1" t="s">
        <v>16396</v>
      </c>
      <c r="AC24574" s="1">
        <v>4987407054460</v>
      </c>
      <c r="AD24574" s="1" t="s">
        <v>52011</v>
      </c>
      <c r="AF24574" s="1">
        <v>24987407154461</v>
      </c>
    </row>
    <row r="24575" spans="1:36" x14ac:dyDescent="0.45">
      <c r="A24575" s="1" t="s">
        <v>16551</v>
      </c>
      <c r="B24575" s="1" t="s">
        <v>52012</v>
      </c>
      <c r="C24575" s="1">
        <v>14987080198014</v>
      </c>
      <c r="D24575" s="1">
        <v>100</v>
      </c>
      <c r="E24575" s="1" t="s">
        <v>16553</v>
      </c>
      <c r="G24575" s="1">
        <v>10</v>
      </c>
      <c r="H24575" s="1" t="s">
        <v>16553</v>
      </c>
      <c r="I24575" s="1" t="s">
        <v>16386</v>
      </c>
      <c r="J24575" s="1" t="s">
        <v>16554</v>
      </c>
      <c r="K24575" s="1" t="s">
        <v>52013</v>
      </c>
      <c r="L24575" s="1" t="s">
        <v>16976</v>
      </c>
      <c r="M24575" s="1" t="s">
        <v>45125</v>
      </c>
      <c r="N24575" s="1" t="s">
        <v>45126</v>
      </c>
      <c r="O24575" s="1" t="s">
        <v>16392</v>
      </c>
      <c r="P24575" s="1">
        <v>20260531</v>
      </c>
      <c r="Q24575" s="1" t="s">
        <v>16849</v>
      </c>
      <c r="R24575" s="1" t="s">
        <v>16549</v>
      </c>
      <c r="U24575" s="1" t="s">
        <v>16395</v>
      </c>
      <c r="V24575" s="1">
        <v>20200305</v>
      </c>
      <c r="AA24575" s="1" t="s">
        <v>16396</v>
      </c>
      <c r="AC24575" s="1">
        <v>4987080989165</v>
      </c>
      <c r="AD24575" s="1" t="s">
        <v>52012</v>
      </c>
      <c r="AF24575" s="1">
        <v>24987080198011</v>
      </c>
    </row>
    <row r="24576" spans="1:36" x14ac:dyDescent="0.45">
      <c r="A24576" s="1" t="s">
        <v>16551</v>
      </c>
      <c r="B24576" s="1" t="s">
        <v>52012</v>
      </c>
      <c r="C24576" s="1">
        <v>14987080198021</v>
      </c>
      <c r="D24576" s="1">
        <v>500</v>
      </c>
      <c r="E24576" s="1" t="s">
        <v>16553</v>
      </c>
      <c r="G24576" s="1">
        <v>10</v>
      </c>
      <c r="H24576" s="1" t="s">
        <v>16553</v>
      </c>
      <c r="I24576" s="1" t="s">
        <v>16386</v>
      </c>
      <c r="J24576" s="1" t="s">
        <v>16554</v>
      </c>
      <c r="K24576" s="1" t="s">
        <v>52013</v>
      </c>
      <c r="L24576" s="1" t="s">
        <v>16976</v>
      </c>
      <c r="M24576" s="1" t="s">
        <v>45125</v>
      </c>
      <c r="N24576" s="1" t="s">
        <v>45126</v>
      </c>
      <c r="O24576" s="1" t="s">
        <v>16392</v>
      </c>
      <c r="P24576" s="1">
        <v>20260531</v>
      </c>
      <c r="Q24576" s="1" t="s">
        <v>16849</v>
      </c>
      <c r="R24576" s="1" t="s">
        <v>16549</v>
      </c>
      <c r="U24576" s="1" t="s">
        <v>16395</v>
      </c>
      <c r="V24576" s="1">
        <v>20200305</v>
      </c>
      <c r="AA24576" s="1" t="s">
        <v>16396</v>
      </c>
      <c r="AC24576" s="1">
        <v>4987080989165</v>
      </c>
      <c r="AD24576" s="1" t="s">
        <v>52012</v>
      </c>
      <c r="AF24576" s="1">
        <v>24987080198028</v>
      </c>
    </row>
    <row r="24577" spans="1:32" x14ac:dyDescent="0.45">
      <c r="A24577" s="1" t="s">
        <v>16383</v>
      </c>
      <c r="B24577" s="1" t="s">
        <v>52014</v>
      </c>
      <c r="C24577" s="1">
        <v>14987080198052</v>
      </c>
      <c r="D24577" s="1">
        <v>500</v>
      </c>
      <c r="E24577" s="1" t="s">
        <v>16553</v>
      </c>
      <c r="G24577" s="1">
        <v>500</v>
      </c>
      <c r="H24577" s="1" t="s">
        <v>16553</v>
      </c>
      <c r="I24577" s="1" t="s">
        <v>16386</v>
      </c>
      <c r="J24577" s="1" t="s">
        <v>16554</v>
      </c>
      <c r="K24577" s="1" t="s">
        <v>52013</v>
      </c>
      <c r="L24577" s="1" t="s">
        <v>16976</v>
      </c>
      <c r="M24577" s="1" t="s">
        <v>45125</v>
      </c>
      <c r="N24577" s="1" t="s">
        <v>45126</v>
      </c>
      <c r="O24577" s="1" t="s">
        <v>16392</v>
      </c>
      <c r="P24577" s="1">
        <v>20260531</v>
      </c>
      <c r="Q24577" s="1" t="s">
        <v>16849</v>
      </c>
      <c r="R24577" s="1" t="s">
        <v>16549</v>
      </c>
      <c r="U24577" s="1" t="s">
        <v>16395</v>
      </c>
      <c r="V24577" s="1">
        <v>20200305</v>
      </c>
      <c r="AA24577" s="1" t="s">
        <v>16396</v>
      </c>
      <c r="AC24577" s="1">
        <v>4987080989158</v>
      </c>
      <c r="AD24577" s="1" t="s">
        <v>52014</v>
      </c>
      <c r="AF24577" s="1">
        <v>24987080198059</v>
      </c>
    </row>
    <row r="24578" spans="1:32" x14ac:dyDescent="0.45">
      <c r="A24578" s="1" t="s">
        <v>16551</v>
      </c>
      <c r="B24578" s="1" t="s">
        <v>52015</v>
      </c>
      <c r="C24578" s="1">
        <v>14987123410035</v>
      </c>
      <c r="D24578" s="1">
        <v>1200</v>
      </c>
      <c r="E24578" s="1" t="s">
        <v>16553</v>
      </c>
      <c r="G24578" s="1">
        <v>10</v>
      </c>
      <c r="H24578" s="1" t="s">
        <v>16553</v>
      </c>
      <c r="I24578" s="1" t="s">
        <v>16386</v>
      </c>
      <c r="J24578" s="1" t="s">
        <v>16554</v>
      </c>
      <c r="K24578" s="1" t="s">
        <v>52016</v>
      </c>
      <c r="L24578" s="1" t="s">
        <v>16976</v>
      </c>
      <c r="M24578" s="1" t="s">
        <v>45125</v>
      </c>
      <c r="N24578" s="1" t="s">
        <v>45126</v>
      </c>
      <c r="O24578" s="1" t="s">
        <v>16392</v>
      </c>
      <c r="P24578" s="1">
        <v>20260531</v>
      </c>
      <c r="Q24578" s="1" t="s">
        <v>16559</v>
      </c>
      <c r="R24578" s="1" t="s">
        <v>16549</v>
      </c>
      <c r="U24578" s="1" t="s">
        <v>16395</v>
      </c>
      <c r="V24578" s="1">
        <v>20200305</v>
      </c>
      <c r="AA24578" s="1" t="s">
        <v>16396</v>
      </c>
      <c r="AC24578" s="1">
        <v>4987123556705</v>
      </c>
      <c r="AD24578" s="1" t="s">
        <v>52015</v>
      </c>
    </row>
    <row r="24579" spans="1:32" x14ac:dyDescent="0.45">
      <c r="A24579" s="1" t="s">
        <v>16551</v>
      </c>
      <c r="B24579" s="1" t="s">
        <v>52015</v>
      </c>
      <c r="C24579" s="1">
        <v>14987123410042</v>
      </c>
      <c r="D24579" s="1">
        <v>100</v>
      </c>
      <c r="E24579" s="1" t="s">
        <v>16553</v>
      </c>
      <c r="G24579" s="1">
        <v>10</v>
      </c>
      <c r="H24579" s="1" t="s">
        <v>16553</v>
      </c>
      <c r="I24579" s="1" t="s">
        <v>16386</v>
      </c>
      <c r="J24579" s="1" t="s">
        <v>16554</v>
      </c>
      <c r="K24579" s="1" t="s">
        <v>52016</v>
      </c>
      <c r="L24579" s="1" t="s">
        <v>16976</v>
      </c>
      <c r="M24579" s="1" t="s">
        <v>45125</v>
      </c>
      <c r="N24579" s="1" t="s">
        <v>45126</v>
      </c>
      <c r="O24579" s="1" t="s">
        <v>16392</v>
      </c>
      <c r="P24579" s="1">
        <v>20260531</v>
      </c>
      <c r="Q24579" s="1" t="s">
        <v>16559</v>
      </c>
      <c r="R24579" s="1" t="s">
        <v>16549</v>
      </c>
      <c r="U24579" s="1" t="s">
        <v>16395</v>
      </c>
      <c r="V24579" s="1">
        <v>20200305</v>
      </c>
      <c r="AA24579" s="1" t="s">
        <v>16396</v>
      </c>
      <c r="AC24579" s="1">
        <v>4987123556705</v>
      </c>
      <c r="AD24579" s="1" t="s">
        <v>52015</v>
      </c>
    </row>
    <row r="24580" spans="1:32" x14ac:dyDescent="0.45">
      <c r="A24580" s="1" t="s">
        <v>16551</v>
      </c>
      <c r="B24580" s="1" t="s">
        <v>52015</v>
      </c>
      <c r="C24580" s="1">
        <v>14987123414323</v>
      </c>
      <c r="D24580" s="1">
        <v>1000</v>
      </c>
      <c r="E24580" s="1" t="s">
        <v>16553</v>
      </c>
      <c r="G24580" s="1">
        <v>10</v>
      </c>
      <c r="H24580" s="1" t="s">
        <v>16553</v>
      </c>
      <c r="I24580" s="1" t="s">
        <v>16386</v>
      </c>
      <c r="J24580" s="1" t="s">
        <v>16554</v>
      </c>
      <c r="K24580" s="1" t="s">
        <v>52016</v>
      </c>
      <c r="L24580" s="1" t="s">
        <v>16976</v>
      </c>
      <c r="M24580" s="1" t="s">
        <v>45125</v>
      </c>
      <c r="N24580" s="1" t="s">
        <v>45126</v>
      </c>
      <c r="O24580" s="1" t="s">
        <v>16392</v>
      </c>
      <c r="P24580" s="1">
        <v>20260531</v>
      </c>
      <c r="Q24580" s="1" t="s">
        <v>16559</v>
      </c>
      <c r="R24580" s="1" t="s">
        <v>16549</v>
      </c>
      <c r="U24580" s="1" t="s">
        <v>16395</v>
      </c>
      <c r="V24580" s="1">
        <v>20200305</v>
      </c>
      <c r="AA24580" s="1" t="s">
        <v>16396</v>
      </c>
      <c r="AC24580" s="1">
        <v>4987123556705</v>
      </c>
      <c r="AD24580" s="1" t="s">
        <v>52015</v>
      </c>
    </row>
    <row r="24581" spans="1:32" x14ac:dyDescent="0.45">
      <c r="A24581" s="1" t="s">
        <v>16551</v>
      </c>
      <c r="B24581" s="1" t="s">
        <v>52017</v>
      </c>
      <c r="C24581" s="1">
        <v>14987155185130</v>
      </c>
      <c r="D24581" s="1">
        <v>100</v>
      </c>
      <c r="E24581" s="1" t="s">
        <v>16553</v>
      </c>
      <c r="G24581" s="1">
        <v>10</v>
      </c>
      <c r="H24581" s="1" t="s">
        <v>16553</v>
      </c>
      <c r="I24581" s="1" t="s">
        <v>16386</v>
      </c>
      <c r="J24581" s="1" t="s">
        <v>16554</v>
      </c>
      <c r="K24581" s="1" t="s">
        <v>52018</v>
      </c>
      <c r="L24581" s="1" t="s">
        <v>16976</v>
      </c>
      <c r="M24581" s="1" t="s">
        <v>45125</v>
      </c>
      <c r="N24581" s="1" t="s">
        <v>45126</v>
      </c>
      <c r="O24581" s="1" t="s">
        <v>16392</v>
      </c>
      <c r="P24581" s="1">
        <v>20260531</v>
      </c>
      <c r="Q24581" s="1" t="s">
        <v>16844</v>
      </c>
      <c r="R24581" s="1" t="s">
        <v>16549</v>
      </c>
      <c r="U24581" s="1" t="s">
        <v>16395</v>
      </c>
      <c r="V24581" s="1">
        <v>20200305</v>
      </c>
      <c r="AA24581" s="1" t="s">
        <v>16396</v>
      </c>
      <c r="AC24581" s="1">
        <v>4987155185638</v>
      </c>
      <c r="AD24581" s="1" t="s">
        <v>52017</v>
      </c>
    </row>
    <row r="24582" spans="1:32" x14ac:dyDescent="0.45">
      <c r="A24582" s="1" t="s">
        <v>16551</v>
      </c>
      <c r="B24582" s="1" t="s">
        <v>52017</v>
      </c>
      <c r="C24582" s="1">
        <v>14987155185154</v>
      </c>
      <c r="D24582" s="1">
        <v>1000</v>
      </c>
      <c r="E24582" s="1" t="s">
        <v>16553</v>
      </c>
      <c r="G24582" s="1">
        <v>10</v>
      </c>
      <c r="H24582" s="1" t="s">
        <v>16553</v>
      </c>
      <c r="I24582" s="1" t="s">
        <v>16386</v>
      </c>
      <c r="J24582" s="1" t="s">
        <v>16554</v>
      </c>
      <c r="K24582" s="1" t="s">
        <v>52018</v>
      </c>
      <c r="L24582" s="1" t="s">
        <v>16976</v>
      </c>
      <c r="M24582" s="1" t="s">
        <v>45125</v>
      </c>
      <c r="N24582" s="1" t="s">
        <v>45126</v>
      </c>
      <c r="O24582" s="1" t="s">
        <v>16392</v>
      </c>
      <c r="P24582" s="1">
        <v>20260531</v>
      </c>
      <c r="Q24582" s="1" t="s">
        <v>16844</v>
      </c>
      <c r="R24582" s="1" t="s">
        <v>16549</v>
      </c>
      <c r="U24582" s="1" t="s">
        <v>16395</v>
      </c>
      <c r="V24582" s="1">
        <v>20200305</v>
      </c>
      <c r="AA24582" s="1" t="s">
        <v>16396</v>
      </c>
      <c r="AC24582" s="1">
        <v>4987155185638</v>
      </c>
      <c r="AD24582" s="1" t="s">
        <v>52017</v>
      </c>
    </row>
    <row r="24583" spans="1:32" x14ac:dyDescent="0.45">
      <c r="A24583" s="1" t="s">
        <v>16383</v>
      </c>
      <c r="B24583" s="1" t="s">
        <v>52019</v>
      </c>
      <c r="C24583" s="1">
        <v>14987155185147</v>
      </c>
      <c r="D24583" s="1">
        <v>500</v>
      </c>
      <c r="E24583" s="1" t="s">
        <v>16553</v>
      </c>
      <c r="G24583" s="1">
        <v>500</v>
      </c>
      <c r="H24583" s="1" t="s">
        <v>16553</v>
      </c>
      <c r="I24583" s="1" t="s">
        <v>16386</v>
      </c>
      <c r="J24583" s="1" t="s">
        <v>16554</v>
      </c>
      <c r="K24583" s="1" t="s">
        <v>52018</v>
      </c>
      <c r="L24583" s="1" t="s">
        <v>16976</v>
      </c>
      <c r="M24583" s="1" t="s">
        <v>45125</v>
      </c>
      <c r="N24583" s="1" t="s">
        <v>45126</v>
      </c>
      <c r="O24583" s="1" t="s">
        <v>16392</v>
      </c>
      <c r="P24583" s="1">
        <v>20260531</v>
      </c>
      <c r="Q24583" s="1" t="s">
        <v>16844</v>
      </c>
      <c r="R24583" s="1" t="s">
        <v>16549</v>
      </c>
      <c r="U24583" s="1" t="s">
        <v>16395</v>
      </c>
      <c r="V24583" s="1">
        <v>20200305</v>
      </c>
      <c r="AA24583" s="1" t="s">
        <v>16396</v>
      </c>
      <c r="AC24583" s="1">
        <v>4987155185645</v>
      </c>
      <c r="AD24583" s="1" t="s">
        <v>52019</v>
      </c>
    </row>
    <row r="24584" spans="1:32" x14ac:dyDescent="0.45">
      <c r="A24584" s="1" t="s">
        <v>16551</v>
      </c>
      <c r="B24584" s="1" t="s">
        <v>52020</v>
      </c>
      <c r="C24584" s="1">
        <v>14987128268624</v>
      </c>
      <c r="D24584" s="1">
        <v>1000</v>
      </c>
      <c r="E24584" s="1" t="s">
        <v>16553</v>
      </c>
      <c r="G24584" s="1">
        <v>10</v>
      </c>
      <c r="H24584" s="1" t="s">
        <v>16553</v>
      </c>
      <c r="I24584" s="1" t="s">
        <v>16386</v>
      </c>
      <c r="J24584" s="1" t="s">
        <v>16554</v>
      </c>
      <c r="K24584" s="1" t="s">
        <v>52021</v>
      </c>
      <c r="L24584" s="1" t="s">
        <v>16976</v>
      </c>
      <c r="M24584" s="1" t="s">
        <v>45125</v>
      </c>
      <c r="N24584" s="1" t="s">
        <v>45126</v>
      </c>
      <c r="O24584" s="1" t="s">
        <v>16392</v>
      </c>
      <c r="P24584" s="1">
        <v>20260531</v>
      </c>
      <c r="Q24584" s="1" t="s">
        <v>16543</v>
      </c>
      <c r="R24584" s="1" t="s">
        <v>16403</v>
      </c>
      <c r="U24584" s="1" t="s">
        <v>16395</v>
      </c>
      <c r="V24584" s="1">
        <v>20200305</v>
      </c>
      <c r="AA24584" s="1" t="s">
        <v>16396</v>
      </c>
      <c r="AC24584" s="1">
        <v>4987128028924</v>
      </c>
      <c r="AD24584" s="1" t="s">
        <v>52020</v>
      </c>
    </row>
    <row r="24585" spans="1:32" x14ac:dyDescent="0.45">
      <c r="A24585" s="1" t="s">
        <v>16551</v>
      </c>
      <c r="B24585" s="1" t="s">
        <v>52020</v>
      </c>
      <c r="C24585" s="1">
        <v>14987128320018</v>
      </c>
      <c r="D24585" s="1">
        <v>100</v>
      </c>
      <c r="E24585" s="1" t="s">
        <v>16553</v>
      </c>
      <c r="G24585" s="1">
        <v>10</v>
      </c>
      <c r="H24585" s="1" t="s">
        <v>16553</v>
      </c>
      <c r="I24585" s="1" t="s">
        <v>16386</v>
      </c>
      <c r="J24585" s="1" t="s">
        <v>16554</v>
      </c>
      <c r="K24585" s="1" t="s">
        <v>52021</v>
      </c>
      <c r="L24585" s="1" t="s">
        <v>16976</v>
      </c>
      <c r="M24585" s="1" t="s">
        <v>45125</v>
      </c>
      <c r="N24585" s="1" t="s">
        <v>45126</v>
      </c>
      <c r="O24585" s="1" t="s">
        <v>16392</v>
      </c>
      <c r="P24585" s="1">
        <v>20260531</v>
      </c>
      <c r="Q24585" s="1" t="s">
        <v>16543</v>
      </c>
      <c r="R24585" s="1" t="s">
        <v>16403</v>
      </c>
      <c r="U24585" s="1" t="s">
        <v>16395</v>
      </c>
      <c r="V24585" s="1">
        <v>20200305</v>
      </c>
      <c r="AA24585" s="1" t="s">
        <v>16396</v>
      </c>
      <c r="AC24585" s="1">
        <v>4987128028924</v>
      </c>
      <c r="AD24585" s="1" t="s">
        <v>52020</v>
      </c>
    </row>
    <row r="24586" spans="1:32" x14ac:dyDescent="0.45">
      <c r="A24586" s="1" t="s">
        <v>16383</v>
      </c>
      <c r="B24586" s="1" t="s">
        <v>52022</v>
      </c>
      <c r="C24586" s="1">
        <v>14987128069122</v>
      </c>
      <c r="D24586" s="1">
        <v>500</v>
      </c>
      <c r="E24586" s="1" t="s">
        <v>16553</v>
      </c>
      <c r="G24586" s="1">
        <v>500</v>
      </c>
      <c r="H24586" s="1" t="s">
        <v>16553</v>
      </c>
      <c r="I24586" s="1" t="s">
        <v>16386</v>
      </c>
      <c r="J24586" s="1" t="s">
        <v>16554</v>
      </c>
      <c r="K24586" s="1" t="s">
        <v>52021</v>
      </c>
      <c r="L24586" s="1" t="s">
        <v>16976</v>
      </c>
      <c r="M24586" s="1" t="s">
        <v>45125</v>
      </c>
      <c r="N24586" s="1" t="s">
        <v>45126</v>
      </c>
      <c r="O24586" s="1" t="s">
        <v>16392</v>
      </c>
      <c r="P24586" s="1">
        <v>20260531</v>
      </c>
      <c r="Q24586" s="1" t="s">
        <v>16543</v>
      </c>
      <c r="R24586" s="1" t="s">
        <v>16403</v>
      </c>
      <c r="U24586" s="1" t="s">
        <v>16395</v>
      </c>
      <c r="V24586" s="1">
        <v>20200305</v>
      </c>
      <c r="AA24586" s="1" t="s">
        <v>16396</v>
      </c>
      <c r="AC24586" s="1">
        <v>4987128181445</v>
      </c>
      <c r="AD24586" s="1" t="s">
        <v>52022</v>
      </c>
    </row>
    <row r="24587" spans="1:32" x14ac:dyDescent="0.45">
      <c r="A24587" s="1" t="s">
        <v>16551</v>
      </c>
      <c r="B24587" s="1" t="s">
        <v>52023</v>
      </c>
      <c r="C24587" s="1">
        <v>14987376069318</v>
      </c>
      <c r="D24587" s="1">
        <v>100</v>
      </c>
      <c r="E24587" s="1" t="s">
        <v>16553</v>
      </c>
      <c r="G24587" s="1">
        <v>10</v>
      </c>
      <c r="H24587" s="1" t="s">
        <v>16553</v>
      </c>
      <c r="I24587" s="1" t="s">
        <v>16386</v>
      </c>
      <c r="J24587" s="1" t="s">
        <v>16554</v>
      </c>
      <c r="K24587" s="1" t="s">
        <v>52024</v>
      </c>
      <c r="L24587" s="1" t="s">
        <v>16976</v>
      </c>
      <c r="M24587" s="1" t="s">
        <v>45125</v>
      </c>
      <c r="N24587" s="1" t="s">
        <v>45126</v>
      </c>
      <c r="O24587" s="1" t="s">
        <v>16392</v>
      </c>
      <c r="P24587" s="1">
        <v>20260531</v>
      </c>
      <c r="Q24587" s="1" t="s">
        <v>16635</v>
      </c>
      <c r="R24587" s="1" t="s">
        <v>16549</v>
      </c>
      <c r="U24587" s="1" t="s">
        <v>16395</v>
      </c>
      <c r="V24587" s="1">
        <v>20200305</v>
      </c>
      <c r="AA24587" s="1" t="s">
        <v>16396</v>
      </c>
      <c r="AC24587" s="1">
        <v>4987376069380</v>
      </c>
      <c r="AD24587" s="1" t="s">
        <v>52023</v>
      </c>
      <c r="AF24587" s="1">
        <v>24987376069315</v>
      </c>
    </row>
    <row r="24588" spans="1:32" x14ac:dyDescent="0.45">
      <c r="A24588" s="1" t="s">
        <v>16551</v>
      </c>
      <c r="B24588" s="1" t="s">
        <v>52023</v>
      </c>
      <c r="C24588" s="1">
        <v>14987376069332</v>
      </c>
      <c r="D24588" s="1">
        <v>1000</v>
      </c>
      <c r="E24588" s="1" t="s">
        <v>16553</v>
      </c>
      <c r="G24588" s="1">
        <v>10</v>
      </c>
      <c r="H24588" s="1" t="s">
        <v>16553</v>
      </c>
      <c r="I24588" s="1" t="s">
        <v>16386</v>
      </c>
      <c r="J24588" s="1" t="s">
        <v>16554</v>
      </c>
      <c r="K24588" s="1" t="s">
        <v>52024</v>
      </c>
      <c r="L24588" s="1" t="s">
        <v>16976</v>
      </c>
      <c r="M24588" s="1" t="s">
        <v>45125</v>
      </c>
      <c r="N24588" s="1" t="s">
        <v>45126</v>
      </c>
      <c r="O24588" s="1" t="s">
        <v>16392</v>
      </c>
      <c r="P24588" s="1">
        <v>20260531</v>
      </c>
      <c r="Q24588" s="1" t="s">
        <v>16635</v>
      </c>
      <c r="R24588" s="1" t="s">
        <v>16549</v>
      </c>
      <c r="U24588" s="1" t="s">
        <v>16395</v>
      </c>
      <c r="V24588" s="1">
        <v>20200305</v>
      </c>
      <c r="AA24588" s="1" t="s">
        <v>16396</v>
      </c>
      <c r="AC24588" s="1">
        <v>4987376069380</v>
      </c>
      <c r="AD24588" s="1" t="s">
        <v>52023</v>
      </c>
      <c r="AF24588" s="1">
        <v>24987376069339</v>
      </c>
    </row>
    <row r="24589" spans="1:32" x14ac:dyDescent="0.45">
      <c r="A24589" s="1" t="s">
        <v>16383</v>
      </c>
      <c r="B24589" s="1" t="s">
        <v>52025</v>
      </c>
      <c r="C24589" s="1">
        <v>14987376069349</v>
      </c>
      <c r="D24589" s="1">
        <v>500</v>
      </c>
      <c r="E24589" s="1" t="s">
        <v>16553</v>
      </c>
      <c r="G24589" s="1">
        <v>500</v>
      </c>
      <c r="H24589" s="1" t="s">
        <v>16553</v>
      </c>
      <c r="I24589" s="1" t="s">
        <v>16386</v>
      </c>
      <c r="J24589" s="1" t="s">
        <v>16554</v>
      </c>
      <c r="K24589" s="1" t="s">
        <v>52024</v>
      </c>
      <c r="L24589" s="1" t="s">
        <v>16976</v>
      </c>
      <c r="M24589" s="1" t="s">
        <v>45125</v>
      </c>
      <c r="N24589" s="1" t="s">
        <v>45126</v>
      </c>
      <c r="O24589" s="1" t="s">
        <v>16392</v>
      </c>
      <c r="P24589" s="1">
        <v>20260531</v>
      </c>
      <c r="Q24589" s="1" t="s">
        <v>16635</v>
      </c>
      <c r="R24589" s="1" t="s">
        <v>16549</v>
      </c>
      <c r="U24589" s="1" t="s">
        <v>16395</v>
      </c>
      <c r="V24589" s="1">
        <v>20200305</v>
      </c>
      <c r="AA24589" s="1" t="s">
        <v>16396</v>
      </c>
      <c r="AC24589" s="1">
        <v>4987376069397</v>
      </c>
      <c r="AD24589" s="1" t="s">
        <v>52025</v>
      </c>
      <c r="AF24589" s="1">
        <v>24987376069346</v>
      </c>
    </row>
    <row r="24590" spans="1:32" x14ac:dyDescent="0.45">
      <c r="A24590" s="1" t="s">
        <v>16551</v>
      </c>
      <c r="B24590" s="1" t="s">
        <v>52026</v>
      </c>
      <c r="C24590" s="1">
        <v>14987081183484</v>
      </c>
      <c r="D24590" s="1">
        <v>100</v>
      </c>
      <c r="E24590" s="1" t="s">
        <v>16553</v>
      </c>
      <c r="G24590" s="1">
        <v>10</v>
      </c>
      <c r="H24590" s="1" t="s">
        <v>16553</v>
      </c>
      <c r="I24590" s="1" t="s">
        <v>16386</v>
      </c>
      <c r="J24590" s="1" t="s">
        <v>16554</v>
      </c>
      <c r="K24590" s="1" t="s">
        <v>52027</v>
      </c>
      <c r="L24590" s="1" t="s">
        <v>16976</v>
      </c>
      <c r="M24590" s="1" t="s">
        <v>45125</v>
      </c>
      <c r="N24590" s="1" t="s">
        <v>45126</v>
      </c>
      <c r="O24590" s="1" t="s">
        <v>16392</v>
      </c>
      <c r="P24590" s="1">
        <v>20260531</v>
      </c>
      <c r="Q24590" s="1" t="s">
        <v>17000</v>
      </c>
      <c r="R24590" s="1" t="s">
        <v>16549</v>
      </c>
      <c r="U24590" s="1" t="s">
        <v>16395</v>
      </c>
      <c r="V24590" s="1">
        <v>20200305</v>
      </c>
      <c r="AA24590" s="1" t="s">
        <v>16396</v>
      </c>
      <c r="AC24590" s="1">
        <v>4987447116913</v>
      </c>
      <c r="AD24590" s="1" t="s">
        <v>52026</v>
      </c>
      <c r="AF24590" s="1">
        <v>24987081183481</v>
      </c>
    </row>
    <row r="24591" spans="1:32" x14ac:dyDescent="0.45">
      <c r="A24591" s="1" t="s">
        <v>16551</v>
      </c>
      <c r="B24591" s="1" t="s">
        <v>52026</v>
      </c>
      <c r="C24591" s="1">
        <v>14987447116118</v>
      </c>
      <c r="D24591" s="1">
        <v>100</v>
      </c>
      <c r="E24591" s="1" t="s">
        <v>16553</v>
      </c>
      <c r="G24591" s="1">
        <v>10</v>
      </c>
      <c r="H24591" s="1" t="s">
        <v>16553</v>
      </c>
      <c r="I24591" s="1" t="s">
        <v>16386</v>
      </c>
      <c r="J24591" s="1" t="s">
        <v>16554</v>
      </c>
      <c r="K24591" s="1" t="s">
        <v>52027</v>
      </c>
      <c r="L24591" s="1" t="s">
        <v>16976</v>
      </c>
      <c r="M24591" s="1" t="s">
        <v>45125</v>
      </c>
      <c r="N24591" s="1" t="s">
        <v>45126</v>
      </c>
      <c r="O24591" s="1" t="s">
        <v>16392</v>
      </c>
      <c r="P24591" s="1">
        <v>20260531</v>
      </c>
      <c r="Q24591" s="1" t="s">
        <v>16914</v>
      </c>
      <c r="R24591" s="1" t="s">
        <v>16549</v>
      </c>
      <c r="U24591" s="1" t="s">
        <v>16395</v>
      </c>
      <c r="V24591" s="1">
        <v>20200305</v>
      </c>
      <c r="AA24591" s="1" t="s">
        <v>16396</v>
      </c>
      <c r="AC24591" s="1">
        <v>4987447116913</v>
      </c>
      <c r="AD24591" s="1" t="s">
        <v>52026</v>
      </c>
      <c r="AF24591" s="1">
        <v>24987447116115</v>
      </c>
    </row>
    <row r="24592" spans="1:32" x14ac:dyDescent="0.45">
      <c r="A24592" s="1" t="s">
        <v>16551</v>
      </c>
      <c r="B24592" s="1" t="s">
        <v>52026</v>
      </c>
      <c r="C24592" s="1">
        <v>14987447116125</v>
      </c>
      <c r="D24592" s="1">
        <v>600</v>
      </c>
      <c r="E24592" s="1" t="s">
        <v>16553</v>
      </c>
      <c r="G24592" s="1">
        <v>10</v>
      </c>
      <c r="H24592" s="1" t="s">
        <v>16553</v>
      </c>
      <c r="I24592" s="1" t="s">
        <v>16386</v>
      </c>
      <c r="J24592" s="1" t="s">
        <v>16554</v>
      </c>
      <c r="K24592" s="1" t="s">
        <v>52027</v>
      </c>
      <c r="L24592" s="1" t="s">
        <v>16976</v>
      </c>
      <c r="M24592" s="1" t="s">
        <v>45125</v>
      </c>
      <c r="N24592" s="1" t="s">
        <v>45126</v>
      </c>
      <c r="O24592" s="1" t="s">
        <v>16392</v>
      </c>
      <c r="P24592" s="1">
        <v>20260531</v>
      </c>
      <c r="Q24592" s="1" t="s">
        <v>16914</v>
      </c>
      <c r="R24592" s="1" t="s">
        <v>16549</v>
      </c>
      <c r="U24592" s="1" t="s">
        <v>16395</v>
      </c>
      <c r="V24592" s="1">
        <v>20200305</v>
      </c>
      <c r="AA24592" s="1" t="s">
        <v>16396</v>
      </c>
      <c r="AC24592" s="1">
        <v>4987447116913</v>
      </c>
      <c r="AD24592" s="1" t="s">
        <v>52026</v>
      </c>
      <c r="AF24592" s="1">
        <v>24987447116122</v>
      </c>
    </row>
    <row r="24593" spans="1:36" x14ac:dyDescent="0.45">
      <c r="A24593" s="1" t="s">
        <v>16551</v>
      </c>
      <c r="B24593" s="1" t="s">
        <v>52028</v>
      </c>
      <c r="C24593" s="1">
        <v>14987117666219</v>
      </c>
      <c r="D24593" s="1">
        <v>100</v>
      </c>
      <c r="E24593" s="1" t="s">
        <v>16553</v>
      </c>
      <c r="G24593" s="1">
        <v>10</v>
      </c>
      <c r="H24593" s="1" t="s">
        <v>16553</v>
      </c>
      <c r="I24593" s="1" t="s">
        <v>16386</v>
      </c>
      <c r="J24593" s="1" t="s">
        <v>16554</v>
      </c>
      <c r="K24593" s="1" t="s">
        <v>52029</v>
      </c>
      <c r="L24593" s="1" t="s">
        <v>16556</v>
      </c>
      <c r="M24593" s="1" t="s">
        <v>52030</v>
      </c>
      <c r="N24593" s="1" t="s">
        <v>52029</v>
      </c>
      <c r="O24593" s="1" t="s">
        <v>16392</v>
      </c>
      <c r="P24593" s="1">
        <v>20260531</v>
      </c>
      <c r="Q24593" s="1" t="s">
        <v>17071</v>
      </c>
      <c r="R24593" s="1" t="s">
        <v>16549</v>
      </c>
      <c r="U24593" s="1" t="s">
        <v>16395</v>
      </c>
      <c r="V24593" s="1">
        <v>20120622</v>
      </c>
      <c r="AA24593" s="1" t="s">
        <v>16396</v>
      </c>
      <c r="AC24593" s="1">
        <v>4987117666205</v>
      </c>
      <c r="AD24593" s="1" t="s">
        <v>52028</v>
      </c>
      <c r="AF24593" s="1">
        <v>24987117666216</v>
      </c>
    </row>
    <row r="24594" spans="1:36" x14ac:dyDescent="0.45">
      <c r="A24594" s="1" t="s">
        <v>16551</v>
      </c>
      <c r="B24594" s="1" t="s">
        <v>52028</v>
      </c>
      <c r="C24594" s="1">
        <v>14987117666226</v>
      </c>
      <c r="D24594" s="1">
        <v>1000</v>
      </c>
      <c r="E24594" s="1" t="s">
        <v>16553</v>
      </c>
      <c r="G24594" s="1">
        <v>10</v>
      </c>
      <c r="H24594" s="1" t="s">
        <v>16553</v>
      </c>
      <c r="I24594" s="1" t="s">
        <v>16386</v>
      </c>
      <c r="J24594" s="1" t="s">
        <v>16554</v>
      </c>
      <c r="K24594" s="1" t="s">
        <v>52029</v>
      </c>
      <c r="L24594" s="1" t="s">
        <v>16556</v>
      </c>
      <c r="M24594" s="1" t="s">
        <v>52030</v>
      </c>
      <c r="N24594" s="1" t="s">
        <v>52029</v>
      </c>
      <c r="O24594" s="1" t="s">
        <v>16392</v>
      </c>
      <c r="P24594" s="1">
        <v>20260531</v>
      </c>
      <c r="Q24594" s="1" t="s">
        <v>17071</v>
      </c>
      <c r="R24594" s="1" t="s">
        <v>16549</v>
      </c>
      <c r="U24594" s="1" t="s">
        <v>16395</v>
      </c>
      <c r="V24594" s="1">
        <v>20120622</v>
      </c>
      <c r="AA24594" s="1" t="s">
        <v>16396</v>
      </c>
      <c r="AC24594" s="1">
        <v>4987117666205</v>
      </c>
      <c r="AD24594" s="1" t="s">
        <v>52028</v>
      </c>
      <c r="AF24594" s="1">
        <v>24987117666223</v>
      </c>
    </row>
    <row r="24595" spans="1:36" x14ac:dyDescent="0.45">
      <c r="A24595" s="1" t="s">
        <v>16551</v>
      </c>
      <c r="B24595" s="1" t="s">
        <v>52031</v>
      </c>
      <c r="C24595" s="1">
        <v>14987117666189</v>
      </c>
      <c r="D24595" s="1">
        <v>100</v>
      </c>
      <c r="E24595" s="1" t="s">
        <v>16553</v>
      </c>
      <c r="G24595" s="1">
        <v>10</v>
      </c>
      <c r="H24595" s="1" t="s">
        <v>16553</v>
      </c>
      <c r="I24595" s="1" t="s">
        <v>16386</v>
      </c>
      <c r="J24595" s="1" t="s">
        <v>16554</v>
      </c>
      <c r="K24595" s="1" t="s">
        <v>52032</v>
      </c>
      <c r="L24595" s="1" t="s">
        <v>16605</v>
      </c>
      <c r="M24595" s="1" t="s">
        <v>52033</v>
      </c>
      <c r="N24595" s="1" t="s">
        <v>52032</v>
      </c>
      <c r="O24595" s="1" t="s">
        <v>16392</v>
      </c>
      <c r="P24595" s="1">
        <v>20260531</v>
      </c>
      <c r="Q24595" s="1" t="s">
        <v>17071</v>
      </c>
      <c r="R24595" s="1" t="s">
        <v>16549</v>
      </c>
      <c r="U24595" s="1" t="s">
        <v>16395</v>
      </c>
      <c r="V24595" s="1">
        <v>20120622</v>
      </c>
      <c r="AA24595" s="1" t="s">
        <v>16396</v>
      </c>
      <c r="AC24595" s="1">
        <v>4987117666175</v>
      </c>
      <c r="AD24595" s="1" t="s">
        <v>52031</v>
      </c>
      <c r="AF24595" s="1">
        <v>24987117666186</v>
      </c>
    </row>
    <row r="24596" spans="1:36" x14ac:dyDescent="0.45">
      <c r="A24596" s="1" t="s">
        <v>16551</v>
      </c>
      <c r="B24596" s="1" t="s">
        <v>52031</v>
      </c>
      <c r="C24596" s="1">
        <v>14987117666196</v>
      </c>
      <c r="D24596" s="1">
        <v>1000</v>
      </c>
      <c r="E24596" s="1" t="s">
        <v>16553</v>
      </c>
      <c r="G24596" s="1">
        <v>10</v>
      </c>
      <c r="H24596" s="1" t="s">
        <v>16553</v>
      </c>
      <c r="I24596" s="1" t="s">
        <v>16386</v>
      </c>
      <c r="J24596" s="1" t="s">
        <v>16554</v>
      </c>
      <c r="K24596" s="1" t="s">
        <v>52032</v>
      </c>
      <c r="L24596" s="1" t="s">
        <v>16605</v>
      </c>
      <c r="M24596" s="1" t="s">
        <v>52033</v>
      </c>
      <c r="N24596" s="1" t="s">
        <v>52032</v>
      </c>
      <c r="O24596" s="1" t="s">
        <v>16392</v>
      </c>
      <c r="P24596" s="1">
        <v>20260531</v>
      </c>
      <c r="Q24596" s="1" t="s">
        <v>17071</v>
      </c>
      <c r="R24596" s="1" t="s">
        <v>16549</v>
      </c>
      <c r="U24596" s="1" t="s">
        <v>16395</v>
      </c>
      <c r="V24596" s="1">
        <v>20120622</v>
      </c>
      <c r="AA24596" s="1" t="s">
        <v>16396</v>
      </c>
      <c r="AC24596" s="1">
        <v>4987117666175</v>
      </c>
      <c r="AD24596" s="1" t="s">
        <v>52031</v>
      </c>
      <c r="AF24596" s="1">
        <v>24987117666193</v>
      </c>
    </row>
    <row r="24597" spans="1:36" x14ac:dyDescent="0.45">
      <c r="A24597" s="1" t="s">
        <v>16551</v>
      </c>
      <c r="B24597" s="1" t="s">
        <v>52034</v>
      </c>
      <c r="C24597" s="1">
        <v>14987117666059</v>
      </c>
      <c r="D24597" s="1">
        <v>100</v>
      </c>
      <c r="E24597" s="1" t="s">
        <v>16553</v>
      </c>
      <c r="G24597" s="1">
        <v>10</v>
      </c>
      <c r="H24597" s="1" t="s">
        <v>16553</v>
      </c>
      <c r="I24597" s="1" t="s">
        <v>16386</v>
      </c>
      <c r="J24597" s="1" t="s">
        <v>16554</v>
      </c>
      <c r="K24597" s="1" t="s">
        <v>52035</v>
      </c>
      <c r="L24597" s="1" t="s">
        <v>16556</v>
      </c>
      <c r="M24597" s="1" t="s">
        <v>52036</v>
      </c>
      <c r="N24597" s="1" t="s">
        <v>52037</v>
      </c>
      <c r="O24597" s="1" t="s">
        <v>16392</v>
      </c>
      <c r="P24597" s="1">
        <v>20260531</v>
      </c>
      <c r="Q24597" s="1" t="s">
        <v>17071</v>
      </c>
      <c r="R24597" s="1" t="s">
        <v>16549</v>
      </c>
      <c r="U24597" s="1" t="s">
        <v>16395</v>
      </c>
      <c r="V24597" s="1">
        <v>20000414</v>
      </c>
      <c r="AA24597" s="1" t="s">
        <v>16396</v>
      </c>
      <c r="AC24597" s="1">
        <v>4987117666045</v>
      </c>
      <c r="AD24597" s="1" t="s">
        <v>52034</v>
      </c>
      <c r="AF24597" s="1">
        <v>24987117666056</v>
      </c>
    </row>
    <row r="24598" spans="1:36" x14ac:dyDescent="0.45">
      <c r="A24598" s="1" t="s">
        <v>16551</v>
      </c>
      <c r="B24598" s="1" t="s">
        <v>52034</v>
      </c>
      <c r="C24598" s="1">
        <v>14987117666073</v>
      </c>
      <c r="D24598" s="1">
        <v>1000</v>
      </c>
      <c r="E24598" s="1" t="s">
        <v>16553</v>
      </c>
      <c r="G24598" s="1">
        <v>10</v>
      </c>
      <c r="H24598" s="1" t="s">
        <v>16553</v>
      </c>
      <c r="I24598" s="1" t="s">
        <v>16386</v>
      </c>
      <c r="J24598" s="1" t="s">
        <v>16554</v>
      </c>
      <c r="K24598" s="1" t="s">
        <v>52035</v>
      </c>
      <c r="L24598" s="1" t="s">
        <v>16556</v>
      </c>
      <c r="M24598" s="1" t="s">
        <v>52036</v>
      </c>
      <c r="N24598" s="1" t="s">
        <v>52037</v>
      </c>
      <c r="O24598" s="1" t="s">
        <v>16392</v>
      </c>
      <c r="P24598" s="1">
        <v>20260531</v>
      </c>
      <c r="Q24598" s="1" t="s">
        <v>17071</v>
      </c>
      <c r="R24598" s="1" t="s">
        <v>16549</v>
      </c>
      <c r="U24598" s="1" t="s">
        <v>16395</v>
      </c>
      <c r="V24598" s="1">
        <v>20000414</v>
      </c>
      <c r="AA24598" s="1" t="s">
        <v>16396</v>
      </c>
      <c r="AC24598" s="1">
        <v>4987117666045</v>
      </c>
      <c r="AD24598" s="1" t="s">
        <v>52034</v>
      </c>
      <c r="AF24598" s="1">
        <v>24987117666070</v>
      </c>
    </row>
    <row r="24599" spans="1:36" x14ac:dyDescent="0.45">
      <c r="A24599" s="1" t="s">
        <v>16551</v>
      </c>
      <c r="B24599" s="1" t="s">
        <v>52038</v>
      </c>
      <c r="C24599" s="1">
        <v>14987117666097</v>
      </c>
      <c r="D24599" s="1">
        <v>1400</v>
      </c>
      <c r="E24599" s="1" t="s">
        <v>16553</v>
      </c>
      <c r="G24599" s="1">
        <v>14</v>
      </c>
      <c r="H24599" s="1" t="s">
        <v>16553</v>
      </c>
      <c r="I24599" s="1" t="s">
        <v>16386</v>
      </c>
      <c r="J24599" s="1" t="s">
        <v>16554</v>
      </c>
      <c r="K24599" s="1" t="s">
        <v>52035</v>
      </c>
      <c r="L24599" s="1" t="s">
        <v>16556</v>
      </c>
      <c r="M24599" s="1" t="s">
        <v>52036</v>
      </c>
      <c r="N24599" s="1" t="s">
        <v>52037</v>
      </c>
      <c r="O24599" s="1" t="s">
        <v>16392</v>
      </c>
      <c r="P24599" s="1">
        <v>20260531</v>
      </c>
      <c r="Q24599" s="1" t="s">
        <v>17071</v>
      </c>
      <c r="R24599" s="1" t="s">
        <v>16549</v>
      </c>
      <c r="U24599" s="1" t="s">
        <v>16395</v>
      </c>
      <c r="V24599" s="1">
        <v>20000414</v>
      </c>
      <c r="AA24599" s="1" t="s">
        <v>16396</v>
      </c>
      <c r="AC24599" s="1">
        <v>4987117666083</v>
      </c>
      <c r="AD24599" s="1" t="s">
        <v>52038</v>
      </c>
      <c r="AF24599" s="1">
        <v>24987117666094</v>
      </c>
    </row>
    <row r="24600" spans="1:36" x14ac:dyDescent="0.45">
      <c r="A24600" s="1" t="s">
        <v>16383</v>
      </c>
      <c r="B24600" s="1" t="s">
        <v>52039</v>
      </c>
      <c r="C24600" s="1">
        <v>14987117666165</v>
      </c>
      <c r="D24600" s="1">
        <v>500</v>
      </c>
      <c r="E24600" s="1" t="s">
        <v>16553</v>
      </c>
      <c r="G24600" s="1">
        <v>500</v>
      </c>
      <c r="H24600" s="1" t="s">
        <v>16553</v>
      </c>
      <c r="I24600" s="1" t="s">
        <v>16386</v>
      </c>
      <c r="J24600" s="1" t="s">
        <v>16554</v>
      </c>
      <c r="K24600" s="1" t="s">
        <v>52035</v>
      </c>
      <c r="L24600" s="1" t="s">
        <v>16556</v>
      </c>
      <c r="M24600" s="1" t="s">
        <v>52036</v>
      </c>
      <c r="N24600" s="1" t="s">
        <v>52037</v>
      </c>
      <c r="O24600" s="1" t="s">
        <v>16392</v>
      </c>
      <c r="P24600" s="1">
        <v>20260531</v>
      </c>
      <c r="Q24600" s="1" t="s">
        <v>17071</v>
      </c>
      <c r="R24600" s="1" t="s">
        <v>16549</v>
      </c>
      <c r="U24600" s="1" t="s">
        <v>16395</v>
      </c>
      <c r="V24600" s="1">
        <v>20000414</v>
      </c>
      <c r="AA24600" s="1" t="s">
        <v>16396</v>
      </c>
      <c r="AC24600" s="1">
        <v>4987117666151</v>
      </c>
      <c r="AD24600" s="1" t="s">
        <v>52039</v>
      </c>
      <c r="AF24600" s="1">
        <v>24987117666162</v>
      </c>
    </row>
    <row r="24601" spans="1:36" x14ac:dyDescent="0.45">
      <c r="A24601" s="1" t="s">
        <v>16551</v>
      </c>
      <c r="B24601" s="1" t="s">
        <v>52040</v>
      </c>
      <c r="C24601" s="1">
        <v>14987117666011</v>
      </c>
      <c r="D24601" s="1">
        <v>100</v>
      </c>
      <c r="E24601" s="1" t="s">
        <v>16553</v>
      </c>
      <c r="G24601" s="1">
        <v>10</v>
      </c>
      <c r="H24601" s="1" t="s">
        <v>16553</v>
      </c>
      <c r="I24601" s="1" t="s">
        <v>16386</v>
      </c>
      <c r="J24601" s="1" t="s">
        <v>16554</v>
      </c>
      <c r="K24601" s="1" t="s">
        <v>52041</v>
      </c>
      <c r="L24601" s="1" t="s">
        <v>16605</v>
      </c>
      <c r="M24601" s="1" t="s">
        <v>52042</v>
      </c>
      <c r="N24601" s="1" t="s">
        <v>52043</v>
      </c>
      <c r="O24601" s="1" t="s">
        <v>16392</v>
      </c>
      <c r="P24601" s="1">
        <v>20260531</v>
      </c>
      <c r="Q24601" s="1" t="s">
        <v>17071</v>
      </c>
      <c r="R24601" s="1" t="s">
        <v>16549</v>
      </c>
      <c r="U24601" s="1" t="s">
        <v>16395</v>
      </c>
      <c r="V24601" s="1">
        <v>20000414</v>
      </c>
      <c r="AA24601" s="1" t="s">
        <v>16396</v>
      </c>
      <c r="AC24601" s="1">
        <v>4987117666007</v>
      </c>
      <c r="AD24601" s="1" t="s">
        <v>52040</v>
      </c>
      <c r="AF24601" s="1">
        <v>24987117666018</v>
      </c>
    </row>
    <row r="24602" spans="1:36" x14ac:dyDescent="0.45">
      <c r="A24602" s="1" t="s">
        <v>16551</v>
      </c>
      <c r="B24602" s="1" t="s">
        <v>52040</v>
      </c>
      <c r="C24602" s="1">
        <v>14987117666035</v>
      </c>
      <c r="D24602" s="1">
        <v>1000</v>
      </c>
      <c r="E24602" s="1" t="s">
        <v>16553</v>
      </c>
      <c r="G24602" s="1">
        <v>10</v>
      </c>
      <c r="H24602" s="1" t="s">
        <v>16553</v>
      </c>
      <c r="I24602" s="1" t="s">
        <v>16386</v>
      </c>
      <c r="J24602" s="1" t="s">
        <v>16554</v>
      </c>
      <c r="K24602" s="1" t="s">
        <v>52041</v>
      </c>
      <c r="L24602" s="1" t="s">
        <v>16605</v>
      </c>
      <c r="M24602" s="1" t="s">
        <v>52042</v>
      </c>
      <c r="N24602" s="1" t="s">
        <v>52043</v>
      </c>
      <c r="O24602" s="1" t="s">
        <v>16392</v>
      </c>
      <c r="P24602" s="1">
        <v>20260531</v>
      </c>
      <c r="Q24602" s="1" t="s">
        <v>17071</v>
      </c>
      <c r="R24602" s="1" t="s">
        <v>16549</v>
      </c>
      <c r="U24602" s="1" t="s">
        <v>16395</v>
      </c>
      <c r="V24602" s="1">
        <v>20000414</v>
      </c>
      <c r="AA24602" s="1" t="s">
        <v>16396</v>
      </c>
      <c r="AC24602" s="1">
        <v>4987117666007</v>
      </c>
      <c r="AD24602" s="1" t="s">
        <v>52040</v>
      </c>
      <c r="AF24602" s="1">
        <v>24987117666032</v>
      </c>
    </row>
    <row r="24603" spans="1:36" x14ac:dyDescent="0.45">
      <c r="A24603" s="1" t="s">
        <v>16551</v>
      </c>
      <c r="B24603" s="1" t="s">
        <v>52044</v>
      </c>
      <c r="C24603" s="1">
        <v>14987071108015</v>
      </c>
      <c r="D24603" s="1">
        <v>120</v>
      </c>
      <c r="E24603" s="1" t="s">
        <v>16553</v>
      </c>
      <c r="G24603" s="1">
        <v>10</v>
      </c>
      <c r="H24603" s="1" t="s">
        <v>16553</v>
      </c>
      <c r="I24603" s="1" t="s">
        <v>16386</v>
      </c>
      <c r="J24603" s="1" t="s">
        <v>16554</v>
      </c>
      <c r="K24603" s="1" t="s">
        <v>52045</v>
      </c>
      <c r="L24603" s="1" t="s">
        <v>16619</v>
      </c>
      <c r="M24603" s="1" t="s">
        <v>52046</v>
      </c>
      <c r="N24603" s="1" t="s">
        <v>52045</v>
      </c>
      <c r="O24603" s="1" t="s">
        <v>16392</v>
      </c>
      <c r="P24603" s="1">
        <v>20260531</v>
      </c>
      <c r="Q24603" s="1" t="s">
        <v>17967</v>
      </c>
      <c r="R24603" s="1" t="s">
        <v>16549</v>
      </c>
      <c r="U24603" s="1" t="s">
        <v>16395</v>
      </c>
      <c r="V24603" s="1">
        <v>20090925</v>
      </c>
      <c r="W24603" s="1">
        <v>20210331</v>
      </c>
      <c r="AA24603" s="1" t="s">
        <v>16396</v>
      </c>
      <c r="AC24603" s="1">
        <v>4987071108049</v>
      </c>
      <c r="AD24603" s="1" t="s">
        <v>52044</v>
      </c>
      <c r="AJ24603" s="1">
        <v>20201200</v>
      </c>
    </row>
    <row r="24604" spans="1:36" x14ac:dyDescent="0.45">
      <c r="A24604" s="1" t="s">
        <v>16551</v>
      </c>
      <c r="B24604" s="1" t="s">
        <v>52044</v>
      </c>
      <c r="C24604" s="1">
        <v>14987071108022</v>
      </c>
      <c r="D24604" s="1">
        <v>1200</v>
      </c>
      <c r="E24604" s="1" t="s">
        <v>16553</v>
      </c>
      <c r="G24604" s="1">
        <v>10</v>
      </c>
      <c r="H24604" s="1" t="s">
        <v>16553</v>
      </c>
      <c r="I24604" s="1" t="s">
        <v>16386</v>
      </c>
      <c r="J24604" s="1" t="s">
        <v>16554</v>
      </c>
      <c r="K24604" s="1" t="s">
        <v>52045</v>
      </c>
      <c r="L24604" s="1" t="s">
        <v>16619</v>
      </c>
      <c r="M24604" s="1" t="s">
        <v>52046</v>
      </c>
      <c r="N24604" s="1" t="s">
        <v>52045</v>
      </c>
      <c r="O24604" s="1" t="s">
        <v>16392</v>
      </c>
      <c r="P24604" s="1">
        <v>20260531</v>
      </c>
      <c r="Q24604" s="1" t="s">
        <v>17967</v>
      </c>
      <c r="R24604" s="1" t="s">
        <v>16549</v>
      </c>
      <c r="U24604" s="1" t="s">
        <v>16395</v>
      </c>
      <c r="V24604" s="1">
        <v>20090925</v>
      </c>
      <c r="W24604" s="1">
        <v>20210331</v>
      </c>
      <c r="AA24604" s="1" t="s">
        <v>16396</v>
      </c>
      <c r="AC24604" s="1">
        <v>4987071108049</v>
      </c>
      <c r="AD24604" s="1" t="s">
        <v>52044</v>
      </c>
      <c r="AJ24604" s="1">
        <v>20120100</v>
      </c>
    </row>
    <row r="24605" spans="1:36" x14ac:dyDescent="0.45">
      <c r="A24605" s="1" t="s">
        <v>16551</v>
      </c>
      <c r="B24605" s="1" t="s">
        <v>52044</v>
      </c>
      <c r="C24605" s="1">
        <v>14987071108039</v>
      </c>
      <c r="D24605" s="1">
        <v>6000</v>
      </c>
      <c r="E24605" s="1" t="s">
        <v>16553</v>
      </c>
      <c r="G24605" s="1">
        <v>10</v>
      </c>
      <c r="H24605" s="1" t="s">
        <v>16553</v>
      </c>
      <c r="I24605" s="1" t="s">
        <v>16386</v>
      </c>
      <c r="J24605" s="1" t="s">
        <v>16554</v>
      </c>
      <c r="K24605" s="1" t="s">
        <v>52045</v>
      </c>
      <c r="L24605" s="1" t="s">
        <v>16619</v>
      </c>
      <c r="M24605" s="1" t="s">
        <v>52046</v>
      </c>
      <c r="N24605" s="1" t="s">
        <v>52045</v>
      </c>
      <c r="O24605" s="1" t="s">
        <v>16392</v>
      </c>
      <c r="P24605" s="1">
        <v>20260531</v>
      </c>
      <c r="Q24605" s="1" t="s">
        <v>17967</v>
      </c>
      <c r="R24605" s="1" t="s">
        <v>16549</v>
      </c>
      <c r="U24605" s="1" t="s">
        <v>16395</v>
      </c>
      <c r="V24605" s="1">
        <v>20090925</v>
      </c>
      <c r="W24605" s="1">
        <v>20210331</v>
      </c>
      <c r="AA24605" s="1" t="s">
        <v>16396</v>
      </c>
      <c r="AC24605" s="1">
        <v>4987071108049</v>
      </c>
      <c r="AD24605" s="1" t="s">
        <v>52044</v>
      </c>
      <c r="AJ24605" s="1">
        <v>20110600</v>
      </c>
    </row>
    <row r="24606" spans="1:36" x14ac:dyDescent="0.45">
      <c r="A24606" s="1" t="s">
        <v>16383</v>
      </c>
      <c r="B24606" s="1" t="s">
        <v>52047</v>
      </c>
      <c r="C24606" s="1">
        <v>14987042655418</v>
      </c>
      <c r="D24606" s="1">
        <v>100</v>
      </c>
      <c r="E24606" s="1" t="s">
        <v>16385</v>
      </c>
      <c r="G24606" s="1">
        <v>10</v>
      </c>
      <c r="H24606" s="1" t="s">
        <v>16385</v>
      </c>
      <c r="I24606" s="1" t="s">
        <v>16386</v>
      </c>
      <c r="J24606" s="1" t="s">
        <v>16387</v>
      </c>
      <c r="K24606" s="1" t="s">
        <v>52048</v>
      </c>
      <c r="L24606" s="1" t="s">
        <v>27649</v>
      </c>
      <c r="M24606" s="1" t="s">
        <v>52049</v>
      </c>
      <c r="N24606" s="1" t="s">
        <v>52048</v>
      </c>
      <c r="O24606" s="1" t="s">
        <v>16392</v>
      </c>
      <c r="P24606" s="1">
        <v>20260531</v>
      </c>
      <c r="Q24606" s="1" t="s">
        <v>18633</v>
      </c>
      <c r="R24606" s="1" t="s">
        <v>16549</v>
      </c>
      <c r="S24606" s="1" t="s">
        <v>16550</v>
      </c>
      <c r="U24606" s="1" t="s">
        <v>16395</v>
      </c>
      <c r="V24606" s="1">
        <v>20000707</v>
      </c>
      <c r="AA24606" s="1" t="s">
        <v>16396</v>
      </c>
      <c r="AC24606" s="1">
        <v>4987042655527</v>
      </c>
      <c r="AD24606" s="1" t="s">
        <v>52047</v>
      </c>
      <c r="AF24606" s="1">
        <v>24987042655415</v>
      </c>
    </row>
    <row r="24607" spans="1:36" x14ac:dyDescent="0.45">
      <c r="A24607" s="1" t="s">
        <v>16383</v>
      </c>
      <c r="B24607" s="1" t="s">
        <v>52050</v>
      </c>
      <c r="C24607" s="1">
        <v>14987116010709</v>
      </c>
      <c r="D24607" s="1">
        <v>100</v>
      </c>
      <c r="E24607" s="1" t="s">
        <v>16385</v>
      </c>
      <c r="G24607" s="1">
        <v>100</v>
      </c>
      <c r="H24607" s="1" t="s">
        <v>16385</v>
      </c>
      <c r="I24607" s="1" t="s">
        <v>16386</v>
      </c>
      <c r="J24607" s="1" t="s">
        <v>16387</v>
      </c>
      <c r="K24607" s="1" t="s">
        <v>52051</v>
      </c>
      <c r="L24607" s="1" t="s">
        <v>17922</v>
      </c>
      <c r="M24607" s="1" t="s">
        <v>52052</v>
      </c>
      <c r="N24607" s="1" t="s">
        <v>52053</v>
      </c>
      <c r="O24607" s="1" t="s">
        <v>16392</v>
      </c>
      <c r="P24607" s="1">
        <v>20260531</v>
      </c>
      <c r="Q24607" s="1" t="s">
        <v>17087</v>
      </c>
      <c r="R24607" s="1" t="s">
        <v>16549</v>
      </c>
      <c r="U24607" s="1" t="s">
        <v>16395</v>
      </c>
      <c r="V24607" s="1">
        <v>20230401</v>
      </c>
      <c r="AA24607" s="1" t="s">
        <v>16396</v>
      </c>
      <c r="AC24607" s="1">
        <v>4987116564434</v>
      </c>
      <c r="AD24607" s="1" t="s">
        <v>52050</v>
      </c>
      <c r="AF24607" s="1">
        <v>24987116010706</v>
      </c>
    </row>
    <row r="24608" spans="1:36" x14ac:dyDescent="0.45">
      <c r="A24608" s="1" t="s">
        <v>16383</v>
      </c>
      <c r="B24608" s="1" t="s">
        <v>52054</v>
      </c>
      <c r="C24608" s="1">
        <v>14987058659530</v>
      </c>
      <c r="D24608" s="1">
        <v>100</v>
      </c>
      <c r="E24608" s="1" t="s">
        <v>16385</v>
      </c>
      <c r="G24608" s="1">
        <v>100</v>
      </c>
      <c r="H24608" s="1" t="s">
        <v>16385</v>
      </c>
      <c r="I24608" s="1" t="s">
        <v>16386</v>
      </c>
      <c r="J24608" s="1" t="s">
        <v>16387</v>
      </c>
      <c r="K24608" s="1" t="s">
        <v>52055</v>
      </c>
      <c r="L24608" s="1" t="s">
        <v>17922</v>
      </c>
      <c r="M24608" s="1" t="s">
        <v>52056</v>
      </c>
      <c r="N24608" s="1" t="s">
        <v>52055</v>
      </c>
      <c r="O24608" s="1" t="s">
        <v>16392</v>
      </c>
      <c r="P24608" s="1">
        <v>20260531</v>
      </c>
      <c r="Q24608" s="1" t="s">
        <v>16866</v>
      </c>
      <c r="R24608" s="1" t="s">
        <v>16549</v>
      </c>
      <c r="U24608" s="1" t="s">
        <v>16395</v>
      </c>
      <c r="V24608" s="1">
        <v>20190613</v>
      </c>
      <c r="AA24608" s="1" t="s">
        <v>16396</v>
      </c>
      <c r="AC24608" s="1">
        <v>4987058216378</v>
      </c>
      <c r="AD24608" s="1" t="s">
        <v>52054</v>
      </c>
      <c r="AF24608" s="1">
        <v>24987058659537</v>
      </c>
    </row>
    <row r="24609" spans="1:36" x14ac:dyDescent="0.45">
      <c r="A24609" s="1" t="s">
        <v>16383</v>
      </c>
      <c r="B24609" s="1" t="s">
        <v>52054</v>
      </c>
      <c r="C24609" s="1">
        <v>14987080547447</v>
      </c>
      <c r="D24609" s="1">
        <v>100</v>
      </c>
      <c r="E24609" s="1" t="s">
        <v>16385</v>
      </c>
      <c r="G24609" s="1">
        <v>100</v>
      </c>
      <c r="H24609" s="1" t="s">
        <v>16385</v>
      </c>
      <c r="I24609" s="1" t="s">
        <v>16386</v>
      </c>
      <c r="J24609" s="1" t="s">
        <v>16387</v>
      </c>
      <c r="K24609" s="1" t="s">
        <v>52055</v>
      </c>
      <c r="L24609" s="1" t="s">
        <v>17922</v>
      </c>
      <c r="M24609" s="1" t="s">
        <v>52056</v>
      </c>
      <c r="N24609" s="1" t="s">
        <v>52055</v>
      </c>
      <c r="O24609" s="1" t="s">
        <v>16392</v>
      </c>
      <c r="P24609" s="1">
        <v>20260531</v>
      </c>
      <c r="Q24609" s="1" t="s">
        <v>16849</v>
      </c>
      <c r="R24609" s="1" t="s">
        <v>16549</v>
      </c>
      <c r="U24609" s="1" t="s">
        <v>16395</v>
      </c>
      <c r="V24609" s="1">
        <v>20190613</v>
      </c>
      <c r="AA24609" s="1" t="s">
        <v>16396</v>
      </c>
      <c r="AC24609" s="1">
        <v>4987080908364</v>
      </c>
      <c r="AD24609" s="1" t="s">
        <v>52054</v>
      </c>
      <c r="AJ24609" s="1">
        <v>20210930</v>
      </c>
    </row>
    <row r="24610" spans="1:36" x14ac:dyDescent="0.45">
      <c r="A24610" s="1" t="s">
        <v>16383</v>
      </c>
      <c r="B24610" s="1" t="s">
        <v>52057</v>
      </c>
      <c r="C24610" s="1">
        <v>14987080611148</v>
      </c>
      <c r="D24610" s="1">
        <v>100</v>
      </c>
      <c r="E24610" s="1" t="s">
        <v>16385</v>
      </c>
      <c r="G24610" s="1">
        <v>100</v>
      </c>
      <c r="H24610" s="1" t="s">
        <v>16385</v>
      </c>
      <c r="I24610" s="1" t="s">
        <v>16386</v>
      </c>
      <c r="J24610" s="1" t="s">
        <v>16387</v>
      </c>
      <c r="K24610" s="1" t="s">
        <v>52058</v>
      </c>
      <c r="L24610" s="1" t="s">
        <v>17922</v>
      </c>
      <c r="M24610" s="1" t="s">
        <v>52052</v>
      </c>
      <c r="N24610" s="1" t="s">
        <v>52053</v>
      </c>
      <c r="O24610" s="1" t="s">
        <v>16392</v>
      </c>
      <c r="P24610" s="1">
        <v>20260531</v>
      </c>
      <c r="Q24610" s="1" t="s">
        <v>16849</v>
      </c>
      <c r="R24610" s="1" t="s">
        <v>16549</v>
      </c>
      <c r="U24610" s="1" t="s">
        <v>16395</v>
      </c>
      <c r="V24610" s="1">
        <v>20230401</v>
      </c>
      <c r="AA24610" s="1" t="s">
        <v>16396</v>
      </c>
      <c r="AC24610" s="1">
        <v>4987080908111</v>
      </c>
      <c r="AD24610" s="1" t="s">
        <v>52057</v>
      </c>
      <c r="AF24610" s="1">
        <v>24987080611145</v>
      </c>
    </row>
    <row r="24611" spans="1:36" x14ac:dyDescent="0.45">
      <c r="A24611" s="1" t="s">
        <v>16551</v>
      </c>
      <c r="B24611" s="1" t="s">
        <v>52059</v>
      </c>
      <c r="C24611" s="1">
        <v>14987081188854</v>
      </c>
      <c r="D24611" s="1">
        <v>100</v>
      </c>
      <c r="E24611" s="1" t="s">
        <v>16553</v>
      </c>
      <c r="G24611" s="1">
        <v>10</v>
      </c>
      <c r="H24611" s="1" t="s">
        <v>16553</v>
      </c>
      <c r="I24611" s="1" t="s">
        <v>16386</v>
      </c>
      <c r="J24611" s="1" t="s">
        <v>16554</v>
      </c>
      <c r="K24611" s="1" t="s">
        <v>52060</v>
      </c>
      <c r="L24611" s="1" t="s">
        <v>16580</v>
      </c>
      <c r="M24611" s="1" t="s">
        <v>52061</v>
      </c>
      <c r="N24611" s="1" t="s">
        <v>52062</v>
      </c>
      <c r="O24611" s="1" t="s">
        <v>16392</v>
      </c>
      <c r="P24611" s="1">
        <v>20260531</v>
      </c>
      <c r="Q24611" s="1" t="s">
        <v>17000</v>
      </c>
      <c r="R24611" s="1" t="s">
        <v>16549</v>
      </c>
      <c r="U24611" s="1" t="s">
        <v>16395</v>
      </c>
      <c r="V24611" s="1">
        <v>20250401</v>
      </c>
      <c r="AA24611" s="1" t="s">
        <v>16396</v>
      </c>
      <c r="AC24611" s="1">
        <v>4987081782598</v>
      </c>
      <c r="AD24611" s="1" t="s">
        <v>52059</v>
      </c>
      <c r="AF24611" s="1">
        <v>24987081188851</v>
      </c>
    </row>
    <row r="24612" spans="1:36" x14ac:dyDescent="0.45">
      <c r="A24612" s="1" t="s">
        <v>16551</v>
      </c>
      <c r="B24612" s="1" t="s">
        <v>52063</v>
      </c>
      <c r="C24612" s="1">
        <v>14987116010655</v>
      </c>
      <c r="D24612" s="1">
        <v>100</v>
      </c>
      <c r="E24612" s="1" t="s">
        <v>16553</v>
      </c>
      <c r="G24612" s="1">
        <v>10</v>
      </c>
      <c r="H24612" s="1" t="s">
        <v>16553</v>
      </c>
      <c r="I24612" s="1" t="s">
        <v>16386</v>
      </c>
      <c r="J24612" s="1" t="s">
        <v>16554</v>
      </c>
      <c r="K24612" s="1" t="s">
        <v>52064</v>
      </c>
      <c r="L24612" s="1" t="s">
        <v>16580</v>
      </c>
      <c r="M24612" s="1" t="s">
        <v>52061</v>
      </c>
      <c r="N24612" s="1" t="s">
        <v>52062</v>
      </c>
      <c r="O24612" s="1" t="s">
        <v>16392</v>
      </c>
      <c r="P24612" s="1">
        <v>20260531</v>
      </c>
      <c r="Q24612" s="1" t="s">
        <v>17087</v>
      </c>
      <c r="R24612" s="1" t="s">
        <v>16549</v>
      </c>
      <c r="U24612" s="1" t="s">
        <v>16395</v>
      </c>
      <c r="V24612" s="1">
        <v>20250401</v>
      </c>
      <c r="AA24612" s="1" t="s">
        <v>16396</v>
      </c>
      <c r="AC24612" s="1">
        <v>4987116564403</v>
      </c>
      <c r="AD24612" s="1" t="s">
        <v>52063</v>
      </c>
      <c r="AF24612" s="1">
        <v>24987116010652</v>
      </c>
    </row>
    <row r="24613" spans="1:36" x14ac:dyDescent="0.45">
      <c r="A24613" s="1" t="s">
        <v>16551</v>
      </c>
      <c r="B24613" s="1" t="s">
        <v>52065</v>
      </c>
      <c r="C24613" s="1">
        <v>14987274135788</v>
      </c>
      <c r="D24613" s="1">
        <v>100</v>
      </c>
      <c r="E24613" s="1" t="s">
        <v>16553</v>
      </c>
      <c r="G24613" s="1">
        <v>10</v>
      </c>
      <c r="H24613" s="1" t="s">
        <v>16553</v>
      </c>
      <c r="I24613" s="1" t="s">
        <v>16386</v>
      </c>
      <c r="J24613" s="1" t="s">
        <v>16554</v>
      </c>
      <c r="K24613" s="1" t="s">
        <v>52066</v>
      </c>
      <c r="L24613" s="1" t="s">
        <v>16580</v>
      </c>
      <c r="M24613" s="1" t="s">
        <v>52067</v>
      </c>
      <c r="N24613" s="1" t="s">
        <v>52066</v>
      </c>
      <c r="O24613" s="1" t="s">
        <v>16392</v>
      </c>
      <c r="P24613" s="1">
        <v>20260531</v>
      </c>
      <c r="Q24613" s="1" t="s">
        <v>16621</v>
      </c>
      <c r="R24613" s="1" t="s">
        <v>16549</v>
      </c>
      <c r="U24613" s="1" t="s">
        <v>16395</v>
      </c>
      <c r="V24613" s="1">
        <v>20190613</v>
      </c>
      <c r="AA24613" s="1" t="s">
        <v>16396</v>
      </c>
      <c r="AC24613" s="1">
        <v>4987476256406</v>
      </c>
      <c r="AD24613" s="1" t="s">
        <v>52065</v>
      </c>
      <c r="AF24613" s="1">
        <v>24987274135785</v>
      </c>
    </row>
    <row r="24614" spans="1:36" x14ac:dyDescent="0.45">
      <c r="A24614" s="1" t="s">
        <v>16551</v>
      </c>
      <c r="B24614" s="1" t="s">
        <v>52065</v>
      </c>
      <c r="C24614" s="1">
        <v>14987792102033</v>
      </c>
      <c r="D24614" s="1">
        <v>100</v>
      </c>
      <c r="E24614" s="1" t="s">
        <v>16553</v>
      </c>
      <c r="G24614" s="1">
        <v>10</v>
      </c>
      <c r="H24614" s="1" t="s">
        <v>16553</v>
      </c>
      <c r="I24614" s="1" t="s">
        <v>16386</v>
      </c>
      <c r="J24614" s="1" t="s">
        <v>16554</v>
      </c>
      <c r="K24614" s="1" t="s">
        <v>52066</v>
      </c>
      <c r="L24614" s="1" t="s">
        <v>16580</v>
      </c>
      <c r="M24614" s="1" t="s">
        <v>52067</v>
      </c>
      <c r="N24614" s="1" t="s">
        <v>52066</v>
      </c>
      <c r="O24614" s="1" t="s">
        <v>16392</v>
      </c>
      <c r="P24614" s="1">
        <v>20260531</v>
      </c>
      <c r="Q24614" s="1" t="s">
        <v>17145</v>
      </c>
      <c r="R24614" s="1" t="s">
        <v>16549</v>
      </c>
      <c r="U24614" s="1" t="s">
        <v>16395</v>
      </c>
      <c r="V24614" s="1">
        <v>20190613</v>
      </c>
      <c r="AA24614" s="1" t="s">
        <v>16396</v>
      </c>
      <c r="AC24614" s="1">
        <v>4987476256406</v>
      </c>
      <c r="AD24614" s="1" t="s">
        <v>52065</v>
      </c>
    </row>
    <row r="24615" spans="1:36" x14ac:dyDescent="0.45">
      <c r="A24615" s="1" t="s">
        <v>16551</v>
      </c>
      <c r="B24615" s="1" t="s">
        <v>52065</v>
      </c>
      <c r="C24615" s="1">
        <v>14987476177708</v>
      </c>
      <c r="D24615" s="1">
        <v>100</v>
      </c>
      <c r="E24615" s="1" t="s">
        <v>16553</v>
      </c>
      <c r="G24615" s="1">
        <v>10</v>
      </c>
      <c r="H24615" s="1" t="s">
        <v>16553</v>
      </c>
      <c r="I24615" s="1" t="s">
        <v>16386</v>
      </c>
      <c r="J24615" s="1" t="s">
        <v>16554</v>
      </c>
      <c r="K24615" s="1" t="s">
        <v>52066</v>
      </c>
      <c r="L24615" s="1" t="s">
        <v>16580</v>
      </c>
      <c r="M24615" s="1" t="s">
        <v>52067</v>
      </c>
      <c r="N24615" s="1" t="s">
        <v>52066</v>
      </c>
      <c r="O24615" s="1" t="s">
        <v>16392</v>
      </c>
      <c r="P24615" s="1">
        <v>20260531</v>
      </c>
      <c r="Q24615" s="1" t="s">
        <v>18159</v>
      </c>
      <c r="R24615" s="1" t="s">
        <v>16549</v>
      </c>
      <c r="U24615" s="1" t="s">
        <v>16395</v>
      </c>
      <c r="V24615" s="1">
        <v>20190613</v>
      </c>
      <c r="AA24615" s="1" t="s">
        <v>16396</v>
      </c>
      <c r="AC24615" s="1">
        <v>4987476256406</v>
      </c>
      <c r="AD24615" s="1" t="s">
        <v>52065</v>
      </c>
      <c r="AF24615" s="1">
        <v>24987476177705</v>
      </c>
    </row>
    <row r="24616" spans="1:36" x14ac:dyDescent="0.45">
      <c r="A24616" s="1" t="s">
        <v>16551</v>
      </c>
      <c r="B24616" s="1" t="s">
        <v>52068</v>
      </c>
      <c r="C24616" s="1">
        <v>14987058652036</v>
      </c>
      <c r="D24616" s="1">
        <v>100</v>
      </c>
      <c r="E24616" s="1" t="s">
        <v>16553</v>
      </c>
      <c r="G24616" s="1">
        <v>10</v>
      </c>
      <c r="H24616" s="1" t="s">
        <v>16553</v>
      </c>
      <c r="I24616" s="1" t="s">
        <v>16386</v>
      </c>
      <c r="J24616" s="1" t="s">
        <v>16554</v>
      </c>
      <c r="K24616" s="1" t="s">
        <v>52069</v>
      </c>
      <c r="L24616" s="1" t="s">
        <v>16580</v>
      </c>
      <c r="M24616" s="1" t="s">
        <v>52061</v>
      </c>
      <c r="N24616" s="1" t="s">
        <v>52062</v>
      </c>
      <c r="O24616" s="1" t="s">
        <v>16392</v>
      </c>
      <c r="P24616" s="1">
        <v>20260531</v>
      </c>
      <c r="Q24616" s="1" t="s">
        <v>16866</v>
      </c>
      <c r="R24616" s="1" t="s">
        <v>16549</v>
      </c>
      <c r="U24616" s="1" t="s">
        <v>16395</v>
      </c>
      <c r="V24616" s="1">
        <v>20200305</v>
      </c>
      <c r="AA24616" s="1" t="s">
        <v>16396</v>
      </c>
      <c r="AC24616" s="1">
        <v>4987058147115</v>
      </c>
      <c r="AD24616" s="1" t="s">
        <v>52068</v>
      </c>
      <c r="AF24616" s="1">
        <v>24987058652033</v>
      </c>
    </row>
    <row r="24617" spans="1:36" x14ac:dyDescent="0.45">
      <c r="A24617" s="1" t="s">
        <v>16383</v>
      </c>
      <c r="B24617" s="1" t="s">
        <v>52070</v>
      </c>
      <c r="C24617" s="1">
        <v>14987058652227</v>
      </c>
      <c r="D24617" s="1">
        <v>200</v>
      </c>
      <c r="E24617" s="1" t="s">
        <v>16553</v>
      </c>
      <c r="G24617" s="1">
        <v>200</v>
      </c>
      <c r="H24617" s="1" t="s">
        <v>16553</v>
      </c>
      <c r="I24617" s="1" t="s">
        <v>16386</v>
      </c>
      <c r="J24617" s="1" t="s">
        <v>16554</v>
      </c>
      <c r="K24617" s="1" t="s">
        <v>52069</v>
      </c>
      <c r="L24617" s="1" t="s">
        <v>16580</v>
      </c>
      <c r="M24617" s="1" t="s">
        <v>52061</v>
      </c>
      <c r="N24617" s="1" t="s">
        <v>52062</v>
      </c>
      <c r="O24617" s="1" t="s">
        <v>16392</v>
      </c>
      <c r="P24617" s="1">
        <v>20260531</v>
      </c>
      <c r="Q24617" s="1" t="s">
        <v>16866</v>
      </c>
      <c r="R24617" s="1" t="s">
        <v>16549</v>
      </c>
      <c r="U24617" s="1" t="s">
        <v>16395</v>
      </c>
      <c r="V24617" s="1">
        <v>20200305</v>
      </c>
      <c r="AA24617" s="1" t="s">
        <v>16396</v>
      </c>
      <c r="AC24617" s="1">
        <v>4987058216347</v>
      </c>
      <c r="AD24617" s="1" t="s">
        <v>52070</v>
      </c>
      <c r="AF24617" s="1">
        <v>24987058652224</v>
      </c>
    </row>
    <row r="24618" spans="1:36" x14ac:dyDescent="0.45">
      <c r="A24618" s="1" t="s">
        <v>16551</v>
      </c>
      <c r="B24618" s="1" t="s">
        <v>52071</v>
      </c>
      <c r="C24618" s="1">
        <v>14987080612114</v>
      </c>
      <c r="D24618" s="1">
        <v>100</v>
      </c>
      <c r="E24618" s="1" t="s">
        <v>16553</v>
      </c>
      <c r="G24618" s="1">
        <v>10</v>
      </c>
      <c r="H24618" s="1" t="s">
        <v>16553</v>
      </c>
      <c r="I24618" s="1" t="s">
        <v>16386</v>
      </c>
      <c r="J24618" s="1" t="s">
        <v>16554</v>
      </c>
      <c r="K24618" s="1" t="s">
        <v>52072</v>
      </c>
      <c r="L24618" s="1" t="s">
        <v>16580</v>
      </c>
      <c r="M24618" s="1" t="s">
        <v>52061</v>
      </c>
      <c r="N24618" s="1" t="s">
        <v>52062</v>
      </c>
      <c r="O24618" s="1" t="s">
        <v>16392</v>
      </c>
      <c r="P24618" s="1">
        <v>20260531</v>
      </c>
      <c r="Q24618" s="1" t="s">
        <v>16849</v>
      </c>
      <c r="R24618" s="1" t="s">
        <v>16549</v>
      </c>
      <c r="U24618" s="1" t="s">
        <v>16395</v>
      </c>
      <c r="V24618" s="1">
        <v>20250401</v>
      </c>
      <c r="AA24618" s="1" t="s">
        <v>16396</v>
      </c>
      <c r="AC24618" s="1">
        <v>4987080908128</v>
      </c>
      <c r="AD24618" s="1" t="s">
        <v>52071</v>
      </c>
      <c r="AF24618" s="1">
        <v>24987080612111</v>
      </c>
    </row>
    <row r="24619" spans="1:36" x14ac:dyDescent="0.45">
      <c r="A24619" s="1" t="s">
        <v>16551</v>
      </c>
      <c r="B24619" s="1" t="s">
        <v>52073</v>
      </c>
      <c r="C24619" s="1">
        <v>14987120100403</v>
      </c>
      <c r="D24619" s="1">
        <v>100</v>
      </c>
      <c r="E24619" s="1" t="s">
        <v>16553</v>
      </c>
      <c r="G24619" s="1">
        <v>10</v>
      </c>
      <c r="H24619" s="1" t="s">
        <v>16553</v>
      </c>
      <c r="I24619" s="1" t="s">
        <v>16386</v>
      </c>
      <c r="J24619" s="1" t="s">
        <v>16554</v>
      </c>
      <c r="K24619" s="1" t="s">
        <v>52074</v>
      </c>
      <c r="L24619" s="1" t="s">
        <v>16580</v>
      </c>
      <c r="M24619" s="1" t="s">
        <v>52075</v>
      </c>
      <c r="N24619" s="1" t="s">
        <v>52074</v>
      </c>
      <c r="O24619" s="1" t="s">
        <v>16392</v>
      </c>
      <c r="P24619" s="1">
        <v>20260531</v>
      </c>
      <c r="Q24619" s="1" t="s">
        <v>17424</v>
      </c>
      <c r="R24619" s="1" t="s">
        <v>16549</v>
      </c>
      <c r="U24619" s="1" t="s">
        <v>16395</v>
      </c>
      <c r="V24619" s="1">
        <v>20190613</v>
      </c>
      <c r="W24619" s="1">
        <v>20260331</v>
      </c>
      <c r="AA24619" s="1" t="s">
        <v>16396</v>
      </c>
      <c r="AC24619" s="1">
        <v>4987120100468</v>
      </c>
      <c r="AD24619" s="1" t="s">
        <v>52073</v>
      </c>
      <c r="AF24619" s="1">
        <v>24987120100400</v>
      </c>
    </row>
    <row r="24620" spans="1:36" x14ac:dyDescent="0.45">
      <c r="A24620" s="1" t="s">
        <v>16551</v>
      </c>
      <c r="B24620" s="1" t="s">
        <v>52076</v>
      </c>
      <c r="C24620" s="1">
        <v>14987155147237</v>
      </c>
      <c r="D24620" s="1">
        <v>100</v>
      </c>
      <c r="E24620" s="1" t="s">
        <v>16553</v>
      </c>
      <c r="G24620" s="1">
        <v>10</v>
      </c>
      <c r="H24620" s="1" t="s">
        <v>16553</v>
      </c>
      <c r="I24620" s="1" t="s">
        <v>16386</v>
      </c>
      <c r="J24620" s="1" t="s">
        <v>16554</v>
      </c>
      <c r="K24620" s="1" t="s">
        <v>52077</v>
      </c>
      <c r="L24620" s="1" t="s">
        <v>16580</v>
      </c>
      <c r="M24620" s="1" t="s">
        <v>52061</v>
      </c>
      <c r="N24620" s="1" t="s">
        <v>52062</v>
      </c>
      <c r="O24620" s="1" t="s">
        <v>16392</v>
      </c>
      <c r="P24620" s="1">
        <v>20260531</v>
      </c>
      <c r="Q24620" s="1" t="s">
        <v>16844</v>
      </c>
      <c r="R24620" s="1" t="s">
        <v>16549</v>
      </c>
      <c r="U24620" s="1" t="s">
        <v>16395</v>
      </c>
      <c r="V24620" s="1">
        <v>20250401</v>
      </c>
      <c r="AA24620" s="1" t="s">
        <v>16396</v>
      </c>
      <c r="AC24620" s="1">
        <v>4987155147735</v>
      </c>
      <c r="AD24620" s="1" t="s">
        <v>52076</v>
      </c>
    </row>
    <row r="24621" spans="1:36" x14ac:dyDescent="0.45">
      <c r="A24621" s="1" t="s">
        <v>16551</v>
      </c>
      <c r="B24621" s="1" t="s">
        <v>52078</v>
      </c>
      <c r="C24621" s="1">
        <v>14987190088809</v>
      </c>
      <c r="D24621" s="1">
        <v>100</v>
      </c>
      <c r="E24621" s="1" t="s">
        <v>16553</v>
      </c>
      <c r="G24621" s="1">
        <v>10</v>
      </c>
      <c r="H24621" s="1" t="s">
        <v>16553</v>
      </c>
      <c r="I24621" s="1" t="s">
        <v>16386</v>
      </c>
      <c r="J24621" s="1" t="s">
        <v>16554</v>
      </c>
      <c r="K24621" s="1" t="s">
        <v>52079</v>
      </c>
      <c r="L24621" s="1" t="s">
        <v>16580</v>
      </c>
      <c r="M24621" s="1" t="s">
        <v>52061</v>
      </c>
      <c r="N24621" s="1" t="s">
        <v>52062</v>
      </c>
      <c r="O24621" s="1" t="s">
        <v>16392</v>
      </c>
      <c r="P24621" s="1">
        <v>20260531</v>
      </c>
      <c r="Q24621" s="1" t="s">
        <v>16626</v>
      </c>
      <c r="R24621" s="1" t="s">
        <v>16549</v>
      </c>
      <c r="U24621" s="1" t="s">
        <v>16395</v>
      </c>
      <c r="V24621" s="1">
        <v>20250401</v>
      </c>
      <c r="AA24621" s="1" t="s">
        <v>16396</v>
      </c>
      <c r="AC24621" s="1">
        <v>4987190692009</v>
      </c>
      <c r="AD24621" s="1" t="s">
        <v>52078</v>
      </c>
      <c r="AF24621" s="1">
        <v>24987190088806</v>
      </c>
    </row>
    <row r="24622" spans="1:36" x14ac:dyDescent="0.45">
      <c r="A24622" s="1" t="s">
        <v>16551</v>
      </c>
      <c r="B24622" s="1" t="s">
        <v>52080</v>
      </c>
      <c r="C24622" s="1">
        <v>14987376518700</v>
      </c>
      <c r="D24622" s="1">
        <v>100</v>
      </c>
      <c r="E24622" s="1" t="s">
        <v>16553</v>
      </c>
      <c r="G24622" s="1">
        <v>10</v>
      </c>
      <c r="H24622" s="1" t="s">
        <v>16553</v>
      </c>
      <c r="I24622" s="1" t="s">
        <v>16386</v>
      </c>
      <c r="J24622" s="1" t="s">
        <v>16554</v>
      </c>
      <c r="K24622" s="1" t="s">
        <v>52081</v>
      </c>
      <c r="L24622" s="1" t="s">
        <v>16580</v>
      </c>
      <c r="M24622" s="1" t="s">
        <v>52061</v>
      </c>
      <c r="N24622" s="1" t="s">
        <v>52062</v>
      </c>
      <c r="O24622" s="1" t="s">
        <v>16392</v>
      </c>
      <c r="P24622" s="1">
        <v>20260531</v>
      </c>
      <c r="Q24622" s="1" t="s">
        <v>16635</v>
      </c>
      <c r="R24622" s="1" t="s">
        <v>16549</v>
      </c>
      <c r="U24622" s="1" t="s">
        <v>16395</v>
      </c>
      <c r="V24622" s="1">
        <v>20250401</v>
      </c>
      <c r="AA24622" s="1" t="s">
        <v>16396</v>
      </c>
      <c r="AC24622" s="1">
        <v>4987376518758</v>
      </c>
      <c r="AD24622" s="1" t="s">
        <v>52080</v>
      </c>
      <c r="AF24622" s="1">
        <v>24987376518707</v>
      </c>
    </row>
    <row r="24623" spans="1:36" x14ac:dyDescent="0.45">
      <c r="A24623" s="1" t="s">
        <v>16551</v>
      </c>
      <c r="B24623" s="1" t="s">
        <v>52082</v>
      </c>
      <c r="C24623" s="1">
        <v>14987081188908</v>
      </c>
      <c r="D24623" s="1">
        <v>100</v>
      </c>
      <c r="E24623" s="1" t="s">
        <v>16553</v>
      </c>
      <c r="G24623" s="1">
        <v>10</v>
      </c>
      <c r="H24623" s="1" t="s">
        <v>16553</v>
      </c>
      <c r="I24623" s="1" t="s">
        <v>16386</v>
      </c>
      <c r="J24623" s="1" t="s">
        <v>16554</v>
      </c>
      <c r="K24623" s="1" t="s">
        <v>52083</v>
      </c>
      <c r="L24623" s="1" t="s">
        <v>22467</v>
      </c>
      <c r="M24623" s="1" t="s">
        <v>52084</v>
      </c>
      <c r="N24623" s="1" t="s">
        <v>52085</v>
      </c>
      <c r="O24623" s="1" t="s">
        <v>16392</v>
      </c>
      <c r="P24623" s="1">
        <v>20260531</v>
      </c>
      <c r="Q24623" s="1" t="s">
        <v>17000</v>
      </c>
      <c r="R24623" s="1" t="s">
        <v>16549</v>
      </c>
      <c r="U24623" s="1" t="s">
        <v>16395</v>
      </c>
      <c r="V24623" s="1">
        <v>20220401</v>
      </c>
      <c r="AA24623" s="1" t="s">
        <v>16396</v>
      </c>
      <c r="AC24623" s="1">
        <v>4987081782611</v>
      </c>
      <c r="AD24623" s="1" t="s">
        <v>52082</v>
      </c>
      <c r="AF24623" s="1">
        <v>24987081188905</v>
      </c>
    </row>
    <row r="24624" spans="1:36" x14ac:dyDescent="0.45">
      <c r="A24624" s="1" t="s">
        <v>16383</v>
      </c>
      <c r="B24624" s="1" t="s">
        <v>52086</v>
      </c>
      <c r="C24624" s="1">
        <v>14987081188922</v>
      </c>
      <c r="D24624" s="1">
        <v>100</v>
      </c>
      <c r="E24624" s="1" t="s">
        <v>16553</v>
      </c>
      <c r="G24624" s="1">
        <v>100</v>
      </c>
      <c r="H24624" s="1" t="s">
        <v>16553</v>
      </c>
      <c r="I24624" s="1" t="s">
        <v>16386</v>
      </c>
      <c r="J24624" s="1" t="s">
        <v>16554</v>
      </c>
      <c r="K24624" s="1" t="s">
        <v>52083</v>
      </c>
      <c r="L24624" s="1" t="s">
        <v>22467</v>
      </c>
      <c r="M24624" s="1" t="s">
        <v>52084</v>
      </c>
      <c r="N24624" s="1" t="s">
        <v>52085</v>
      </c>
      <c r="O24624" s="1" t="s">
        <v>16392</v>
      </c>
      <c r="P24624" s="1">
        <v>20260531</v>
      </c>
      <c r="Q24624" s="1" t="s">
        <v>17000</v>
      </c>
      <c r="R24624" s="1" t="s">
        <v>16549</v>
      </c>
      <c r="U24624" s="1" t="s">
        <v>16395</v>
      </c>
      <c r="V24624" s="1">
        <v>20220401</v>
      </c>
      <c r="AA24624" s="1" t="s">
        <v>16396</v>
      </c>
      <c r="AC24624" s="1">
        <v>4987081782628</v>
      </c>
      <c r="AD24624" s="1" t="s">
        <v>52086</v>
      </c>
      <c r="AF24624" s="1">
        <v>24987081188929</v>
      </c>
    </row>
    <row r="24625" spans="1:36" x14ac:dyDescent="0.45">
      <c r="A24625" s="1" t="s">
        <v>16551</v>
      </c>
      <c r="B24625" s="1" t="s">
        <v>52087</v>
      </c>
      <c r="C24625" s="1">
        <v>14987116010662</v>
      </c>
      <c r="D24625" s="1">
        <v>100</v>
      </c>
      <c r="E24625" s="1" t="s">
        <v>16553</v>
      </c>
      <c r="G24625" s="1">
        <v>10</v>
      </c>
      <c r="H24625" s="1" t="s">
        <v>16553</v>
      </c>
      <c r="I24625" s="1" t="s">
        <v>16386</v>
      </c>
      <c r="J24625" s="1" t="s">
        <v>16554</v>
      </c>
      <c r="K24625" s="1" t="s">
        <v>52088</v>
      </c>
      <c r="L24625" s="1" t="s">
        <v>22467</v>
      </c>
      <c r="M24625" s="1" t="s">
        <v>52084</v>
      </c>
      <c r="N24625" s="1" t="s">
        <v>52085</v>
      </c>
      <c r="O24625" s="1" t="s">
        <v>16392</v>
      </c>
      <c r="P24625" s="1">
        <v>20260531</v>
      </c>
      <c r="Q24625" s="1" t="s">
        <v>17087</v>
      </c>
      <c r="R24625" s="1" t="s">
        <v>16549</v>
      </c>
      <c r="U24625" s="1" t="s">
        <v>16395</v>
      </c>
      <c r="V24625" s="1">
        <v>20220401</v>
      </c>
      <c r="AA24625" s="1" t="s">
        <v>16396</v>
      </c>
      <c r="AC24625" s="1">
        <v>4987116564427</v>
      </c>
      <c r="AD24625" s="1" t="s">
        <v>52087</v>
      </c>
      <c r="AF24625" s="1">
        <v>24987116010669</v>
      </c>
    </row>
    <row r="24626" spans="1:36" x14ac:dyDescent="0.45">
      <c r="A24626" s="1" t="s">
        <v>16383</v>
      </c>
      <c r="B24626" s="1" t="s">
        <v>52089</v>
      </c>
      <c r="C24626" s="1">
        <v>14987116010679</v>
      </c>
      <c r="D24626" s="1">
        <v>1000</v>
      </c>
      <c r="E24626" s="1" t="s">
        <v>16553</v>
      </c>
      <c r="G24626" s="1">
        <v>1000</v>
      </c>
      <c r="H24626" s="1" t="s">
        <v>16553</v>
      </c>
      <c r="I24626" s="1" t="s">
        <v>16386</v>
      </c>
      <c r="J24626" s="1" t="s">
        <v>16554</v>
      </c>
      <c r="K24626" s="1" t="s">
        <v>52088</v>
      </c>
      <c r="L24626" s="1" t="s">
        <v>22467</v>
      </c>
      <c r="M24626" s="1" t="s">
        <v>52084</v>
      </c>
      <c r="N24626" s="1" t="s">
        <v>52085</v>
      </c>
      <c r="O24626" s="1" t="s">
        <v>16392</v>
      </c>
      <c r="P24626" s="1">
        <v>20260531</v>
      </c>
      <c r="Q24626" s="1" t="s">
        <v>17087</v>
      </c>
      <c r="R24626" s="1" t="s">
        <v>16549</v>
      </c>
      <c r="U24626" s="1" t="s">
        <v>16395</v>
      </c>
      <c r="V24626" s="1">
        <v>20220401</v>
      </c>
      <c r="AA24626" s="1" t="s">
        <v>16396</v>
      </c>
      <c r="AC24626" s="1">
        <v>4987116564410</v>
      </c>
      <c r="AD24626" s="1" t="s">
        <v>52089</v>
      </c>
      <c r="AF24626" s="1">
        <v>24987116010676</v>
      </c>
    </row>
    <row r="24627" spans="1:36" x14ac:dyDescent="0.45">
      <c r="A24627" s="1" t="s">
        <v>16551</v>
      </c>
      <c r="B24627" s="1" t="s">
        <v>52090</v>
      </c>
      <c r="C24627" s="1">
        <v>14987274135795</v>
      </c>
      <c r="D24627" s="1">
        <v>100</v>
      </c>
      <c r="E24627" s="1" t="s">
        <v>16553</v>
      </c>
      <c r="G24627" s="1">
        <v>10</v>
      </c>
      <c r="H24627" s="1" t="s">
        <v>16553</v>
      </c>
      <c r="I24627" s="1" t="s">
        <v>16386</v>
      </c>
      <c r="J24627" s="1" t="s">
        <v>16554</v>
      </c>
      <c r="K24627" s="1" t="s">
        <v>52091</v>
      </c>
      <c r="L24627" s="1" t="s">
        <v>22467</v>
      </c>
      <c r="M24627" s="1" t="s">
        <v>52084</v>
      </c>
      <c r="N24627" s="1" t="s">
        <v>52085</v>
      </c>
      <c r="O24627" s="1" t="s">
        <v>16392</v>
      </c>
      <c r="P24627" s="1">
        <v>20260531</v>
      </c>
      <c r="Q24627" s="1" t="s">
        <v>16621</v>
      </c>
      <c r="R24627" s="1" t="s">
        <v>16549</v>
      </c>
      <c r="U24627" s="1" t="s">
        <v>16395</v>
      </c>
      <c r="V24627" s="1">
        <v>20210305</v>
      </c>
      <c r="AA24627" s="1" t="s">
        <v>16396</v>
      </c>
      <c r="AC24627" s="1">
        <v>4987476256505</v>
      </c>
      <c r="AD24627" s="1" t="s">
        <v>52090</v>
      </c>
      <c r="AF24627" s="1">
        <v>24987274135792</v>
      </c>
    </row>
    <row r="24628" spans="1:36" x14ac:dyDescent="0.45">
      <c r="A24628" s="1" t="s">
        <v>16551</v>
      </c>
      <c r="B24628" s="1" t="s">
        <v>52090</v>
      </c>
      <c r="C24628" s="1">
        <v>14987792102040</v>
      </c>
      <c r="D24628" s="1">
        <v>100</v>
      </c>
      <c r="E24628" s="1" t="s">
        <v>16553</v>
      </c>
      <c r="G24628" s="1">
        <v>10</v>
      </c>
      <c r="H24628" s="1" t="s">
        <v>16553</v>
      </c>
      <c r="I24628" s="1" t="s">
        <v>16386</v>
      </c>
      <c r="J24628" s="1" t="s">
        <v>16554</v>
      </c>
      <c r="K24628" s="1" t="s">
        <v>52091</v>
      </c>
      <c r="L24628" s="1" t="s">
        <v>22467</v>
      </c>
      <c r="M24628" s="1" t="s">
        <v>52084</v>
      </c>
      <c r="N24628" s="1" t="s">
        <v>52085</v>
      </c>
      <c r="O24628" s="1" t="s">
        <v>16392</v>
      </c>
      <c r="P24628" s="1">
        <v>20260531</v>
      </c>
      <c r="Q24628" s="1" t="s">
        <v>17145</v>
      </c>
      <c r="R24628" s="1" t="s">
        <v>16549</v>
      </c>
      <c r="U24628" s="1" t="s">
        <v>16395</v>
      </c>
      <c r="V24628" s="1">
        <v>20210305</v>
      </c>
      <c r="AA24628" s="1" t="s">
        <v>16396</v>
      </c>
      <c r="AC24628" s="1">
        <v>4987476256505</v>
      </c>
      <c r="AD24628" s="1" t="s">
        <v>52090</v>
      </c>
    </row>
    <row r="24629" spans="1:36" x14ac:dyDescent="0.45">
      <c r="A24629" s="1" t="s">
        <v>16551</v>
      </c>
      <c r="B24629" s="1" t="s">
        <v>52090</v>
      </c>
      <c r="C24629" s="1">
        <v>14987476177807</v>
      </c>
      <c r="D24629" s="1">
        <v>100</v>
      </c>
      <c r="E24629" s="1" t="s">
        <v>16553</v>
      </c>
      <c r="G24629" s="1">
        <v>10</v>
      </c>
      <c r="H24629" s="1" t="s">
        <v>16553</v>
      </c>
      <c r="I24629" s="1" t="s">
        <v>16386</v>
      </c>
      <c r="J24629" s="1" t="s">
        <v>16554</v>
      </c>
      <c r="K24629" s="1" t="s">
        <v>52091</v>
      </c>
      <c r="L24629" s="1" t="s">
        <v>22467</v>
      </c>
      <c r="M24629" s="1" t="s">
        <v>52084</v>
      </c>
      <c r="N24629" s="1" t="s">
        <v>52085</v>
      </c>
      <c r="O24629" s="1" t="s">
        <v>16392</v>
      </c>
      <c r="P24629" s="1">
        <v>20260531</v>
      </c>
      <c r="Q24629" s="1" t="s">
        <v>18159</v>
      </c>
      <c r="R24629" s="1" t="s">
        <v>16549</v>
      </c>
      <c r="U24629" s="1" t="s">
        <v>16395</v>
      </c>
      <c r="V24629" s="1">
        <v>20210305</v>
      </c>
      <c r="AA24629" s="1" t="s">
        <v>16396</v>
      </c>
      <c r="AC24629" s="1">
        <v>4987476256505</v>
      </c>
      <c r="AD24629" s="1" t="s">
        <v>52090</v>
      </c>
      <c r="AF24629" s="1">
        <v>24987476177804</v>
      </c>
    </row>
    <row r="24630" spans="1:36" x14ac:dyDescent="0.45">
      <c r="A24630" s="1" t="s">
        <v>16383</v>
      </c>
      <c r="B24630" s="1" t="s">
        <v>52092</v>
      </c>
      <c r="C24630" s="1">
        <v>14987274135818</v>
      </c>
      <c r="D24630" s="1">
        <v>1000</v>
      </c>
      <c r="E24630" s="1" t="s">
        <v>16553</v>
      </c>
      <c r="G24630" s="1">
        <v>1000</v>
      </c>
      <c r="H24630" s="1" t="s">
        <v>16553</v>
      </c>
      <c r="I24630" s="1" t="s">
        <v>16386</v>
      </c>
      <c r="J24630" s="1" t="s">
        <v>16554</v>
      </c>
      <c r="K24630" s="1" t="s">
        <v>52091</v>
      </c>
      <c r="L24630" s="1" t="s">
        <v>22467</v>
      </c>
      <c r="M24630" s="1" t="s">
        <v>52084</v>
      </c>
      <c r="N24630" s="1" t="s">
        <v>52085</v>
      </c>
      <c r="O24630" s="1" t="s">
        <v>16392</v>
      </c>
      <c r="P24630" s="1">
        <v>20260531</v>
      </c>
      <c r="Q24630" s="1" t="s">
        <v>16621</v>
      </c>
      <c r="R24630" s="1" t="s">
        <v>16549</v>
      </c>
      <c r="U24630" s="1" t="s">
        <v>16395</v>
      </c>
      <c r="V24630" s="1">
        <v>20210305</v>
      </c>
      <c r="AA24630" s="1" t="s">
        <v>16396</v>
      </c>
      <c r="AC24630" s="1">
        <v>4987274135828</v>
      </c>
      <c r="AD24630" s="1" t="s">
        <v>52092</v>
      </c>
      <c r="AF24630" s="1">
        <v>24987274135815</v>
      </c>
    </row>
    <row r="24631" spans="1:36" x14ac:dyDescent="0.45">
      <c r="A24631" s="1" t="s">
        <v>16383</v>
      </c>
      <c r="B24631" s="1" t="s">
        <v>52092</v>
      </c>
      <c r="C24631" s="1">
        <v>14987476177821</v>
      </c>
      <c r="D24631" s="1">
        <v>1000</v>
      </c>
      <c r="E24631" s="1" t="s">
        <v>16553</v>
      </c>
      <c r="G24631" s="1">
        <v>1000</v>
      </c>
      <c r="H24631" s="1" t="s">
        <v>16553</v>
      </c>
      <c r="I24631" s="1" t="s">
        <v>16386</v>
      </c>
      <c r="J24631" s="1" t="s">
        <v>16554</v>
      </c>
      <c r="K24631" s="1" t="s">
        <v>52091</v>
      </c>
      <c r="L24631" s="1" t="s">
        <v>22467</v>
      </c>
      <c r="M24631" s="1" t="s">
        <v>52084</v>
      </c>
      <c r="N24631" s="1" t="s">
        <v>52085</v>
      </c>
      <c r="O24631" s="1" t="s">
        <v>16392</v>
      </c>
      <c r="P24631" s="1">
        <v>20260531</v>
      </c>
      <c r="Q24631" s="1" t="s">
        <v>18159</v>
      </c>
      <c r="R24631" s="1" t="s">
        <v>16549</v>
      </c>
      <c r="U24631" s="1" t="s">
        <v>16395</v>
      </c>
      <c r="V24631" s="1">
        <v>20210305</v>
      </c>
      <c r="AA24631" s="1" t="s">
        <v>16396</v>
      </c>
      <c r="AC24631" s="1">
        <v>4987476256512</v>
      </c>
      <c r="AD24631" s="1" t="s">
        <v>52092</v>
      </c>
      <c r="AF24631" s="1">
        <v>24987476177828</v>
      </c>
    </row>
    <row r="24632" spans="1:36" x14ac:dyDescent="0.45">
      <c r="A24632" s="1" t="s">
        <v>16551</v>
      </c>
      <c r="B24632" s="1" t="s">
        <v>52093</v>
      </c>
      <c r="C24632" s="1">
        <v>14987058653033</v>
      </c>
      <c r="D24632" s="1">
        <v>100</v>
      </c>
      <c r="E24632" s="1" t="s">
        <v>16553</v>
      </c>
      <c r="G24632" s="1">
        <v>10</v>
      </c>
      <c r="H24632" s="1" t="s">
        <v>16553</v>
      </c>
      <c r="I24632" s="1" t="s">
        <v>16386</v>
      </c>
      <c r="J24632" s="1" t="s">
        <v>16554</v>
      </c>
      <c r="K24632" s="1" t="s">
        <v>52094</v>
      </c>
      <c r="L24632" s="1" t="s">
        <v>22467</v>
      </c>
      <c r="M24632" s="1" t="s">
        <v>52084</v>
      </c>
      <c r="N24632" s="1" t="s">
        <v>52085</v>
      </c>
      <c r="O24632" s="1" t="s">
        <v>16392</v>
      </c>
      <c r="P24632" s="1">
        <v>20260531</v>
      </c>
      <c r="Q24632" s="1" t="s">
        <v>16866</v>
      </c>
      <c r="R24632" s="1" t="s">
        <v>16549</v>
      </c>
      <c r="U24632" s="1" t="s">
        <v>16395</v>
      </c>
      <c r="V24632" s="1">
        <v>20210305</v>
      </c>
      <c r="AA24632" s="1" t="s">
        <v>16396</v>
      </c>
      <c r="AC24632" s="1">
        <v>4987058147122</v>
      </c>
      <c r="AD24632" s="1" t="s">
        <v>52093</v>
      </c>
      <c r="AF24632" s="1">
        <v>24987058653030</v>
      </c>
    </row>
    <row r="24633" spans="1:36" x14ac:dyDescent="0.45">
      <c r="A24633" s="1" t="s">
        <v>16383</v>
      </c>
      <c r="B24633" s="1" t="s">
        <v>52095</v>
      </c>
      <c r="C24633" s="1">
        <v>14987058653552</v>
      </c>
      <c r="D24633" s="1">
        <v>500</v>
      </c>
      <c r="E24633" s="1" t="s">
        <v>16553</v>
      </c>
      <c r="G24633" s="1">
        <v>500</v>
      </c>
      <c r="H24633" s="1" t="s">
        <v>16553</v>
      </c>
      <c r="I24633" s="1" t="s">
        <v>16386</v>
      </c>
      <c r="J24633" s="1" t="s">
        <v>16554</v>
      </c>
      <c r="K24633" s="1" t="s">
        <v>52094</v>
      </c>
      <c r="L24633" s="1" t="s">
        <v>22467</v>
      </c>
      <c r="M24633" s="1" t="s">
        <v>52084</v>
      </c>
      <c r="N24633" s="1" t="s">
        <v>52085</v>
      </c>
      <c r="O24633" s="1" t="s">
        <v>16392</v>
      </c>
      <c r="P24633" s="1">
        <v>20260531</v>
      </c>
      <c r="Q24633" s="1" t="s">
        <v>16866</v>
      </c>
      <c r="R24633" s="1" t="s">
        <v>16549</v>
      </c>
      <c r="U24633" s="1" t="s">
        <v>16395</v>
      </c>
      <c r="V24633" s="1">
        <v>20210305</v>
      </c>
      <c r="AA24633" s="1" t="s">
        <v>16396</v>
      </c>
      <c r="AC24633" s="1">
        <v>4987058216354</v>
      </c>
      <c r="AD24633" s="1" t="s">
        <v>52095</v>
      </c>
      <c r="AF24633" s="1">
        <v>24987058653559</v>
      </c>
    </row>
    <row r="24634" spans="1:36" x14ac:dyDescent="0.45">
      <c r="A24634" s="1" t="s">
        <v>16551</v>
      </c>
      <c r="B24634" s="1" t="s">
        <v>52096</v>
      </c>
      <c r="C24634" s="1">
        <v>14987080613111</v>
      </c>
      <c r="D24634" s="1">
        <v>100</v>
      </c>
      <c r="E24634" s="1" t="s">
        <v>16553</v>
      </c>
      <c r="G24634" s="1">
        <v>10</v>
      </c>
      <c r="H24634" s="1" t="s">
        <v>16553</v>
      </c>
      <c r="I24634" s="1" t="s">
        <v>16386</v>
      </c>
      <c r="J24634" s="1" t="s">
        <v>16554</v>
      </c>
      <c r="K24634" s="1" t="s">
        <v>52097</v>
      </c>
      <c r="L24634" s="1" t="s">
        <v>22467</v>
      </c>
      <c r="M24634" s="1" t="s">
        <v>52084</v>
      </c>
      <c r="N24634" s="1" t="s">
        <v>52085</v>
      </c>
      <c r="O24634" s="1" t="s">
        <v>16392</v>
      </c>
      <c r="P24634" s="1">
        <v>20260531</v>
      </c>
      <c r="Q24634" s="1" t="s">
        <v>16849</v>
      </c>
      <c r="R24634" s="1" t="s">
        <v>16549</v>
      </c>
      <c r="U24634" s="1" t="s">
        <v>16395</v>
      </c>
      <c r="V24634" s="1">
        <v>20220401</v>
      </c>
      <c r="AA24634" s="1" t="s">
        <v>16396</v>
      </c>
      <c r="AC24634" s="1">
        <v>4987080908135</v>
      </c>
      <c r="AD24634" s="1" t="s">
        <v>52096</v>
      </c>
      <c r="AF24634" s="1">
        <v>24987080613118</v>
      </c>
    </row>
    <row r="24635" spans="1:36" x14ac:dyDescent="0.45">
      <c r="A24635" s="1" t="s">
        <v>16383</v>
      </c>
      <c r="B24635" s="1" t="s">
        <v>52098</v>
      </c>
      <c r="C24635" s="1">
        <v>14987080613159</v>
      </c>
      <c r="D24635" s="1">
        <v>500</v>
      </c>
      <c r="E24635" s="1" t="s">
        <v>16553</v>
      </c>
      <c r="G24635" s="1">
        <v>500</v>
      </c>
      <c r="H24635" s="1" t="s">
        <v>16553</v>
      </c>
      <c r="I24635" s="1" t="s">
        <v>16386</v>
      </c>
      <c r="J24635" s="1" t="s">
        <v>16554</v>
      </c>
      <c r="K24635" s="1" t="s">
        <v>52097</v>
      </c>
      <c r="L24635" s="1" t="s">
        <v>22467</v>
      </c>
      <c r="M24635" s="1" t="s">
        <v>52084</v>
      </c>
      <c r="N24635" s="1" t="s">
        <v>52085</v>
      </c>
      <c r="O24635" s="1" t="s">
        <v>16392</v>
      </c>
      <c r="P24635" s="1">
        <v>20260531</v>
      </c>
      <c r="Q24635" s="1" t="s">
        <v>16849</v>
      </c>
      <c r="R24635" s="1" t="s">
        <v>16549</v>
      </c>
      <c r="U24635" s="1" t="s">
        <v>16395</v>
      </c>
      <c r="V24635" s="1">
        <v>20220401</v>
      </c>
      <c r="AA24635" s="1" t="s">
        <v>16396</v>
      </c>
      <c r="AC24635" s="1">
        <v>4987080908142</v>
      </c>
      <c r="AD24635" s="1" t="s">
        <v>52098</v>
      </c>
      <c r="AF24635" s="1">
        <v>24987080613156</v>
      </c>
    </row>
    <row r="24636" spans="1:36" x14ac:dyDescent="0.45">
      <c r="A24636" s="1" t="s">
        <v>16551</v>
      </c>
      <c r="B24636" s="1" t="s">
        <v>52099</v>
      </c>
      <c r="C24636" s="1">
        <v>14987120100502</v>
      </c>
      <c r="D24636" s="1">
        <v>100</v>
      </c>
      <c r="E24636" s="1" t="s">
        <v>16553</v>
      </c>
      <c r="G24636" s="1">
        <v>10</v>
      </c>
      <c r="H24636" s="1" t="s">
        <v>16553</v>
      </c>
      <c r="I24636" s="1" t="s">
        <v>16386</v>
      </c>
      <c r="J24636" s="1" t="s">
        <v>16554</v>
      </c>
      <c r="K24636" s="1" t="s">
        <v>52100</v>
      </c>
      <c r="L24636" s="1" t="s">
        <v>22467</v>
      </c>
      <c r="M24636" s="1" t="s">
        <v>52101</v>
      </c>
      <c r="N24636" s="1" t="s">
        <v>52100</v>
      </c>
      <c r="O24636" s="1" t="s">
        <v>16392</v>
      </c>
      <c r="P24636" s="1">
        <v>20260531</v>
      </c>
      <c r="Q24636" s="1" t="s">
        <v>17424</v>
      </c>
      <c r="R24636" s="1" t="s">
        <v>16549</v>
      </c>
      <c r="U24636" s="1" t="s">
        <v>16395</v>
      </c>
      <c r="V24636" s="1">
        <v>20190613</v>
      </c>
      <c r="W24636" s="1">
        <v>20260331</v>
      </c>
      <c r="AA24636" s="1" t="s">
        <v>16396</v>
      </c>
      <c r="AC24636" s="1">
        <v>4987120100567</v>
      </c>
      <c r="AD24636" s="1" t="s">
        <v>52099</v>
      </c>
      <c r="AF24636" s="1">
        <v>24987120100509</v>
      </c>
    </row>
    <row r="24637" spans="1:36" x14ac:dyDescent="0.45">
      <c r="A24637" s="1" t="s">
        <v>16383</v>
      </c>
      <c r="B24637" s="1" t="s">
        <v>52102</v>
      </c>
      <c r="C24637" s="1">
        <v>14987120100519</v>
      </c>
      <c r="D24637" s="1">
        <v>300</v>
      </c>
      <c r="E24637" s="1" t="s">
        <v>16553</v>
      </c>
      <c r="G24637" s="1">
        <v>300</v>
      </c>
      <c r="H24637" s="1" t="s">
        <v>16553</v>
      </c>
      <c r="I24637" s="1" t="s">
        <v>16386</v>
      </c>
      <c r="J24637" s="1" t="s">
        <v>16554</v>
      </c>
      <c r="K24637" s="1" t="s">
        <v>52100</v>
      </c>
      <c r="L24637" s="1" t="s">
        <v>22467</v>
      </c>
      <c r="M24637" s="1" t="s">
        <v>52101</v>
      </c>
      <c r="N24637" s="1" t="s">
        <v>52100</v>
      </c>
      <c r="O24637" s="1" t="s">
        <v>16392</v>
      </c>
      <c r="P24637" s="1">
        <v>20260531</v>
      </c>
      <c r="Q24637" s="1" t="s">
        <v>17424</v>
      </c>
      <c r="R24637" s="1" t="s">
        <v>16549</v>
      </c>
      <c r="U24637" s="1" t="s">
        <v>16395</v>
      </c>
      <c r="V24637" s="1">
        <v>20190613</v>
      </c>
      <c r="W24637" s="1">
        <v>20260331</v>
      </c>
      <c r="AA24637" s="1" t="s">
        <v>16396</v>
      </c>
      <c r="AC24637" s="1">
        <v>4987120100574</v>
      </c>
      <c r="AD24637" s="1" t="s">
        <v>52102</v>
      </c>
      <c r="AF24637" s="1">
        <v>24987120100516</v>
      </c>
      <c r="AJ24637" s="1">
        <v>20240430</v>
      </c>
    </row>
    <row r="24638" spans="1:36" x14ac:dyDescent="0.45">
      <c r="A24638" s="1" t="s">
        <v>16551</v>
      </c>
      <c r="B24638" s="1" t="s">
        <v>52103</v>
      </c>
      <c r="C24638" s="1">
        <v>14987155147244</v>
      </c>
      <c r="D24638" s="1">
        <v>100</v>
      </c>
      <c r="E24638" s="1" t="s">
        <v>16553</v>
      </c>
      <c r="G24638" s="1">
        <v>10</v>
      </c>
      <c r="H24638" s="1" t="s">
        <v>16553</v>
      </c>
      <c r="I24638" s="1" t="s">
        <v>16386</v>
      </c>
      <c r="J24638" s="1" t="s">
        <v>16554</v>
      </c>
      <c r="K24638" s="1" t="s">
        <v>52104</v>
      </c>
      <c r="L24638" s="1" t="s">
        <v>22467</v>
      </c>
      <c r="M24638" s="1" t="s">
        <v>52084</v>
      </c>
      <c r="N24638" s="1" t="s">
        <v>52085</v>
      </c>
      <c r="O24638" s="1" t="s">
        <v>16392</v>
      </c>
      <c r="P24638" s="1">
        <v>20260531</v>
      </c>
      <c r="Q24638" s="1" t="s">
        <v>16844</v>
      </c>
      <c r="R24638" s="1" t="s">
        <v>16549</v>
      </c>
      <c r="U24638" s="1" t="s">
        <v>16395</v>
      </c>
      <c r="V24638" s="1">
        <v>20220401</v>
      </c>
      <c r="AA24638" s="1" t="s">
        <v>16396</v>
      </c>
      <c r="AC24638" s="1">
        <v>4987155147742</v>
      </c>
      <c r="AD24638" s="1" t="s">
        <v>52103</v>
      </c>
    </row>
    <row r="24639" spans="1:36" x14ac:dyDescent="0.45">
      <c r="A24639" s="1" t="s">
        <v>16551</v>
      </c>
      <c r="B24639" s="1" t="s">
        <v>52103</v>
      </c>
      <c r="C24639" s="1">
        <v>14987155147268</v>
      </c>
      <c r="D24639" s="1">
        <v>500</v>
      </c>
      <c r="E24639" s="1" t="s">
        <v>16553</v>
      </c>
      <c r="G24639" s="1">
        <v>10</v>
      </c>
      <c r="H24639" s="1" t="s">
        <v>16553</v>
      </c>
      <c r="I24639" s="1" t="s">
        <v>16386</v>
      </c>
      <c r="J24639" s="1" t="s">
        <v>16554</v>
      </c>
      <c r="K24639" s="1" t="s">
        <v>52104</v>
      </c>
      <c r="L24639" s="1" t="s">
        <v>22467</v>
      </c>
      <c r="M24639" s="1" t="s">
        <v>52084</v>
      </c>
      <c r="N24639" s="1" t="s">
        <v>52085</v>
      </c>
      <c r="O24639" s="1" t="s">
        <v>16392</v>
      </c>
      <c r="P24639" s="1">
        <v>20260531</v>
      </c>
      <c r="Q24639" s="1" t="s">
        <v>16844</v>
      </c>
      <c r="R24639" s="1" t="s">
        <v>16549</v>
      </c>
      <c r="U24639" s="1" t="s">
        <v>16395</v>
      </c>
      <c r="V24639" s="1">
        <v>20220401</v>
      </c>
      <c r="AA24639" s="1" t="s">
        <v>16396</v>
      </c>
      <c r="AC24639" s="1">
        <v>4987155147742</v>
      </c>
      <c r="AD24639" s="1" t="s">
        <v>52103</v>
      </c>
    </row>
    <row r="24640" spans="1:36" x14ac:dyDescent="0.45">
      <c r="A24640" s="1" t="s">
        <v>16383</v>
      </c>
      <c r="B24640" s="1" t="s">
        <v>52105</v>
      </c>
      <c r="C24640" s="1">
        <v>14987155147251</v>
      </c>
      <c r="D24640" s="1">
        <v>100</v>
      </c>
      <c r="E24640" s="1" t="s">
        <v>16553</v>
      </c>
      <c r="G24640" s="1">
        <v>100</v>
      </c>
      <c r="H24640" s="1" t="s">
        <v>16553</v>
      </c>
      <c r="I24640" s="1" t="s">
        <v>16386</v>
      </c>
      <c r="J24640" s="1" t="s">
        <v>16554</v>
      </c>
      <c r="K24640" s="1" t="s">
        <v>52104</v>
      </c>
      <c r="L24640" s="1" t="s">
        <v>22467</v>
      </c>
      <c r="M24640" s="1" t="s">
        <v>52084</v>
      </c>
      <c r="N24640" s="1" t="s">
        <v>52085</v>
      </c>
      <c r="O24640" s="1" t="s">
        <v>16392</v>
      </c>
      <c r="P24640" s="1">
        <v>20260531</v>
      </c>
      <c r="Q24640" s="1" t="s">
        <v>16844</v>
      </c>
      <c r="R24640" s="1" t="s">
        <v>16549</v>
      </c>
      <c r="U24640" s="1" t="s">
        <v>16395</v>
      </c>
      <c r="V24640" s="1">
        <v>20220401</v>
      </c>
      <c r="AA24640" s="1" t="s">
        <v>16396</v>
      </c>
      <c r="AC24640" s="1">
        <v>4987155147759</v>
      </c>
      <c r="AD24640" s="1" t="s">
        <v>52105</v>
      </c>
    </row>
    <row r="24641" spans="1:32" x14ac:dyDescent="0.45">
      <c r="A24641" s="1" t="s">
        <v>16551</v>
      </c>
      <c r="B24641" s="1" t="s">
        <v>52106</v>
      </c>
      <c r="C24641" s="1">
        <v>14987190088908</v>
      </c>
      <c r="D24641" s="1">
        <v>100</v>
      </c>
      <c r="E24641" s="1" t="s">
        <v>16553</v>
      </c>
      <c r="G24641" s="1">
        <v>10</v>
      </c>
      <c r="H24641" s="1" t="s">
        <v>16553</v>
      </c>
      <c r="I24641" s="1" t="s">
        <v>16386</v>
      </c>
      <c r="J24641" s="1" t="s">
        <v>16554</v>
      </c>
      <c r="K24641" s="1" t="s">
        <v>52107</v>
      </c>
      <c r="L24641" s="1" t="s">
        <v>22467</v>
      </c>
      <c r="M24641" s="1" t="s">
        <v>52084</v>
      </c>
      <c r="N24641" s="1" t="s">
        <v>52085</v>
      </c>
      <c r="O24641" s="1" t="s">
        <v>16392</v>
      </c>
      <c r="P24641" s="1">
        <v>20260531</v>
      </c>
      <c r="Q24641" s="1" t="s">
        <v>16626</v>
      </c>
      <c r="R24641" s="1" t="s">
        <v>16549</v>
      </c>
      <c r="U24641" s="1" t="s">
        <v>16395</v>
      </c>
      <c r="V24641" s="1">
        <v>20220401</v>
      </c>
      <c r="AA24641" s="1" t="s">
        <v>16396</v>
      </c>
      <c r="AC24641" s="1">
        <v>4987190692108</v>
      </c>
      <c r="AD24641" s="1" t="s">
        <v>52106</v>
      </c>
      <c r="AF24641" s="1">
        <v>24987190088905</v>
      </c>
    </row>
    <row r="24642" spans="1:32" x14ac:dyDescent="0.45">
      <c r="A24642" s="1" t="s">
        <v>16551</v>
      </c>
      <c r="B24642" s="1" t="s">
        <v>52106</v>
      </c>
      <c r="C24642" s="1">
        <v>14987190088922</v>
      </c>
      <c r="D24642" s="1">
        <v>1000</v>
      </c>
      <c r="E24642" s="1" t="s">
        <v>16553</v>
      </c>
      <c r="G24642" s="1">
        <v>10</v>
      </c>
      <c r="H24642" s="1" t="s">
        <v>16553</v>
      </c>
      <c r="I24642" s="1" t="s">
        <v>16386</v>
      </c>
      <c r="J24642" s="1" t="s">
        <v>16554</v>
      </c>
      <c r="K24642" s="1" t="s">
        <v>52107</v>
      </c>
      <c r="L24642" s="1" t="s">
        <v>22467</v>
      </c>
      <c r="M24642" s="1" t="s">
        <v>52084</v>
      </c>
      <c r="N24642" s="1" t="s">
        <v>52085</v>
      </c>
      <c r="O24642" s="1" t="s">
        <v>16392</v>
      </c>
      <c r="P24642" s="1">
        <v>20260531</v>
      </c>
      <c r="Q24642" s="1" t="s">
        <v>16626</v>
      </c>
      <c r="R24642" s="1" t="s">
        <v>16549</v>
      </c>
      <c r="U24642" s="1" t="s">
        <v>16395</v>
      </c>
      <c r="V24642" s="1">
        <v>20220401</v>
      </c>
      <c r="AA24642" s="1" t="s">
        <v>16396</v>
      </c>
      <c r="AC24642" s="1">
        <v>4987190692108</v>
      </c>
      <c r="AD24642" s="1" t="s">
        <v>52106</v>
      </c>
      <c r="AF24642" s="1">
        <v>24987190088929</v>
      </c>
    </row>
    <row r="24643" spans="1:32" x14ac:dyDescent="0.45">
      <c r="A24643" s="1" t="s">
        <v>16383</v>
      </c>
      <c r="B24643" s="1" t="s">
        <v>52108</v>
      </c>
      <c r="C24643" s="1">
        <v>14987190088939</v>
      </c>
      <c r="D24643" s="1">
        <v>1000</v>
      </c>
      <c r="E24643" s="1" t="s">
        <v>16553</v>
      </c>
      <c r="G24643" s="1">
        <v>1000</v>
      </c>
      <c r="H24643" s="1" t="s">
        <v>16553</v>
      </c>
      <c r="I24643" s="1" t="s">
        <v>16386</v>
      </c>
      <c r="J24643" s="1" t="s">
        <v>16554</v>
      </c>
      <c r="K24643" s="1" t="s">
        <v>52107</v>
      </c>
      <c r="L24643" s="1" t="s">
        <v>22467</v>
      </c>
      <c r="M24643" s="1" t="s">
        <v>52084</v>
      </c>
      <c r="N24643" s="1" t="s">
        <v>52085</v>
      </c>
      <c r="O24643" s="1" t="s">
        <v>16392</v>
      </c>
      <c r="P24643" s="1">
        <v>20260531</v>
      </c>
      <c r="Q24643" s="1" t="s">
        <v>16626</v>
      </c>
      <c r="R24643" s="1" t="s">
        <v>16549</v>
      </c>
      <c r="U24643" s="1" t="s">
        <v>16395</v>
      </c>
      <c r="V24643" s="1">
        <v>20220401</v>
      </c>
      <c r="AA24643" s="1" t="s">
        <v>16396</v>
      </c>
      <c r="AC24643" s="1">
        <v>4987190692146</v>
      </c>
      <c r="AD24643" s="1" t="s">
        <v>52108</v>
      </c>
      <c r="AF24643" s="1">
        <v>24987190088936</v>
      </c>
    </row>
    <row r="24644" spans="1:32" x14ac:dyDescent="0.45">
      <c r="A24644" s="1" t="s">
        <v>16551</v>
      </c>
      <c r="B24644" s="1" t="s">
        <v>52109</v>
      </c>
      <c r="C24644" s="1">
        <v>14987376518809</v>
      </c>
      <c r="D24644" s="1">
        <v>100</v>
      </c>
      <c r="E24644" s="1" t="s">
        <v>16553</v>
      </c>
      <c r="G24644" s="1">
        <v>10</v>
      </c>
      <c r="H24644" s="1" t="s">
        <v>16553</v>
      </c>
      <c r="I24644" s="1" t="s">
        <v>16386</v>
      </c>
      <c r="J24644" s="1" t="s">
        <v>16554</v>
      </c>
      <c r="K24644" s="1" t="s">
        <v>52110</v>
      </c>
      <c r="L24644" s="1" t="s">
        <v>22467</v>
      </c>
      <c r="M24644" s="1" t="s">
        <v>52084</v>
      </c>
      <c r="N24644" s="1" t="s">
        <v>52085</v>
      </c>
      <c r="O24644" s="1" t="s">
        <v>16392</v>
      </c>
      <c r="P24644" s="1">
        <v>20260531</v>
      </c>
      <c r="Q24644" s="1" t="s">
        <v>16635</v>
      </c>
      <c r="R24644" s="1" t="s">
        <v>16549</v>
      </c>
      <c r="U24644" s="1" t="s">
        <v>16395</v>
      </c>
      <c r="V24644" s="1">
        <v>20220401</v>
      </c>
      <c r="AA24644" s="1" t="s">
        <v>16396</v>
      </c>
      <c r="AC24644" s="1">
        <v>4987376518857</v>
      </c>
      <c r="AD24644" s="1" t="s">
        <v>52109</v>
      </c>
      <c r="AF24644" s="1">
        <v>24987376518806</v>
      </c>
    </row>
    <row r="24645" spans="1:32" x14ac:dyDescent="0.45">
      <c r="A24645" s="1" t="s">
        <v>16383</v>
      </c>
      <c r="B24645" s="1" t="s">
        <v>52111</v>
      </c>
      <c r="C24645" s="1">
        <v>14987376518816</v>
      </c>
      <c r="D24645" s="1">
        <v>200</v>
      </c>
      <c r="E24645" s="1" t="s">
        <v>16553</v>
      </c>
      <c r="G24645" s="1">
        <v>200</v>
      </c>
      <c r="H24645" s="1" t="s">
        <v>16553</v>
      </c>
      <c r="I24645" s="1" t="s">
        <v>16386</v>
      </c>
      <c r="J24645" s="1" t="s">
        <v>16554</v>
      </c>
      <c r="K24645" s="1" t="s">
        <v>52110</v>
      </c>
      <c r="L24645" s="1" t="s">
        <v>22467</v>
      </c>
      <c r="M24645" s="1" t="s">
        <v>52084</v>
      </c>
      <c r="N24645" s="1" t="s">
        <v>52085</v>
      </c>
      <c r="O24645" s="1" t="s">
        <v>16392</v>
      </c>
      <c r="P24645" s="1">
        <v>20260531</v>
      </c>
      <c r="Q24645" s="1" t="s">
        <v>16635</v>
      </c>
      <c r="R24645" s="1" t="s">
        <v>16549</v>
      </c>
      <c r="U24645" s="1" t="s">
        <v>16395</v>
      </c>
      <c r="V24645" s="1">
        <v>20220401</v>
      </c>
      <c r="AA24645" s="1" t="s">
        <v>16396</v>
      </c>
      <c r="AC24645" s="1">
        <v>4987376518864</v>
      </c>
      <c r="AD24645" s="1" t="s">
        <v>52111</v>
      </c>
      <c r="AF24645" s="1">
        <v>24987376518813</v>
      </c>
    </row>
    <row r="24646" spans="1:32" x14ac:dyDescent="0.45">
      <c r="A24646" s="1" t="s">
        <v>16551</v>
      </c>
      <c r="B24646" s="1" t="s">
        <v>52112</v>
      </c>
      <c r="C24646" s="1">
        <v>14987081188953</v>
      </c>
      <c r="D24646" s="1">
        <v>100</v>
      </c>
      <c r="E24646" s="1" t="s">
        <v>16553</v>
      </c>
      <c r="G24646" s="1">
        <v>10</v>
      </c>
      <c r="H24646" s="1" t="s">
        <v>16553</v>
      </c>
      <c r="I24646" s="1" t="s">
        <v>16386</v>
      </c>
      <c r="J24646" s="1" t="s">
        <v>16554</v>
      </c>
      <c r="K24646" s="1" t="s">
        <v>52113</v>
      </c>
      <c r="L24646" s="1" t="s">
        <v>18175</v>
      </c>
      <c r="M24646" s="1" t="s">
        <v>52114</v>
      </c>
      <c r="N24646" s="1" t="s">
        <v>52113</v>
      </c>
      <c r="O24646" s="1" t="s">
        <v>16392</v>
      </c>
      <c r="P24646" s="1">
        <v>20260531</v>
      </c>
      <c r="Q24646" s="1" t="s">
        <v>17000</v>
      </c>
      <c r="R24646" s="1" t="s">
        <v>16549</v>
      </c>
      <c r="U24646" s="1" t="s">
        <v>16395</v>
      </c>
      <c r="V24646" s="1">
        <v>20190613</v>
      </c>
      <c r="AA24646" s="1" t="s">
        <v>16396</v>
      </c>
      <c r="AC24646" s="1">
        <v>4987081782659</v>
      </c>
      <c r="AD24646" s="1" t="s">
        <v>52112</v>
      </c>
      <c r="AF24646" s="1">
        <v>24987081188950</v>
      </c>
    </row>
    <row r="24647" spans="1:32" x14ac:dyDescent="0.45">
      <c r="A24647" s="1" t="s">
        <v>16383</v>
      </c>
      <c r="B24647" s="1" t="s">
        <v>52115</v>
      </c>
      <c r="C24647" s="1">
        <v>14987081188977</v>
      </c>
      <c r="D24647" s="1">
        <v>100</v>
      </c>
      <c r="E24647" s="1" t="s">
        <v>16553</v>
      </c>
      <c r="G24647" s="1">
        <v>100</v>
      </c>
      <c r="H24647" s="1" t="s">
        <v>16553</v>
      </c>
      <c r="I24647" s="1" t="s">
        <v>16386</v>
      </c>
      <c r="J24647" s="1" t="s">
        <v>16554</v>
      </c>
      <c r="K24647" s="1" t="s">
        <v>52113</v>
      </c>
      <c r="L24647" s="1" t="s">
        <v>18175</v>
      </c>
      <c r="M24647" s="1" t="s">
        <v>52114</v>
      </c>
      <c r="N24647" s="1" t="s">
        <v>52113</v>
      </c>
      <c r="O24647" s="1" t="s">
        <v>16392</v>
      </c>
      <c r="P24647" s="1">
        <v>20260531</v>
      </c>
      <c r="Q24647" s="1" t="s">
        <v>17000</v>
      </c>
      <c r="R24647" s="1" t="s">
        <v>16549</v>
      </c>
      <c r="U24647" s="1" t="s">
        <v>16395</v>
      </c>
      <c r="V24647" s="1">
        <v>20190613</v>
      </c>
      <c r="AA24647" s="1" t="s">
        <v>16396</v>
      </c>
      <c r="AC24647" s="1">
        <v>4987081782666</v>
      </c>
      <c r="AD24647" s="1" t="s">
        <v>52115</v>
      </c>
      <c r="AF24647" s="1">
        <v>24987081188974</v>
      </c>
    </row>
    <row r="24648" spans="1:32" x14ac:dyDescent="0.45">
      <c r="A24648" s="1" t="s">
        <v>16551</v>
      </c>
      <c r="B24648" s="1" t="s">
        <v>52116</v>
      </c>
      <c r="C24648" s="1">
        <v>14987116010686</v>
      </c>
      <c r="D24648" s="1">
        <v>100</v>
      </c>
      <c r="E24648" s="1" t="s">
        <v>16553</v>
      </c>
      <c r="G24648" s="1">
        <v>10</v>
      </c>
      <c r="H24648" s="1" t="s">
        <v>16553</v>
      </c>
      <c r="I24648" s="1" t="s">
        <v>16386</v>
      </c>
      <c r="J24648" s="1" t="s">
        <v>16554</v>
      </c>
      <c r="K24648" s="1" t="s">
        <v>52117</v>
      </c>
      <c r="L24648" s="1" t="s">
        <v>18175</v>
      </c>
      <c r="M24648" s="1" t="s">
        <v>52118</v>
      </c>
      <c r="N24648" s="1" t="s">
        <v>52117</v>
      </c>
      <c r="O24648" s="1" t="s">
        <v>16392</v>
      </c>
      <c r="P24648" s="1">
        <v>20260531</v>
      </c>
      <c r="Q24648" s="1" t="s">
        <v>17087</v>
      </c>
      <c r="R24648" s="1" t="s">
        <v>16549</v>
      </c>
      <c r="U24648" s="1" t="s">
        <v>16395</v>
      </c>
      <c r="V24648" s="1">
        <v>20190613</v>
      </c>
      <c r="AA24648" s="1" t="s">
        <v>16396</v>
      </c>
      <c r="AC24648" s="1">
        <v>4987116564458</v>
      </c>
      <c r="AD24648" s="1" t="s">
        <v>52116</v>
      </c>
      <c r="AF24648" s="1">
        <v>24987116010683</v>
      </c>
    </row>
    <row r="24649" spans="1:32" x14ac:dyDescent="0.45">
      <c r="A24649" s="1" t="s">
        <v>16383</v>
      </c>
      <c r="B24649" s="1" t="s">
        <v>52119</v>
      </c>
      <c r="C24649" s="1">
        <v>14987116010693</v>
      </c>
      <c r="D24649" s="1">
        <v>1000</v>
      </c>
      <c r="E24649" s="1" t="s">
        <v>16553</v>
      </c>
      <c r="G24649" s="1">
        <v>1000</v>
      </c>
      <c r="H24649" s="1" t="s">
        <v>16553</v>
      </c>
      <c r="I24649" s="1" t="s">
        <v>16386</v>
      </c>
      <c r="J24649" s="1" t="s">
        <v>16554</v>
      </c>
      <c r="K24649" s="1" t="s">
        <v>52117</v>
      </c>
      <c r="L24649" s="1" t="s">
        <v>18175</v>
      </c>
      <c r="M24649" s="1" t="s">
        <v>52118</v>
      </c>
      <c r="N24649" s="1" t="s">
        <v>52117</v>
      </c>
      <c r="O24649" s="1" t="s">
        <v>16392</v>
      </c>
      <c r="P24649" s="1">
        <v>20260531</v>
      </c>
      <c r="Q24649" s="1" t="s">
        <v>17087</v>
      </c>
      <c r="R24649" s="1" t="s">
        <v>16549</v>
      </c>
      <c r="U24649" s="1" t="s">
        <v>16395</v>
      </c>
      <c r="V24649" s="1">
        <v>20190613</v>
      </c>
      <c r="AA24649" s="1" t="s">
        <v>16396</v>
      </c>
      <c r="AC24649" s="1">
        <v>4987116564441</v>
      </c>
      <c r="AD24649" s="1" t="s">
        <v>52119</v>
      </c>
      <c r="AF24649" s="1">
        <v>24987116010690</v>
      </c>
    </row>
    <row r="24650" spans="1:32" x14ac:dyDescent="0.45">
      <c r="A24650" s="1" t="s">
        <v>16551</v>
      </c>
      <c r="B24650" s="1" t="s">
        <v>52120</v>
      </c>
      <c r="C24650" s="1">
        <v>14987274135849</v>
      </c>
      <c r="D24650" s="1">
        <v>100</v>
      </c>
      <c r="E24650" s="1" t="s">
        <v>16553</v>
      </c>
      <c r="G24650" s="1">
        <v>10</v>
      </c>
      <c r="H24650" s="1" t="s">
        <v>16553</v>
      </c>
      <c r="I24650" s="1" t="s">
        <v>16386</v>
      </c>
      <c r="J24650" s="1" t="s">
        <v>16554</v>
      </c>
      <c r="K24650" s="1" t="s">
        <v>52121</v>
      </c>
      <c r="L24650" s="1" t="s">
        <v>18175</v>
      </c>
      <c r="M24650" s="1" t="s">
        <v>52122</v>
      </c>
      <c r="N24650" s="1" t="s">
        <v>52121</v>
      </c>
      <c r="O24650" s="1" t="s">
        <v>16392</v>
      </c>
      <c r="P24650" s="1">
        <v>20260531</v>
      </c>
      <c r="Q24650" s="1" t="s">
        <v>16621</v>
      </c>
      <c r="R24650" s="1" t="s">
        <v>16549</v>
      </c>
      <c r="U24650" s="1" t="s">
        <v>16395</v>
      </c>
      <c r="V24650" s="1">
        <v>20260401</v>
      </c>
      <c r="AA24650" s="1" t="s">
        <v>16396</v>
      </c>
      <c r="AC24650" s="1">
        <v>4987476256604</v>
      </c>
      <c r="AD24650" s="1" t="s">
        <v>52120</v>
      </c>
      <c r="AF24650" s="1">
        <v>24987274135846</v>
      </c>
    </row>
    <row r="24651" spans="1:32" x14ac:dyDescent="0.45">
      <c r="A24651" s="1" t="s">
        <v>16551</v>
      </c>
      <c r="B24651" s="1" t="s">
        <v>52120</v>
      </c>
      <c r="C24651" s="1">
        <v>14987792102057</v>
      </c>
      <c r="D24651" s="1">
        <v>100</v>
      </c>
      <c r="E24651" s="1" t="s">
        <v>16553</v>
      </c>
      <c r="G24651" s="1">
        <v>10</v>
      </c>
      <c r="H24651" s="1" t="s">
        <v>16553</v>
      </c>
      <c r="I24651" s="1" t="s">
        <v>16386</v>
      </c>
      <c r="J24651" s="1" t="s">
        <v>16554</v>
      </c>
      <c r="K24651" s="1" t="s">
        <v>52121</v>
      </c>
      <c r="L24651" s="1" t="s">
        <v>18175</v>
      </c>
      <c r="M24651" s="1" t="s">
        <v>52122</v>
      </c>
      <c r="N24651" s="1" t="s">
        <v>52121</v>
      </c>
      <c r="O24651" s="1" t="s">
        <v>16392</v>
      </c>
      <c r="P24651" s="1">
        <v>20260531</v>
      </c>
      <c r="Q24651" s="1" t="s">
        <v>17145</v>
      </c>
      <c r="R24651" s="1" t="s">
        <v>16549</v>
      </c>
      <c r="U24651" s="1" t="s">
        <v>16395</v>
      </c>
      <c r="V24651" s="1">
        <v>20260401</v>
      </c>
      <c r="AA24651" s="1" t="s">
        <v>16396</v>
      </c>
      <c r="AC24651" s="1">
        <v>4987476256604</v>
      </c>
      <c r="AD24651" s="1" t="s">
        <v>52120</v>
      </c>
    </row>
    <row r="24652" spans="1:32" x14ac:dyDescent="0.45">
      <c r="A24652" s="1" t="s">
        <v>16551</v>
      </c>
      <c r="B24652" s="1" t="s">
        <v>52120</v>
      </c>
      <c r="C24652" s="1">
        <v>14987476177906</v>
      </c>
      <c r="D24652" s="1">
        <v>100</v>
      </c>
      <c r="E24652" s="1" t="s">
        <v>16553</v>
      </c>
      <c r="G24652" s="1">
        <v>10</v>
      </c>
      <c r="H24652" s="1" t="s">
        <v>16553</v>
      </c>
      <c r="I24652" s="1" t="s">
        <v>16386</v>
      </c>
      <c r="J24652" s="1" t="s">
        <v>16554</v>
      </c>
      <c r="K24652" s="1" t="s">
        <v>52121</v>
      </c>
      <c r="L24652" s="1" t="s">
        <v>18175</v>
      </c>
      <c r="M24652" s="1" t="s">
        <v>52122</v>
      </c>
      <c r="N24652" s="1" t="s">
        <v>52121</v>
      </c>
      <c r="O24652" s="1" t="s">
        <v>16392</v>
      </c>
      <c r="P24652" s="1">
        <v>20260531</v>
      </c>
      <c r="Q24652" s="1" t="s">
        <v>18159</v>
      </c>
      <c r="R24652" s="1" t="s">
        <v>16549</v>
      </c>
      <c r="U24652" s="1" t="s">
        <v>16395</v>
      </c>
      <c r="V24652" s="1">
        <v>20260401</v>
      </c>
      <c r="AA24652" s="1" t="s">
        <v>16396</v>
      </c>
      <c r="AC24652" s="1">
        <v>4987476256604</v>
      </c>
      <c r="AD24652" s="1" t="s">
        <v>52120</v>
      </c>
      <c r="AF24652" s="1">
        <v>24987476177903</v>
      </c>
    </row>
    <row r="24653" spans="1:32" x14ac:dyDescent="0.45">
      <c r="A24653" s="1" t="s">
        <v>16383</v>
      </c>
      <c r="B24653" s="1" t="s">
        <v>52123</v>
      </c>
      <c r="C24653" s="1">
        <v>14987274135856</v>
      </c>
      <c r="D24653" s="1">
        <v>1000</v>
      </c>
      <c r="E24653" s="1" t="s">
        <v>16553</v>
      </c>
      <c r="G24653" s="1">
        <v>1000</v>
      </c>
      <c r="H24653" s="1" t="s">
        <v>16553</v>
      </c>
      <c r="I24653" s="1" t="s">
        <v>16386</v>
      </c>
      <c r="J24653" s="1" t="s">
        <v>16554</v>
      </c>
      <c r="K24653" s="1" t="s">
        <v>52121</v>
      </c>
      <c r="L24653" s="1" t="s">
        <v>18175</v>
      </c>
      <c r="M24653" s="1" t="s">
        <v>52122</v>
      </c>
      <c r="N24653" s="1" t="s">
        <v>52121</v>
      </c>
      <c r="O24653" s="1" t="s">
        <v>16392</v>
      </c>
      <c r="P24653" s="1">
        <v>20260531</v>
      </c>
      <c r="Q24653" s="1" t="s">
        <v>16621</v>
      </c>
      <c r="R24653" s="1" t="s">
        <v>16549</v>
      </c>
      <c r="U24653" s="1" t="s">
        <v>16395</v>
      </c>
      <c r="V24653" s="1">
        <v>20260401</v>
      </c>
      <c r="AA24653" s="1" t="s">
        <v>16396</v>
      </c>
      <c r="AC24653" s="1">
        <v>4987274135866</v>
      </c>
      <c r="AD24653" s="1" t="s">
        <v>52123</v>
      </c>
      <c r="AF24653" s="1">
        <v>24987274135853</v>
      </c>
    </row>
    <row r="24654" spans="1:32" x14ac:dyDescent="0.45">
      <c r="A24654" s="1" t="s">
        <v>16383</v>
      </c>
      <c r="B24654" s="1" t="s">
        <v>52123</v>
      </c>
      <c r="C24654" s="1">
        <v>14987476177920</v>
      </c>
      <c r="D24654" s="1">
        <v>1000</v>
      </c>
      <c r="E24654" s="1" t="s">
        <v>16553</v>
      </c>
      <c r="G24654" s="1">
        <v>1000</v>
      </c>
      <c r="H24654" s="1" t="s">
        <v>16553</v>
      </c>
      <c r="I24654" s="1" t="s">
        <v>16386</v>
      </c>
      <c r="J24654" s="1" t="s">
        <v>16554</v>
      </c>
      <c r="K24654" s="1" t="s">
        <v>52121</v>
      </c>
      <c r="L24654" s="1" t="s">
        <v>18175</v>
      </c>
      <c r="M24654" s="1" t="s">
        <v>52122</v>
      </c>
      <c r="N24654" s="1" t="s">
        <v>52121</v>
      </c>
      <c r="O24654" s="1" t="s">
        <v>16392</v>
      </c>
      <c r="P24654" s="1">
        <v>20260531</v>
      </c>
      <c r="Q24654" s="1" t="s">
        <v>18159</v>
      </c>
      <c r="R24654" s="1" t="s">
        <v>16549</v>
      </c>
      <c r="U24654" s="1" t="s">
        <v>16395</v>
      </c>
      <c r="V24654" s="1">
        <v>20260401</v>
      </c>
      <c r="AA24654" s="1" t="s">
        <v>16396</v>
      </c>
      <c r="AC24654" s="1">
        <v>4987476256611</v>
      </c>
      <c r="AD24654" s="1" t="s">
        <v>52123</v>
      </c>
      <c r="AF24654" s="1">
        <v>24987476177927</v>
      </c>
    </row>
    <row r="24655" spans="1:32" x14ac:dyDescent="0.45">
      <c r="A24655" s="1" t="s">
        <v>16551</v>
      </c>
      <c r="B24655" s="1" t="s">
        <v>52124</v>
      </c>
      <c r="C24655" s="1">
        <v>14987058654030</v>
      </c>
      <c r="D24655" s="1">
        <v>100</v>
      </c>
      <c r="E24655" s="1" t="s">
        <v>16553</v>
      </c>
      <c r="G24655" s="1">
        <v>10</v>
      </c>
      <c r="H24655" s="1" t="s">
        <v>16553</v>
      </c>
      <c r="I24655" s="1" t="s">
        <v>16386</v>
      </c>
      <c r="J24655" s="1" t="s">
        <v>16554</v>
      </c>
      <c r="K24655" s="1" t="s">
        <v>52125</v>
      </c>
      <c r="L24655" s="1" t="s">
        <v>18175</v>
      </c>
      <c r="M24655" s="1" t="s">
        <v>52126</v>
      </c>
      <c r="N24655" s="1" t="s">
        <v>52125</v>
      </c>
      <c r="O24655" s="1" t="s">
        <v>16392</v>
      </c>
      <c r="P24655" s="1">
        <v>20260531</v>
      </c>
      <c r="Q24655" s="1" t="s">
        <v>16866</v>
      </c>
      <c r="R24655" s="1" t="s">
        <v>16549</v>
      </c>
      <c r="U24655" s="1" t="s">
        <v>16395</v>
      </c>
      <c r="V24655" s="1">
        <v>20260401</v>
      </c>
      <c r="AA24655" s="1" t="s">
        <v>16396</v>
      </c>
      <c r="AC24655" s="1">
        <v>4987058147139</v>
      </c>
      <c r="AD24655" s="1" t="s">
        <v>52124</v>
      </c>
      <c r="AF24655" s="1">
        <v>24987058654037</v>
      </c>
    </row>
    <row r="24656" spans="1:32" x14ac:dyDescent="0.45">
      <c r="A24656" s="1" t="s">
        <v>16383</v>
      </c>
      <c r="B24656" s="1" t="s">
        <v>52127</v>
      </c>
      <c r="C24656" s="1">
        <v>14987058654559</v>
      </c>
      <c r="D24656" s="1">
        <v>500</v>
      </c>
      <c r="E24656" s="1" t="s">
        <v>16553</v>
      </c>
      <c r="G24656" s="1">
        <v>500</v>
      </c>
      <c r="H24656" s="1" t="s">
        <v>16553</v>
      </c>
      <c r="I24656" s="1" t="s">
        <v>16386</v>
      </c>
      <c r="J24656" s="1" t="s">
        <v>16554</v>
      </c>
      <c r="K24656" s="1" t="s">
        <v>52125</v>
      </c>
      <c r="L24656" s="1" t="s">
        <v>18175</v>
      </c>
      <c r="M24656" s="1" t="s">
        <v>52126</v>
      </c>
      <c r="N24656" s="1" t="s">
        <v>52125</v>
      </c>
      <c r="O24656" s="1" t="s">
        <v>16392</v>
      </c>
      <c r="P24656" s="1">
        <v>20260531</v>
      </c>
      <c r="Q24656" s="1" t="s">
        <v>16866</v>
      </c>
      <c r="R24656" s="1" t="s">
        <v>16549</v>
      </c>
      <c r="U24656" s="1" t="s">
        <v>16395</v>
      </c>
      <c r="V24656" s="1">
        <v>20260401</v>
      </c>
      <c r="AA24656" s="1" t="s">
        <v>16396</v>
      </c>
      <c r="AC24656" s="1">
        <v>4987058216361</v>
      </c>
      <c r="AD24656" s="1" t="s">
        <v>52127</v>
      </c>
      <c r="AF24656" s="1">
        <v>24987058654556</v>
      </c>
    </row>
    <row r="24657" spans="1:36" x14ac:dyDescent="0.45">
      <c r="A24657" s="1" t="s">
        <v>16551</v>
      </c>
      <c r="B24657" s="1" t="s">
        <v>52128</v>
      </c>
      <c r="C24657" s="1">
        <v>14987080614118</v>
      </c>
      <c r="D24657" s="1">
        <v>100</v>
      </c>
      <c r="E24657" s="1" t="s">
        <v>16553</v>
      </c>
      <c r="G24657" s="1">
        <v>10</v>
      </c>
      <c r="H24657" s="1" t="s">
        <v>16553</v>
      </c>
      <c r="I24657" s="1" t="s">
        <v>16386</v>
      </c>
      <c r="J24657" s="1" t="s">
        <v>16554</v>
      </c>
      <c r="K24657" s="1" t="s">
        <v>52129</v>
      </c>
      <c r="L24657" s="1" t="s">
        <v>18175</v>
      </c>
      <c r="M24657" s="1" t="s">
        <v>52130</v>
      </c>
      <c r="N24657" s="1" t="s">
        <v>52129</v>
      </c>
      <c r="O24657" s="1" t="s">
        <v>16392</v>
      </c>
      <c r="P24657" s="1">
        <v>20260531</v>
      </c>
      <c r="Q24657" s="1" t="s">
        <v>16849</v>
      </c>
      <c r="R24657" s="1" t="s">
        <v>16549</v>
      </c>
      <c r="U24657" s="1" t="s">
        <v>16395</v>
      </c>
      <c r="V24657" s="1">
        <v>20260401</v>
      </c>
      <c r="AA24657" s="1" t="s">
        <v>16396</v>
      </c>
      <c r="AC24657" s="1">
        <v>4987080908159</v>
      </c>
      <c r="AD24657" s="1" t="s">
        <v>52128</v>
      </c>
      <c r="AF24657" s="1">
        <v>24987080614115</v>
      </c>
    </row>
    <row r="24658" spans="1:36" x14ac:dyDescent="0.45">
      <c r="A24658" s="1" t="s">
        <v>16383</v>
      </c>
      <c r="B24658" s="1" t="s">
        <v>52131</v>
      </c>
      <c r="C24658" s="1">
        <v>14987080614156</v>
      </c>
      <c r="D24658" s="1">
        <v>500</v>
      </c>
      <c r="E24658" s="1" t="s">
        <v>16553</v>
      </c>
      <c r="G24658" s="1">
        <v>500</v>
      </c>
      <c r="H24658" s="1" t="s">
        <v>16553</v>
      </c>
      <c r="I24658" s="1" t="s">
        <v>16386</v>
      </c>
      <c r="J24658" s="1" t="s">
        <v>16554</v>
      </c>
      <c r="K24658" s="1" t="s">
        <v>52129</v>
      </c>
      <c r="L24658" s="1" t="s">
        <v>18175</v>
      </c>
      <c r="M24658" s="1" t="s">
        <v>52130</v>
      </c>
      <c r="N24658" s="1" t="s">
        <v>52129</v>
      </c>
      <c r="O24658" s="1" t="s">
        <v>16392</v>
      </c>
      <c r="P24658" s="1">
        <v>20260531</v>
      </c>
      <c r="Q24658" s="1" t="s">
        <v>16849</v>
      </c>
      <c r="R24658" s="1" t="s">
        <v>16549</v>
      </c>
      <c r="U24658" s="1" t="s">
        <v>16395</v>
      </c>
      <c r="V24658" s="1">
        <v>20260401</v>
      </c>
      <c r="AA24658" s="1" t="s">
        <v>16396</v>
      </c>
      <c r="AC24658" s="1">
        <v>4987080908166</v>
      </c>
      <c r="AD24658" s="1" t="s">
        <v>52131</v>
      </c>
      <c r="AF24658" s="1">
        <v>24987080614153</v>
      </c>
    </row>
    <row r="24659" spans="1:36" x14ac:dyDescent="0.45">
      <c r="A24659" s="1" t="s">
        <v>16551</v>
      </c>
      <c r="B24659" s="1" t="s">
        <v>52132</v>
      </c>
      <c r="C24659" s="1">
        <v>14987120100601</v>
      </c>
      <c r="D24659" s="1">
        <v>100</v>
      </c>
      <c r="E24659" s="1" t="s">
        <v>16553</v>
      </c>
      <c r="G24659" s="1">
        <v>10</v>
      </c>
      <c r="H24659" s="1" t="s">
        <v>16553</v>
      </c>
      <c r="I24659" s="1" t="s">
        <v>16386</v>
      </c>
      <c r="J24659" s="1" t="s">
        <v>16554</v>
      </c>
      <c r="K24659" s="1" t="s">
        <v>52133</v>
      </c>
      <c r="L24659" s="1" t="s">
        <v>18175</v>
      </c>
      <c r="M24659" s="1" t="s">
        <v>52134</v>
      </c>
      <c r="N24659" s="1" t="s">
        <v>52133</v>
      </c>
      <c r="O24659" s="1" t="s">
        <v>16392</v>
      </c>
      <c r="P24659" s="1">
        <v>20260531</v>
      </c>
      <c r="Q24659" s="1" t="s">
        <v>17424</v>
      </c>
      <c r="R24659" s="1" t="s">
        <v>16549</v>
      </c>
      <c r="U24659" s="1" t="s">
        <v>16395</v>
      </c>
      <c r="V24659" s="1">
        <v>20190613</v>
      </c>
      <c r="W24659" s="1">
        <v>20260331</v>
      </c>
      <c r="AA24659" s="1" t="s">
        <v>16396</v>
      </c>
      <c r="AC24659" s="1">
        <v>4987120100666</v>
      </c>
      <c r="AD24659" s="1" t="s">
        <v>52132</v>
      </c>
      <c r="AF24659" s="1">
        <v>24987120100608</v>
      </c>
    </row>
    <row r="24660" spans="1:36" x14ac:dyDescent="0.45">
      <c r="A24660" s="1" t="s">
        <v>16383</v>
      </c>
      <c r="B24660" s="1" t="s">
        <v>52135</v>
      </c>
      <c r="C24660" s="1">
        <v>14987120100618</v>
      </c>
      <c r="D24660" s="1">
        <v>300</v>
      </c>
      <c r="E24660" s="1" t="s">
        <v>16553</v>
      </c>
      <c r="G24660" s="1">
        <v>300</v>
      </c>
      <c r="H24660" s="1" t="s">
        <v>16553</v>
      </c>
      <c r="I24660" s="1" t="s">
        <v>16386</v>
      </c>
      <c r="J24660" s="1" t="s">
        <v>16554</v>
      </c>
      <c r="K24660" s="1" t="s">
        <v>52133</v>
      </c>
      <c r="L24660" s="1" t="s">
        <v>18175</v>
      </c>
      <c r="M24660" s="1" t="s">
        <v>52134</v>
      </c>
      <c r="N24660" s="1" t="s">
        <v>52133</v>
      </c>
      <c r="O24660" s="1" t="s">
        <v>16392</v>
      </c>
      <c r="P24660" s="1">
        <v>20260531</v>
      </c>
      <c r="Q24660" s="1" t="s">
        <v>17424</v>
      </c>
      <c r="R24660" s="1" t="s">
        <v>16549</v>
      </c>
      <c r="U24660" s="1" t="s">
        <v>16395</v>
      </c>
      <c r="V24660" s="1">
        <v>20190613</v>
      </c>
      <c r="W24660" s="1">
        <v>20260331</v>
      </c>
      <c r="AA24660" s="1" t="s">
        <v>16396</v>
      </c>
      <c r="AC24660" s="1">
        <v>4987120100673</v>
      </c>
      <c r="AD24660" s="1" t="s">
        <v>52135</v>
      </c>
      <c r="AF24660" s="1">
        <v>24987120100615</v>
      </c>
      <c r="AJ24660" s="1">
        <v>20241231</v>
      </c>
    </row>
    <row r="24661" spans="1:36" x14ac:dyDescent="0.45">
      <c r="A24661" s="1" t="s">
        <v>16551</v>
      </c>
      <c r="B24661" s="1" t="s">
        <v>52136</v>
      </c>
      <c r="C24661" s="1">
        <v>14987155147275</v>
      </c>
      <c r="D24661" s="1">
        <v>100</v>
      </c>
      <c r="E24661" s="1" t="s">
        <v>16553</v>
      </c>
      <c r="G24661" s="1">
        <v>10</v>
      </c>
      <c r="H24661" s="1" t="s">
        <v>16553</v>
      </c>
      <c r="I24661" s="1" t="s">
        <v>16386</v>
      </c>
      <c r="J24661" s="1" t="s">
        <v>16554</v>
      </c>
      <c r="K24661" s="1" t="s">
        <v>52137</v>
      </c>
      <c r="L24661" s="1" t="s">
        <v>18175</v>
      </c>
      <c r="M24661" s="1" t="s">
        <v>52138</v>
      </c>
      <c r="N24661" s="1" t="s">
        <v>52137</v>
      </c>
      <c r="O24661" s="1" t="s">
        <v>16392</v>
      </c>
      <c r="P24661" s="1">
        <v>20260531</v>
      </c>
      <c r="Q24661" s="1" t="s">
        <v>16844</v>
      </c>
      <c r="R24661" s="1" t="s">
        <v>16549</v>
      </c>
      <c r="U24661" s="1" t="s">
        <v>16395</v>
      </c>
      <c r="V24661" s="1">
        <v>20190613</v>
      </c>
      <c r="AA24661" s="1" t="s">
        <v>16396</v>
      </c>
      <c r="AC24661" s="1">
        <v>4987155147773</v>
      </c>
      <c r="AD24661" s="1" t="s">
        <v>52136</v>
      </c>
    </row>
    <row r="24662" spans="1:36" x14ac:dyDescent="0.45">
      <c r="A24662" s="1" t="s">
        <v>16551</v>
      </c>
      <c r="B24662" s="1" t="s">
        <v>52136</v>
      </c>
      <c r="C24662" s="1">
        <v>14987155147299</v>
      </c>
      <c r="D24662" s="1">
        <v>500</v>
      </c>
      <c r="E24662" s="1" t="s">
        <v>16553</v>
      </c>
      <c r="G24662" s="1">
        <v>10</v>
      </c>
      <c r="H24662" s="1" t="s">
        <v>16553</v>
      </c>
      <c r="I24662" s="1" t="s">
        <v>16386</v>
      </c>
      <c r="J24662" s="1" t="s">
        <v>16554</v>
      </c>
      <c r="K24662" s="1" t="s">
        <v>52137</v>
      </c>
      <c r="L24662" s="1" t="s">
        <v>18175</v>
      </c>
      <c r="M24662" s="1" t="s">
        <v>52138</v>
      </c>
      <c r="N24662" s="1" t="s">
        <v>52137</v>
      </c>
      <c r="O24662" s="1" t="s">
        <v>16392</v>
      </c>
      <c r="P24662" s="1">
        <v>20260531</v>
      </c>
      <c r="Q24662" s="1" t="s">
        <v>16844</v>
      </c>
      <c r="R24662" s="1" t="s">
        <v>16549</v>
      </c>
      <c r="U24662" s="1" t="s">
        <v>16395</v>
      </c>
      <c r="V24662" s="1">
        <v>20190613</v>
      </c>
      <c r="AA24662" s="1" t="s">
        <v>16396</v>
      </c>
      <c r="AC24662" s="1">
        <v>4987155147773</v>
      </c>
      <c r="AD24662" s="1" t="s">
        <v>52136</v>
      </c>
    </row>
    <row r="24663" spans="1:36" x14ac:dyDescent="0.45">
      <c r="A24663" s="1" t="s">
        <v>16383</v>
      </c>
      <c r="B24663" s="1" t="s">
        <v>52139</v>
      </c>
      <c r="C24663" s="1">
        <v>14987155147282</v>
      </c>
      <c r="D24663" s="1">
        <v>100</v>
      </c>
      <c r="E24663" s="1" t="s">
        <v>16553</v>
      </c>
      <c r="G24663" s="1">
        <v>100</v>
      </c>
      <c r="H24663" s="1" t="s">
        <v>16553</v>
      </c>
      <c r="I24663" s="1" t="s">
        <v>16386</v>
      </c>
      <c r="J24663" s="1" t="s">
        <v>16554</v>
      </c>
      <c r="K24663" s="1" t="s">
        <v>52137</v>
      </c>
      <c r="L24663" s="1" t="s">
        <v>18175</v>
      </c>
      <c r="M24663" s="1" t="s">
        <v>52138</v>
      </c>
      <c r="N24663" s="1" t="s">
        <v>52137</v>
      </c>
      <c r="O24663" s="1" t="s">
        <v>16392</v>
      </c>
      <c r="P24663" s="1">
        <v>20260531</v>
      </c>
      <c r="Q24663" s="1" t="s">
        <v>16844</v>
      </c>
      <c r="R24663" s="1" t="s">
        <v>16549</v>
      </c>
      <c r="U24663" s="1" t="s">
        <v>16395</v>
      </c>
      <c r="V24663" s="1">
        <v>20190613</v>
      </c>
      <c r="AA24663" s="1" t="s">
        <v>16396</v>
      </c>
      <c r="AC24663" s="1">
        <v>4987155147780</v>
      </c>
      <c r="AD24663" s="1" t="s">
        <v>52139</v>
      </c>
    </row>
    <row r="24664" spans="1:36" x14ac:dyDescent="0.45">
      <c r="A24664" s="1" t="s">
        <v>16551</v>
      </c>
      <c r="B24664" s="1" t="s">
        <v>52140</v>
      </c>
      <c r="C24664" s="1">
        <v>14987190089004</v>
      </c>
      <c r="D24664" s="1">
        <v>100</v>
      </c>
      <c r="E24664" s="1" t="s">
        <v>16553</v>
      </c>
      <c r="G24664" s="1">
        <v>10</v>
      </c>
      <c r="H24664" s="1" t="s">
        <v>16553</v>
      </c>
      <c r="I24664" s="1" t="s">
        <v>16386</v>
      </c>
      <c r="J24664" s="1" t="s">
        <v>16554</v>
      </c>
      <c r="K24664" s="1" t="s">
        <v>52141</v>
      </c>
      <c r="L24664" s="1" t="s">
        <v>18175</v>
      </c>
      <c r="M24664" s="1" t="s">
        <v>52142</v>
      </c>
      <c r="N24664" s="1" t="s">
        <v>52141</v>
      </c>
      <c r="O24664" s="1" t="s">
        <v>16392</v>
      </c>
      <c r="P24664" s="1">
        <v>20260531</v>
      </c>
      <c r="Q24664" s="1" t="s">
        <v>16626</v>
      </c>
      <c r="R24664" s="1" t="s">
        <v>16549</v>
      </c>
      <c r="U24664" s="1" t="s">
        <v>16395</v>
      </c>
      <c r="V24664" s="1">
        <v>20190613</v>
      </c>
      <c r="AA24664" s="1" t="s">
        <v>16396</v>
      </c>
      <c r="AC24664" s="1">
        <v>4987190692207</v>
      </c>
      <c r="AD24664" s="1" t="s">
        <v>52140</v>
      </c>
      <c r="AF24664" s="1">
        <v>24987190089001</v>
      </c>
    </row>
    <row r="24665" spans="1:36" x14ac:dyDescent="0.45">
      <c r="A24665" s="1" t="s">
        <v>16551</v>
      </c>
      <c r="B24665" s="1" t="s">
        <v>52140</v>
      </c>
      <c r="C24665" s="1">
        <v>14987190089028</v>
      </c>
      <c r="D24665" s="1">
        <v>1000</v>
      </c>
      <c r="E24665" s="1" t="s">
        <v>16553</v>
      </c>
      <c r="G24665" s="1">
        <v>10</v>
      </c>
      <c r="H24665" s="1" t="s">
        <v>16553</v>
      </c>
      <c r="I24665" s="1" t="s">
        <v>16386</v>
      </c>
      <c r="J24665" s="1" t="s">
        <v>16554</v>
      </c>
      <c r="K24665" s="1" t="s">
        <v>52141</v>
      </c>
      <c r="L24665" s="1" t="s">
        <v>18175</v>
      </c>
      <c r="M24665" s="1" t="s">
        <v>52142</v>
      </c>
      <c r="N24665" s="1" t="s">
        <v>52141</v>
      </c>
      <c r="O24665" s="1" t="s">
        <v>16392</v>
      </c>
      <c r="P24665" s="1">
        <v>20260531</v>
      </c>
      <c r="Q24665" s="1" t="s">
        <v>16626</v>
      </c>
      <c r="R24665" s="1" t="s">
        <v>16549</v>
      </c>
      <c r="U24665" s="1" t="s">
        <v>16395</v>
      </c>
      <c r="V24665" s="1">
        <v>20190613</v>
      </c>
      <c r="AA24665" s="1" t="s">
        <v>16396</v>
      </c>
      <c r="AC24665" s="1">
        <v>4987190692207</v>
      </c>
      <c r="AD24665" s="1" t="s">
        <v>52140</v>
      </c>
      <c r="AF24665" s="1">
        <v>24987190089025</v>
      </c>
    </row>
    <row r="24666" spans="1:36" x14ac:dyDescent="0.45">
      <c r="A24666" s="1" t="s">
        <v>16383</v>
      </c>
      <c r="B24666" s="1" t="s">
        <v>52143</v>
      </c>
      <c r="C24666" s="1">
        <v>14987190089035</v>
      </c>
      <c r="D24666" s="1">
        <v>1000</v>
      </c>
      <c r="E24666" s="1" t="s">
        <v>16553</v>
      </c>
      <c r="G24666" s="1">
        <v>1000</v>
      </c>
      <c r="H24666" s="1" t="s">
        <v>16553</v>
      </c>
      <c r="I24666" s="1" t="s">
        <v>16386</v>
      </c>
      <c r="J24666" s="1" t="s">
        <v>16554</v>
      </c>
      <c r="K24666" s="1" t="s">
        <v>52141</v>
      </c>
      <c r="L24666" s="1" t="s">
        <v>18175</v>
      </c>
      <c r="M24666" s="1" t="s">
        <v>52142</v>
      </c>
      <c r="N24666" s="1" t="s">
        <v>52141</v>
      </c>
      <c r="O24666" s="1" t="s">
        <v>16392</v>
      </c>
      <c r="P24666" s="1">
        <v>20260531</v>
      </c>
      <c r="Q24666" s="1" t="s">
        <v>16626</v>
      </c>
      <c r="R24666" s="1" t="s">
        <v>16549</v>
      </c>
      <c r="U24666" s="1" t="s">
        <v>16395</v>
      </c>
      <c r="V24666" s="1">
        <v>20190613</v>
      </c>
      <c r="AA24666" s="1" t="s">
        <v>16396</v>
      </c>
      <c r="AC24666" s="1">
        <v>4987190692245</v>
      </c>
      <c r="AD24666" s="1" t="s">
        <v>52143</v>
      </c>
      <c r="AF24666" s="1">
        <v>24987190089032</v>
      </c>
    </row>
    <row r="24667" spans="1:36" x14ac:dyDescent="0.45">
      <c r="A24667" s="1" t="s">
        <v>16551</v>
      </c>
      <c r="B24667" s="1" t="s">
        <v>52144</v>
      </c>
      <c r="C24667" s="1">
        <v>14987376518908</v>
      </c>
      <c r="D24667" s="1">
        <v>100</v>
      </c>
      <c r="E24667" s="1" t="s">
        <v>16553</v>
      </c>
      <c r="G24667" s="1">
        <v>10</v>
      </c>
      <c r="H24667" s="1" t="s">
        <v>16553</v>
      </c>
      <c r="I24667" s="1" t="s">
        <v>16386</v>
      </c>
      <c r="J24667" s="1" t="s">
        <v>16554</v>
      </c>
      <c r="K24667" s="1" t="s">
        <v>52145</v>
      </c>
      <c r="L24667" s="1" t="s">
        <v>18175</v>
      </c>
      <c r="M24667" s="1" t="s">
        <v>52146</v>
      </c>
      <c r="N24667" s="1" t="s">
        <v>52147</v>
      </c>
      <c r="O24667" s="1" t="s">
        <v>16392</v>
      </c>
      <c r="P24667" s="1">
        <v>20260531</v>
      </c>
      <c r="Q24667" s="1" t="s">
        <v>16635</v>
      </c>
      <c r="R24667" s="1" t="s">
        <v>16549</v>
      </c>
      <c r="U24667" s="1" t="s">
        <v>16395</v>
      </c>
      <c r="V24667" s="1">
        <v>20220401</v>
      </c>
      <c r="AA24667" s="1" t="s">
        <v>16396</v>
      </c>
      <c r="AC24667" s="1">
        <v>4987376518956</v>
      </c>
      <c r="AD24667" s="1" t="s">
        <v>52144</v>
      </c>
      <c r="AF24667" s="1">
        <v>24987376518905</v>
      </c>
    </row>
    <row r="24668" spans="1:36" x14ac:dyDescent="0.45">
      <c r="A24668" s="1" t="s">
        <v>16383</v>
      </c>
      <c r="B24668" s="1" t="s">
        <v>52148</v>
      </c>
      <c r="C24668" s="1">
        <v>14987376518915</v>
      </c>
      <c r="D24668" s="1">
        <v>200</v>
      </c>
      <c r="E24668" s="1" t="s">
        <v>16553</v>
      </c>
      <c r="G24668" s="1">
        <v>200</v>
      </c>
      <c r="H24668" s="1" t="s">
        <v>16553</v>
      </c>
      <c r="I24668" s="1" t="s">
        <v>16386</v>
      </c>
      <c r="J24668" s="1" t="s">
        <v>16554</v>
      </c>
      <c r="K24668" s="1" t="s">
        <v>52145</v>
      </c>
      <c r="L24668" s="1" t="s">
        <v>18175</v>
      </c>
      <c r="M24668" s="1" t="s">
        <v>52146</v>
      </c>
      <c r="N24668" s="1" t="s">
        <v>52147</v>
      </c>
      <c r="O24668" s="1" t="s">
        <v>16392</v>
      </c>
      <c r="P24668" s="1">
        <v>20260531</v>
      </c>
      <c r="Q24668" s="1" t="s">
        <v>16635</v>
      </c>
      <c r="R24668" s="1" t="s">
        <v>16549</v>
      </c>
      <c r="U24668" s="1" t="s">
        <v>16395</v>
      </c>
      <c r="V24668" s="1">
        <v>20220401</v>
      </c>
      <c r="AA24668" s="1" t="s">
        <v>16396</v>
      </c>
      <c r="AC24668" s="1">
        <v>4987376518963</v>
      </c>
      <c r="AD24668" s="1" t="s">
        <v>52148</v>
      </c>
      <c r="AF24668" s="1">
        <v>24987376518912</v>
      </c>
    </row>
    <row r="24669" spans="1:36" x14ac:dyDescent="0.45">
      <c r="A24669" s="1" t="s">
        <v>16551</v>
      </c>
      <c r="B24669" s="1" t="s">
        <v>52149</v>
      </c>
      <c r="C24669" s="1">
        <v>14987123133118</v>
      </c>
      <c r="D24669" s="1">
        <v>100</v>
      </c>
      <c r="E24669" s="1" t="s">
        <v>16553</v>
      </c>
      <c r="G24669" s="1">
        <v>10</v>
      </c>
      <c r="H24669" s="1" t="s">
        <v>16553</v>
      </c>
      <c r="I24669" s="1" t="s">
        <v>16386</v>
      </c>
      <c r="J24669" s="1" t="s">
        <v>16554</v>
      </c>
      <c r="K24669" s="1" t="s">
        <v>52150</v>
      </c>
      <c r="L24669" s="1" t="s">
        <v>17548</v>
      </c>
      <c r="M24669" s="1" t="s">
        <v>52151</v>
      </c>
      <c r="N24669" s="1" t="s">
        <v>52150</v>
      </c>
      <c r="O24669" s="1" t="s">
        <v>16392</v>
      </c>
      <c r="P24669" s="1">
        <v>20260531</v>
      </c>
      <c r="Q24669" s="1" t="s">
        <v>16559</v>
      </c>
      <c r="R24669" s="1" t="s">
        <v>16549</v>
      </c>
      <c r="U24669" s="1" t="s">
        <v>16395</v>
      </c>
      <c r="V24669" s="1">
        <v>19951124</v>
      </c>
      <c r="W24669" s="1">
        <v>20250331</v>
      </c>
      <c r="AA24669" s="1" t="s">
        <v>16396</v>
      </c>
      <c r="AC24669" s="1">
        <v>4987123501545</v>
      </c>
      <c r="AD24669" s="1" t="s">
        <v>52149</v>
      </c>
    </row>
    <row r="24670" spans="1:36" x14ac:dyDescent="0.45">
      <c r="A24670" s="1" t="s">
        <v>16551</v>
      </c>
      <c r="B24670" s="1" t="s">
        <v>52152</v>
      </c>
      <c r="C24670" s="1">
        <v>14987123133125</v>
      </c>
      <c r="D24670" s="1">
        <v>100</v>
      </c>
      <c r="E24670" s="1" t="s">
        <v>16553</v>
      </c>
      <c r="G24670" s="1">
        <v>10</v>
      </c>
      <c r="H24670" s="1" t="s">
        <v>16553</v>
      </c>
      <c r="I24670" s="1" t="s">
        <v>16386</v>
      </c>
      <c r="J24670" s="1" t="s">
        <v>16554</v>
      </c>
      <c r="K24670" s="1" t="s">
        <v>52153</v>
      </c>
      <c r="L24670" s="1" t="s">
        <v>21662</v>
      </c>
      <c r="M24670" s="1" t="s">
        <v>52154</v>
      </c>
      <c r="N24670" s="1" t="s">
        <v>52153</v>
      </c>
      <c r="O24670" s="1" t="s">
        <v>16392</v>
      </c>
      <c r="P24670" s="1">
        <v>20260531</v>
      </c>
      <c r="Q24670" s="1" t="s">
        <v>16559</v>
      </c>
      <c r="R24670" s="1" t="s">
        <v>16549</v>
      </c>
      <c r="U24670" s="1" t="s">
        <v>16395</v>
      </c>
      <c r="V24670" s="1">
        <v>19951124</v>
      </c>
      <c r="W24670" s="1">
        <v>20250331</v>
      </c>
      <c r="AA24670" s="1" t="s">
        <v>16396</v>
      </c>
      <c r="AC24670" s="1">
        <v>4987123501552</v>
      </c>
      <c r="AD24670" s="1" t="s">
        <v>52152</v>
      </c>
    </row>
    <row r="24671" spans="1:36" x14ac:dyDescent="0.45">
      <c r="A24671" s="1" t="s">
        <v>16551</v>
      </c>
      <c r="B24671" s="1" t="s">
        <v>52155</v>
      </c>
      <c r="C24671" s="1">
        <v>14987123136102</v>
      </c>
      <c r="D24671" s="1">
        <v>420</v>
      </c>
      <c r="E24671" s="1" t="s">
        <v>16553</v>
      </c>
      <c r="G24671" s="1">
        <v>14</v>
      </c>
      <c r="H24671" s="1" t="s">
        <v>16553</v>
      </c>
      <c r="I24671" s="1" t="s">
        <v>16386</v>
      </c>
      <c r="J24671" s="1" t="s">
        <v>16554</v>
      </c>
      <c r="K24671" s="1" t="s">
        <v>52153</v>
      </c>
      <c r="L24671" s="1" t="s">
        <v>21662</v>
      </c>
      <c r="M24671" s="1" t="s">
        <v>52154</v>
      </c>
      <c r="N24671" s="1" t="s">
        <v>52153</v>
      </c>
      <c r="O24671" s="1" t="s">
        <v>16392</v>
      </c>
      <c r="P24671" s="1">
        <v>20260531</v>
      </c>
      <c r="Q24671" s="1" t="s">
        <v>16559</v>
      </c>
      <c r="R24671" s="1" t="s">
        <v>16549</v>
      </c>
      <c r="U24671" s="1" t="s">
        <v>16395</v>
      </c>
      <c r="V24671" s="1">
        <v>19951124</v>
      </c>
      <c r="W24671" s="1">
        <v>20250331</v>
      </c>
      <c r="AA24671" s="1" t="s">
        <v>16396</v>
      </c>
      <c r="AC24671" s="1">
        <v>4987123501576</v>
      </c>
      <c r="AD24671" s="1" t="s">
        <v>52155</v>
      </c>
    </row>
    <row r="24672" spans="1:36" x14ac:dyDescent="0.45">
      <c r="A24672" s="1" t="s">
        <v>16383</v>
      </c>
      <c r="B24672" s="1" t="s">
        <v>52156</v>
      </c>
      <c r="C24672" s="1">
        <v>14987123133156</v>
      </c>
      <c r="D24672" s="1">
        <v>100</v>
      </c>
      <c r="E24672" s="1" t="s">
        <v>16385</v>
      </c>
      <c r="G24672" s="1">
        <v>100</v>
      </c>
      <c r="H24672" s="1" t="s">
        <v>16385</v>
      </c>
      <c r="I24672" s="1" t="s">
        <v>16386</v>
      </c>
      <c r="J24672" s="1" t="s">
        <v>16387</v>
      </c>
      <c r="K24672" s="1" t="s">
        <v>52157</v>
      </c>
      <c r="L24672" s="1" t="s">
        <v>16538</v>
      </c>
      <c r="M24672" s="1" t="s">
        <v>52158</v>
      </c>
      <c r="N24672" s="1" t="s">
        <v>52157</v>
      </c>
      <c r="O24672" s="1" t="s">
        <v>16392</v>
      </c>
      <c r="P24672" s="1">
        <v>20260531</v>
      </c>
      <c r="Q24672" s="1" t="s">
        <v>16559</v>
      </c>
      <c r="R24672" s="1" t="s">
        <v>16549</v>
      </c>
      <c r="U24672" s="1" t="s">
        <v>16395</v>
      </c>
      <c r="V24672" s="1">
        <v>19951124</v>
      </c>
      <c r="W24672" s="1">
        <v>20250331</v>
      </c>
      <c r="AA24672" s="1" t="s">
        <v>16396</v>
      </c>
      <c r="AC24672" s="1">
        <v>4987123501583</v>
      </c>
      <c r="AD24672" s="1" t="s">
        <v>52156</v>
      </c>
    </row>
    <row r="24673" spans="1:36" x14ac:dyDescent="0.45">
      <c r="A24673" s="1" t="s">
        <v>16551</v>
      </c>
      <c r="B24673" s="1" t="s">
        <v>52159</v>
      </c>
      <c r="C24673" s="1">
        <v>14987233031502</v>
      </c>
      <c r="D24673" s="1">
        <v>100</v>
      </c>
      <c r="E24673" s="1" t="s">
        <v>16553</v>
      </c>
      <c r="G24673" s="1">
        <v>10</v>
      </c>
      <c r="H24673" s="1" t="s">
        <v>16553</v>
      </c>
      <c r="I24673" s="1" t="s">
        <v>16386</v>
      </c>
      <c r="J24673" s="1" t="s">
        <v>16554</v>
      </c>
      <c r="K24673" s="1" t="s">
        <v>52160</v>
      </c>
      <c r="L24673" s="1" t="s">
        <v>16592</v>
      </c>
      <c r="M24673" s="1" t="s">
        <v>52161</v>
      </c>
      <c r="N24673" s="1" t="s">
        <v>52162</v>
      </c>
      <c r="O24673" s="1" t="s">
        <v>16392</v>
      </c>
      <c r="P24673" s="1">
        <v>20260531</v>
      </c>
      <c r="Q24673" s="1" t="s">
        <v>17058</v>
      </c>
      <c r="R24673" s="1" t="s">
        <v>16549</v>
      </c>
      <c r="U24673" s="1" t="s">
        <v>16395</v>
      </c>
      <c r="V24673" s="1">
        <v>19910322</v>
      </c>
      <c r="AA24673" s="1" t="s">
        <v>16396</v>
      </c>
      <c r="AC24673" s="1">
        <v>4987233743248</v>
      </c>
      <c r="AD24673" s="1" t="s">
        <v>52159</v>
      </c>
      <c r="AF24673" s="1">
        <v>24987233031509</v>
      </c>
      <c r="AJ24673" s="1">
        <v>20220331</v>
      </c>
    </row>
    <row r="24674" spans="1:36" x14ac:dyDescent="0.45">
      <c r="A24674" s="1" t="s">
        <v>16551</v>
      </c>
      <c r="B24674" s="1" t="s">
        <v>52159</v>
      </c>
      <c r="C24674" s="1">
        <v>14987142371010</v>
      </c>
      <c r="D24674" s="1">
        <v>100</v>
      </c>
      <c r="E24674" s="1" t="s">
        <v>16553</v>
      </c>
      <c r="G24674" s="1">
        <v>10</v>
      </c>
      <c r="H24674" s="1" t="s">
        <v>16553</v>
      </c>
      <c r="I24674" s="1" t="s">
        <v>16386</v>
      </c>
      <c r="J24674" s="1" t="s">
        <v>16554</v>
      </c>
      <c r="K24674" s="1" t="s">
        <v>52160</v>
      </c>
      <c r="L24674" s="1" t="s">
        <v>16592</v>
      </c>
      <c r="M24674" s="1" t="s">
        <v>52161</v>
      </c>
      <c r="N24674" s="1" t="s">
        <v>52162</v>
      </c>
      <c r="O24674" s="1" t="s">
        <v>16392</v>
      </c>
      <c r="P24674" s="1">
        <v>20260531</v>
      </c>
      <c r="Q24674" s="1" t="s">
        <v>17059</v>
      </c>
      <c r="R24674" s="1" t="s">
        <v>16549</v>
      </c>
      <c r="U24674" s="1" t="s">
        <v>16395</v>
      </c>
      <c r="V24674" s="1">
        <v>19910322</v>
      </c>
      <c r="AA24674" s="1" t="s">
        <v>16396</v>
      </c>
      <c r="AC24674" s="1">
        <v>4987142999538</v>
      </c>
      <c r="AD24674" s="1" t="s">
        <v>52159</v>
      </c>
      <c r="AF24674" s="1">
        <v>24987142371017</v>
      </c>
    </row>
    <row r="24675" spans="1:36" x14ac:dyDescent="0.45">
      <c r="A24675" s="1" t="s">
        <v>16551</v>
      </c>
      <c r="B24675" s="1" t="s">
        <v>52163</v>
      </c>
      <c r="C24675" s="1">
        <v>14987233031526</v>
      </c>
      <c r="D24675" s="1">
        <v>100</v>
      </c>
      <c r="E24675" s="1" t="s">
        <v>16553</v>
      </c>
      <c r="G24675" s="1">
        <v>10</v>
      </c>
      <c r="H24675" s="1" t="s">
        <v>16553</v>
      </c>
      <c r="I24675" s="1" t="s">
        <v>16386</v>
      </c>
      <c r="J24675" s="1" t="s">
        <v>16554</v>
      </c>
      <c r="K24675" s="1" t="s">
        <v>52164</v>
      </c>
      <c r="L24675" s="1" t="s">
        <v>17537</v>
      </c>
      <c r="M24675" s="1" t="s">
        <v>52165</v>
      </c>
      <c r="N24675" s="1" t="s">
        <v>52166</v>
      </c>
      <c r="O24675" s="1" t="s">
        <v>16392</v>
      </c>
      <c r="P24675" s="1">
        <v>20260531</v>
      </c>
      <c r="Q24675" s="1" t="s">
        <v>17058</v>
      </c>
      <c r="R24675" s="1" t="s">
        <v>16549</v>
      </c>
      <c r="U24675" s="1" t="s">
        <v>16395</v>
      </c>
      <c r="AA24675" s="1" t="s">
        <v>16396</v>
      </c>
      <c r="AC24675" s="1">
        <v>4987233743255</v>
      </c>
      <c r="AD24675" s="1" t="s">
        <v>52163</v>
      </c>
      <c r="AF24675" s="1">
        <v>24987233031523</v>
      </c>
      <c r="AJ24675" s="1">
        <v>20220331</v>
      </c>
    </row>
    <row r="24676" spans="1:36" x14ac:dyDescent="0.45">
      <c r="A24676" s="1" t="s">
        <v>16551</v>
      </c>
      <c r="B24676" s="1" t="s">
        <v>52163</v>
      </c>
      <c r="C24676" s="1">
        <v>14987233031533</v>
      </c>
      <c r="D24676" s="1">
        <v>1000</v>
      </c>
      <c r="E24676" s="1" t="s">
        <v>16553</v>
      </c>
      <c r="G24676" s="1">
        <v>10</v>
      </c>
      <c r="H24676" s="1" t="s">
        <v>16553</v>
      </c>
      <c r="I24676" s="1" t="s">
        <v>16386</v>
      </c>
      <c r="J24676" s="1" t="s">
        <v>16554</v>
      </c>
      <c r="K24676" s="1" t="s">
        <v>52164</v>
      </c>
      <c r="L24676" s="1" t="s">
        <v>17537</v>
      </c>
      <c r="M24676" s="1" t="s">
        <v>52165</v>
      </c>
      <c r="N24676" s="1" t="s">
        <v>52166</v>
      </c>
      <c r="O24676" s="1" t="s">
        <v>16392</v>
      </c>
      <c r="P24676" s="1">
        <v>20260531</v>
      </c>
      <c r="Q24676" s="1" t="s">
        <v>17058</v>
      </c>
      <c r="R24676" s="1" t="s">
        <v>16549</v>
      </c>
      <c r="U24676" s="1" t="s">
        <v>16395</v>
      </c>
      <c r="AA24676" s="1" t="s">
        <v>16396</v>
      </c>
      <c r="AC24676" s="1">
        <v>4987233743255</v>
      </c>
      <c r="AD24676" s="1" t="s">
        <v>52163</v>
      </c>
      <c r="AF24676" s="1">
        <v>24987233031530</v>
      </c>
      <c r="AJ24676" s="1">
        <v>20220331</v>
      </c>
    </row>
    <row r="24677" spans="1:36" x14ac:dyDescent="0.45">
      <c r="A24677" s="1" t="s">
        <v>16551</v>
      </c>
      <c r="B24677" s="1" t="s">
        <v>52163</v>
      </c>
      <c r="C24677" s="1">
        <v>14987142371119</v>
      </c>
      <c r="D24677" s="1">
        <v>100</v>
      </c>
      <c r="E24677" s="1" t="s">
        <v>16553</v>
      </c>
      <c r="G24677" s="1">
        <v>10</v>
      </c>
      <c r="H24677" s="1" t="s">
        <v>16553</v>
      </c>
      <c r="I24677" s="1" t="s">
        <v>16386</v>
      </c>
      <c r="J24677" s="1" t="s">
        <v>16554</v>
      </c>
      <c r="K24677" s="1" t="s">
        <v>52164</v>
      </c>
      <c r="L24677" s="1" t="s">
        <v>17537</v>
      </c>
      <c r="M24677" s="1" t="s">
        <v>52165</v>
      </c>
      <c r="N24677" s="1" t="s">
        <v>52166</v>
      </c>
      <c r="O24677" s="1" t="s">
        <v>16392</v>
      </c>
      <c r="P24677" s="1">
        <v>20260531</v>
      </c>
      <c r="Q24677" s="1" t="s">
        <v>17059</v>
      </c>
      <c r="R24677" s="1" t="s">
        <v>16549</v>
      </c>
      <c r="U24677" s="1" t="s">
        <v>16395</v>
      </c>
      <c r="AA24677" s="1" t="s">
        <v>16396</v>
      </c>
      <c r="AC24677" s="1">
        <v>4987142999521</v>
      </c>
      <c r="AD24677" s="1" t="s">
        <v>52163</v>
      </c>
      <c r="AF24677" s="1">
        <v>24987142371116</v>
      </c>
    </row>
    <row r="24678" spans="1:36" x14ac:dyDescent="0.45">
      <c r="A24678" s="1" t="s">
        <v>16551</v>
      </c>
      <c r="B24678" s="1" t="s">
        <v>52163</v>
      </c>
      <c r="C24678" s="1">
        <v>14987142371126</v>
      </c>
      <c r="D24678" s="1">
        <v>1000</v>
      </c>
      <c r="E24678" s="1" t="s">
        <v>16553</v>
      </c>
      <c r="G24678" s="1">
        <v>10</v>
      </c>
      <c r="H24678" s="1" t="s">
        <v>16553</v>
      </c>
      <c r="I24678" s="1" t="s">
        <v>16386</v>
      </c>
      <c r="J24678" s="1" t="s">
        <v>16554</v>
      </c>
      <c r="K24678" s="1" t="s">
        <v>52164</v>
      </c>
      <c r="L24678" s="1" t="s">
        <v>17537</v>
      </c>
      <c r="M24678" s="1" t="s">
        <v>52165</v>
      </c>
      <c r="N24678" s="1" t="s">
        <v>52166</v>
      </c>
      <c r="O24678" s="1" t="s">
        <v>16392</v>
      </c>
      <c r="P24678" s="1">
        <v>20260531</v>
      </c>
      <c r="Q24678" s="1" t="s">
        <v>17059</v>
      </c>
      <c r="R24678" s="1" t="s">
        <v>16549</v>
      </c>
      <c r="U24678" s="1" t="s">
        <v>16395</v>
      </c>
      <c r="AA24678" s="1" t="s">
        <v>16396</v>
      </c>
      <c r="AC24678" s="1">
        <v>4987142999521</v>
      </c>
      <c r="AD24678" s="1" t="s">
        <v>52163</v>
      </c>
      <c r="AF24678" s="1">
        <v>24987142371123</v>
      </c>
    </row>
    <row r="24679" spans="1:36" x14ac:dyDescent="0.45">
      <c r="A24679" s="1" t="s">
        <v>16383</v>
      </c>
      <c r="B24679" s="1" t="s">
        <v>52167</v>
      </c>
      <c r="C24679" s="1">
        <v>14987233031519</v>
      </c>
      <c r="D24679" s="1">
        <v>1000</v>
      </c>
      <c r="E24679" s="1" t="s">
        <v>16553</v>
      </c>
      <c r="G24679" s="1">
        <v>1000</v>
      </c>
      <c r="H24679" s="1" t="s">
        <v>16553</v>
      </c>
      <c r="I24679" s="1" t="s">
        <v>16386</v>
      </c>
      <c r="J24679" s="1" t="s">
        <v>16554</v>
      </c>
      <c r="K24679" s="1" t="s">
        <v>52164</v>
      </c>
      <c r="L24679" s="1" t="s">
        <v>17537</v>
      </c>
      <c r="M24679" s="1" t="s">
        <v>52165</v>
      </c>
      <c r="N24679" s="1" t="s">
        <v>52166</v>
      </c>
      <c r="O24679" s="1" t="s">
        <v>16392</v>
      </c>
      <c r="P24679" s="1">
        <v>20260531</v>
      </c>
      <c r="Q24679" s="1" t="s">
        <v>17058</v>
      </c>
      <c r="R24679" s="1" t="s">
        <v>16549</v>
      </c>
      <c r="U24679" s="1" t="s">
        <v>16395</v>
      </c>
      <c r="AA24679" s="1" t="s">
        <v>16396</v>
      </c>
      <c r="AC24679" s="1">
        <v>4987233742654</v>
      </c>
      <c r="AD24679" s="1" t="s">
        <v>52167</v>
      </c>
      <c r="AF24679" s="1">
        <v>24987233031516</v>
      </c>
      <c r="AJ24679" s="1">
        <v>20220331</v>
      </c>
    </row>
    <row r="24680" spans="1:36" x14ac:dyDescent="0.45">
      <c r="A24680" s="1" t="s">
        <v>16383</v>
      </c>
      <c r="B24680" s="1" t="s">
        <v>52167</v>
      </c>
      <c r="C24680" s="1">
        <v>14987142371133</v>
      </c>
      <c r="D24680" s="1">
        <v>1000</v>
      </c>
      <c r="E24680" s="1" t="s">
        <v>16553</v>
      </c>
      <c r="G24680" s="1">
        <v>1000</v>
      </c>
      <c r="H24680" s="1" t="s">
        <v>16553</v>
      </c>
      <c r="I24680" s="1" t="s">
        <v>16386</v>
      </c>
      <c r="J24680" s="1" t="s">
        <v>16554</v>
      </c>
      <c r="K24680" s="1" t="s">
        <v>52164</v>
      </c>
      <c r="L24680" s="1" t="s">
        <v>17537</v>
      </c>
      <c r="M24680" s="1" t="s">
        <v>52165</v>
      </c>
      <c r="N24680" s="1" t="s">
        <v>52166</v>
      </c>
      <c r="O24680" s="1" t="s">
        <v>16392</v>
      </c>
      <c r="P24680" s="1">
        <v>20260531</v>
      </c>
      <c r="Q24680" s="1" t="s">
        <v>17059</v>
      </c>
      <c r="R24680" s="1" t="s">
        <v>16549</v>
      </c>
      <c r="U24680" s="1" t="s">
        <v>16395</v>
      </c>
      <c r="AA24680" s="1" t="s">
        <v>16396</v>
      </c>
      <c r="AC24680" s="1">
        <v>4987142999514</v>
      </c>
      <c r="AD24680" s="1" t="s">
        <v>52167</v>
      </c>
      <c r="AF24680" s="1">
        <v>24987142371130</v>
      </c>
    </row>
    <row r="24681" spans="1:36" x14ac:dyDescent="0.45">
      <c r="A24681" s="1" t="s">
        <v>16551</v>
      </c>
      <c r="B24681" s="1" t="s">
        <v>52168</v>
      </c>
      <c r="C24681" s="1">
        <v>14987123158876</v>
      </c>
      <c r="D24681" s="1">
        <v>100</v>
      </c>
      <c r="E24681" s="1" t="s">
        <v>16553</v>
      </c>
      <c r="G24681" s="1">
        <v>10</v>
      </c>
      <c r="H24681" s="1" t="s">
        <v>16553</v>
      </c>
      <c r="I24681" s="1" t="s">
        <v>16386</v>
      </c>
      <c r="J24681" s="1" t="s">
        <v>16554</v>
      </c>
      <c r="K24681" s="1" t="s">
        <v>52169</v>
      </c>
      <c r="L24681" s="1" t="s">
        <v>16587</v>
      </c>
      <c r="M24681" s="1" t="s">
        <v>38836</v>
      </c>
      <c r="N24681" s="1" t="s">
        <v>38837</v>
      </c>
      <c r="O24681" s="1" t="s">
        <v>16392</v>
      </c>
      <c r="P24681" s="1">
        <v>20260531</v>
      </c>
      <c r="Q24681" s="1" t="s">
        <v>16559</v>
      </c>
      <c r="R24681" s="1" t="s">
        <v>16549</v>
      </c>
      <c r="U24681" s="1" t="s">
        <v>16395</v>
      </c>
      <c r="AA24681" s="1" t="s">
        <v>16396</v>
      </c>
      <c r="AC24681" s="1">
        <v>4987123512541</v>
      </c>
      <c r="AD24681" s="1" t="s">
        <v>52168</v>
      </c>
      <c r="AF24681" s="1">
        <v>24987123158873</v>
      </c>
    </row>
    <row r="24682" spans="1:36" x14ac:dyDescent="0.45">
      <c r="A24682" s="1" t="s">
        <v>16551</v>
      </c>
      <c r="B24682" s="1" t="s">
        <v>52168</v>
      </c>
      <c r="C24682" s="1">
        <v>14987123158883</v>
      </c>
      <c r="D24682" s="1">
        <v>500</v>
      </c>
      <c r="E24682" s="1" t="s">
        <v>16553</v>
      </c>
      <c r="G24682" s="1">
        <v>10</v>
      </c>
      <c r="H24682" s="1" t="s">
        <v>16553</v>
      </c>
      <c r="I24682" s="1" t="s">
        <v>16386</v>
      </c>
      <c r="J24682" s="1" t="s">
        <v>16554</v>
      </c>
      <c r="K24682" s="1" t="s">
        <v>52169</v>
      </c>
      <c r="L24682" s="1" t="s">
        <v>16587</v>
      </c>
      <c r="M24682" s="1" t="s">
        <v>38836</v>
      </c>
      <c r="N24682" s="1" t="s">
        <v>38837</v>
      </c>
      <c r="O24682" s="1" t="s">
        <v>16392</v>
      </c>
      <c r="P24682" s="1">
        <v>20260531</v>
      </c>
      <c r="Q24682" s="1" t="s">
        <v>16559</v>
      </c>
      <c r="R24682" s="1" t="s">
        <v>16549</v>
      </c>
      <c r="U24682" s="1" t="s">
        <v>16395</v>
      </c>
      <c r="AA24682" s="1" t="s">
        <v>16396</v>
      </c>
      <c r="AC24682" s="1">
        <v>4987123512541</v>
      </c>
      <c r="AD24682" s="1" t="s">
        <v>52168</v>
      </c>
      <c r="AF24682" s="1">
        <v>24987123158880</v>
      </c>
    </row>
    <row r="24683" spans="1:36" x14ac:dyDescent="0.45">
      <c r="A24683" s="1" t="s">
        <v>16551</v>
      </c>
      <c r="B24683" s="1" t="s">
        <v>52170</v>
      </c>
      <c r="C24683" s="1">
        <v>14987407154501</v>
      </c>
      <c r="D24683" s="1">
        <v>100</v>
      </c>
      <c r="E24683" s="1" t="s">
        <v>16553</v>
      </c>
      <c r="G24683" s="1">
        <v>10</v>
      </c>
      <c r="H24683" s="1" t="s">
        <v>16553</v>
      </c>
      <c r="I24683" s="1" t="s">
        <v>16386</v>
      </c>
      <c r="J24683" s="1" t="s">
        <v>16554</v>
      </c>
      <c r="K24683" s="1" t="s">
        <v>52171</v>
      </c>
      <c r="L24683" s="1" t="s">
        <v>16592</v>
      </c>
      <c r="M24683" s="1" t="s">
        <v>52172</v>
      </c>
      <c r="N24683" s="1" t="s">
        <v>52173</v>
      </c>
      <c r="O24683" s="1" t="s">
        <v>16392</v>
      </c>
      <c r="P24683" s="1">
        <v>20260531</v>
      </c>
      <c r="Q24683" s="1" t="s">
        <v>17022</v>
      </c>
      <c r="R24683" s="1" t="s">
        <v>16549</v>
      </c>
      <c r="U24683" s="1" t="s">
        <v>16395</v>
      </c>
      <c r="V24683" s="1">
        <v>20250401</v>
      </c>
      <c r="AA24683" s="1" t="s">
        <v>16396</v>
      </c>
      <c r="AC24683" s="1">
        <v>4987407054507</v>
      </c>
      <c r="AD24683" s="1" t="s">
        <v>52170</v>
      </c>
      <c r="AF24683" s="1">
        <v>24987407154508</v>
      </c>
    </row>
    <row r="24684" spans="1:36" x14ac:dyDescent="0.45">
      <c r="A24684" s="1" t="s">
        <v>16551</v>
      </c>
      <c r="B24684" s="1" t="s">
        <v>52174</v>
      </c>
      <c r="C24684" s="1">
        <v>14987407154600</v>
      </c>
      <c r="D24684" s="1">
        <v>100</v>
      </c>
      <c r="E24684" s="1" t="s">
        <v>16553</v>
      </c>
      <c r="G24684" s="1">
        <v>10</v>
      </c>
      <c r="H24684" s="1" t="s">
        <v>16553</v>
      </c>
      <c r="I24684" s="1" t="s">
        <v>16386</v>
      </c>
      <c r="J24684" s="1" t="s">
        <v>16554</v>
      </c>
      <c r="K24684" s="1" t="s">
        <v>52175</v>
      </c>
      <c r="L24684" s="1" t="s">
        <v>17537</v>
      </c>
      <c r="M24684" s="1" t="s">
        <v>52176</v>
      </c>
      <c r="N24684" s="1" t="s">
        <v>52177</v>
      </c>
      <c r="O24684" s="1" t="s">
        <v>16392</v>
      </c>
      <c r="P24684" s="1">
        <v>20260531</v>
      </c>
      <c r="Q24684" s="1" t="s">
        <v>17022</v>
      </c>
      <c r="R24684" s="1" t="s">
        <v>16549</v>
      </c>
      <c r="U24684" s="1" t="s">
        <v>16395</v>
      </c>
      <c r="V24684" s="1">
        <v>20260401</v>
      </c>
      <c r="AA24684" s="1" t="s">
        <v>16396</v>
      </c>
      <c r="AC24684" s="1">
        <v>4987407054606</v>
      </c>
      <c r="AD24684" s="1" t="s">
        <v>52174</v>
      </c>
      <c r="AF24684" s="1">
        <v>24987407154607</v>
      </c>
    </row>
    <row r="24685" spans="1:36" x14ac:dyDescent="0.45">
      <c r="A24685" s="1" t="s">
        <v>16551</v>
      </c>
      <c r="B24685" s="1" t="s">
        <v>52174</v>
      </c>
      <c r="C24685" s="1">
        <v>14987407154617</v>
      </c>
      <c r="D24685" s="1">
        <v>500</v>
      </c>
      <c r="E24685" s="1" t="s">
        <v>16553</v>
      </c>
      <c r="G24685" s="1">
        <v>10</v>
      </c>
      <c r="H24685" s="1" t="s">
        <v>16553</v>
      </c>
      <c r="I24685" s="1" t="s">
        <v>16386</v>
      </c>
      <c r="J24685" s="1" t="s">
        <v>16554</v>
      </c>
      <c r="K24685" s="1" t="s">
        <v>52175</v>
      </c>
      <c r="L24685" s="1" t="s">
        <v>17537</v>
      </c>
      <c r="M24685" s="1" t="s">
        <v>52176</v>
      </c>
      <c r="N24685" s="1" t="s">
        <v>52177</v>
      </c>
      <c r="O24685" s="1" t="s">
        <v>16392</v>
      </c>
      <c r="P24685" s="1">
        <v>20260531</v>
      </c>
      <c r="Q24685" s="1" t="s">
        <v>17022</v>
      </c>
      <c r="R24685" s="1" t="s">
        <v>16549</v>
      </c>
      <c r="U24685" s="1" t="s">
        <v>16395</v>
      </c>
      <c r="V24685" s="1">
        <v>20260401</v>
      </c>
      <c r="AA24685" s="1" t="s">
        <v>16396</v>
      </c>
      <c r="AC24685" s="1">
        <v>4987407054606</v>
      </c>
      <c r="AD24685" s="1" t="s">
        <v>52174</v>
      </c>
      <c r="AF24685" s="1">
        <v>24987407154614</v>
      </c>
    </row>
    <row r="24686" spans="1:36" x14ac:dyDescent="0.45">
      <c r="A24686" s="1" t="s">
        <v>16383</v>
      </c>
      <c r="B24686" s="1" t="s">
        <v>52178</v>
      </c>
      <c r="C24686" s="1">
        <v>14987173017499</v>
      </c>
      <c r="D24686" s="1">
        <v>100</v>
      </c>
      <c r="E24686" s="1" t="s">
        <v>16385</v>
      </c>
      <c r="G24686" s="1">
        <v>100</v>
      </c>
      <c r="H24686" s="1" t="s">
        <v>16385</v>
      </c>
      <c r="I24686" s="1" t="s">
        <v>16386</v>
      </c>
      <c r="J24686" s="1" t="s">
        <v>16387</v>
      </c>
      <c r="K24686" s="1" t="s">
        <v>52179</v>
      </c>
      <c r="L24686" s="1" t="s">
        <v>16400</v>
      </c>
      <c r="M24686" s="1" t="s">
        <v>52180</v>
      </c>
      <c r="N24686" s="1" t="s">
        <v>52181</v>
      </c>
      <c r="O24686" s="1" t="s">
        <v>16392</v>
      </c>
      <c r="P24686" s="1">
        <v>20260531</v>
      </c>
      <c r="Q24686" s="1" t="s">
        <v>17039</v>
      </c>
      <c r="R24686" s="1" t="s">
        <v>16549</v>
      </c>
      <c r="U24686" s="1" t="s">
        <v>16395</v>
      </c>
      <c r="V24686" s="1">
        <v>20220401</v>
      </c>
      <c r="AA24686" s="1" t="s">
        <v>16396</v>
      </c>
      <c r="AC24686" s="1">
        <v>4987173076338</v>
      </c>
      <c r="AD24686" s="1" t="s">
        <v>52178</v>
      </c>
      <c r="AF24686" s="1">
        <v>24987173017496</v>
      </c>
      <c r="AJ24686" s="1">
        <v>20230315</v>
      </c>
    </row>
    <row r="24687" spans="1:36" x14ac:dyDescent="0.45">
      <c r="A24687" s="1" t="s">
        <v>16383</v>
      </c>
      <c r="B24687" s="1" t="s">
        <v>52182</v>
      </c>
      <c r="C24687" s="1">
        <v>14987173017482</v>
      </c>
      <c r="D24687" s="1">
        <v>25</v>
      </c>
      <c r="E24687" s="1" t="s">
        <v>16385</v>
      </c>
      <c r="G24687" s="1">
        <v>25</v>
      </c>
      <c r="H24687" s="1" t="s">
        <v>16385</v>
      </c>
      <c r="I24687" s="1" t="s">
        <v>16386</v>
      </c>
      <c r="J24687" s="1" t="s">
        <v>16387</v>
      </c>
      <c r="K24687" s="1" t="s">
        <v>52179</v>
      </c>
      <c r="L24687" s="1" t="s">
        <v>16400</v>
      </c>
      <c r="M24687" s="1" t="s">
        <v>52180</v>
      </c>
      <c r="N24687" s="1" t="s">
        <v>52181</v>
      </c>
      <c r="O24687" s="1" t="s">
        <v>16392</v>
      </c>
      <c r="P24687" s="1">
        <v>20260531</v>
      </c>
      <c r="Q24687" s="1" t="s">
        <v>17039</v>
      </c>
      <c r="R24687" s="1" t="s">
        <v>16549</v>
      </c>
      <c r="U24687" s="1" t="s">
        <v>16395</v>
      </c>
      <c r="V24687" s="1">
        <v>20220401</v>
      </c>
      <c r="AA24687" s="1" t="s">
        <v>16396</v>
      </c>
      <c r="AC24687" s="1">
        <v>4987173076321</v>
      </c>
      <c r="AD24687" s="1" t="s">
        <v>52182</v>
      </c>
      <c r="AF24687" s="1">
        <v>24987173017489</v>
      </c>
      <c r="AJ24687" s="1">
        <v>20230315</v>
      </c>
    </row>
    <row r="24688" spans="1:36" x14ac:dyDescent="0.45">
      <c r="A24688" s="1" t="s">
        <v>16383</v>
      </c>
      <c r="B24688" s="1" t="s">
        <v>52183</v>
      </c>
      <c r="C24688" s="1">
        <v>14987173017505</v>
      </c>
      <c r="D24688" s="1">
        <v>500</v>
      </c>
      <c r="E24688" s="1" t="s">
        <v>16385</v>
      </c>
      <c r="G24688" s="1">
        <v>500</v>
      </c>
      <c r="H24688" s="1" t="s">
        <v>16385</v>
      </c>
      <c r="I24688" s="1" t="s">
        <v>16386</v>
      </c>
      <c r="J24688" s="1" t="s">
        <v>16387</v>
      </c>
      <c r="K24688" s="1" t="s">
        <v>52179</v>
      </c>
      <c r="L24688" s="1" t="s">
        <v>16400</v>
      </c>
      <c r="M24688" s="1" t="s">
        <v>52180</v>
      </c>
      <c r="N24688" s="1" t="s">
        <v>52181</v>
      </c>
      <c r="O24688" s="1" t="s">
        <v>16392</v>
      </c>
      <c r="P24688" s="1">
        <v>20260531</v>
      </c>
      <c r="Q24688" s="1" t="s">
        <v>17039</v>
      </c>
      <c r="R24688" s="1" t="s">
        <v>16549</v>
      </c>
      <c r="U24688" s="1" t="s">
        <v>16395</v>
      </c>
      <c r="V24688" s="1">
        <v>20220401</v>
      </c>
      <c r="AA24688" s="1" t="s">
        <v>16396</v>
      </c>
      <c r="AC24688" s="1">
        <v>4987173076345</v>
      </c>
      <c r="AD24688" s="1" t="s">
        <v>52183</v>
      </c>
      <c r="AF24688" s="1">
        <v>24987173017502</v>
      </c>
      <c r="AJ24688" s="1">
        <v>20230315</v>
      </c>
    </row>
    <row r="24689" spans="1:36" x14ac:dyDescent="0.45">
      <c r="A24689" s="1" t="s">
        <v>16383</v>
      </c>
      <c r="B24689" s="1" t="s">
        <v>52184</v>
      </c>
      <c r="C24689" s="1">
        <v>14987028217135</v>
      </c>
      <c r="D24689" s="1">
        <v>500</v>
      </c>
      <c r="E24689" s="1" t="s">
        <v>16385</v>
      </c>
      <c r="G24689" s="1">
        <v>500</v>
      </c>
      <c r="H24689" s="1" t="s">
        <v>16385</v>
      </c>
      <c r="I24689" s="1" t="s">
        <v>16386</v>
      </c>
      <c r="J24689" s="1" t="s">
        <v>16387</v>
      </c>
      <c r="K24689" s="1" t="s">
        <v>52185</v>
      </c>
      <c r="L24689" s="1" t="s">
        <v>16538</v>
      </c>
      <c r="M24689" s="1" t="s">
        <v>52186</v>
      </c>
      <c r="N24689" s="1" t="s">
        <v>52185</v>
      </c>
      <c r="O24689" s="1" t="s">
        <v>16392</v>
      </c>
      <c r="P24689" s="1">
        <v>20260531</v>
      </c>
      <c r="Q24689" s="1" t="s">
        <v>17268</v>
      </c>
      <c r="R24689" s="1" t="s">
        <v>16549</v>
      </c>
      <c r="U24689" s="1" t="s">
        <v>16395</v>
      </c>
      <c r="V24689" s="1">
        <v>20010907</v>
      </c>
      <c r="W24689" s="1">
        <v>20210331</v>
      </c>
      <c r="AA24689" s="1" t="s">
        <v>16396</v>
      </c>
      <c r="AC24689" s="1">
        <v>4987028561118</v>
      </c>
      <c r="AD24689" s="1" t="s">
        <v>52184</v>
      </c>
      <c r="AF24689" s="1">
        <v>24987028217132</v>
      </c>
    </row>
    <row r="24690" spans="1:36" x14ac:dyDescent="0.45">
      <c r="A24690" s="1" t="s">
        <v>16551</v>
      </c>
      <c r="B24690" s="1" t="s">
        <v>52187</v>
      </c>
      <c r="C24690" s="1">
        <v>14987028217425</v>
      </c>
      <c r="D24690" s="1">
        <v>100</v>
      </c>
      <c r="E24690" s="1" t="s">
        <v>16553</v>
      </c>
      <c r="G24690" s="1">
        <v>10</v>
      </c>
      <c r="H24690" s="1" t="s">
        <v>16553</v>
      </c>
      <c r="I24690" s="1" t="s">
        <v>16386</v>
      </c>
      <c r="J24690" s="1" t="s">
        <v>16554</v>
      </c>
      <c r="K24690" s="1" t="s">
        <v>52188</v>
      </c>
      <c r="L24690" s="1" t="s">
        <v>16587</v>
      </c>
      <c r="M24690" s="1" t="s">
        <v>52189</v>
      </c>
      <c r="N24690" s="1" t="s">
        <v>52188</v>
      </c>
      <c r="O24690" s="1" t="s">
        <v>16392</v>
      </c>
      <c r="P24690" s="1">
        <v>20260531</v>
      </c>
      <c r="Q24690" s="1" t="s">
        <v>17268</v>
      </c>
      <c r="R24690" s="1" t="s">
        <v>16549</v>
      </c>
      <c r="U24690" s="1" t="s">
        <v>16395</v>
      </c>
      <c r="V24690" s="1">
        <v>20071221</v>
      </c>
      <c r="AA24690" s="1" t="s">
        <v>16396</v>
      </c>
      <c r="AC24690" s="1">
        <v>4987028561194</v>
      </c>
      <c r="AD24690" s="1" t="s">
        <v>52187</v>
      </c>
      <c r="AF24690" s="1">
        <v>24987028217422</v>
      </c>
    </row>
    <row r="24691" spans="1:36" x14ac:dyDescent="0.45">
      <c r="A24691" s="1" t="s">
        <v>16551</v>
      </c>
      <c r="B24691" s="1" t="s">
        <v>52187</v>
      </c>
      <c r="C24691" s="1">
        <v>14987028217449</v>
      </c>
      <c r="D24691" s="1">
        <v>1000</v>
      </c>
      <c r="E24691" s="1" t="s">
        <v>16553</v>
      </c>
      <c r="G24691" s="1">
        <v>10</v>
      </c>
      <c r="H24691" s="1" t="s">
        <v>16553</v>
      </c>
      <c r="I24691" s="1" t="s">
        <v>16386</v>
      </c>
      <c r="J24691" s="1" t="s">
        <v>16554</v>
      </c>
      <c r="K24691" s="1" t="s">
        <v>52188</v>
      </c>
      <c r="L24691" s="1" t="s">
        <v>16587</v>
      </c>
      <c r="M24691" s="1" t="s">
        <v>52189</v>
      </c>
      <c r="N24691" s="1" t="s">
        <v>52188</v>
      </c>
      <c r="O24691" s="1" t="s">
        <v>16392</v>
      </c>
      <c r="P24691" s="1">
        <v>20260531</v>
      </c>
      <c r="Q24691" s="1" t="s">
        <v>17268</v>
      </c>
      <c r="R24691" s="1" t="s">
        <v>16549</v>
      </c>
      <c r="U24691" s="1" t="s">
        <v>16395</v>
      </c>
      <c r="V24691" s="1">
        <v>20071221</v>
      </c>
      <c r="AA24691" s="1" t="s">
        <v>16396</v>
      </c>
      <c r="AC24691" s="1">
        <v>4987028561194</v>
      </c>
      <c r="AD24691" s="1" t="s">
        <v>52187</v>
      </c>
      <c r="AF24691" s="1">
        <v>24987028217446</v>
      </c>
    </row>
    <row r="24692" spans="1:36" x14ac:dyDescent="0.45">
      <c r="A24692" s="1" t="s">
        <v>16383</v>
      </c>
      <c r="B24692" s="1" t="s">
        <v>52190</v>
      </c>
      <c r="C24692" s="1">
        <v>14987028217432</v>
      </c>
      <c r="D24692" s="1">
        <v>500</v>
      </c>
      <c r="E24692" s="1" t="s">
        <v>16553</v>
      </c>
      <c r="G24692" s="1">
        <v>500</v>
      </c>
      <c r="H24692" s="1" t="s">
        <v>16553</v>
      </c>
      <c r="I24692" s="1" t="s">
        <v>16386</v>
      </c>
      <c r="J24692" s="1" t="s">
        <v>16554</v>
      </c>
      <c r="K24692" s="1" t="s">
        <v>52188</v>
      </c>
      <c r="L24692" s="1" t="s">
        <v>16587</v>
      </c>
      <c r="M24692" s="1" t="s">
        <v>52189</v>
      </c>
      <c r="N24692" s="1" t="s">
        <v>52188</v>
      </c>
      <c r="O24692" s="1" t="s">
        <v>16392</v>
      </c>
      <c r="P24692" s="1">
        <v>20260531</v>
      </c>
      <c r="Q24692" s="1" t="s">
        <v>17268</v>
      </c>
      <c r="R24692" s="1" t="s">
        <v>16549</v>
      </c>
      <c r="U24692" s="1" t="s">
        <v>16395</v>
      </c>
      <c r="V24692" s="1">
        <v>20071221</v>
      </c>
      <c r="AA24692" s="1" t="s">
        <v>16396</v>
      </c>
      <c r="AC24692" s="1">
        <v>4987028561200</v>
      </c>
      <c r="AD24692" s="1" t="s">
        <v>52190</v>
      </c>
      <c r="AF24692" s="1">
        <v>24987028217439</v>
      </c>
    </row>
    <row r="24693" spans="1:36" x14ac:dyDescent="0.45">
      <c r="A24693" s="1" t="s">
        <v>16551</v>
      </c>
      <c r="B24693" s="1" t="s">
        <v>52191</v>
      </c>
      <c r="C24693" s="1">
        <v>14987431190131</v>
      </c>
      <c r="D24693" s="1">
        <v>100</v>
      </c>
      <c r="E24693" s="1" t="s">
        <v>16553</v>
      </c>
      <c r="G24693" s="1">
        <v>10</v>
      </c>
      <c r="H24693" s="1" t="s">
        <v>16553</v>
      </c>
      <c r="I24693" s="1" t="s">
        <v>16386</v>
      </c>
      <c r="J24693" s="1" t="s">
        <v>16554</v>
      </c>
      <c r="K24693" s="1" t="s">
        <v>52192</v>
      </c>
      <c r="L24693" s="1" t="s">
        <v>16556</v>
      </c>
      <c r="M24693" s="1" t="s">
        <v>52193</v>
      </c>
      <c r="N24693" s="1" t="s">
        <v>52194</v>
      </c>
      <c r="O24693" s="1" t="s">
        <v>16392</v>
      </c>
      <c r="P24693" s="1">
        <v>20260531</v>
      </c>
      <c r="Q24693" s="1" t="s">
        <v>17331</v>
      </c>
      <c r="R24693" s="1" t="s">
        <v>16549</v>
      </c>
      <c r="U24693" s="1" t="s">
        <v>16395</v>
      </c>
      <c r="V24693" s="1">
        <v>20200305</v>
      </c>
      <c r="AA24693" s="1" t="s">
        <v>16396</v>
      </c>
      <c r="AC24693" s="1">
        <v>4987431100744</v>
      </c>
      <c r="AD24693" s="1" t="s">
        <v>52191</v>
      </c>
    </row>
    <row r="24694" spans="1:36" x14ac:dyDescent="0.45">
      <c r="A24694" s="1" t="s">
        <v>16551</v>
      </c>
      <c r="B24694" s="1" t="s">
        <v>52195</v>
      </c>
      <c r="C24694" s="1">
        <v>14987792292017</v>
      </c>
      <c r="D24694" s="1">
        <v>100</v>
      </c>
      <c r="E24694" s="1" t="s">
        <v>16553</v>
      </c>
      <c r="G24694" s="1">
        <v>10</v>
      </c>
      <c r="H24694" s="1" t="s">
        <v>16553</v>
      </c>
      <c r="I24694" s="1" t="s">
        <v>16386</v>
      </c>
      <c r="J24694" s="1" t="s">
        <v>16554</v>
      </c>
      <c r="K24694" s="1" t="s">
        <v>52196</v>
      </c>
      <c r="L24694" s="1" t="s">
        <v>16556</v>
      </c>
      <c r="M24694" s="1" t="s">
        <v>52193</v>
      </c>
      <c r="N24694" s="1" t="s">
        <v>52194</v>
      </c>
      <c r="O24694" s="1" t="s">
        <v>16392</v>
      </c>
      <c r="P24694" s="1">
        <v>20260531</v>
      </c>
      <c r="Q24694" s="1" t="s">
        <v>17145</v>
      </c>
      <c r="R24694" s="1" t="s">
        <v>16549</v>
      </c>
      <c r="U24694" s="1" t="s">
        <v>16395</v>
      </c>
      <c r="V24694" s="1">
        <v>20140305</v>
      </c>
      <c r="AA24694" s="1" t="s">
        <v>16396</v>
      </c>
      <c r="AC24694" s="1">
        <v>4987792023584</v>
      </c>
      <c r="AD24694" s="1" t="s">
        <v>52195</v>
      </c>
    </row>
    <row r="24695" spans="1:36" x14ac:dyDescent="0.45">
      <c r="A24695" s="1" t="s">
        <v>16551</v>
      </c>
      <c r="B24695" s="1" t="s">
        <v>52195</v>
      </c>
      <c r="C24695" s="1">
        <v>14987792292055</v>
      </c>
      <c r="D24695" s="1">
        <v>500</v>
      </c>
      <c r="E24695" s="1" t="s">
        <v>16553</v>
      </c>
      <c r="G24695" s="1">
        <v>10</v>
      </c>
      <c r="H24695" s="1" t="s">
        <v>16553</v>
      </c>
      <c r="I24695" s="1" t="s">
        <v>16386</v>
      </c>
      <c r="J24695" s="1" t="s">
        <v>16554</v>
      </c>
      <c r="K24695" s="1" t="s">
        <v>52196</v>
      </c>
      <c r="L24695" s="1" t="s">
        <v>16556</v>
      </c>
      <c r="M24695" s="1" t="s">
        <v>52193</v>
      </c>
      <c r="N24695" s="1" t="s">
        <v>52194</v>
      </c>
      <c r="O24695" s="1" t="s">
        <v>16392</v>
      </c>
      <c r="P24695" s="1">
        <v>20260531</v>
      </c>
      <c r="Q24695" s="1" t="s">
        <v>17145</v>
      </c>
      <c r="R24695" s="1" t="s">
        <v>16549</v>
      </c>
      <c r="U24695" s="1" t="s">
        <v>16395</v>
      </c>
      <c r="V24695" s="1">
        <v>20140305</v>
      </c>
      <c r="AA24695" s="1" t="s">
        <v>16396</v>
      </c>
      <c r="AC24695" s="1">
        <v>4987792023584</v>
      </c>
      <c r="AD24695" s="1" t="s">
        <v>52195</v>
      </c>
    </row>
    <row r="24696" spans="1:36" x14ac:dyDescent="0.45">
      <c r="A24696" s="1" t="s">
        <v>16551</v>
      </c>
      <c r="B24696" s="1" t="s">
        <v>52197</v>
      </c>
      <c r="C24696" s="1">
        <v>14987080304118</v>
      </c>
      <c r="D24696" s="1">
        <v>100</v>
      </c>
      <c r="E24696" s="1" t="s">
        <v>16553</v>
      </c>
      <c r="G24696" s="1">
        <v>10</v>
      </c>
      <c r="H24696" s="1" t="s">
        <v>16553</v>
      </c>
      <c r="I24696" s="1" t="s">
        <v>16386</v>
      </c>
      <c r="J24696" s="1" t="s">
        <v>16554</v>
      </c>
      <c r="K24696" s="1" t="s">
        <v>52198</v>
      </c>
      <c r="L24696" s="1" t="s">
        <v>16556</v>
      </c>
      <c r="M24696" s="1" t="s">
        <v>52199</v>
      </c>
      <c r="N24696" s="1" t="s">
        <v>52200</v>
      </c>
      <c r="O24696" s="1" t="s">
        <v>16392</v>
      </c>
      <c r="P24696" s="1">
        <v>20260531</v>
      </c>
      <c r="Q24696" s="1" t="s">
        <v>16849</v>
      </c>
      <c r="R24696" s="1" t="s">
        <v>16549</v>
      </c>
      <c r="U24696" s="1" t="s">
        <v>16395</v>
      </c>
      <c r="V24696" s="1">
        <v>20170615</v>
      </c>
      <c r="W24696" s="1">
        <v>20240331</v>
      </c>
      <c r="AA24696" s="1" t="s">
        <v>16396</v>
      </c>
      <c r="AC24696" s="1">
        <v>4987080903925</v>
      </c>
      <c r="AD24696" s="1" t="s">
        <v>52197</v>
      </c>
      <c r="AF24696" s="1">
        <v>24987080304115</v>
      </c>
      <c r="AJ24696" s="1">
        <v>20221031</v>
      </c>
    </row>
    <row r="24697" spans="1:36" x14ac:dyDescent="0.45">
      <c r="A24697" s="1" t="s">
        <v>16551</v>
      </c>
      <c r="B24697" s="1" t="s">
        <v>52197</v>
      </c>
      <c r="C24697" s="1">
        <v>14987080304125</v>
      </c>
      <c r="D24697" s="1">
        <v>500</v>
      </c>
      <c r="E24697" s="1" t="s">
        <v>16553</v>
      </c>
      <c r="G24697" s="1">
        <v>10</v>
      </c>
      <c r="H24697" s="1" t="s">
        <v>16553</v>
      </c>
      <c r="I24697" s="1" t="s">
        <v>16386</v>
      </c>
      <c r="J24697" s="1" t="s">
        <v>16554</v>
      </c>
      <c r="K24697" s="1" t="s">
        <v>52198</v>
      </c>
      <c r="L24697" s="1" t="s">
        <v>16556</v>
      </c>
      <c r="M24697" s="1" t="s">
        <v>52199</v>
      </c>
      <c r="N24697" s="1" t="s">
        <v>52200</v>
      </c>
      <c r="O24697" s="1" t="s">
        <v>16392</v>
      </c>
      <c r="P24697" s="1">
        <v>20260531</v>
      </c>
      <c r="Q24697" s="1" t="s">
        <v>16849</v>
      </c>
      <c r="R24697" s="1" t="s">
        <v>16549</v>
      </c>
      <c r="U24697" s="1" t="s">
        <v>16395</v>
      </c>
      <c r="V24697" s="1">
        <v>20170615</v>
      </c>
      <c r="W24697" s="1">
        <v>20240331</v>
      </c>
      <c r="AA24697" s="1" t="s">
        <v>16396</v>
      </c>
      <c r="AC24697" s="1">
        <v>4987080903925</v>
      </c>
      <c r="AD24697" s="1" t="s">
        <v>52197</v>
      </c>
      <c r="AF24697" s="1">
        <v>24987080304122</v>
      </c>
      <c r="AJ24697" s="1">
        <v>20190531</v>
      </c>
    </row>
    <row r="24698" spans="1:36" x14ac:dyDescent="0.45">
      <c r="A24698" s="1" t="s">
        <v>16551</v>
      </c>
      <c r="B24698" s="1" t="s">
        <v>52201</v>
      </c>
      <c r="C24698" s="1">
        <v>14987376795965</v>
      </c>
      <c r="D24698" s="1">
        <v>100</v>
      </c>
      <c r="E24698" s="1" t="s">
        <v>16553</v>
      </c>
      <c r="G24698" s="1">
        <v>10</v>
      </c>
      <c r="H24698" s="1" t="s">
        <v>16553</v>
      </c>
      <c r="I24698" s="1" t="s">
        <v>16386</v>
      </c>
      <c r="J24698" s="1" t="s">
        <v>16554</v>
      </c>
      <c r="K24698" s="1" t="s">
        <v>52202</v>
      </c>
      <c r="L24698" s="1" t="s">
        <v>16556</v>
      </c>
      <c r="M24698" s="1" t="s">
        <v>52193</v>
      </c>
      <c r="N24698" s="1" t="s">
        <v>52194</v>
      </c>
      <c r="O24698" s="1" t="s">
        <v>16392</v>
      </c>
      <c r="P24698" s="1">
        <v>20260531</v>
      </c>
      <c r="Q24698" s="1" t="s">
        <v>16635</v>
      </c>
      <c r="R24698" s="1" t="s">
        <v>16549</v>
      </c>
      <c r="U24698" s="1" t="s">
        <v>16395</v>
      </c>
      <c r="V24698" s="1">
        <v>20200305</v>
      </c>
      <c r="AA24698" s="1" t="s">
        <v>16396</v>
      </c>
      <c r="AC24698" s="1">
        <v>4987376795982</v>
      </c>
      <c r="AD24698" s="1" t="s">
        <v>52201</v>
      </c>
      <c r="AF24698" s="1">
        <v>24987376795962</v>
      </c>
    </row>
    <row r="24699" spans="1:36" x14ac:dyDescent="0.45">
      <c r="A24699" s="1" t="s">
        <v>16551</v>
      </c>
      <c r="B24699" s="1" t="s">
        <v>52201</v>
      </c>
      <c r="C24699" s="1">
        <v>14987123002919</v>
      </c>
      <c r="D24699" s="1">
        <v>100</v>
      </c>
      <c r="E24699" s="1" t="s">
        <v>16553</v>
      </c>
      <c r="G24699" s="1">
        <v>10</v>
      </c>
      <c r="H24699" s="1" t="s">
        <v>16553</v>
      </c>
      <c r="I24699" s="1" t="s">
        <v>16386</v>
      </c>
      <c r="J24699" s="1" t="s">
        <v>16554</v>
      </c>
      <c r="K24699" s="1" t="s">
        <v>52202</v>
      </c>
      <c r="L24699" s="1" t="s">
        <v>16556</v>
      </c>
      <c r="M24699" s="1" t="s">
        <v>52193</v>
      </c>
      <c r="N24699" s="1" t="s">
        <v>52194</v>
      </c>
      <c r="O24699" s="1" t="s">
        <v>16392</v>
      </c>
      <c r="P24699" s="1">
        <v>20260531</v>
      </c>
      <c r="Q24699" s="1" t="s">
        <v>16559</v>
      </c>
      <c r="R24699" s="1" t="s">
        <v>16549</v>
      </c>
      <c r="U24699" s="1" t="s">
        <v>16395</v>
      </c>
      <c r="V24699" s="1">
        <v>20200305</v>
      </c>
      <c r="AA24699" s="1" t="s">
        <v>16396</v>
      </c>
      <c r="AC24699" s="1">
        <v>4987123565592</v>
      </c>
      <c r="AD24699" s="1" t="s">
        <v>52201</v>
      </c>
      <c r="AF24699" s="1">
        <v>24987123002916</v>
      </c>
    </row>
    <row r="24700" spans="1:36" x14ac:dyDescent="0.45">
      <c r="A24700" s="1" t="s">
        <v>16551</v>
      </c>
      <c r="B24700" s="1" t="s">
        <v>52201</v>
      </c>
      <c r="C24700" s="1">
        <v>14987123002926</v>
      </c>
      <c r="D24700" s="1">
        <v>500</v>
      </c>
      <c r="E24700" s="1" t="s">
        <v>16553</v>
      </c>
      <c r="G24700" s="1">
        <v>10</v>
      </c>
      <c r="H24700" s="1" t="s">
        <v>16553</v>
      </c>
      <c r="I24700" s="1" t="s">
        <v>16386</v>
      </c>
      <c r="J24700" s="1" t="s">
        <v>16554</v>
      </c>
      <c r="K24700" s="1" t="s">
        <v>52202</v>
      </c>
      <c r="L24700" s="1" t="s">
        <v>16556</v>
      </c>
      <c r="M24700" s="1" t="s">
        <v>52193</v>
      </c>
      <c r="N24700" s="1" t="s">
        <v>52194</v>
      </c>
      <c r="O24700" s="1" t="s">
        <v>16392</v>
      </c>
      <c r="P24700" s="1">
        <v>20260531</v>
      </c>
      <c r="Q24700" s="1" t="s">
        <v>16559</v>
      </c>
      <c r="R24700" s="1" t="s">
        <v>16549</v>
      </c>
      <c r="U24700" s="1" t="s">
        <v>16395</v>
      </c>
      <c r="V24700" s="1">
        <v>20200305</v>
      </c>
      <c r="AA24700" s="1" t="s">
        <v>16396</v>
      </c>
      <c r="AC24700" s="1">
        <v>4987123565592</v>
      </c>
      <c r="AD24700" s="1" t="s">
        <v>52201</v>
      </c>
      <c r="AF24700" s="1">
        <v>24987123002923</v>
      </c>
    </row>
    <row r="24701" spans="1:36" x14ac:dyDescent="0.45">
      <c r="A24701" s="1" t="s">
        <v>16383</v>
      </c>
      <c r="B24701" s="1" t="s">
        <v>52203</v>
      </c>
      <c r="C24701" s="1">
        <v>14987123002933</v>
      </c>
      <c r="D24701" s="1">
        <v>500</v>
      </c>
      <c r="E24701" s="1" t="s">
        <v>16553</v>
      </c>
      <c r="G24701" s="1">
        <v>500</v>
      </c>
      <c r="H24701" s="1" t="s">
        <v>16553</v>
      </c>
      <c r="I24701" s="1" t="s">
        <v>16386</v>
      </c>
      <c r="J24701" s="1" t="s">
        <v>16554</v>
      </c>
      <c r="K24701" s="1" t="s">
        <v>52202</v>
      </c>
      <c r="L24701" s="1" t="s">
        <v>16556</v>
      </c>
      <c r="M24701" s="1" t="s">
        <v>52193</v>
      </c>
      <c r="N24701" s="1" t="s">
        <v>52194</v>
      </c>
      <c r="O24701" s="1" t="s">
        <v>16392</v>
      </c>
      <c r="P24701" s="1">
        <v>20260531</v>
      </c>
      <c r="Q24701" s="1" t="s">
        <v>16559</v>
      </c>
      <c r="R24701" s="1" t="s">
        <v>16549</v>
      </c>
      <c r="U24701" s="1" t="s">
        <v>16395</v>
      </c>
      <c r="V24701" s="1">
        <v>20200305</v>
      </c>
      <c r="AA24701" s="1" t="s">
        <v>16396</v>
      </c>
      <c r="AC24701" s="1">
        <v>4987123565608</v>
      </c>
      <c r="AD24701" s="1" t="s">
        <v>52203</v>
      </c>
      <c r="AF24701" s="1">
        <v>24987123002930</v>
      </c>
    </row>
    <row r="24702" spans="1:36" x14ac:dyDescent="0.45">
      <c r="A24702" s="1" t="s">
        <v>16551</v>
      </c>
      <c r="B24702" s="1" t="s">
        <v>52204</v>
      </c>
      <c r="C24702" s="1">
        <v>14987447522117</v>
      </c>
      <c r="D24702" s="1">
        <v>100</v>
      </c>
      <c r="E24702" s="1" t="s">
        <v>16553</v>
      </c>
      <c r="G24702" s="1">
        <v>10</v>
      </c>
      <c r="H24702" s="1" t="s">
        <v>16553</v>
      </c>
      <c r="I24702" s="1" t="s">
        <v>16386</v>
      </c>
      <c r="J24702" s="1" t="s">
        <v>16554</v>
      </c>
      <c r="K24702" s="1" t="s">
        <v>52205</v>
      </c>
      <c r="L24702" s="1" t="s">
        <v>16556</v>
      </c>
      <c r="M24702" s="1" t="s">
        <v>52193</v>
      </c>
      <c r="N24702" s="1" t="s">
        <v>52194</v>
      </c>
      <c r="O24702" s="1" t="s">
        <v>16392</v>
      </c>
      <c r="P24702" s="1">
        <v>20260531</v>
      </c>
      <c r="Q24702" s="1" t="s">
        <v>16914</v>
      </c>
      <c r="R24702" s="1" t="s">
        <v>16549</v>
      </c>
      <c r="U24702" s="1" t="s">
        <v>16395</v>
      </c>
      <c r="V24702" s="1">
        <v>20200305</v>
      </c>
      <c r="AA24702" s="1" t="s">
        <v>16396</v>
      </c>
      <c r="AC24702" s="1">
        <v>4987447522912</v>
      </c>
      <c r="AD24702" s="1" t="s">
        <v>52204</v>
      </c>
      <c r="AF24702" s="1">
        <v>24987447522114</v>
      </c>
    </row>
    <row r="24703" spans="1:36" x14ac:dyDescent="0.45">
      <c r="A24703" s="1" t="s">
        <v>16551</v>
      </c>
      <c r="B24703" s="1" t="s">
        <v>52204</v>
      </c>
      <c r="C24703" s="1">
        <v>14987447522124</v>
      </c>
      <c r="D24703" s="1">
        <v>500</v>
      </c>
      <c r="E24703" s="1" t="s">
        <v>16553</v>
      </c>
      <c r="G24703" s="1">
        <v>10</v>
      </c>
      <c r="H24703" s="1" t="s">
        <v>16553</v>
      </c>
      <c r="I24703" s="1" t="s">
        <v>16386</v>
      </c>
      <c r="J24703" s="1" t="s">
        <v>16554</v>
      </c>
      <c r="K24703" s="1" t="s">
        <v>52205</v>
      </c>
      <c r="L24703" s="1" t="s">
        <v>16556</v>
      </c>
      <c r="M24703" s="1" t="s">
        <v>52193</v>
      </c>
      <c r="N24703" s="1" t="s">
        <v>52194</v>
      </c>
      <c r="O24703" s="1" t="s">
        <v>16392</v>
      </c>
      <c r="P24703" s="1">
        <v>20260531</v>
      </c>
      <c r="Q24703" s="1" t="s">
        <v>16914</v>
      </c>
      <c r="R24703" s="1" t="s">
        <v>16549</v>
      </c>
      <c r="U24703" s="1" t="s">
        <v>16395</v>
      </c>
      <c r="V24703" s="1">
        <v>20200305</v>
      </c>
      <c r="AA24703" s="1" t="s">
        <v>16396</v>
      </c>
      <c r="AC24703" s="1">
        <v>4987447522912</v>
      </c>
      <c r="AD24703" s="1" t="s">
        <v>52204</v>
      </c>
      <c r="AF24703" s="1">
        <v>24987447522121</v>
      </c>
    </row>
    <row r="24704" spans="1:36" x14ac:dyDescent="0.45">
      <c r="A24704" s="1" t="s">
        <v>16551</v>
      </c>
      <c r="B24704" s="1" t="s">
        <v>52204</v>
      </c>
      <c r="C24704" s="1">
        <v>14987171532109</v>
      </c>
      <c r="D24704" s="1">
        <v>100</v>
      </c>
      <c r="E24704" s="1" t="s">
        <v>16553</v>
      </c>
      <c r="G24704" s="1">
        <v>10</v>
      </c>
      <c r="H24704" s="1" t="s">
        <v>16553</v>
      </c>
      <c r="I24704" s="1" t="s">
        <v>16386</v>
      </c>
      <c r="J24704" s="1" t="s">
        <v>16554</v>
      </c>
      <c r="K24704" s="1" t="s">
        <v>52205</v>
      </c>
      <c r="L24704" s="1" t="s">
        <v>16556</v>
      </c>
      <c r="M24704" s="1" t="s">
        <v>52193</v>
      </c>
      <c r="N24704" s="1" t="s">
        <v>52194</v>
      </c>
      <c r="O24704" s="1" t="s">
        <v>16392</v>
      </c>
      <c r="P24704" s="1">
        <v>20260531</v>
      </c>
      <c r="Q24704" s="1" t="s">
        <v>17433</v>
      </c>
      <c r="R24704" s="1" t="s">
        <v>16549</v>
      </c>
      <c r="U24704" s="1" t="s">
        <v>16395</v>
      </c>
      <c r="V24704" s="1">
        <v>20200305</v>
      </c>
      <c r="AA24704" s="1" t="s">
        <v>16396</v>
      </c>
      <c r="AC24704" s="1">
        <v>4987447522912</v>
      </c>
      <c r="AD24704" s="1" t="s">
        <v>52204</v>
      </c>
    </row>
    <row r="24705" spans="1:37" x14ac:dyDescent="0.45">
      <c r="A24705" s="1" t="s">
        <v>16551</v>
      </c>
      <c r="B24705" s="1" t="s">
        <v>52204</v>
      </c>
      <c r="C24705" s="1">
        <v>14987171532307</v>
      </c>
      <c r="D24705" s="1">
        <v>500</v>
      </c>
      <c r="E24705" s="1" t="s">
        <v>16553</v>
      </c>
      <c r="G24705" s="1">
        <v>10</v>
      </c>
      <c r="H24705" s="1" t="s">
        <v>16553</v>
      </c>
      <c r="I24705" s="1" t="s">
        <v>16386</v>
      </c>
      <c r="J24705" s="1" t="s">
        <v>16554</v>
      </c>
      <c r="K24705" s="1" t="s">
        <v>52205</v>
      </c>
      <c r="L24705" s="1" t="s">
        <v>16556</v>
      </c>
      <c r="M24705" s="1" t="s">
        <v>52193</v>
      </c>
      <c r="N24705" s="1" t="s">
        <v>52194</v>
      </c>
      <c r="O24705" s="1" t="s">
        <v>16392</v>
      </c>
      <c r="P24705" s="1">
        <v>20260531</v>
      </c>
      <c r="Q24705" s="1" t="s">
        <v>17433</v>
      </c>
      <c r="R24705" s="1" t="s">
        <v>16549</v>
      </c>
      <c r="U24705" s="1" t="s">
        <v>16395</v>
      </c>
      <c r="V24705" s="1">
        <v>20200305</v>
      </c>
      <c r="AA24705" s="1" t="s">
        <v>16396</v>
      </c>
      <c r="AC24705" s="1">
        <v>4987447522912</v>
      </c>
      <c r="AD24705" s="1" t="s">
        <v>52204</v>
      </c>
    </row>
    <row r="24706" spans="1:37" x14ac:dyDescent="0.45">
      <c r="A24706" s="1" t="s">
        <v>16383</v>
      </c>
      <c r="B24706" s="1" t="s">
        <v>52206</v>
      </c>
      <c r="C24706" s="1">
        <v>14987447522155</v>
      </c>
      <c r="D24706" s="1">
        <v>500</v>
      </c>
      <c r="E24706" s="1" t="s">
        <v>16553</v>
      </c>
      <c r="G24706" s="1">
        <v>500</v>
      </c>
      <c r="H24706" s="1" t="s">
        <v>16553</v>
      </c>
      <c r="I24706" s="1" t="s">
        <v>16386</v>
      </c>
      <c r="J24706" s="1" t="s">
        <v>16554</v>
      </c>
      <c r="K24706" s="1" t="s">
        <v>52205</v>
      </c>
      <c r="L24706" s="1" t="s">
        <v>16556</v>
      </c>
      <c r="M24706" s="1" t="s">
        <v>52193</v>
      </c>
      <c r="N24706" s="1" t="s">
        <v>52194</v>
      </c>
      <c r="O24706" s="1" t="s">
        <v>16392</v>
      </c>
      <c r="P24706" s="1">
        <v>20260531</v>
      </c>
      <c r="Q24706" s="1" t="s">
        <v>16914</v>
      </c>
      <c r="R24706" s="1" t="s">
        <v>16549</v>
      </c>
      <c r="U24706" s="1" t="s">
        <v>16395</v>
      </c>
      <c r="V24706" s="1">
        <v>20200305</v>
      </c>
      <c r="AA24706" s="1" t="s">
        <v>16396</v>
      </c>
      <c r="AC24706" s="1">
        <v>4987447522950</v>
      </c>
      <c r="AD24706" s="1" t="s">
        <v>52206</v>
      </c>
      <c r="AF24706" s="1">
        <v>24987447522152</v>
      </c>
    </row>
    <row r="24707" spans="1:37" x14ac:dyDescent="0.45">
      <c r="A24707" s="1" t="s">
        <v>16383</v>
      </c>
      <c r="B24707" s="1" t="s">
        <v>52206</v>
      </c>
      <c r="C24707" s="1">
        <v>14987171532321</v>
      </c>
      <c r="D24707" s="1">
        <v>500</v>
      </c>
      <c r="E24707" s="1" t="s">
        <v>16553</v>
      </c>
      <c r="G24707" s="1">
        <v>500</v>
      </c>
      <c r="H24707" s="1" t="s">
        <v>16553</v>
      </c>
      <c r="I24707" s="1" t="s">
        <v>16386</v>
      </c>
      <c r="J24707" s="1" t="s">
        <v>16554</v>
      </c>
      <c r="K24707" s="1" t="s">
        <v>52205</v>
      </c>
      <c r="L24707" s="1" t="s">
        <v>16556</v>
      </c>
      <c r="M24707" s="1" t="s">
        <v>52193</v>
      </c>
      <c r="N24707" s="1" t="s">
        <v>52194</v>
      </c>
      <c r="O24707" s="1" t="s">
        <v>16392</v>
      </c>
      <c r="P24707" s="1">
        <v>20260531</v>
      </c>
      <c r="Q24707" s="1" t="s">
        <v>17433</v>
      </c>
      <c r="R24707" s="1" t="s">
        <v>16549</v>
      </c>
      <c r="U24707" s="1" t="s">
        <v>16395</v>
      </c>
      <c r="V24707" s="1">
        <v>20200305</v>
      </c>
      <c r="AA24707" s="1" t="s">
        <v>16396</v>
      </c>
      <c r="AC24707" s="1">
        <v>4987171532034</v>
      </c>
      <c r="AD24707" s="1" t="s">
        <v>52206</v>
      </c>
    </row>
    <row r="24708" spans="1:37" x14ac:dyDescent="0.45">
      <c r="A24708" s="1" t="s">
        <v>16551</v>
      </c>
      <c r="B24708" s="1" t="s">
        <v>52207</v>
      </c>
      <c r="C24708" s="1">
        <v>14987124123439</v>
      </c>
      <c r="D24708" s="1">
        <v>100</v>
      </c>
      <c r="E24708" s="1" t="s">
        <v>16553</v>
      </c>
      <c r="G24708" s="1">
        <v>10</v>
      </c>
      <c r="H24708" s="1" t="s">
        <v>16553</v>
      </c>
      <c r="I24708" s="1" t="s">
        <v>16386</v>
      </c>
      <c r="J24708" s="1" t="s">
        <v>16554</v>
      </c>
      <c r="K24708" s="1" t="s">
        <v>52208</v>
      </c>
      <c r="L24708" s="1" t="s">
        <v>16556</v>
      </c>
      <c r="M24708" s="1" t="s">
        <v>52193</v>
      </c>
      <c r="N24708" s="1" t="s">
        <v>52194</v>
      </c>
      <c r="O24708" s="1" t="s">
        <v>16392</v>
      </c>
      <c r="P24708" s="1">
        <v>20260531</v>
      </c>
      <c r="Q24708" s="1" t="s">
        <v>16720</v>
      </c>
      <c r="R24708" s="1" t="s">
        <v>16549</v>
      </c>
      <c r="U24708" s="1" t="s">
        <v>16395</v>
      </c>
      <c r="V24708" s="1">
        <v>20200305</v>
      </c>
      <c r="AA24708" s="1" t="s">
        <v>16396</v>
      </c>
      <c r="AC24708" s="1">
        <v>4987124903027</v>
      </c>
      <c r="AD24708" s="1" t="s">
        <v>52207</v>
      </c>
      <c r="AF24708" s="1">
        <v>24987124123436</v>
      </c>
    </row>
    <row r="24709" spans="1:37" x14ac:dyDescent="0.45">
      <c r="A24709" s="1" t="s">
        <v>16551</v>
      </c>
      <c r="B24709" s="1" t="s">
        <v>52209</v>
      </c>
      <c r="C24709" s="1">
        <v>14987792274211</v>
      </c>
      <c r="D24709" s="1">
        <v>100</v>
      </c>
      <c r="E24709" s="1" t="s">
        <v>16553</v>
      </c>
      <c r="G24709" s="1">
        <v>10</v>
      </c>
      <c r="H24709" s="1" t="s">
        <v>16553</v>
      </c>
      <c r="I24709" s="1" t="s">
        <v>16386</v>
      </c>
      <c r="J24709" s="1" t="s">
        <v>16554</v>
      </c>
      <c r="K24709" s="1" t="s">
        <v>52210</v>
      </c>
      <c r="L24709" s="1" t="s">
        <v>16556</v>
      </c>
      <c r="M24709" s="1" t="s">
        <v>52193</v>
      </c>
      <c r="N24709" s="1" t="s">
        <v>52194</v>
      </c>
      <c r="O24709" s="1" t="s">
        <v>16392</v>
      </c>
      <c r="P24709" s="1">
        <v>20260531</v>
      </c>
      <c r="Q24709" s="1" t="s">
        <v>17145</v>
      </c>
      <c r="R24709" s="1" t="s">
        <v>16549</v>
      </c>
      <c r="U24709" s="1" t="s">
        <v>16395</v>
      </c>
      <c r="V24709" s="1">
        <v>20200305</v>
      </c>
      <c r="AA24709" s="1" t="s">
        <v>16396</v>
      </c>
      <c r="AC24709" s="1">
        <v>4987476237306</v>
      </c>
      <c r="AD24709" s="1" t="s">
        <v>52209</v>
      </c>
    </row>
    <row r="24710" spans="1:37" x14ac:dyDescent="0.45">
      <c r="A24710" s="1" t="s">
        <v>16551</v>
      </c>
      <c r="B24710" s="1" t="s">
        <v>52209</v>
      </c>
      <c r="C24710" s="1">
        <v>14987476157502</v>
      </c>
      <c r="D24710" s="1">
        <v>100</v>
      </c>
      <c r="E24710" s="1" t="s">
        <v>16553</v>
      </c>
      <c r="G24710" s="1">
        <v>10</v>
      </c>
      <c r="H24710" s="1" t="s">
        <v>16553</v>
      </c>
      <c r="I24710" s="1" t="s">
        <v>16386</v>
      </c>
      <c r="J24710" s="1" t="s">
        <v>16554</v>
      </c>
      <c r="K24710" s="1" t="s">
        <v>52210</v>
      </c>
      <c r="L24710" s="1" t="s">
        <v>16556</v>
      </c>
      <c r="M24710" s="1" t="s">
        <v>52193</v>
      </c>
      <c r="N24710" s="1" t="s">
        <v>52194</v>
      </c>
      <c r="O24710" s="1" t="s">
        <v>16392</v>
      </c>
      <c r="P24710" s="1">
        <v>20260531</v>
      </c>
      <c r="Q24710" s="1" t="s">
        <v>18159</v>
      </c>
      <c r="R24710" s="1" t="s">
        <v>16549</v>
      </c>
      <c r="U24710" s="1" t="s">
        <v>16395</v>
      </c>
      <c r="V24710" s="1">
        <v>20200305</v>
      </c>
      <c r="AA24710" s="1" t="s">
        <v>16396</v>
      </c>
      <c r="AC24710" s="1">
        <v>4987476237306</v>
      </c>
      <c r="AD24710" s="1" t="s">
        <v>52209</v>
      </c>
      <c r="AF24710" s="1">
        <v>24987476157509</v>
      </c>
    </row>
    <row r="24711" spans="1:37" x14ac:dyDescent="0.45">
      <c r="A24711" s="1" t="s">
        <v>16383</v>
      </c>
      <c r="B24711" s="1" t="s">
        <v>52211</v>
      </c>
      <c r="C24711" s="1">
        <v>14987476157526</v>
      </c>
      <c r="D24711" s="1">
        <v>500</v>
      </c>
      <c r="E24711" s="1" t="s">
        <v>16553</v>
      </c>
      <c r="G24711" s="1">
        <v>500</v>
      </c>
      <c r="H24711" s="1" t="s">
        <v>16553</v>
      </c>
      <c r="I24711" s="1" t="s">
        <v>16386</v>
      </c>
      <c r="J24711" s="1" t="s">
        <v>16554</v>
      </c>
      <c r="K24711" s="1" t="s">
        <v>52210</v>
      </c>
      <c r="L24711" s="1" t="s">
        <v>16556</v>
      </c>
      <c r="M24711" s="1" t="s">
        <v>52193</v>
      </c>
      <c r="N24711" s="1" t="s">
        <v>52194</v>
      </c>
      <c r="O24711" s="1" t="s">
        <v>16392</v>
      </c>
      <c r="P24711" s="1">
        <v>20260531</v>
      </c>
      <c r="Q24711" s="1" t="s">
        <v>18159</v>
      </c>
      <c r="R24711" s="1" t="s">
        <v>16549</v>
      </c>
      <c r="U24711" s="1" t="s">
        <v>16395</v>
      </c>
      <c r="V24711" s="1">
        <v>20200305</v>
      </c>
      <c r="AA24711" s="1" t="s">
        <v>16396</v>
      </c>
      <c r="AC24711" s="1">
        <v>4987476237313</v>
      </c>
      <c r="AD24711" s="1" t="s">
        <v>52211</v>
      </c>
      <c r="AF24711" s="1">
        <v>24987476157523</v>
      </c>
    </row>
    <row r="24712" spans="1:37" x14ac:dyDescent="0.45">
      <c r="A24712" s="1" t="s">
        <v>16551</v>
      </c>
      <c r="B24712" s="1" t="s">
        <v>52212</v>
      </c>
      <c r="C24712" s="1">
        <v>14987123160640</v>
      </c>
      <c r="D24712" s="1">
        <v>100</v>
      </c>
      <c r="E24712" s="1" t="s">
        <v>16553</v>
      </c>
      <c r="G24712" s="1">
        <v>10</v>
      </c>
      <c r="H24712" s="1" t="s">
        <v>16553</v>
      </c>
      <c r="I24712" s="1" t="s">
        <v>16386</v>
      </c>
      <c r="J24712" s="1" t="s">
        <v>16554</v>
      </c>
      <c r="K24712" s="1" t="s">
        <v>52213</v>
      </c>
      <c r="L24712" s="1" t="s">
        <v>16556</v>
      </c>
      <c r="M24712" s="1" t="s">
        <v>52214</v>
      </c>
      <c r="N24712" s="1" t="s">
        <v>52215</v>
      </c>
      <c r="O24712" s="1" t="s">
        <v>16392</v>
      </c>
      <c r="P24712" s="1">
        <v>20260531</v>
      </c>
      <c r="Q24712" s="1" t="s">
        <v>16559</v>
      </c>
      <c r="R24712" s="1" t="s">
        <v>16549</v>
      </c>
      <c r="U24712" s="1" t="s">
        <v>16395</v>
      </c>
      <c r="V24712" s="1">
        <v>20180614</v>
      </c>
      <c r="AA24712" s="1" t="s">
        <v>16396</v>
      </c>
      <c r="AC24712" s="1">
        <v>4987123513333</v>
      </c>
      <c r="AD24712" s="1" t="s">
        <v>52212</v>
      </c>
    </row>
    <row r="24713" spans="1:37" x14ac:dyDescent="0.45">
      <c r="A24713" s="1" t="s">
        <v>16551</v>
      </c>
      <c r="B24713" s="1" t="s">
        <v>52212</v>
      </c>
      <c r="C24713" s="1">
        <v>14987123160664</v>
      </c>
      <c r="D24713" s="1">
        <v>500</v>
      </c>
      <c r="E24713" s="1" t="s">
        <v>16553</v>
      </c>
      <c r="G24713" s="1">
        <v>10</v>
      </c>
      <c r="H24713" s="1" t="s">
        <v>16553</v>
      </c>
      <c r="I24713" s="1" t="s">
        <v>16386</v>
      </c>
      <c r="J24713" s="1" t="s">
        <v>16554</v>
      </c>
      <c r="K24713" s="1" t="s">
        <v>52213</v>
      </c>
      <c r="L24713" s="1" t="s">
        <v>16556</v>
      </c>
      <c r="M24713" s="1" t="s">
        <v>52214</v>
      </c>
      <c r="N24713" s="1" t="s">
        <v>52215</v>
      </c>
      <c r="O24713" s="1" t="s">
        <v>16392</v>
      </c>
      <c r="P24713" s="1">
        <v>20260531</v>
      </c>
      <c r="Q24713" s="1" t="s">
        <v>16559</v>
      </c>
      <c r="R24713" s="1" t="s">
        <v>16549</v>
      </c>
      <c r="U24713" s="1" t="s">
        <v>16395</v>
      </c>
      <c r="V24713" s="1">
        <v>20180614</v>
      </c>
      <c r="AA24713" s="1" t="s">
        <v>16396</v>
      </c>
      <c r="AC24713" s="1">
        <v>4987123513333</v>
      </c>
      <c r="AD24713" s="1" t="s">
        <v>52212</v>
      </c>
    </row>
    <row r="24714" spans="1:37" x14ac:dyDescent="0.45">
      <c r="A24714" s="1" t="s">
        <v>16551</v>
      </c>
      <c r="B24714" s="1" t="s">
        <v>52216</v>
      </c>
      <c r="C24714" s="1">
        <v>14987123160657</v>
      </c>
      <c r="D24714" s="1">
        <v>140</v>
      </c>
      <c r="E24714" s="1" t="s">
        <v>16553</v>
      </c>
      <c r="G24714" s="1">
        <v>14</v>
      </c>
      <c r="H24714" s="1" t="s">
        <v>16553</v>
      </c>
      <c r="I24714" s="1" t="s">
        <v>16386</v>
      </c>
      <c r="J24714" s="1" t="s">
        <v>16554</v>
      </c>
      <c r="K24714" s="1" t="s">
        <v>52213</v>
      </c>
      <c r="L24714" s="1" t="s">
        <v>16556</v>
      </c>
      <c r="M24714" s="1" t="s">
        <v>52214</v>
      </c>
      <c r="N24714" s="1" t="s">
        <v>52215</v>
      </c>
      <c r="O24714" s="1" t="s">
        <v>16392</v>
      </c>
      <c r="P24714" s="1">
        <v>20260531</v>
      </c>
      <c r="Q24714" s="1" t="s">
        <v>16559</v>
      </c>
      <c r="R24714" s="1" t="s">
        <v>16549</v>
      </c>
      <c r="U24714" s="1" t="s">
        <v>16395</v>
      </c>
      <c r="V24714" s="1">
        <v>20180614</v>
      </c>
      <c r="AA24714" s="1" t="s">
        <v>16396</v>
      </c>
      <c r="AC24714" s="1">
        <v>4987123513357</v>
      </c>
      <c r="AD24714" s="1" t="s">
        <v>52216</v>
      </c>
    </row>
    <row r="24715" spans="1:37" x14ac:dyDescent="0.45">
      <c r="A24715" s="1" t="s">
        <v>16383</v>
      </c>
      <c r="B24715" s="1" t="s">
        <v>52217</v>
      </c>
      <c r="C24715" s="1">
        <v>14987123160671</v>
      </c>
      <c r="D24715" s="1">
        <v>500</v>
      </c>
      <c r="E24715" s="1" t="s">
        <v>16553</v>
      </c>
      <c r="G24715" s="1">
        <v>500</v>
      </c>
      <c r="H24715" s="1" t="s">
        <v>16553</v>
      </c>
      <c r="I24715" s="1" t="s">
        <v>16386</v>
      </c>
      <c r="J24715" s="1" t="s">
        <v>16554</v>
      </c>
      <c r="K24715" s="1" t="s">
        <v>52213</v>
      </c>
      <c r="L24715" s="1" t="s">
        <v>16556</v>
      </c>
      <c r="M24715" s="1" t="s">
        <v>52214</v>
      </c>
      <c r="N24715" s="1" t="s">
        <v>52215</v>
      </c>
      <c r="O24715" s="1" t="s">
        <v>16392</v>
      </c>
      <c r="P24715" s="1">
        <v>20260531</v>
      </c>
      <c r="Q24715" s="1" t="s">
        <v>16559</v>
      </c>
      <c r="R24715" s="1" t="s">
        <v>16549</v>
      </c>
      <c r="U24715" s="1" t="s">
        <v>16395</v>
      </c>
      <c r="V24715" s="1">
        <v>20180614</v>
      </c>
      <c r="AA24715" s="1" t="s">
        <v>16396</v>
      </c>
      <c r="AC24715" s="1">
        <v>4987123513364</v>
      </c>
      <c r="AD24715" s="1" t="s">
        <v>52217</v>
      </c>
    </row>
    <row r="24716" spans="1:37" x14ac:dyDescent="0.45">
      <c r="A24716" s="1" t="s">
        <v>16551</v>
      </c>
      <c r="B24716" s="1" t="s">
        <v>52218</v>
      </c>
      <c r="C24716" s="1">
        <v>14987080379116</v>
      </c>
      <c r="D24716" s="1">
        <v>100</v>
      </c>
      <c r="E24716" s="1" t="s">
        <v>16553</v>
      </c>
      <c r="G24716" s="1">
        <v>10</v>
      </c>
      <c r="H24716" s="1" t="s">
        <v>16553</v>
      </c>
      <c r="I24716" s="1" t="s">
        <v>16386</v>
      </c>
      <c r="J24716" s="1" t="s">
        <v>16554</v>
      </c>
      <c r="K24716" s="1" t="s">
        <v>52219</v>
      </c>
      <c r="L24716" s="1" t="s">
        <v>16556</v>
      </c>
      <c r="M24716" s="1" t="s">
        <v>52193</v>
      </c>
      <c r="N24716" s="1" t="s">
        <v>52194</v>
      </c>
      <c r="O24716" s="1" t="s">
        <v>16392</v>
      </c>
      <c r="P24716" s="1">
        <v>20260531</v>
      </c>
      <c r="Q24716" s="1" t="s">
        <v>16849</v>
      </c>
      <c r="R24716" s="1" t="s">
        <v>16549</v>
      </c>
      <c r="U24716" s="1" t="s">
        <v>16395</v>
      </c>
      <c r="V24716" s="1">
        <v>20200305</v>
      </c>
      <c r="AA24716" s="1" t="s">
        <v>16396</v>
      </c>
      <c r="AC24716" s="1">
        <v>4987080911029</v>
      </c>
      <c r="AD24716" s="1" t="s">
        <v>52218</v>
      </c>
      <c r="AF24716" s="1">
        <v>24987080379113</v>
      </c>
    </row>
    <row r="24717" spans="1:37" x14ac:dyDescent="0.45">
      <c r="A24717" s="1" t="s">
        <v>16551</v>
      </c>
      <c r="B24717" s="1" t="s">
        <v>52220</v>
      </c>
      <c r="C24717" s="1">
        <v>14987120259507</v>
      </c>
      <c r="D24717" s="1">
        <v>100</v>
      </c>
      <c r="E24717" s="1" t="s">
        <v>16553</v>
      </c>
      <c r="G24717" s="1">
        <v>10</v>
      </c>
      <c r="H24717" s="1" t="s">
        <v>16553</v>
      </c>
      <c r="I24717" s="1" t="s">
        <v>16386</v>
      </c>
      <c r="J24717" s="1" t="s">
        <v>16554</v>
      </c>
      <c r="K24717" s="1" t="s">
        <v>52221</v>
      </c>
      <c r="L24717" s="1" t="s">
        <v>16556</v>
      </c>
      <c r="M24717" s="1" t="s">
        <v>52193</v>
      </c>
      <c r="N24717" s="1" t="s">
        <v>52194</v>
      </c>
      <c r="O24717" s="1" t="s">
        <v>16392</v>
      </c>
      <c r="P24717" s="1">
        <v>20260531</v>
      </c>
      <c r="Q24717" s="1" t="s">
        <v>17424</v>
      </c>
      <c r="R24717" s="1" t="s">
        <v>16549</v>
      </c>
      <c r="U24717" s="1" t="s">
        <v>16395</v>
      </c>
      <c r="V24717" s="1">
        <v>20200305</v>
      </c>
      <c r="AA24717" s="1" t="s">
        <v>16396</v>
      </c>
      <c r="AC24717" s="1">
        <v>4987120259579</v>
      </c>
      <c r="AD24717" s="1" t="s">
        <v>52220</v>
      </c>
      <c r="AF24717" s="1">
        <v>24987120259504</v>
      </c>
      <c r="AJ24717" s="1">
        <v>20231221</v>
      </c>
    </row>
    <row r="24718" spans="1:37" x14ac:dyDescent="0.45">
      <c r="A24718" s="1" t="s">
        <v>16551</v>
      </c>
      <c r="B24718" s="1" t="s">
        <v>52220</v>
      </c>
      <c r="C24718" s="1">
        <v>14987120259514</v>
      </c>
      <c r="D24718" s="1">
        <v>500</v>
      </c>
      <c r="E24718" s="1" t="s">
        <v>16553</v>
      </c>
      <c r="G24718" s="1">
        <v>10</v>
      </c>
      <c r="H24718" s="1" t="s">
        <v>16553</v>
      </c>
      <c r="I24718" s="1" t="s">
        <v>16386</v>
      </c>
      <c r="J24718" s="1" t="s">
        <v>16554</v>
      </c>
      <c r="K24718" s="1" t="s">
        <v>52221</v>
      </c>
      <c r="L24718" s="1" t="s">
        <v>16556</v>
      </c>
      <c r="M24718" s="1" t="s">
        <v>52193</v>
      </c>
      <c r="N24718" s="1" t="s">
        <v>52194</v>
      </c>
      <c r="O24718" s="1" t="s">
        <v>16392</v>
      </c>
      <c r="P24718" s="1">
        <v>20260531</v>
      </c>
      <c r="Q24718" s="1" t="s">
        <v>17424</v>
      </c>
      <c r="R24718" s="1" t="s">
        <v>16549</v>
      </c>
      <c r="U24718" s="1" t="s">
        <v>16395</v>
      </c>
      <c r="V24718" s="1">
        <v>20200305</v>
      </c>
      <c r="AA24718" s="1" t="s">
        <v>16396</v>
      </c>
      <c r="AC24718" s="1">
        <v>4987120259579</v>
      </c>
      <c r="AD24718" s="1" t="s">
        <v>52220</v>
      </c>
      <c r="AF24718" s="1">
        <v>24987120259511</v>
      </c>
      <c r="AJ24718" s="1">
        <v>20191112</v>
      </c>
      <c r="AK24718" s="1">
        <v>202109</v>
      </c>
    </row>
    <row r="24719" spans="1:37" x14ac:dyDescent="0.45">
      <c r="A24719" s="1" t="s">
        <v>16383</v>
      </c>
      <c r="B24719" s="1" t="s">
        <v>52222</v>
      </c>
      <c r="C24719" s="1">
        <v>14987120259521</v>
      </c>
      <c r="D24719" s="1">
        <v>500</v>
      </c>
      <c r="E24719" s="1" t="s">
        <v>16553</v>
      </c>
      <c r="G24719" s="1">
        <v>500</v>
      </c>
      <c r="H24719" s="1" t="s">
        <v>16553</v>
      </c>
      <c r="I24719" s="1" t="s">
        <v>16386</v>
      </c>
      <c r="J24719" s="1" t="s">
        <v>16554</v>
      </c>
      <c r="K24719" s="1" t="s">
        <v>52221</v>
      </c>
      <c r="L24719" s="1" t="s">
        <v>16556</v>
      </c>
      <c r="M24719" s="1" t="s">
        <v>52193</v>
      </c>
      <c r="N24719" s="1" t="s">
        <v>52194</v>
      </c>
      <c r="O24719" s="1" t="s">
        <v>16392</v>
      </c>
      <c r="P24719" s="1">
        <v>20260531</v>
      </c>
      <c r="Q24719" s="1" t="s">
        <v>17424</v>
      </c>
      <c r="R24719" s="1" t="s">
        <v>16549</v>
      </c>
      <c r="U24719" s="1" t="s">
        <v>16395</v>
      </c>
      <c r="V24719" s="1">
        <v>20200305</v>
      </c>
      <c r="AA24719" s="1" t="s">
        <v>16396</v>
      </c>
      <c r="AC24719" s="1">
        <v>4987120259586</v>
      </c>
      <c r="AD24719" s="1" t="s">
        <v>52222</v>
      </c>
      <c r="AF24719" s="1">
        <v>24987120259528</v>
      </c>
      <c r="AJ24719" s="1">
        <v>20231031</v>
      </c>
    </row>
    <row r="24720" spans="1:37" x14ac:dyDescent="0.45">
      <c r="A24720" s="1" t="s">
        <v>16551</v>
      </c>
      <c r="B24720" s="1" t="s">
        <v>52223</v>
      </c>
      <c r="C24720" s="1">
        <v>14987155782049</v>
      </c>
      <c r="D24720" s="1">
        <v>100</v>
      </c>
      <c r="E24720" s="1" t="s">
        <v>16553</v>
      </c>
      <c r="G24720" s="1">
        <v>10</v>
      </c>
      <c r="H24720" s="1" t="s">
        <v>16553</v>
      </c>
      <c r="I24720" s="1" t="s">
        <v>16386</v>
      </c>
      <c r="J24720" s="1" t="s">
        <v>16554</v>
      </c>
      <c r="K24720" s="1" t="s">
        <v>52224</v>
      </c>
      <c r="L24720" s="1" t="s">
        <v>16556</v>
      </c>
      <c r="M24720" s="1" t="s">
        <v>52225</v>
      </c>
      <c r="N24720" s="1" t="s">
        <v>52226</v>
      </c>
      <c r="O24720" s="1" t="s">
        <v>16392</v>
      </c>
      <c r="P24720" s="1">
        <v>20260531</v>
      </c>
      <c r="Q24720" s="1" t="s">
        <v>16844</v>
      </c>
      <c r="R24720" s="1" t="s">
        <v>16549</v>
      </c>
      <c r="U24720" s="1" t="s">
        <v>16395</v>
      </c>
      <c r="V24720" s="1">
        <v>20170615</v>
      </c>
      <c r="AA24720" s="1" t="s">
        <v>16396</v>
      </c>
      <c r="AC24720" s="1">
        <v>4987155782547</v>
      </c>
      <c r="AD24720" s="1" t="s">
        <v>52223</v>
      </c>
    </row>
    <row r="24721" spans="1:36" x14ac:dyDescent="0.45">
      <c r="A24721" s="1" t="s">
        <v>16551</v>
      </c>
      <c r="B24721" s="1" t="s">
        <v>52223</v>
      </c>
      <c r="C24721" s="1">
        <v>14987155782063</v>
      </c>
      <c r="D24721" s="1">
        <v>500</v>
      </c>
      <c r="E24721" s="1" t="s">
        <v>16553</v>
      </c>
      <c r="G24721" s="1">
        <v>10</v>
      </c>
      <c r="H24721" s="1" t="s">
        <v>16553</v>
      </c>
      <c r="I24721" s="1" t="s">
        <v>16386</v>
      </c>
      <c r="J24721" s="1" t="s">
        <v>16554</v>
      </c>
      <c r="K24721" s="1" t="s">
        <v>52224</v>
      </c>
      <c r="L24721" s="1" t="s">
        <v>16556</v>
      </c>
      <c r="M24721" s="1" t="s">
        <v>52225</v>
      </c>
      <c r="N24721" s="1" t="s">
        <v>52226</v>
      </c>
      <c r="O24721" s="1" t="s">
        <v>16392</v>
      </c>
      <c r="P24721" s="1">
        <v>20260531</v>
      </c>
      <c r="Q24721" s="1" t="s">
        <v>16844</v>
      </c>
      <c r="R24721" s="1" t="s">
        <v>16549</v>
      </c>
      <c r="U24721" s="1" t="s">
        <v>16395</v>
      </c>
      <c r="V24721" s="1">
        <v>20170615</v>
      </c>
      <c r="AA24721" s="1" t="s">
        <v>16396</v>
      </c>
      <c r="AC24721" s="1">
        <v>4987155782547</v>
      </c>
      <c r="AD24721" s="1" t="s">
        <v>52223</v>
      </c>
    </row>
    <row r="24722" spans="1:36" x14ac:dyDescent="0.45">
      <c r="A24722" s="1" t="s">
        <v>16383</v>
      </c>
      <c r="B24722" s="1" t="s">
        <v>52227</v>
      </c>
      <c r="C24722" s="1">
        <v>14987155782056</v>
      </c>
      <c r="D24722" s="1">
        <v>500</v>
      </c>
      <c r="E24722" s="1" t="s">
        <v>16553</v>
      </c>
      <c r="G24722" s="1">
        <v>500</v>
      </c>
      <c r="H24722" s="1" t="s">
        <v>16553</v>
      </c>
      <c r="I24722" s="1" t="s">
        <v>16386</v>
      </c>
      <c r="J24722" s="1" t="s">
        <v>16554</v>
      </c>
      <c r="K24722" s="1" t="s">
        <v>52224</v>
      </c>
      <c r="L24722" s="1" t="s">
        <v>16556</v>
      </c>
      <c r="M24722" s="1" t="s">
        <v>52225</v>
      </c>
      <c r="N24722" s="1" t="s">
        <v>52226</v>
      </c>
      <c r="O24722" s="1" t="s">
        <v>16392</v>
      </c>
      <c r="P24722" s="1">
        <v>20260531</v>
      </c>
      <c r="Q24722" s="1" t="s">
        <v>16844</v>
      </c>
      <c r="R24722" s="1" t="s">
        <v>16549</v>
      </c>
      <c r="U24722" s="1" t="s">
        <v>16395</v>
      </c>
      <c r="V24722" s="1">
        <v>20170615</v>
      </c>
      <c r="AA24722" s="1" t="s">
        <v>16396</v>
      </c>
      <c r="AC24722" s="1">
        <v>4987155782554</v>
      </c>
      <c r="AD24722" s="1" t="s">
        <v>52227</v>
      </c>
    </row>
    <row r="24723" spans="1:36" x14ac:dyDescent="0.45">
      <c r="A24723" s="1" t="s">
        <v>16551</v>
      </c>
      <c r="B24723" s="1" t="s">
        <v>52228</v>
      </c>
      <c r="C24723" s="1">
        <v>14987060307375</v>
      </c>
      <c r="D24723" s="1">
        <v>100</v>
      </c>
      <c r="E24723" s="1" t="s">
        <v>16553</v>
      </c>
      <c r="G24723" s="1">
        <v>10</v>
      </c>
      <c r="H24723" s="1" t="s">
        <v>16553</v>
      </c>
      <c r="I24723" s="1" t="s">
        <v>16386</v>
      </c>
      <c r="J24723" s="1" t="s">
        <v>16554</v>
      </c>
      <c r="K24723" s="1" t="s">
        <v>52229</v>
      </c>
      <c r="L24723" s="1" t="s">
        <v>16556</v>
      </c>
      <c r="M24723" s="1" t="s">
        <v>52193</v>
      </c>
      <c r="N24723" s="1" t="s">
        <v>52194</v>
      </c>
      <c r="O24723" s="1" t="s">
        <v>16392</v>
      </c>
      <c r="P24723" s="1">
        <v>20260531</v>
      </c>
      <c r="Q24723" s="1" t="s">
        <v>16954</v>
      </c>
      <c r="R24723" s="1" t="s">
        <v>16549</v>
      </c>
      <c r="U24723" s="1" t="s">
        <v>16395</v>
      </c>
      <c r="V24723" s="1">
        <v>20140305</v>
      </c>
      <c r="AA24723" s="1" t="s">
        <v>16396</v>
      </c>
      <c r="AC24723" s="1">
        <v>4987060607379</v>
      </c>
      <c r="AD24723" s="1" t="s">
        <v>52228</v>
      </c>
      <c r="AF24723" s="1">
        <v>24987060307372</v>
      </c>
    </row>
    <row r="24724" spans="1:36" x14ac:dyDescent="0.45">
      <c r="A24724" s="1" t="s">
        <v>16551</v>
      </c>
      <c r="B24724" s="1" t="s">
        <v>52228</v>
      </c>
      <c r="C24724" s="1">
        <v>14987060307382</v>
      </c>
      <c r="D24724" s="1">
        <v>500</v>
      </c>
      <c r="E24724" s="1" t="s">
        <v>16553</v>
      </c>
      <c r="G24724" s="1">
        <v>10</v>
      </c>
      <c r="H24724" s="1" t="s">
        <v>16553</v>
      </c>
      <c r="I24724" s="1" t="s">
        <v>16386</v>
      </c>
      <c r="J24724" s="1" t="s">
        <v>16554</v>
      </c>
      <c r="K24724" s="1" t="s">
        <v>52229</v>
      </c>
      <c r="L24724" s="1" t="s">
        <v>16556</v>
      </c>
      <c r="M24724" s="1" t="s">
        <v>52193</v>
      </c>
      <c r="N24724" s="1" t="s">
        <v>52194</v>
      </c>
      <c r="O24724" s="1" t="s">
        <v>16392</v>
      </c>
      <c r="P24724" s="1">
        <v>20260531</v>
      </c>
      <c r="Q24724" s="1" t="s">
        <v>16954</v>
      </c>
      <c r="R24724" s="1" t="s">
        <v>16549</v>
      </c>
      <c r="U24724" s="1" t="s">
        <v>16395</v>
      </c>
      <c r="V24724" s="1">
        <v>20140305</v>
      </c>
      <c r="AA24724" s="1" t="s">
        <v>16396</v>
      </c>
      <c r="AC24724" s="1">
        <v>4987060607379</v>
      </c>
      <c r="AD24724" s="1" t="s">
        <v>52228</v>
      </c>
      <c r="AF24724" s="1">
        <v>24987060307389</v>
      </c>
    </row>
    <row r="24725" spans="1:36" x14ac:dyDescent="0.45">
      <c r="A24725" s="1" t="s">
        <v>16551</v>
      </c>
      <c r="B24725" s="1" t="s">
        <v>52228</v>
      </c>
      <c r="C24725" s="1">
        <v>14987828101665</v>
      </c>
      <c r="D24725" s="1">
        <v>100</v>
      </c>
      <c r="E24725" s="1" t="s">
        <v>16553</v>
      </c>
      <c r="G24725" s="1">
        <v>10</v>
      </c>
      <c r="H24725" s="1" t="s">
        <v>16553</v>
      </c>
      <c r="I24725" s="1" t="s">
        <v>16386</v>
      </c>
      <c r="J24725" s="1" t="s">
        <v>16554</v>
      </c>
      <c r="K24725" s="1" t="s">
        <v>52229</v>
      </c>
      <c r="L24725" s="1" t="s">
        <v>16556</v>
      </c>
      <c r="M24725" s="1" t="s">
        <v>52193</v>
      </c>
      <c r="N24725" s="1" t="s">
        <v>52194</v>
      </c>
      <c r="O24725" s="1" t="s">
        <v>16392</v>
      </c>
      <c r="P24725" s="1">
        <v>20260531</v>
      </c>
      <c r="Q24725" s="1" t="s">
        <v>18142</v>
      </c>
      <c r="R24725" s="1" t="s">
        <v>16549</v>
      </c>
      <c r="U24725" s="1" t="s">
        <v>16395</v>
      </c>
      <c r="V24725" s="1">
        <v>20140305</v>
      </c>
      <c r="AA24725" s="1" t="s">
        <v>16396</v>
      </c>
      <c r="AC24725" s="1">
        <v>4987060607379</v>
      </c>
      <c r="AD24725" s="1" t="s">
        <v>52228</v>
      </c>
      <c r="AJ24725" s="1">
        <v>20200630</v>
      </c>
    </row>
    <row r="24726" spans="1:36" x14ac:dyDescent="0.45">
      <c r="A24726" s="1" t="s">
        <v>16551</v>
      </c>
      <c r="B24726" s="1" t="s">
        <v>52230</v>
      </c>
      <c r="C24726" s="1">
        <v>14987376077504</v>
      </c>
      <c r="D24726" s="1">
        <v>20</v>
      </c>
      <c r="E24726" s="1" t="s">
        <v>16553</v>
      </c>
      <c r="G24726" s="1">
        <v>10</v>
      </c>
      <c r="H24726" s="1" t="s">
        <v>16553</v>
      </c>
      <c r="I24726" s="1" t="s">
        <v>16386</v>
      </c>
      <c r="J24726" s="1" t="s">
        <v>16554</v>
      </c>
      <c r="K24726" s="1" t="s">
        <v>52231</v>
      </c>
      <c r="L24726" s="1" t="s">
        <v>16556</v>
      </c>
      <c r="M24726" s="1" t="s">
        <v>52232</v>
      </c>
      <c r="N24726" s="1" t="s">
        <v>52233</v>
      </c>
      <c r="O24726" s="1" t="s">
        <v>16392</v>
      </c>
      <c r="P24726" s="1">
        <v>20260531</v>
      </c>
      <c r="Q24726" s="1" t="s">
        <v>16635</v>
      </c>
      <c r="R24726" s="1" t="s">
        <v>16549</v>
      </c>
      <c r="U24726" s="1" t="s">
        <v>16395</v>
      </c>
      <c r="V24726" s="1">
        <v>20121214</v>
      </c>
      <c r="W24726" s="1">
        <v>20240331</v>
      </c>
      <c r="AA24726" s="1" t="s">
        <v>16396</v>
      </c>
      <c r="AC24726" s="1">
        <v>4987376077583</v>
      </c>
      <c r="AD24726" s="1" t="s">
        <v>52230</v>
      </c>
      <c r="AJ24726" s="1">
        <v>20151200</v>
      </c>
    </row>
    <row r="24727" spans="1:36" x14ac:dyDescent="0.45">
      <c r="A24727" s="1" t="s">
        <v>16551</v>
      </c>
      <c r="B24727" s="1" t="s">
        <v>52230</v>
      </c>
      <c r="C24727" s="1">
        <v>14987376077511</v>
      </c>
      <c r="D24727" s="1">
        <v>100</v>
      </c>
      <c r="E24727" s="1" t="s">
        <v>16553</v>
      </c>
      <c r="G24727" s="1">
        <v>10</v>
      </c>
      <c r="H24727" s="1" t="s">
        <v>16553</v>
      </c>
      <c r="I24727" s="1" t="s">
        <v>16386</v>
      </c>
      <c r="J24727" s="1" t="s">
        <v>16554</v>
      </c>
      <c r="K24727" s="1" t="s">
        <v>52231</v>
      </c>
      <c r="L24727" s="1" t="s">
        <v>16556</v>
      </c>
      <c r="M24727" s="1" t="s">
        <v>52232</v>
      </c>
      <c r="N24727" s="1" t="s">
        <v>52233</v>
      </c>
      <c r="O24727" s="1" t="s">
        <v>16392</v>
      </c>
      <c r="P24727" s="1">
        <v>20260531</v>
      </c>
      <c r="Q24727" s="1" t="s">
        <v>16635</v>
      </c>
      <c r="R24727" s="1" t="s">
        <v>16549</v>
      </c>
      <c r="U24727" s="1" t="s">
        <v>16395</v>
      </c>
      <c r="V24727" s="1">
        <v>20121214</v>
      </c>
      <c r="W24727" s="1">
        <v>20240331</v>
      </c>
      <c r="AA24727" s="1" t="s">
        <v>16396</v>
      </c>
      <c r="AC24727" s="1">
        <v>4987376077583</v>
      </c>
      <c r="AD24727" s="1" t="s">
        <v>52230</v>
      </c>
    </row>
    <row r="24728" spans="1:36" x14ac:dyDescent="0.45">
      <c r="A24728" s="1" t="s">
        <v>16383</v>
      </c>
      <c r="B24728" s="1" t="s">
        <v>52234</v>
      </c>
      <c r="C24728" s="1">
        <v>14987376077559</v>
      </c>
      <c r="D24728" s="1">
        <v>500</v>
      </c>
      <c r="E24728" s="1" t="s">
        <v>16553</v>
      </c>
      <c r="G24728" s="1">
        <v>500</v>
      </c>
      <c r="H24728" s="1" t="s">
        <v>16553</v>
      </c>
      <c r="I24728" s="1" t="s">
        <v>16386</v>
      </c>
      <c r="J24728" s="1" t="s">
        <v>16554</v>
      </c>
      <c r="K24728" s="1" t="s">
        <v>52231</v>
      </c>
      <c r="L24728" s="1" t="s">
        <v>16556</v>
      </c>
      <c r="M24728" s="1" t="s">
        <v>52232</v>
      </c>
      <c r="N24728" s="1" t="s">
        <v>52233</v>
      </c>
      <c r="O24728" s="1" t="s">
        <v>16392</v>
      </c>
      <c r="P24728" s="1">
        <v>20260531</v>
      </c>
      <c r="Q24728" s="1" t="s">
        <v>16635</v>
      </c>
      <c r="R24728" s="1" t="s">
        <v>16549</v>
      </c>
      <c r="U24728" s="1" t="s">
        <v>16395</v>
      </c>
      <c r="V24728" s="1">
        <v>20121214</v>
      </c>
      <c r="W24728" s="1">
        <v>20240331</v>
      </c>
      <c r="AA24728" s="1" t="s">
        <v>16396</v>
      </c>
      <c r="AC24728" s="1">
        <v>4987376077590</v>
      </c>
      <c r="AD24728" s="1" t="s">
        <v>52234</v>
      </c>
    </row>
    <row r="24729" spans="1:36" x14ac:dyDescent="0.45">
      <c r="A24729" s="1" t="s">
        <v>16551</v>
      </c>
      <c r="B24729" s="1" t="s">
        <v>52235</v>
      </c>
      <c r="C24729" s="1">
        <v>14987123416273</v>
      </c>
      <c r="D24729" s="1">
        <v>100</v>
      </c>
      <c r="E24729" s="1" t="s">
        <v>16553</v>
      </c>
      <c r="G24729" s="1">
        <v>10</v>
      </c>
      <c r="H24729" s="1" t="s">
        <v>16553</v>
      </c>
      <c r="I24729" s="1" t="s">
        <v>16386</v>
      </c>
      <c r="J24729" s="1" t="s">
        <v>16554</v>
      </c>
      <c r="K24729" s="1" t="s">
        <v>52236</v>
      </c>
      <c r="L24729" s="1" t="s">
        <v>16556</v>
      </c>
      <c r="M24729" s="1" t="s">
        <v>52193</v>
      </c>
      <c r="N24729" s="1" t="s">
        <v>52194</v>
      </c>
      <c r="O24729" s="1" t="s">
        <v>16392</v>
      </c>
      <c r="P24729" s="1">
        <v>20260531</v>
      </c>
      <c r="Q24729" s="1" t="s">
        <v>16559</v>
      </c>
      <c r="R24729" s="1" t="s">
        <v>16549</v>
      </c>
      <c r="U24729" s="1" t="s">
        <v>16395</v>
      </c>
      <c r="V24729" s="1">
        <v>20200305</v>
      </c>
      <c r="AA24729" s="1" t="s">
        <v>16396</v>
      </c>
      <c r="AC24729" s="1">
        <v>4987123562393</v>
      </c>
      <c r="AD24729" s="1" t="s">
        <v>52235</v>
      </c>
    </row>
    <row r="24730" spans="1:36" x14ac:dyDescent="0.45">
      <c r="A24730" s="1" t="s">
        <v>16551</v>
      </c>
      <c r="B24730" s="1" t="s">
        <v>52235</v>
      </c>
      <c r="C24730" s="1">
        <v>14987123416280</v>
      </c>
      <c r="D24730" s="1">
        <v>500</v>
      </c>
      <c r="E24730" s="1" t="s">
        <v>16553</v>
      </c>
      <c r="G24730" s="1">
        <v>10</v>
      </c>
      <c r="H24730" s="1" t="s">
        <v>16553</v>
      </c>
      <c r="I24730" s="1" t="s">
        <v>16386</v>
      </c>
      <c r="J24730" s="1" t="s">
        <v>16554</v>
      </c>
      <c r="K24730" s="1" t="s">
        <v>52236</v>
      </c>
      <c r="L24730" s="1" t="s">
        <v>16556</v>
      </c>
      <c r="M24730" s="1" t="s">
        <v>52193</v>
      </c>
      <c r="N24730" s="1" t="s">
        <v>52194</v>
      </c>
      <c r="O24730" s="1" t="s">
        <v>16392</v>
      </c>
      <c r="P24730" s="1">
        <v>20260531</v>
      </c>
      <c r="Q24730" s="1" t="s">
        <v>16559</v>
      </c>
      <c r="R24730" s="1" t="s">
        <v>16549</v>
      </c>
      <c r="U24730" s="1" t="s">
        <v>16395</v>
      </c>
      <c r="V24730" s="1">
        <v>20200305</v>
      </c>
      <c r="AA24730" s="1" t="s">
        <v>16396</v>
      </c>
      <c r="AC24730" s="1">
        <v>4987123562393</v>
      </c>
      <c r="AD24730" s="1" t="s">
        <v>52235</v>
      </c>
    </row>
    <row r="24731" spans="1:36" x14ac:dyDescent="0.45">
      <c r="A24731" s="1" t="s">
        <v>16383</v>
      </c>
      <c r="B24731" s="1" t="s">
        <v>52237</v>
      </c>
      <c r="C24731" s="1">
        <v>14987123416297</v>
      </c>
      <c r="D24731" s="1">
        <v>500</v>
      </c>
      <c r="E24731" s="1" t="s">
        <v>16553</v>
      </c>
      <c r="G24731" s="1">
        <v>500</v>
      </c>
      <c r="H24731" s="1" t="s">
        <v>16553</v>
      </c>
      <c r="I24731" s="1" t="s">
        <v>16386</v>
      </c>
      <c r="J24731" s="1" t="s">
        <v>16554</v>
      </c>
      <c r="K24731" s="1" t="s">
        <v>52236</v>
      </c>
      <c r="L24731" s="1" t="s">
        <v>16556</v>
      </c>
      <c r="M24731" s="1" t="s">
        <v>52193</v>
      </c>
      <c r="N24731" s="1" t="s">
        <v>52194</v>
      </c>
      <c r="O24731" s="1" t="s">
        <v>16392</v>
      </c>
      <c r="P24731" s="1">
        <v>20260531</v>
      </c>
      <c r="Q24731" s="1" t="s">
        <v>16559</v>
      </c>
      <c r="R24731" s="1" t="s">
        <v>16549</v>
      </c>
      <c r="U24731" s="1" t="s">
        <v>16395</v>
      </c>
      <c r="V24731" s="1">
        <v>20200305</v>
      </c>
      <c r="AA24731" s="1" t="s">
        <v>16396</v>
      </c>
      <c r="AC24731" s="1">
        <v>4987123562409</v>
      </c>
      <c r="AD24731" s="1" t="s">
        <v>52237</v>
      </c>
      <c r="AF24731" s="1">
        <v>24987123416294</v>
      </c>
    </row>
    <row r="24732" spans="1:36" x14ac:dyDescent="0.45">
      <c r="A24732" s="1" t="s">
        <v>16551</v>
      </c>
      <c r="B24732" s="1" t="s">
        <v>52238</v>
      </c>
      <c r="C24732" s="1">
        <v>14987431190155</v>
      </c>
      <c r="D24732" s="1">
        <v>100</v>
      </c>
      <c r="E24732" s="1" t="s">
        <v>16553</v>
      </c>
      <c r="G24732" s="1">
        <v>10</v>
      </c>
      <c r="H24732" s="1" t="s">
        <v>16553</v>
      </c>
      <c r="I24732" s="1" t="s">
        <v>16386</v>
      </c>
      <c r="J24732" s="1" t="s">
        <v>16554</v>
      </c>
      <c r="K24732" s="1" t="s">
        <v>52239</v>
      </c>
      <c r="L24732" s="1" t="s">
        <v>16619</v>
      </c>
      <c r="M24732" s="1" t="s">
        <v>52240</v>
      </c>
      <c r="N24732" s="1" t="s">
        <v>52241</v>
      </c>
      <c r="O24732" s="1" t="s">
        <v>16392</v>
      </c>
      <c r="P24732" s="1">
        <v>20260531</v>
      </c>
      <c r="Q24732" s="1" t="s">
        <v>17331</v>
      </c>
      <c r="R24732" s="1" t="s">
        <v>16549</v>
      </c>
      <c r="U24732" s="1" t="s">
        <v>16395</v>
      </c>
      <c r="V24732" s="1">
        <v>20090925</v>
      </c>
      <c r="W24732" s="1">
        <v>20230331</v>
      </c>
      <c r="AA24732" s="1" t="s">
        <v>16396</v>
      </c>
      <c r="AC24732" s="1">
        <v>4987431100768</v>
      </c>
      <c r="AD24732" s="1" t="s">
        <v>52238</v>
      </c>
    </row>
    <row r="24733" spans="1:36" x14ac:dyDescent="0.45">
      <c r="A24733" s="1" t="s">
        <v>16551</v>
      </c>
      <c r="B24733" s="1" t="s">
        <v>52242</v>
      </c>
      <c r="C24733" s="1">
        <v>14987792292116</v>
      </c>
      <c r="D24733" s="1">
        <v>100</v>
      </c>
      <c r="E24733" s="1" t="s">
        <v>16553</v>
      </c>
      <c r="G24733" s="1">
        <v>10</v>
      </c>
      <c r="H24733" s="1" t="s">
        <v>16553</v>
      </c>
      <c r="I24733" s="1" t="s">
        <v>16386</v>
      </c>
      <c r="J24733" s="1" t="s">
        <v>16554</v>
      </c>
      <c r="K24733" s="1" t="s">
        <v>52243</v>
      </c>
      <c r="L24733" s="1" t="s">
        <v>16619</v>
      </c>
      <c r="M24733" s="1" t="s">
        <v>52244</v>
      </c>
      <c r="N24733" s="1" t="s">
        <v>52245</v>
      </c>
      <c r="O24733" s="1" t="s">
        <v>16392</v>
      </c>
      <c r="P24733" s="1">
        <v>20260531</v>
      </c>
      <c r="Q24733" s="1" t="s">
        <v>17145</v>
      </c>
      <c r="R24733" s="1" t="s">
        <v>16549</v>
      </c>
      <c r="U24733" s="1" t="s">
        <v>16395</v>
      </c>
      <c r="V24733" s="1">
        <v>20260401</v>
      </c>
      <c r="AA24733" s="1" t="s">
        <v>16396</v>
      </c>
      <c r="AC24733" s="1">
        <v>4987792023683</v>
      </c>
      <c r="AD24733" s="1" t="s">
        <v>52242</v>
      </c>
    </row>
    <row r="24734" spans="1:36" x14ac:dyDescent="0.45">
      <c r="A24734" s="1" t="s">
        <v>16551</v>
      </c>
      <c r="B24734" s="1" t="s">
        <v>52246</v>
      </c>
      <c r="C24734" s="1">
        <v>14987080304217</v>
      </c>
      <c r="D24734" s="1">
        <v>100</v>
      </c>
      <c r="E24734" s="1" t="s">
        <v>16553</v>
      </c>
      <c r="G24734" s="1">
        <v>10</v>
      </c>
      <c r="H24734" s="1" t="s">
        <v>16553</v>
      </c>
      <c r="I24734" s="1" t="s">
        <v>16386</v>
      </c>
      <c r="J24734" s="1" t="s">
        <v>16554</v>
      </c>
      <c r="K24734" s="1" t="s">
        <v>52247</v>
      </c>
      <c r="L24734" s="1" t="s">
        <v>16619</v>
      </c>
      <c r="M24734" s="1" t="s">
        <v>52248</v>
      </c>
      <c r="N24734" s="1" t="s">
        <v>52249</v>
      </c>
      <c r="O24734" s="1" t="s">
        <v>16392</v>
      </c>
      <c r="P24734" s="1">
        <v>20260531</v>
      </c>
      <c r="Q24734" s="1" t="s">
        <v>16849</v>
      </c>
      <c r="R24734" s="1" t="s">
        <v>16549</v>
      </c>
      <c r="U24734" s="1" t="s">
        <v>16395</v>
      </c>
      <c r="V24734" s="1">
        <v>20170615</v>
      </c>
      <c r="W24734" s="1">
        <v>20240331</v>
      </c>
      <c r="AA24734" s="1" t="s">
        <v>16396</v>
      </c>
      <c r="AC24734" s="1">
        <v>4987080903956</v>
      </c>
      <c r="AD24734" s="1" t="s">
        <v>52246</v>
      </c>
      <c r="AF24734" s="1">
        <v>24987080304214</v>
      </c>
      <c r="AJ24734" s="1">
        <v>20221031</v>
      </c>
    </row>
    <row r="24735" spans="1:36" x14ac:dyDescent="0.45">
      <c r="A24735" s="1" t="s">
        <v>16551</v>
      </c>
      <c r="B24735" s="1" t="s">
        <v>52250</v>
      </c>
      <c r="C24735" s="1">
        <v>14987376796047</v>
      </c>
      <c r="D24735" s="1">
        <v>100</v>
      </c>
      <c r="E24735" s="1" t="s">
        <v>16553</v>
      </c>
      <c r="G24735" s="1">
        <v>10</v>
      </c>
      <c r="H24735" s="1" t="s">
        <v>16553</v>
      </c>
      <c r="I24735" s="1" t="s">
        <v>16386</v>
      </c>
      <c r="J24735" s="1" t="s">
        <v>16554</v>
      </c>
      <c r="K24735" s="1" t="s">
        <v>52251</v>
      </c>
      <c r="L24735" s="1" t="s">
        <v>16619</v>
      </c>
      <c r="M24735" s="1" t="s">
        <v>52252</v>
      </c>
      <c r="N24735" s="1" t="s">
        <v>52253</v>
      </c>
      <c r="O24735" s="1" t="s">
        <v>16392</v>
      </c>
      <c r="P24735" s="1">
        <v>20260531</v>
      </c>
      <c r="Q24735" s="1" t="s">
        <v>16635</v>
      </c>
      <c r="R24735" s="1" t="s">
        <v>16549</v>
      </c>
      <c r="U24735" s="1" t="s">
        <v>16395</v>
      </c>
      <c r="V24735" s="1">
        <v>20211209</v>
      </c>
      <c r="AA24735" s="1" t="s">
        <v>16396</v>
      </c>
      <c r="AC24735" s="1">
        <v>4987376796088</v>
      </c>
      <c r="AD24735" s="1" t="s">
        <v>52250</v>
      </c>
      <c r="AF24735" s="1">
        <v>24987376796044</v>
      </c>
    </row>
    <row r="24736" spans="1:36" x14ac:dyDescent="0.45">
      <c r="A24736" s="1" t="s">
        <v>16551</v>
      </c>
      <c r="B24736" s="1" t="s">
        <v>52250</v>
      </c>
      <c r="C24736" s="1">
        <v>14987123002940</v>
      </c>
      <c r="D24736" s="1">
        <v>100</v>
      </c>
      <c r="E24736" s="1" t="s">
        <v>16553</v>
      </c>
      <c r="G24736" s="1">
        <v>10</v>
      </c>
      <c r="H24736" s="1" t="s">
        <v>16553</v>
      </c>
      <c r="I24736" s="1" t="s">
        <v>16386</v>
      </c>
      <c r="J24736" s="1" t="s">
        <v>16554</v>
      </c>
      <c r="K24736" s="1" t="s">
        <v>52251</v>
      </c>
      <c r="L24736" s="1" t="s">
        <v>16619</v>
      </c>
      <c r="M24736" s="1" t="s">
        <v>52252</v>
      </c>
      <c r="N24736" s="1" t="s">
        <v>52253</v>
      </c>
      <c r="O24736" s="1" t="s">
        <v>16392</v>
      </c>
      <c r="P24736" s="1">
        <v>20260531</v>
      </c>
      <c r="Q24736" s="1" t="s">
        <v>16559</v>
      </c>
      <c r="R24736" s="1" t="s">
        <v>16549</v>
      </c>
      <c r="U24736" s="1" t="s">
        <v>16395</v>
      </c>
      <c r="V24736" s="1">
        <v>20211209</v>
      </c>
      <c r="AA24736" s="1" t="s">
        <v>16396</v>
      </c>
      <c r="AC24736" s="1">
        <v>4987123565615</v>
      </c>
      <c r="AD24736" s="1" t="s">
        <v>52250</v>
      </c>
      <c r="AF24736" s="1">
        <v>24987123002947</v>
      </c>
    </row>
    <row r="24737" spans="1:37" x14ac:dyDescent="0.45">
      <c r="A24737" s="1" t="s">
        <v>16551</v>
      </c>
      <c r="B24737" s="1" t="s">
        <v>52254</v>
      </c>
      <c r="C24737" s="1">
        <v>14987447523114</v>
      </c>
      <c r="D24737" s="1">
        <v>100</v>
      </c>
      <c r="E24737" s="1" t="s">
        <v>16553</v>
      </c>
      <c r="G24737" s="1">
        <v>10</v>
      </c>
      <c r="H24737" s="1" t="s">
        <v>16553</v>
      </c>
      <c r="I24737" s="1" t="s">
        <v>16386</v>
      </c>
      <c r="J24737" s="1" t="s">
        <v>16554</v>
      </c>
      <c r="K24737" s="1" t="s">
        <v>52255</v>
      </c>
      <c r="L24737" s="1" t="s">
        <v>16619</v>
      </c>
      <c r="M24737" s="1" t="s">
        <v>52256</v>
      </c>
      <c r="N24737" s="1" t="s">
        <v>52257</v>
      </c>
      <c r="O24737" s="1" t="s">
        <v>16392</v>
      </c>
      <c r="P24737" s="1">
        <v>20260531</v>
      </c>
      <c r="Q24737" s="1" t="s">
        <v>16914</v>
      </c>
      <c r="R24737" s="1" t="s">
        <v>16549</v>
      </c>
      <c r="U24737" s="1" t="s">
        <v>16395</v>
      </c>
      <c r="V24737" s="1">
        <v>20141211</v>
      </c>
      <c r="AA24737" s="1" t="s">
        <v>16396</v>
      </c>
      <c r="AC24737" s="1">
        <v>4987447523919</v>
      </c>
      <c r="AD24737" s="1" t="s">
        <v>52254</v>
      </c>
      <c r="AF24737" s="1">
        <v>24987447523111</v>
      </c>
    </row>
    <row r="24738" spans="1:37" x14ac:dyDescent="0.45">
      <c r="A24738" s="1" t="s">
        <v>16551</v>
      </c>
      <c r="B24738" s="1" t="s">
        <v>52254</v>
      </c>
      <c r="C24738" s="1">
        <v>14987447523121</v>
      </c>
      <c r="D24738" s="1">
        <v>500</v>
      </c>
      <c r="E24738" s="1" t="s">
        <v>16553</v>
      </c>
      <c r="G24738" s="1">
        <v>10</v>
      </c>
      <c r="H24738" s="1" t="s">
        <v>16553</v>
      </c>
      <c r="I24738" s="1" t="s">
        <v>16386</v>
      </c>
      <c r="J24738" s="1" t="s">
        <v>16554</v>
      </c>
      <c r="K24738" s="1" t="s">
        <v>52255</v>
      </c>
      <c r="L24738" s="1" t="s">
        <v>16619</v>
      </c>
      <c r="M24738" s="1" t="s">
        <v>52256</v>
      </c>
      <c r="N24738" s="1" t="s">
        <v>52257</v>
      </c>
      <c r="O24738" s="1" t="s">
        <v>16392</v>
      </c>
      <c r="P24738" s="1">
        <v>20260531</v>
      </c>
      <c r="Q24738" s="1" t="s">
        <v>16914</v>
      </c>
      <c r="R24738" s="1" t="s">
        <v>16549</v>
      </c>
      <c r="U24738" s="1" t="s">
        <v>16395</v>
      </c>
      <c r="V24738" s="1">
        <v>20141211</v>
      </c>
      <c r="AA24738" s="1" t="s">
        <v>16396</v>
      </c>
      <c r="AC24738" s="1">
        <v>4987447523919</v>
      </c>
      <c r="AD24738" s="1" t="s">
        <v>52254</v>
      </c>
      <c r="AF24738" s="1">
        <v>24987447523128</v>
      </c>
    </row>
    <row r="24739" spans="1:37" x14ac:dyDescent="0.45">
      <c r="A24739" s="1" t="s">
        <v>16551</v>
      </c>
      <c r="B24739" s="1" t="s">
        <v>52254</v>
      </c>
      <c r="C24739" s="1">
        <v>14987171533106</v>
      </c>
      <c r="D24739" s="1">
        <v>100</v>
      </c>
      <c r="E24739" s="1" t="s">
        <v>16553</v>
      </c>
      <c r="G24739" s="1">
        <v>10</v>
      </c>
      <c r="H24739" s="1" t="s">
        <v>16553</v>
      </c>
      <c r="I24739" s="1" t="s">
        <v>16386</v>
      </c>
      <c r="J24739" s="1" t="s">
        <v>16554</v>
      </c>
      <c r="K24739" s="1" t="s">
        <v>52255</v>
      </c>
      <c r="L24739" s="1" t="s">
        <v>16619</v>
      </c>
      <c r="M24739" s="1" t="s">
        <v>52256</v>
      </c>
      <c r="N24739" s="1" t="s">
        <v>52257</v>
      </c>
      <c r="O24739" s="1" t="s">
        <v>16392</v>
      </c>
      <c r="P24739" s="1">
        <v>20260531</v>
      </c>
      <c r="Q24739" s="1" t="s">
        <v>17433</v>
      </c>
      <c r="R24739" s="1" t="s">
        <v>16549</v>
      </c>
      <c r="U24739" s="1" t="s">
        <v>16395</v>
      </c>
      <c r="V24739" s="1">
        <v>20141211</v>
      </c>
      <c r="AA24739" s="1" t="s">
        <v>16396</v>
      </c>
      <c r="AC24739" s="1">
        <v>4987447523919</v>
      </c>
      <c r="AD24739" s="1" t="s">
        <v>52254</v>
      </c>
    </row>
    <row r="24740" spans="1:37" x14ac:dyDescent="0.45">
      <c r="A24740" s="1" t="s">
        <v>16551</v>
      </c>
      <c r="B24740" s="1" t="s">
        <v>52258</v>
      </c>
      <c r="C24740" s="1">
        <v>14987124123538</v>
      </c>
      <c r="D24740" s="1">
        <v>100</v>
      </c>
      <c r="E24740" s="1" t="s">
        <v>16553</v>
      </c>
      <c r="G24740" s="1">
        <v>10</v>
      </c>
      <c r="H24740" s="1" t="s">
        <v>16553</v>
      </c>
      <c r="I24740" s="1" t="s">
        <v>16386</v>
      </c>
      <c r="J24740" s="1" t="s">
        <v>16554</v>
      </c>
      <c r="K24740" s="1" t="s">
        <v>52259</v>
      </c>
      <c r="L24740" s="1" t="s">
        <v>16619</v>
      </c>
      <c r="M24740" s="1" t="s">
        <v>52260</v>
      </c>
      <c r="N24740" s="1" t="s">
        <v>52261</v>
      </c>
      <c r="O24740" s="1" t="s">
        <v>16392</v>
      </c>
      <c r="P24740" s="1">
        <v>20260531</v>
      </c>
      <c r="Q24740" s="1" t="s">
        <v>16720</v>
      </c>
      <c r="R24740" s="1" t="s">
        <v>16549</v>
      </c>
      <c r="U24740" s="1" t="s">
        <v>16395</v>
      </c>
      <c r="V24740" s="1">
        <v>20260401</v>
      </c>
      <c r="AA24740" s="1" t="s">
        <v>16396</v>
      </c>
      <c r="AC24740" s="1">
        <v>4987124903126</v>
      </c>
      <c r="AD24740" s="1" t="s">
        <v>52258</v>
      </c>
      <c r="AF24740" s="1">
        <v>24987124123535</v>
      </c>
    </row>
    <row r="24741" spans="1:37" x14ac:dyDescent="0.45">
      <c r="A24741" s="1" t="s">
        <v>16551</v>
      </c>
      <c r="B24741" s="1" t="s">
        <v>52262</v>
      </c>
      <c r="C24741" s="1">
        <v>14987792274310</v>
      </c>
      <c r="D24741" s="1">
        <v>100</v>
      </c>
      <c r="E24741" s="1" t="s">
        <v>16553</v>
      </c>
      <c r="G24741" s="1">
        <v>10</v>
      </c>
      <c r="H24741" s="1" t="s">
        <v>16553</v>
      </c>
      <c r="I24741" s="1" t="s">
        <v>16386</v>
      </c>
      <c r="J24741" s="1" t="s">
        <v>16554</v>
      </c>
      <c r="K24741" s="1" t="s">
        <v>52263</v>
      </c>
      <c r="L24741" s="1" t="s">
        <v>16619</v>
      </c>
      <c r="M24741" s="1" t="s">
        <v>52264</v>
      </c>
      <c r="N24741" s="1" t="s">
        <v>52265</v>
      </c>
      <c r="O24741" s="1" t="s">
        <v>16392</v>
      </c>
      <c r="P24741" s="1">
        <v>20260531</v>
      </c>
      <c r="Q24741" s="1" t="s">
        <v>17145</v>
      </c>
      <c r="R24741" s="1" t="s">
        <v>16549</v>
      </c>
      <c r="U24741" s="1" t="s">
        <v>16395</v>
      </c>
      <c r="V24741" s="1">
        <v>20130621</v>
      </c>
      <c r="AA24741" s="1" t="s">
        <v>16396</v>
      </c>
      <c r="AC24741" s="1">
        <v>4987476237405</v>
      </c>
      <c r="AD24741" s="1" t="s">
        <v>52262</v>
      </c>
    </row>
    <row r="24742" spans="1:37" x14ac:dyDescent="0.45">
      <c r="A24742" s="1" t="s">
        <v>16551</v>
      </c>
      <c r="B24742" s="1" t="s">
        <v>52262</v>
      </c>
      <c r="C24742" s="1">
        <v>14987476157601</v>
      </c>
      <c r="D24742" s="1">
        <v>100</v>
      </c>
      <c r="E24742" s="1" t="s">
        <v>16553</v>
      </c>
      <c r="G24742" s="1">
        <v>10</v>
      </c>
      <c r="H24742" s="1" t="s">
        <v>16553</v>
      </c>
      <c r="I24742" s="1" t="s">
        <v>16386</v>
      </c>
      <c r="J24742" s="1" t="s">
        <v>16554</v>
      </c>
      <c r="K24742" s="1" t="s">
        <v>52263</v>
      </c>
      <c r="L24742" s="1" t="s">
        <v>16619</v>
      </c>
      <c r="M24742" s="1" t="s">
        <v>52264</v>
      </c>
      <c r="N24742" s="1" t="s">
        <v>52265</v>
      </c>
      <c r="O24742" s="1" t="s">
        <v>16392</v>
      </c>
      <c r="P24742" s="1">
        <v>20260531</v>
      </c>
      <c r="Q24742" s="1" t="s">
        <v>18159</v>
      </c>
      <c r="R24742" s="1" t="s">
        <v>16549</v>
      </c>
      <c r="U24742" s="1" t="s">
        <v>16395</v>
      </c>
      <c r="V24742" s="1">
        <v>20130621</v>
      </c>
      <c r="AA24742" s="1" t="s">
        <v>16396</v>
      </c>
      <c r="AC24742" s="1">
        <v>4987476237405</v>
      </c>
      <c r="AD24742" s="1" t="s">
        <v>52262</v>
      </c>
      <c r="AF24742" s="1">
        <v>24987476157608</v>
      </c>
    </row>
    <row r="24743" spans="1:37" x14ac:dyDescent="0.45">
      <c r="A24743" s="1" t="s">
        <v>16551</v>
      </c>
      <c r="B24743" s="1" t="s">
        <v>52262</v>
      </c>
      <c r="C24743" s="1">
        <v>14987476157618</v>
      </c>
      <c r="D24743" s="1">
        <v>500</v>
      </c>
      <c r="E24743" s="1" t="s">
        <v>16553</v>
      </c>
      <c r="G24743" s="1">
        <v>10</v>
      </c>
      <c r="H24743" s="1" t="s">
        <v>16553</v>
      </c>
      <c r="I24743" s="1" t="s">
        <v>16386</v>
      </c>
      <c r="J24743" s="1" t="s">
        <v>16554</v>
      </c>
      <c r="K24743" s="1" t="s">
        <v>52263</v>
      </c>
      <c r="L24743" s="1" t="s">
        <v>16619</v>
      </c>
      <c r="M24743" s="1" t="s">
        <v>52264</v>
      </c>
      <c r="N24743" s="1" t="s">
        <v>52265</v>
      </c>
      <c r="O24743" s="1" t="s">
        <v>16392</v>
      </c>
      <c r="P24743" s="1">
        <v>20260531</v>
      </c>
      <c r="Q24743" s="1" t="s">
        <v>18159</v>
      </c>
      <c r="R24743" s="1" t="s">
        <v>16549</v>
      </c>
      <c r="U24743" s="1" t="s">
        <v>16395</v>
      </c>
      <c r="V24743" s="1">
        <v>20130621</v>
      </c>
      <c r="AA24743" s="1" t="s">
        <v>16396</v>
      </c>
      <c r="AC24743" s="1">
        <v>4987476237405</v>
      </c>
      <c r="AD24743" s="1" t="s">
        <v>52262</v>
      </c>
      <c r="AF24743" s="1">
        <v>24987476157615</v>
      </c>
      <c r="AK24743" s="1">
        <v>202408</v>
      </c>
    </row>
    <row r="24744" spans="1:37" x14ac:dyDescent="0.45">
      <c r="A24744" s="1" t="s">
        <v>16551</v>
      </c>
      <c r="B24744" s="1" t="s">
        <v>52266</v>
      </c>
      <c r="C24744" s="1">
        <v>14987123160688</v>
      </c>
      <c r="D24744" s="1">
        <v>100</v>
      </c>
      <c r="E24744" s="1" t="s">
        <v>16553</v>
      </c>
      <c r="G24744" s="1">
        <v>10</v>
      </c>
      <c r="H24744" s="1" t="s">
        <v>16553</v>
      </c>
      <c r="I24744" s="1" t="s">
        <v>16386</v>
      </c>
      <c r="J24744" s="1" t="s">
        <v>16554</v>
      </c>
      <c r="K24744" s="1" t="s">
        <v>52267</v>
      </c>
      <c r="L24744" s="1" t="s">
        <v>16619</v>
      </c>
      <c r="M24744" s="1" t="s">
        <v>52268</v>
      </c>
      <c r="N24744" s="1" t="s">
        <v>52269</v>
      </c>
      <c r="O24744" s="1" t="s">
        <v>16392</v>
      </c>
      <c r="P24744" s="1">
        <v>20260531</v>
      </c>
      <c r="Q24744" s="1" t="s">
        <v>16559</v>
      </c>
      <c r="R24744" s="1" t="s">
        <v>16549</v>
      </c>
      <c r="U24744" s="1" t="s">
        <v>16395</v>
      </c>
      <c r="V24744" s="1">
        <v>20180614</v>
      </c>
      <c r="AA24744" s="1" t="s">
        <v>16396</v>
      </c>
      <c r="AC24744" s="1">
        <v>4987123513371</v>
      </c>
      <c r="AD24744" s="1" t="s">
        <v>52266</v>
      </c>
    </row>
    <row r="24745" spans="1:37" x14ac:dyDescent="0.45">
      <c r="A24745" s="1" t="s">
        <v>16551</v>
      </c>
      <c r="B24745" s="1" t="s">
        <v>52270</v>
      </c>
      <c r="C24745" s="1">
        <v>14987123160695</v>
      </c>
      <c r="D24745" s="1">
        <v>140</v>
      </c>
      <c r="E24745" s="1" t="s">
        <v>16553</v>
      </c>
      <c r="G24745" s="1">
        <v>14</v>
      </c>
      <c r="H24745" s="1" t="s">
        <v>16553</v>
      </c>
      <c r="I24745" s="1" t="s">
        <v>16386</v>
      </c>
      <c r="J24745" s="1" t="s">
        <v>16554</v>
      </c>
      <c r="K24745" s="1" t="s">
        <v>52267</v>
      </c>
      <c r="L24745" s="1" t="s">
        <v>16619</v>
      </c>
      <c r="M24745" s="1" t="s">
        <v>52268</v>
      </c>
      <c r="N24745" s="1" t="s">
        <v>52269</v>
      </c>
      <c r="O24745" s="1" t="s">
        <v>16392</v>
      </c>
      <c r="P24745" s="1">
        <v>20260531</v>
      </c>
      <c r="Q24745" s="1" t="s">
        <v>16559</v>
      </c>
      <c r="R24745" s="1" t="s">
        <v>16549</v>
      </c>
      <c r="U24745" s="1" t="s">
        <v>16395</v>
      </c>
      <c r="V24745" s="1">
        <v>20180614</v>
      </c>
      <c r="AA24745" s="1" t="s">
        <v>16396</v>
      </c>
      <c r="AC24745" s="1">
        <v>4987123513388</v>
      </c>
      <c r="AD24745" s="1" t="s">
        <v>52270</v>
      </c>
    </row>
    <row r="24746" spans="1:37" x14ac:dyDescent="0.45">
      <c r="A24746" s="1" t="s">
        <v>16551</v>
      </c>
      <c r="B24746" s="1" t="s">
        <v>52271</v>
      </c>
      <c r="C24746" s="1">
        <v>14987080379215</v>
      </c>
      <c r="D24746" s="1">
        <v>100</v>
      </c>
      <c r="E24746" s="1" t="s">
        <v>16553</v>
      </c>
      <c r="G24746" s="1">
        <v>10</v>
      </c>
      <c r="H24746" s="1" t="s">
        <v>16553</v>
      </c>
      <c r="I24746" s="1" t="s">
        <v>16386</v>
      </c>
      <c r="J24746" s="1" t="s">
        <v>16554</v>
      </c>
      <c r="K24746" s="1" t="s">
        <v>52272</v>
      </c>
      <c r="L24746" s="1" t="s">
        <v>16619</v>
      </c>
      <c r="M24746" s="1" t="s">
        <v>52273</v>
      </c>
      <c r="N24746" s="1" t="s">
        <v>52274</v>
      </c>
      <c r="O24746" s="1" t="s">
        <v>16392</v>
      </c>
      <c r="P24746" s="1">
        <v>20260531</v>
      </c>
      <c r="Q24746" s="1" t="s">
        <v>16849</v>
      </c>
      <c r="R24746" s="1" t="s">
        <v>16549</v>
      </c>
      <c r="U24746" s="1" t="s">
        <v>16395</v>
      </c>
      <c r="V24746" s="1">
        <v>20231207</v>
      </c>
      <c r="AA24746" s="1" t="s">
        <v>16396</v>
      </c>
      <c r="AC24746" s="1">
        <v>4987080911036</v>
      </c>
      <c r="AD24746" s="1" t="s">
        <v>52271</v>
      </c>
      <c r="AF24746" s="1">
        <v>24987080379212</v>
      </c>
    </row>
    <row r="24747" spans="1:37" x14ac:dyDescent="0.45">
      <c r="A24747" s="1" t="s">
        <v>16551</v>
      </c>
      <c r="B24747" s="1" t="s">
        <v>52275</v>
      </c>
      <c r="C24747" s="1">
        <v>14987120259606</v>
      </c>
      <c r="D24747" s="1">
        <v>100</v>
      </c>
      <c r="E24747" s="1" t="s">
        <v>16553</v>
      </c>
      <c r="G24747" s="1">
        <v>10</v>
      </c>
      <c r="H24747" s="1" t="s">
        <v>16553</v>
      </c>
      <c r="I24747" s="1" t="s">
        <v>16386</v>
      </c>
      <c r="J24747" s="1" t="s">
        <v>16554</v>
      </c>
      <c r="K24747" s="1" t="s">
        <v>52276</v>
      </c>
      <c r="L24747" s="1" t="s">
        <v>16619</v>
      </c>
      <c r="M24747" s="1" t="s">
        <v>52277</v>
      </c>
      <c r="N24747" s="1" t="s">
        <v>52278</v>
      </c>
      <c r="O24747" s="1" t="s">
        <v>16392</v>
      </c>
      <c r="P24747" s="1">
        <v>20260531</v>
      </c>
      <c r="Q24747" s="1" t="s">
        <v>17424</v>
      </c>
      <c r="R24747" s="1" t="s">
        <v>16549</v>
      </c>
      <c r="U24747" s="1" t="s">
        <v>16395</v>
      </c>
      <c r="V24747" s="1">
        <v>20090925</v>
      </c>
      <c r="W24747" s="1">
        <v>20260331</v>
      </c>
      <c r="AA24747" s="1" t="s">
        <v>16396</v>
      </c>
      <c r="AC24747" s="1">
        <v>4987120259678</v>
      </c>
      <c r="AD24747" s="1" t="s">
        <v>52275</v>
      </c>
      <c r="AF24747" s="1">
        <v>24987120259603</v>
      </c>
      <c r="AJ24747" s="1">
        <v>20220731</v>
      </c>
    </row>
    <row r="24748" spans="1:37" x14ac:dyDescent="0.45">
      <c r="A24748" s="1" t="s">
        <v>16551</v>
      </c>
      <c r="B24748" s="1" t="s">
        <v>52279</v>
      </c>
      <c r="C24748" s="1">
        <v>14987155783046</v>
      </c>
      <c r="D24748" s="1">
        <v>100</v>
      </c>
      <c r="E24748" s="1" t="s">
        <v>16553</v>
      </c>
      <c r="G24748" s="1">
        <v>10</v>
      </c>
      <c r="H24748" s="1" t="s">
        <v>16553</v>
      </c>
      <c r="I24748" s="1" t="s">
        <v>16386</v>
      </c>
      <c r="J24748" s="1" t="s">
        <v>16554</v>
      </c>
      <c r="K24748" s="1" t="s">
        <v>52280</v>
      </c>
      <c r="L24748" s="1" t="s">
        <v>16619</v>
      </c>
      <c r="M24748" s="1" t="s">
        <v>52281</v>
      </c>
      <c r="N24748" s="1" t="s">
        <v>52282</v>
      </c>
      <c r="O24748" s="1" t="s">
        <v>16392</v>
      </c>
      <c r="P24748" s="1">
        <v>20260531</v>
      </c>
      <c r="Q24748" s="1" t="s">
        <v>16844</v>
      </c>
      <c r="R24748" s="1" t="s">
        <v>16549</v>
      </c>
      <c r="U24748" s="1" t="s">
        <v>16395</v>
      </c>
      <c r="V24748" s="1">
        <v>20170615</v>
      </c>
      <c r="AA24748" s="1" t="s">
        <v>16396</v>
      </c>
      <c r="AC24748" s="1">
        <v>4987155783544</v>
      </c>
      <c r="AD24748" s="1" t="s">
        <v>52279</v>
      </c>
    </row>
    <row r="24749" spans="1:37" x14ac:dyDescent="0.45">
      <c r="A24749" s="1" t="s">
        <v>16551</v>
      </c>
      <c r="B24749" s="1" t="s">
        <v>52279</v>
      </c>
      <c r="C24749" s="1">
        <v>14987155783060</v>
      </c>
      <c r="D24749" s="1">
        <v>500</v>
      </c>
      <c r="E24749" s="1" t="s">
        <v>16553</v>
      </c>
      <c r="G24749" s="1">
        <v>10</v>
      </c>
      <c r="H24749" s="1" t="s">
        <v>16553</v>
      </c>
      <c r="I24749" s="1" t="s">
        <v>16386</v>
      </c>
      <c r="J24749" s="1" t="s">
        <v>16554</v>
      </c>
      <c r="K24749" s="1" t="s">
        <v>52280</v>
      </c>
      <c r="L24749" s="1" t="s">
        <v>16619</v>
      </c>
      <c r="M24749" s="1" t="s">
        <v>52281</v>
      </c>
      <c r="N24749" s="1" t="s">
        <v>52282</v>
      </c>
      <c r="O24749" s="1" t="s">
        <v>16392</v>
      </c>
      <c r="P24749" s="1">
        <v>20260531</v>
      </c>
      <c r="Q24749" s="1" t="s">
        <v>16844</v>
      </c>
      <c r="R24749" s="1" t="s">
        <v>16549</v>
      </c>
      <c r="U24749" s="1" t="s">
        <v>16395</v>
      </c>
      <c r="V24749" s="1">
        <v>20170615</v>
      </c>
      <c r="AA24749" s="1" t="s">
        <v>16396</v>
      </c>
      <c r="AC24749" s="1">
        <v>4987155783544</v>
      </c>
      <c r="AD24749" s="1" t="s">
        <v>52279</v>
      </c>
    </row>
    <row r="24750" spans="1:37" x14ac:dyDescent="0.45">
      <c r="A24750" s="1" t="s">
        <v>16383</v>
      </c>
      <c r="B24750" s="1" t="s">
        <v>52283</v>
      </c>
      <c r="C24750" s="1">
        <v>14987155783053</v>
      </c>
      <c r="D24750" s="1">
        <v>500</v>
      </c>
      <c r="E24750" s="1" t="s">
        <v>16553</v>
      </c>
      <c r="G24750" s="1">
        <v>500</v>
      </c>
      <c r="H24750" s="1" t="s">
        <v>16553</v>
      </c>
      <c r="I24750" s="1" t="s">
        <v>16386</v>
      </c>
      <c r="J24750" s="1" t="s">
        <v>16554</v>
      </c>
      <c r="K24750" s="1" t="s">
        <v>52280</v>
      </c>
      <c r="L24750" s="1" t="s">
        <v>16619</v>
      </c>
      <c r="M24750" s="1" t="s">
        <v>52281</v>
      </c>
      <c r="N24750" s="1" t="s">
        <v>52282</v>
      </c>
      <c r="O24750" s="1" t="s">
        <v>16392</v>
      </c>
      <c r="P24750" s="1">
        <v>20260531</v>
      </c>
      <c r="Q24750" s="1" t="s">
        <v>16844</v>
      </c>
      <c r="R24750" s="1" t="s">
        <v>16549</v>
      </c>
      <c r="U24750" s="1" t="s">
        <v>16395</v>
      </c>
      <c r="V24750" s="1">
        <v>20170615</v>
      </c>
      <c r="AA24750" s="1" t="s">
        <v>16396</v>
      </c>
      <c r="AC24750" s="1">
        <v>4987155783551</v>
      </c>
      <c r="AD24750" s="1" t="s">
        <v>52283</v>
      </c>
      <c r="AJ24750" s="1">
        <v>20201119</v>
      </c>
    </row>
    <row r="24751" spans="1:37" x14ac:dyDescent="0.45">
      <c r="A24751" s="1" t="s">
        <v>16551</v>
      </c>
      <c r="B24751" s="1" t="s">
        <v>52284</v>
      </c>
      <c r="C24751" s="1">
        <v>14987060307399</v>
      </c>
      <c r="D24751" s="1">
        <v>100</v>
      </c>
      <c r="E24751" s="1" t="s">
        <v>16553</v>
      </c>
      <c r="G24751" s="1">
        <v>10</v>
      </c>
      <c r="H24751" s="1" t="s">
        <v>16553</v>
      </c>
      <c r="I24751" s="1" t="s">
        <v>16386</v>
      </c>
      <c r="J24751" s="1" t="s">
        <v>16554</v>
      </c>
      <c r="K24751" s="1" t="s">
        <v>52285</v>
      </c>
      <c r="L24751" s="1" t="s">
        <v>16619</v>
      </c>
      <c r="M24751" s="1" t="s">
        <v>52286</v>
      </c>
      <c r="N24751" s="1" t="s">
        <v>52287</v>
      </c>
      <c r="O24751" s="1" t="s">
        <v>16392</v>
      </c>
      <c r="P24751" s="1">
        <v>20260531</v>
      </c>
      <c r="Q24751" s="1" t="s">
        <v>16954</v>
      </c>
      <c r="R24751" s="1" t="s">
        <v>16549</v>
      </c>
      <c r="U24751" s="1" t="s">
        <v>16395</v>
      </c>
      <c r="V24751" s="1">
        <v>20260401</v>
      </c>
      <c r="AA24751" s="1" t="s">
        <v>16396</v>
      </c>
      <c r="AC24751" s="1">
        <v>4987060507396</v>
      </c>
      <c r="AD24751" s="1" t="s">
        <v>52284</v>
      </c>
      <c r="AF24751" s="1">
        <v>24987060307396</v>
      </c>
    </row>
    <row r="24752" spans="1:37" x14ac:dyDescent="0.45">
      <c r="A24752" s="1" t="s">
        <v>16551</v>
      </c>
      <c r="B24752" s="1" t="s">
        <v>52284</v>
      </c>
      <c r="C24752" s="1">
        <v>14987060307405</v>
      </c>
      <c r="D24752" s="1">
        <v>500</v>
      </c>
      <c r="E24752" s="1" t="s">
        <v>16553</v>
      </c>
      <c r="G24752" s="1">
        <v>10</v>
      </c>
      <c r="H24752" s="1" t="s">
        <v>16553</v>
      </c>
      <c r="I24752" s="1" t="s">
        <v>16386</v>
      </c>
      <c r="J24752" s="1" t="s">
        <v>16554</v>
      </c>
      <c r="K24752" s="1" t="s">
        <v>52285</v>
      </c>
      <c r="L24752" s="1" t="s">
        <v>16619</v>
      </c>
      <c r="M24752" s="1" t="s">
        <v>52286</v>
      </c>
      <c r="N24752" s="1" t="s">
        <v>52287</v>
      </c>
      <c r="O24752" s="1" t="s">
        <v>16392</v>
      </c>
      <c r="P24752" s="1">
        <v>20260531</v>
      </c>
      <c r="Q24752" s="1" t="s">
        <v>16954</v>
      </c>
      <c r="R24752" s="1" t="s">
        <v>16549</v>
      </c>
      <c r="U24752" s="1" t="s">
        <v>16395</v>
      </c>
      <c r="V24752" s="1">
        <v>20260401</v>
      </c>
      <c r="AA24752" s="1" t="s">
        <v>16396</v>
      </c>
      <c r="AC24752" s="1">
        <v>4987060507396</v>
      </c>
      <c r="AD24752" s="1" t="s">
        <v>52284</v>
      </c>
      <c r="AF24752" s="1">
        <v>24987060307402</v>
      </c>
    </row>
    <row r="24753" spans="1:36" x14ac:dyDescent="0.45">
      <c r="A24753" s="1" t="s">
        <v>16551</v>
      </c>
      <c r="B24753" s="1" t="s">
        <v>52284</v>
      </c>
      <c r="C24753" s="1">
        <v>14987828101689</v>
      </c>
      <c r="D24753" s="1">
        <v>100</v>
      </c>
      <c r="E24753" s="1" t="s">
        <v>16553</v>
      </c>
      <c r="G24753" s="1">
        <v>10</v>
      </c>
      <c r="H24753" s="1" t="s">
        <v>16553</v>
      </c>
      <c r="I24753" s="1" t="s">
        <v>16386</v>
      </c>
      <c r="J24753" s="1" t="s">
        <v>16554</v>
      </c>
      <c r="K24753" s="1" t="s">
        <v>52285</v>
      </c>
      <c r="L24753" s="1" t="s">
        <v>16619</v>
      </c>
      <c r="M24753" s="1" t="s">
        <v>52286</v>
      </c>
      <c r="N24753" s="1" t="s">
        <v>52287</v>
      </c>
      <c r="O24753" s="1" t="s">
        <v>16392</v>
      </c>
      <c r="P24753" s="1">
        <v>20260531</v>
      </c>
      <c r="Q24753" s="1" t="s">
        <v>18142</v>
      </c>
      <c r="R24753" s="1" t="s">
        <v>16549</v>
      </c>
      <c r="U24753" s="1" t="s">
        <v>16395</v>
      </c>
      <c r="V24753" s="1">
        <v>20260401</v>
      </c>
      <c r="AA24753" s="1" t="s">
        <v>16396</v>
      </c>
      <c r="AC24753" s="1">
        <v>4987060507396</v>
      </c>
      <c r="AD24753" s="1" t="s">
        <v>52284</v>
      </c>
      <c r="AJ24753" s="1">
        <v>20200731</v>
      </c>
    </row>
    <row r="24754" spans="1:36" x14ac:dyDescent="0.45">
      <c r="A24754" s="1" t="s">
        <v>16551</v>
      </c>
      <c r="B24754" s="1" t="s">
        <v>52288</v>
      </c>
      <c r="C24754" s="1">
        <v>14987376077603</v>
      </c>
      <c r="D24754" s="1">
        <v>20</v>
      </c>
      <c r="E24754" s="1" t="s">
        <v>16553</v>
      </c>
      <c r="G24754" s="1">
        <v>10</v>
      </c>
      <c r="H24754" s="1" t="s">
        <v>16553</v>
      </c>
      <c r="I24754" s="1" t="s">
        <v>16386</v>
      </c>
      <c r="J24754" s="1" t="s">
        <v>16554</v>
      </c>
      <c r="K24754" s="1" t="s">
        <v>52289</v>
      </c>
      <c r="L24754" s="1" t="s">
        <v>16619</v>
      </c>
      <c r="M24754" s="1" t="s">
        <v>52290</v>
      </c>
      <c r="N24754" s="1" t="s">
        <v>52291</v>
      </c>
      <c r="O24754" s="1" t="s">
        <v>16392</v>
      </c>
      <c r="P24754" s="1">
        <v>20260531</v>
      </c>
      <c r="Q24754" s="1" t="s">
        <v>16635</v>
      </c>
      <c r="R24754" s="1" t="s">
        <v>16549</v>
      </c>
      <c r="U24754" s="1" t="s">
        <v>16395</v>
      </c>
      <c r="V24754" s="1">
        <v>20121214</v>
      </c>
      <c r="W24754" s="1">
        <v>20240331</v>
      </c>
      <c r="AA24754" s="1" t="s">
        <v>16396</v>
      </c>
      <c r="AC24754" s="1">
        <v>4987376077682</v>
      </c>
      <c r="AD24754" s="1" t="s">
        <v>52288</v>
      </c>
      <c r="AJ24754" s="1">
        <v>20151200</v>
      </c>
    </row>
    <row r="24755" spans="1:36" x14ac:dyDescent="0.45">
      <c r="A24755" s="1" t="s">
        <v>16551</v>
      </c>
      <c r="B24755" s="1" t="s">
        <v>52288</v>
      </c>
      <c r="C24755" s="1">
        <v>14987376077610</v>
      </c>
      <c r="D24755" s="1">
        <v>100</v>
      </c>
      <c r="E24755" s="1" t="s">
        <v>16553</v>
      </c>
      <c r="G24755" s="1">
        <v>10</v>
      </c>
      <c r="H24755" s="1" t="s">
        <v>16553</v>
      </c>
      <c r="I24755" s="1" t="s">
        <v>16386</v>
      </c>
      <c r="J24755" s="1" t="s">
        <v>16554</v>
      </c>
      <c r="K24755" s="1" t="s">
        <v>52289</v>
      </c>
      <c r="L24755" s="1" t="s">
        <v>16619</v>
      </c>
      <c r="M24755" s="1" t="s">
        <v>52290</v>
      </c>
      <c r="N24755" s="1" t="s">
        <v>52291</v>
      </c>
      <c r="O24755" s="1" t="s">
        <v>16392</v>
      </c>
      <c r="P24755" s="1">
        <v>20260531</v>
      </c>
      <c r="Q24755" s="1" t="s">
        <v>16635</v>
      </c>
      <c r="R24755" s="1" t="s">
        <v>16549</v>
      </c>
      <c r="U24755" s="1" t="s">
        <v>16395</v>
      </c>
      <c r="V24755" s="1">
        <v>20121214</v>
      </c>
      <c r="W24755" s="1">
        <v>20240331</v>
      </c>
      <c r="AA24755" s="1" t="s">
        <v>16396</v>
      </c>
      <c r="AC24755" s="1">
        <v>4987376077682</v>
      </c>
      <c r="AD24755" s="1" t="s">
        <v>52288</v>
      </c>
    </row>
    <row r="24756" spans="1:36" x14ac:dyDescent="0.45">
      <c r="A24756" s="1" t="s">
        <v>16383</v>
      </c>
      <c r="B24756" s="1" t="s">
        <v>52292</v>
      </c>
      <c r="C24756" s="1">
        <v>14987376077658</v>
      </c>
      <c r="D24756" s="1">
        <v>500</v>
      </c>
      <c r="E24756" s="1" t="s">
        <v>16553</v>
      </c>
      <c r="G24756" s="1">
        <v>500</v>
      </c>
      <c r="H24756" s="1" t="s">
        <v>16553</v>
      </c>
      <c r="I24756" s="1" t="s">
        <v>16386</v>
      </c>
      <c r="J24756" s="1" t="s">
        <v>16554</v>
      </c>
      <c r="K24756" s="1" t="s">
        <v>52289</v>
      </c>
      <c r="L24756" s="1" t="s">
        <v>16619</v>
      </c>
      <c r="M24756" s="1" t="s">
        <v>52290</v>
      </c>
      <c r="N24756" s="1" t="s">
        <v>52291</v>
      </c>
      <c r="O24756" s="1" t="s">
        <v>16392</v>
      </c>
      <c r="P24756" s="1">
        <v>20260531</v>
      </c>
      <c r="Q24756" s="1" t="s">
        <v>16635</v>
      </c>
      <c r="R24756" s="1" t="s">
        <v>16549</v>
      </c>
      <c r="U24756" s="1" t="s">
        <v>16395</v>
      </c>
      <c r="V24756" s="1">
        <v>20121214</v>
      </c>
      <c r="W24756" s="1">
        <v>20240331</v>
      </c>
      <c r="AA24756" s="1" t="s">
        <v>16396</v>
      </c>
      <c r="AC24756" s="1">
        <v>4987376077699</v>
      </c>
      <c r="AD24756" s="1" t="s">
        <v>52292</v>
      </c>
    </row>
    <row r="24757" spans="1:36" x14ac:dyDescent="0.45">
      <c r="A24757" s="1" t="s">
        <v>16551</v>
      </c>
      <c r="B24757" s="1" t="s">
        <v>52293</v>
      </c>
      <c r="C24757" s="1">
        <v>14987123416303</v>
      </c>
      <c r="D24757" s="1">
        <v>100</v>
      </c>
      <c r="E24757" s="1" t="s">
        <v>16553</v>
      </c>
      <c r="G24757" s="1">
        <v>10</v>
      </c>
      <c r="H24757" s="1" t="s">
        <v>16553</v>
      </c>
      <c r="I24757" s="1" t="s">
        <v>16386</v>
      </c>
      <c r="J24757" s="1" t="s">
        <v>16554</v>
      </c>
      <c r="K24757" s="1" t="s">
        <v>52294</v>
      </c>
      <c r="L24757" s="1" t="s">
        <v>16619</v>
      </c>
      <c r="M24757" s="1" t="s">
        <v>52295</v>
      </c>
      <c r="N24757" s="1" t="s">
        <v>52296</v>
      </c>
      <c r="O24757" s="1" t="s">
        <v>16392</v>
      </c>
      <c r="P24757" s="1">
        <v>20260531</v>
      </c>
      <c r="Q24757" s="1" t="s">
        <v>16559</v>
      </c>
      <c r="R24757" s="1" t="s">
        <v>16549</v>
      </c>
      <c r="U24757" s="1" t="s">
        <v>16395</v>
      </c>
      <c r="V24757" s="1">
        <v>20181213</v>
      </c>
      <c r="W24757" s="1">
        <v>20220930</v>
      </c>
      <c r="AA24757" s="1" t="s">
        <v>16396</v>
      </c>
      <c r="AC24757" s="1">
        <v>4987123562416</v>
      </c>
      <c r="AD24757" s="1" t="s">
        <v>52293</v>
      </c>
    </row>
    <row r="24758" spans="1:36" x14ac:dyDescent="0.45">
      <c r="A24758" s="1" t="s">
        <v>16551</v>
      </c>
      <c r="B24758" s="1" t="s">
        <v>52293</v>
      </c>
      <c r="C24758" s="1">
        <v>14987123416310</v>
      </c>
      <c r="D24758" s="1">
        <v>500</v>
      </c>
      <c r="E24758" s="1" t="s">
        <v>16553</v>
      </c>
      <c r="G24758" s="1">
        <v>10</v>
      </c>
      <c r="H24758" s="1" t="s">
        <v>16553</v>
      </c>
      <c r="I24758" s="1" t="s">
        <v>16386</v>
      </c>
      <c r="J24758" s="1" t="s">
        <v>16554</v>
      </c>
      <c r="K24758" s="1" t="s">
        <v>52294</v>
      </c>
      <c r="L24758" s="1" t="s">
        <v>16619</v>
      </c>
      <c r="M24758" s="1" t="s">
        <v>52295</v>
      </c>
      <c r="N24758" s="1" t="s">
        <v>52296</v>
      </c>
      <c r="O24758" s="1" t="s">
        <v>16392</v>
      </c>
      <c r="P24758" s="1">
        <v>20260531</v>
      </c>
      <c r="Q24758" s="1" t="s">
        <v>16559</v>
      </c>
      <c r="R24758" s="1" t="s">
        <v>16549</v>
      </c>
      <c r="U24758" s="1" t="s">
        <v>16395</v>
      </c>
      <c r="V24758" s="1">
        <v>20181213</v>
      </c>
      <c r="W24758" s="1">
        <v>20220930</v>
      </c>
      <c r="AA24758" s="1" t="s">
        <v>16396</v>
      </c>
      <c r="AC24758" s="1">
        <v>4987123562416</v>
      </c>
      <c r="AD24758" s="1" t="s">
        <v>52293</v>
      </c>
    </row>
    <row r="24759" spans="1:36" x14ac:dyDescent="0.45">
      <c r="A24759" s="1" t="s">
        <v>16551</v>
      </c>
      <c r="B24759" s="1" t="s">
        <v>52297</v>
      </c>
      <c r="C24759" s="1">
        <v>14987080023514</v>
      </c>
      <c r="D24759" s="1">
        <v>100</v>
      </c>
      <c r="E24759" s="1" t="s">
        <v>16553</v>
      </c>
      <c r="G24759" s="1">
        <v>10</v>
      </c>
      <c r="H24759" s="1" t="s">
        <v>16553</v>
      </c>
      <c r="I24759" s="1" t="s">
        <v>16386</v>
      </c>
      <c r="J24759" s="1" t="s">
        <v>16554</v>
      </c>
      <c r="K24759" s="1" t="s">
        <v>52298</v>
      </c>
      <c r="L24759" s="1" t="s">
        <v>16652</v>
      </c>
      <c r="M24759" s="1" t="s">
        <v>52299</v>
      </c>
      <c r="N24759" s="1" t="s">
        <v>52300</v>
      </c>
      <c r="O24759" s="1" t="s">
        <v>16392</v>
      </c>
      <c r="P24759" s="1">
        <v>20260531</v>
      </c>
      <c r="Q24759" s="1" t="s">
        <v>16849</v>
      </c>
      <c r="R24759" s="1" t="s">
        <v>16549</v>
      </c>
      <c r="U24759" s="1" t="s">
        <v>16395</v>
      </c>
      <c r="V24759" s="1">
        <v>20260401</v>
      </c>
      <c r="AA24759" s="1" t="s">
        <v>16396</v>
      </c>
      <c r="AC24759" s="1">
        <v>4987080905158</v>
      </c>
      <c r="AD24759" s="1" t="s">
        <v>52297</v>
      </c>
      <c r="AF24759" s="1">
        <v>24987080023511</v>
      </c>
    </row>
    <row r="24760" spans="1:36" x14ac:dyDescent="0.45">
      <c r="A24760" s="1" t="s">
        <v>16551</v>
      </c>
      <c r="B24760" s="1" t="s">
        <v>52297</v>
      </c>
      <c r="C24760" s="1">
        <v>14987080023538</v>
      </c>
      <c r="D24760" s="1">
        <v>1000</v>
      </c>
      <c r="E24760" s="1" t="s">
        <v>16553</v>
      </c>
      <c r="G24760" s="1">
        <v>10</v>
      </c>
      <c r="H24760" s="1" t="s">
        <v>16553</v>
      </c>
      <c r="I24760" s="1" t="s">
        <v>16386</v>
      </c>
      <c r="J24760" s="1" t="s">
        <v>16554</v>
      </c>
      <c r="K24760" s="1" t="s">
        <v>52298</v>
      </c>
      <c r="L24760" s="1" t="s">
        <v>16652</v>
      </c>
      <c r="M24760" s="1" t="s">
        <v>52299</v>
      </c>
      <c r="N24760" s="1" t="s">
        <v>52300</v>
      </c>
      <c r="O24760" s="1" t="s">
        <v>16392</v>
      </c>
      <c r="P24760" s="1">
        <v>20260531</v>
      </c>
      <c r="Q24760" s="1" t="s">
        <v>16849</v>
      </c>
      <c r="R24760" s="1" t="s">
        <v>16549</v>
      </c>
      <c r="U24760" s="1" t="s">
        <v>16395</v>
      </c>
      <c r="V24760" s="1">
        <v>20260401</v>
      </c>
      <c r="AA24760" s="1" t="s">
        <v>16396</v>
      </c>
      <c r="AC24760" s="1">
        <v>4987080905158</v>
      </c>
      <c r="AD24760" s="1" t="s">
        <v>52297</v>
      </c>
      <c r="AF24760" s="1">
        <v>24987080023535</v>
      </c>
      <c r="AJ24760" s="1">
        <v>20170331</v>
      </c>
    </row>
    <row r="24761" spans="1:36" x14ac:dyDescent="0.45">
      <c r="A24761" s="1" t="s">
        <v>16551</v>
      </c>
      <c r="B24761" s="1" t="s">
        <v>52301</v>
      </c>
      <c r="C24761" s="1">
        <v>14987271063350</v>
      </c>
      <c r="D24761" s="1">
        <v>100</v>
      </c>
      <c r="E24761" s="1" t="s">
        <v>16553</v>
      </c>
      <c r="G24761" s="1">
        <v>10</v>
      </c>
      <c r="H24761" s="1" t="s">
        <v>16553</v>
      </c>
      <c r="I24761" s="1" t="s">
        <v>16386</v>
      </c>
      <c r="J24761" s="1" t="s">
        <v>16554</v>
      </c>
      <c r="K24761" s="1" t="s">
        <v>52302</v>
      </c>
      <c r="L24761" s="1" t="s">
        <v>16652</v>
      </c>
      <c r="M24761" s="1" t="s">
        <v>52303</v>
      </c>
      <c r="N24761" s="1" t="s">
        <v>52304</v>
      </c>
      <c r="O24761" s="1" t="s">
        <v>16392</v>
      </c>
      <c r="P24761" s="1">
        <v>20260531</v>
      </c>
      <c r="Q24761" s="1" t="s">
        <v>16643</v>
      </c>
      <c r="R24761" s="1" t="s">
        <v>16549</v>
      </c>
      <c r="U24761" s="1" t="s">
        <v>16395</v>
      </c>
      <c r="V24761" s="1">
        <v>20200305</v>
      </c>
      <c r="AA24761" s="1" t="s">
        <v>16396</v>
      </c>
      <c r="AC24761" s="1">
        <v>4987271063308</v>
      </c>
      <c r="AD24761" s="1" t="s">
        <v>52301</v>
      </c>
    </row>
    <row r="24762" spans="1:36" x14ac:dyDescent="0.45">
      <c r="A24762" s="1" t="s">
        <v>16551</v>
      </c>
      <c r="B24762" s="1" t="s">
        <v>52301</v>
      </c>
      <c r="C24762" s="1">
        <v>14987271063367</v>
      </c>
      <c r="D24762" s="1">
        <v>1000</v>
      </c>
      <c r="E24762" s="1" t="s">
        <v>16553</v>
      </c>
      <c r="G24762" s="1">
        <v>10</v>
      </c>
      <c r="H24762" s="1" t="s">
        <v>16553</v>
      </c>
      <c r="I24762" s="1" t="s">
        <v>16386</v>
      </c>
      <c r="J24762" s="1" t="s">
        <v>16554</v>
      </c>
      <c r="K24762" s="1" t="s">
        <v>52302</v>
      </c>
      <c r="L24762" s="1" t="s">
        <v>16652</v>
      </c>
      <c r="M24762" s="1" t="s">
        <v>52303</v>
      </c>
      <c r="N24762" s="1" t="s">
        <v>52304</v>
      </c>
      <c r="O24762" s="1" t="s">
        <v>16392</v>
      </c>
      <c r="P24762" s="1">
        <v>20260531</v>
      </c>
      <c r="Q24762" s="1" t="s">
        <v>16643</v>
      </c>
      <c r="R24762" s="1" t="s">
        <v>16549</v>
      </c>
      <c r="U24762" s="1" t="s">
        <v>16395</v>
      </c>
      <c r="V24762" s="1">
        <v>20200305</v>
      </c>
      <c r="AA24762" s="1" t="s">
        <v>16396</v>
      </c>
      <c r="AC24762" s="1">
        <v>4987271063308</v>
      </c>
      <c r="AD24762" s="1" t="s">
        <v>52301</v>
      </c>
    </row>
    <row r="24763" spans="1:36" x14ac:dyDescent="0.45">
      <c r="A24763" s="1" t="s">
        <v>16551</v>
      </c>
      <c r="B24763" s="1" t="s">
        <v>52305</v>
      </c>
      <c r="C24763" s="1">
        <v>14987155118077</v>
      </c>
      <c r="D24763" s="1">
        <v>100</v>
      </c>
      <c r="E24763" s="1" t="s">
        <v>16553</v>
      </c>
      <c r="G24763" s="1">
        <v>10</v>
      </c>
      <c r="H24763" s="1" t="s">
        <v>16553</v>
      </c>
      <c r="I24763" s="1" t="s">
        <v>16386</v>
      </c>
      <c r="J24763" s="1" t="s">
        <v>16554</v>
      </c>
      <c r="K24763" s="1" t="s">
        <v>52306</v>
      </c>
      <c r="L24763" s="1" t="s">
        <v>16652</v>
      </c>
      <c r="M24763" s="1" t="s">
        <v>52303</v>
      </c>
      <c r="N24763" s="1" t="s">
        <v>52304</v>
      </c>
      <c r="O24763" s="1" t="s">
        <v>16392</v>
      </c>
      <c r="P24763" s="1">
        <v>20260531</v>
      </c>
      <c r="Q24763" s="1" t="s">
        <v>16844</v>
      </c>
      <c r="R24763" s="1" t="s">
        <v>16549</v>
      </c>
      <c r="U24763" s="1" t="s">
        <v>16395</v>
      </c>
      <c r="V24763" s="1">
        <v>20200305</v>
      </c>
      <c r="AA24763" s="1" t="s">
        <v>16396</v>
      </c>
      <c r="AC24763" s="1">
        <v>4987155118575</v>
      </c>
      <c r="AD24763" s="1" t="s">
        <v>52305</v>
      </c>
      <c r="AJ24763" s="1">
        <v>20240331</v>
      </c>
    </row>
    <row r="24764" spans="1:36" x14ac:dyDescent="0.45">
      <c r="A24764" s="1" t="s">
        <v>16551</v>
      </c>
      <c r="B24764" s="1" t="s">
        <v>52305</v>
      </c>
      <c r="C24764" s="1">
        <v>14987155118091</v>
      </c>
      <c r="D24764" s="1">
        <v>1000</v>
      </c>
      <c r="E24764" s="1" t="s">
        <v>16553</v>
      </c>
      <c r="G24764" s="1">
        <v>10</v>
      </c>
      <c r="H24764" s="1" t="s">
        <v>16553</v>
      </c>
      <c r="I24764" s="1" t="s">
        <v>16386</v>
      </c>
      <c r="J24764" s="1" t="s">
        <v>16554</v>
      </c>
      <c r="K24764" s="1" t="s">
        <v>52306</v>
      </c>
      <c r="L24764" s="1" t="s">
        <v>16652</v>
      </c>
      <c r="M24764" s="1" t="s">
        <v>52303</v>
      </c>
      <c r="N24764" s="1" t="s">
        <v>52304</v>
      </c>
      <c r="O24764" s="1" t="s">
        <v>16392</v>
      </c>
      <c r="P24764" s="1">
        <v>20260531</v>
      </c>
      <c r="Q24764" s="1" t="s">
        <v>16844</v>
      </c>
      <c r="R24764" s="1" t="s">
        <v>16549</v>
      </c>
      <c r="U24764" s="1" t="s">
        <v>16395</v>
      </c>
      <c r="V24764" s="1">
        <v>20200305</v>
      </c>
      <c r="AA24764" s="1" t="s">
        <v>16396</v>
      </c>
      <c r="AC24764" s="1">
        <v>4987155118575</v>
      </c>
      <c r="AD24764" s="1" t="s">
        <v>52305</v>
      </c>
      <c r="AJ24764" s="1">
        <v>20240331</v>
      </c>
    </row>
    <row r="24765" spans="1:36" x14ac:dyDescent="0.45">
      <c r="A24765" s="1" t="s">
        <v>16383</v>
      </c>
      <c r="B24765" s="1" t="s">
        <v>52307</v>
      </c>
      <c r="C24765" s="1">
        <v>14987155118084</v>
      </c>
      <c r="D24765" s="1">
        <v>1000</v>
      </c>
      <c r="E24765" s="1" t="s">
        <v>16553</v>
      </c>
      <c r="G24765" s="1">
        <v>1000</v>
      </c>
      <c r="H24765" s="1" t="s">
        <v>16553</v>
      </c>
      <c r="I24765" s="1" t="s">
        <v>16386</v>
      </c>
      <c r="J24765" s="1" t="s">
        <v>16554</v>
      </c>
      <c r="K24765" s="1" t="s">
        <v>52306</v>
      </c>
      <c r="L24765" s="1" t="s">
        <v>16652</v>
      </c>
      <c r="M24765" s="1" t="s">
        <v>52303</v>
      </c>
      <c r="N24765" s="1" t="s">
        <v>52304</v>
      </c>
      <c r="O24765" s="1" t="s">
        <v>16392</v>
      </c>
      <c r="P24765" s="1">
        <v>20260531</v>
      </c>
      <c r="Q24765" s="1" t="s">
        <v>16844</v>
      </c>
      <c r="R24765" s="1" t="s">
        <v>16549</v>
      </c>
      <c r="U24765" s="1" t="s">
        <v>16395</v>
      </c>
      <c r="V24765" s="1">
        <v>20200305</v>
      </c>
      <c r="AA24765" s="1" t="s">
        <v>16396</v>
      </c>
      <c r="AC24765" s="1">
        <v>4987155118582</v>
      </c>
      <c r="AD24765" s="1" t="s">
        <v>52307</v>
      </c>
      <c r="AJ24765" s="1">
        <v>20240331</v>
      </c>
    </row>
    <row r="24766" spans="1:36" x14ac:dyDescent="0.45">
      <c r="A24766" s="1" t="s">
        <v>16551</v>
      </c>
      <c r="B24766" s="1" t="s">
        <v>52308</v>
      </c>
      <c r="C24766" s="1">
        <v>14987376330913</v>
      </c>
      <c r="D24766" s="1">
        <v>100</v>
      </c>
      <c r="E24766" s="1" t="s">
        <v>16553</v>
      </c>
      <c r="G24766" s="1">
        <v>10</v>
      </c>
      <c r="H24766" s="1" t="s">
        <v>16553</v>
      </c>
      <c r="I24766" s="1" t="s">
        <v>16386</v>
      </c>
      <c r="J24766" s="1" t="s">
        <v>16554</v>
      </c>
      <c r="K24766" s="1" t="s">
        <v>52309</v>
      </c>
      <c r="L24766" s="1" t="s">
        <v>16652</v>
      </c>
      <c r="M24766" s="1" t="s">
        <v>52303</v>
      </c>
      <c r="N24766" s="1" t="s">
        <v>52304</v>
      </c>
      <c r="O24766" s="1" t="s">
        <v>16392</v>
      </c>
      <c r="P24766" s="1">
        <v>20260531</v>
      </c>
      <c r="Q24766" s="1" t="s">
        <v>16635</v>
      </c>
      <c r="R24766" s="1" t="s">
        <v>16549</v>
      </c>
      <c r="U24766" s="1" t="s">
        <v>16395</v>
      </c>
      <c r="V24766" s="1">
        <v>20200305</v>
      </c>
      <c r="AA24766" s="1" t="s">
        <v>16396</v>
      </c>
      <c r="AC24766" s="1">
        <v>4987376330992</v>
      </c>
      <c r="AD24766" s="1" t="s">
        <v>52308</v>
      </c>
      <c r="AF24766" s="1">
        <v>24987376330910</v>
      </c>
    </row>
    <row r="24767" spans="1:36" x14ac:dyDescent="0.45">
      <c r="A24767" s="1" t="s">
        <v>16551</v>
      </c>
      <c r="B24767" s="1" t="s">
        <v>52308</v>
      </c>
      <c r="C24767" s="1">
        <v>14987376330937</v>
      </c>
      <c r="D24767" s="1">
        <v>1000</v>
      </c>
      <c r="E24767" s="1" t="s">
        <v>16553</v>
      </c>
      <c r="G24767" s="1">
        <v>10</v>
      </c>
      <c r="H24767" s="1" t="s">
        <v>16553</v>
      </c>
      <c r="I24767" s="1" t="s">
        <v>16386</v>
      </c>
      <c r="J24767" s="1" t="s">
        <v>16554</v>
      </c>
      <c r="K24767" s="1" t="s">
        <v>52309</v>
      </c>
      <c r="L24767" s="1" t="s">
        <v>16652</v>
      </c>
      <c r="M24767" s="1" t="s">
        <v>52303</v>
      </c>
      <c r="N24767" s="1" t="s">
        <v>52304</v>
      </c>
      <c r="O24767" s="1" t="s">
        <v>16392</v>
      </c>
      <c r="P24767" s="1">
        <v>20260531</v>
      </c>
      <c r="Q24767" s="1" t="s">
        <v>16635</v>
      </c>
      <c r="R24767" s="1" t="s">
        <v>16549</v>
      </c>
      <c r="U24767" s="1" t="s">
        <v>16395</v>
      </c>
      <c r="V24767" s="1">
        <v>20200305</v>
      </c>
      <c r="AA24767" s="1" t="s">
        <v>16396</v>
      </c>
      <c r="AC24767" s="1">
        <v>4987376330992</v>
      </c>
      <c r="AD24767" s="1" t="s">
        <v>52308</v>
      </c>
      <c r="AF24767" s="1">
        <v>24987376330934</v>
      </c>
    </row>
    <row r="24768" spans="1:36" x14ac:dyDescent="0.45">
      <c r="A24768" s="1" t="s">
        <v>16551</v>
      </c>
      <c r="B24768" s="1" t="s">
        <v>52310</v>
      </c>
      <c r="C24768" s="1">
        <v>14987080031618</v>
      </c>
      <c r="D24768" s="1">
        <v>100</v>
      </c>
      <c r="E24768" s="1" t="s">
        <v>16711</v>
      </c>
      <c r="G24768" s="1">
        <v>10</v>
      </c>
      <c r="H24768" s="1" t="s">
        <v>16711</v>
      </c>
      <c r="I24768" s="1" t="s">
        <v>16386</v>
      </c>
      <c r="J24768" s="1" t="s">
        <v>16711</v>
      </c>
      <c r="K24768" s="1" t="s">
        <v>52311</v>
      </c>
      <c r="L24768" s="1" t="s">
        <v>16947</v>
      </c>
      <c r="M24768" s="1" t="s">
        <v>52312</v>
      </c>
      <c r="N24768" s="1" t="s">
        <v>52311</v>
      </c>
      <c r="O24768" s="1" t="s">
        <v>16392</v>
      </c>
      <c r="P24768" s="1">
        <v>20260531</v>
      </c>
      <c r="Q24768" s="1" t="s">
        <v>16849</v>
      </c>
      <c r="R24768" s="1" t="s">
        <v>16549</v>
      </c>
      <c r="U24768" s="1" t="s">
        <v>16395</v>
      </c>
      <c r="V24768" s="1">
        <v>20130621</v>
      </c>
      <c r="W24768" s="1">
        <v>20270331</v>
      </c>
      <c r="AA24768" s="1" t="s">
        <v>16396</v>
      </c>
      <c r="AC24768" s="1">
        <v>4987080998501</v>
      </c>
      <c r="AD24768" s="1" t="s">
        <v>52310</v>
      </c>
      <c r="AF24768" s="1">
        <v>24987080031615</v>
      </c>
      <c r="AJ24768" s="1">
        <v>20250430</v>
      </c>
    </row>
    <row r="24769" spans="1:36" x14ac:dyDescent="0.45">
      <c r="A24769" s="1" t="s">
        <v>16551</v>
      </c>
      <c r="B24769" s="1" t="s">
        <v>52310</v>
      </c>
      <c r="C24769" s="1">
        <v>14987080031625</v>
      </c>
      <c r="D24769" s="1">
        <v>500</v>
      </c>
      <c r="E24769" s="1" t="s">
        <v>16711</v>
      </c>
      <c r="G24769" s="1">
        <v>10</v>
      </c>
      <c r="H24769" s="1" t="s">
        <v>16711</v>
      </c>
      <c r="I24769" s="1" t="s">
        <v>16386</v>
      </c>
      <c r="J24769" s="1" t="s">
        <v>16711</v>
      </c>
      <c r="K24769" s="1" t="s">
        <v>52311</v>
      </c>
      <c r="L24769" s="1" t="s">
        <v>16947</v>
      </c>
      <c r="M24769" s="1" t="s">
        <v>52312</v>
      </c>
      <c r="N24769" s="1" t="s">
        <v>52311</v>
      </c>
      <c r="O24769" s="1" t="s">
        <v>16392</v>
      </c>
      <c r="P24769" s="1">
        <v>20260531</v>
      </c>
      <c r="Q24769" s="1" t="s">
        <v>16849</v>
      </c>
      <c r="R24769" s="1" t="s">
        <v>16549</v>
      </c>
      <c r="U24769" s="1" t="s">
        <v>16395</v>
      </c>
      <c r="V24769" s="1">
        <v>20130621</v>
      </c>
      <c r="W24769" s="1">
        <v>20270331</v>
      </c>
      <c r="AA24769" s="1" t="s">
        <v>16396</v>
      </c>
      <c r="AC24769" s="1">
        <v>4987080998501</v>
      </c>
      <c r="AD24769" s="1" t="s">
        <v>52310</v>
      </c>
      <c r="AF24769" s="1">
        <v>24987080031622</v>
      </c>
      <c r="AJ24769" s="1">
        <v>20190531</v>
      </c>
    </row>
    <row r="24770" spans="1:36" x14ac:dyDescent="0.45">
      <c r="A24770" s="1" t="s">
        <v>16551</v>
      </c>
      <c r="B24770" s="1" t="s">
        <v>52313</v>
      </c>
      <c r="C24770" s="1">
        <v>14987271063152</v>
      </c>
      <c r="D24770" s="1">
        <v>100</v>
      </c>
      <c r="E24770" s="1" t="s">
        <v>16553</v>
      </c>
      <c r="G24770" s="1">
        <v>10</v>
      </c>
      <c r="H24770" s="1" t="s">
        <v>16553</v>
      </c>
      <c r="I24770" s="1" t="s">
        <v>16386</v>
      </c>
      <c r="J24770" s="1" t="s">
        <v>16554</v>
      </c>
      <c r="K24770" s="1" t="s">
        <v>52314</v>
      </c>
      <c r="L24770" s="1" t="s">
        <v>16556</v>
      </c>
      <c r="M24770" s="1" t="s">
        <v>52315</v>
      </c>
      <c r="N24770" s="1" t="s">
        <v>52316</v>
      </c>
      <c r="O24770" s="1" t="s">
        <v>16392</v>
      </c>
      <c r="P24770" s="1">
        <v>20260531</v>
      </c>
      <c r="Q24770" s="1" t="s">
        <v>16643</v>
      </c>
      <c r="R24770" s="1" t="s">
        <v>16549</v>
      </c>
      <c r="U24770" s="1" t="s">
        <v>16395</v>
      </c>
      <c r="V24770" s="1">
        <v>20220401</v>
      </c>
      <c r="AA24770" s="1" t="s">
        <v>16396</v>
      </c>
      <c r="AC24770" s="1">
        <v>4987271063100</v>
      </c>
      <c r="AD24770" s="1" t="s">
        <v>52313</v>
      </c>
    </row>
    <row r="24771" spans="1:36" x14ac:dyDescent="0.45">
      <c r="A24771" s="1" t="s">
        <v>16551</v>
      </c>
      <c r="B24771" s="1" t="s">
        <v>52313</v>
      </c>
      <c r="C24771" s="1">
        <v>14987271063169</v>
      </c>
      <c r="D24771" s="1">
        <v>1000</v>
      </c>
      <c r="E24771" s="1" t="s">
        <v>16553</v>
      </c>
      <c r="G24771" s="1">
        <v>10</v>
      </c>
      <c r="H24771" s="1" t="s">
        <v>16553</v>
      </c>
      <c r="I24771" s="1" t="s">
        <v>16386</v>
      </c>
      <c r="J24771" s="1" t="s">
        <v>16554</v>
      </c>
      <c r="K24771" s="1" t="s">
        <v>52314</v>
      </c>
      <c r="L24771" s="1" t="s">
        <v>16556</v>
      </c>
      <c r="M24771" s="1" t="s">
        <v>52315</v>
      </c>
      <c r="N24771" s="1" t="s">
        <v>52316</v>
      </c>
      <c r="O24771" s="1" t="s">
        <v>16392</v>
      </c>
      <c r="P24771" s="1">
        <v>20260531</v>
      </c>
      <c r="Q24771" s="1" t="s">
        <v>16643</v>
      </c>
      <c r="R24771" s="1" t="s">
        <v>16549</v>
      </c>
      <c r="U24771" s="1" t="s">
        <v>16395</v>
      </c>
      <c r="V24771" s="1">
        <v>20220401</v>
      </c>
      <c r="AA24771" s="1" t="s">
        <v>16396</v>
      </c>
      <c r="AC24771" s="1">
        <v>4987271063100</v>
      </c>
      <c r="AD24771" s="1" t="s">
        <v>52313</v>
      </c>
    </row>
    <row r="24772" spans="1:36" x14ac:dyDescent="0.45">
      <c r="A24772" s="1" t="s">
        <v>16383</v>
      </c>
      <c r="B24772" s="1" t="s">
        <v>52317</v>
      </c>
      <c r="C24772" s="1">
        <v>14987271063145</v>
      </c>
      <c r="D24772" s="1">
        <v>1200</v>
      </c>
      <c r="E24772" s="1" t="s">
        <v>16553</v>
      </c>
      <c r="G24772" s="1">
        <v>1200</v>
      </c>
      <c r="H24772" s="1" t="s">
        <v>16553</v>
      </c>
      <c r="I24772" s="1" t="s">
        <v>16386</v>
      </c>
      <c r="J24772" s="1" t="s">
        <v>16554</v>
      </c>
      <c r="K24772" s="1" t="s">
        <v>52314</v>
      </c>
      <c r="L24772" s="1" t="s">
        <v>16556</v>
      </c>
      <c r="M24772" s="1" t="s">
        <v>52315</v>
      </c>
      <c r="N24772" s="1" t="s">
        <v>52316</v>
      </c>
      <c r="O24772" s="1" t="s">
        <v>16392</v>
      </c>
      <c r="P24772" s="1">
        <v>20260531</v>
      </c>
      <c r="Q24772" s="1" t="s">
        <v>16643</v>
      </c>
      <c r="R24772" s="1" t="s">
        <v>16549</v>
      </c>
      <c r="U24772" s="1" t="s">
        <v>16395</v>
      </c>
      <c r="V24772" s="1">
        <v>20220401</v>
      </c>
      <c r="AA24772" s="1" t="s">
        <v>16396</v>
      </c>
      <c r="AC24772" s="1">
        <v>4987271063117</v>
      </c>
      <c r="AD24772" s="1" t="s">
        <v>52317</v>
      </c>
    </row>
    <row r="24773" spans="1:36" x14ac:dyDescent="0.45">
      <c r="A24773" s="1" t="s">
        <v>16551</v>
      </c>
      <c r="B24773" s="1" t="s">
        <v>52318</v>
      </c>
      <c r="C24773" s="1">
        <v>14987155172109</v>
      </c>
      <c r="D24773" s="1">
        <v>100</v>
      </c>
      <c r="E24773" s="1" t="s">
        <v>16553</v>
      </c>
      <c r="G24773" s="1">
        <v>10</v>
      </c>
      <c r="H24773" s="1" t="s">
        <v>16553</v>
      </c>
      <c r="I24773" s="1" t="s">
        <v>16386</v>
      </c>
      <c r="J24773" s="1" t="s">
        <v>16554</v>
      </c>
      <c r="K24773" s="1" t="s">
        <v>52319</v>
      </c>
      <c r="L24773" s="1" t="s">
        <v>16556</v>
      </c>
      <c r="M24773" s="1" t="s">
        <v>52315</v>
      </c>
      <c r="N24773" s="1" t="s">
        <v>52316</v>
      </c>
      <c r="O24773" s="1" t="s">
        <v>16392</v>
      </c>
      <c r="P24773" s="1">
        <v>20260531</v>
      </c>
      <c r="Q24773" s="1" t="s">
        <v>16844</v>
      </c>
      <c r="R24773" s="1" t="s">
        <v>16549</v>
      </c>
      <c r="U24773" s="1" t="s">
        <v>16395</v>
      </c>
      <c r="V24773" s="1">
        <v>20220401</v>
      </c>
      <c r="AA24773" s="1" t="s">
        <v>16396</v>
      </c>
      <c r="AC24773" s="1">
        <v>4987155172607</v>
      </c>
      <c r="AD24773" s="1" t="s">
        <v>52318</v>
      </c>
    </row>
    <row r="24774" spans="1:36" x14ac:dyDescent="0.45">
      <c r="A24774" s="1" t="s">
        <v>16551</v>
      </c>
      <c r="B24774" s="1" t="s">
        <v>52318</v>
      </c>
      <c r="C24774" s="1">
        <v>14987155172123</v>
      </c>
      <c r="D24774" s="1">
        <v>1000</v>
      </c>
      <c r="E24774" s="1" t="s">
        <v>16553</v>
      </c>
      <c r="G24774" s="1">
        <v>10</v>
      </c>
      <c r="H24774" s="1" t="s">
        <v>16553</v>
      </c>
      <c r="I24774" s="1" t="s">
        <v>16386</v>
      </c>
      <c r="J24774" s="1" t="s">
        <v>16554</v>
      </c>
      <c r="K24774" s="1" t="s">
        <v>52319</v>
      </c>
      <c r="L24774" s="1" t="s">
        <v>16556</v>
      </c>
      <c r="M24774" s="1" t="s">
        <v>52315</v>
      </c>
      <c r="N24774" s="1" t="s">
        <v>52316</v>
      </c>
      <c r="O24774" s="1" t="s">
        <v>16392</v>
      </c>
      <c r="P24774" s="1">
        <v>20260531</v>
      </c>
      <c r="Q24774" s="1" t="s">
        <v>16844</v>
      </c>
      <c r="R24774" s="1" t="s">
        <v>16549</v>
      </c>
      <c r="U24774" s="1" t="s">
        <v>16395</v>
      </c>
      <c r="V24774" s="1">
        <v>20220401</v>
      </c>
      <c r="AA24774" s="1" t="s">
        <v>16396</v>
      </c>
      <c r="AC24774" s="1">
        <v>4987155172607</v>
      </c>
      <c r="AD24774" s="1" t="s">
        <v>52318</v>
      </c>
    </row>
    <row r="24775" spans="1:36" x14ac:dyDescent="0.45">
      <c r="A24775" s="1" t="s">
        <v>16383</v>
      </c>
      <c r="B24775" s="1" t="s">
        <v>52320</v>
      </c>
      <c r="C24775" s="1">
        <v>14987155172116</v>
      </c>
      <c r="D24775" s="1">
        <v>1000</v>
      </c>
      <c r="E24775" s="1" t="s">
        <v>16553</v>
      </c>
      <c r="G24775" s="1">
        <v>1000</v>
      </c>
      <c r="H24775" s="1" t="s">
        <v>16553</v>
      </c>
      <c r="I24775" s="1" t="s">
        <v>16386</v>
      </c>
      <c r="J24775" s="1" t="s">
        <v>16554</v>
      </c>
      <c r="K24775" s="1" t="s">
        <v>52319</v>
      </c>
      <c r="L24775" s="1" t="s">
        <v>16556</v>
      </c>
      <c r="M24775" s="1" t="s">
        <v>52315</v>
      </c>
      <c r="N24775" s="1" t="s">
        <v>52316</v>
      </c>
      <c r="O24775" s="1" t="s">
        <v>16392</v>
      </c>
      <c r="P24775" s="1">
        <v>20260531</v>
      </c>
      <c r="Q24775" s="1" t="s">
        <v>16844</v>
      </c>
      <c r="R24775" s="1" t="s">
        <v>16549</v>
      </c>
      <c r="U24775" s="1" t="s">
        <v>16395</v>
      </c>
      <c r="V24775" s="1">
        <v>20220401</v>
      </c>
      <c r="AA24775" s="1" t="s">
        <v>16396</v>
      </c>
      <c r="AC24775" s="1">
        <v>4987155172614</v>
      </c>
      <c r="AD24775" s="1" t="s">
        <v>52320</v>
      </c>
    </row>
    <row r="24776" spans="1:36" x14ac:dyDescent="0.45">
      <c r="A24776" s="1" t="s">
        <v>16551</v>
      </c>
      <c r="B24776" s="1" t="s">
        <v>52321</v>
      </c>
      <c r="C24776" s="1">
        <v>14987376366516</v>
      </c>
      <c r="D24776" s="1">
        <v>100</v>
      </c>
      <c r="E24776" s="1" t="s">
        <v>16553</v>
      </c>
      <c r="G24776" s="1">
        <v>10</v>
      </c>
      <c r="H24776" s="1" t="s">
        <v>16553</v>
      </c>
      <c r="I24776" s="1" t="s">
        <v>16386</v>
      </c>
      <c r="J24776" s="1" t="s">
        <v>16554</v>
      </c>
      <c r="K24776" s="1" t="s">
        <v>52322</v>
      </c>
      <c r="L24776" s="1" t="s">
        <v>16556</v>
      </c>
      <c r="M24776" s="1" t="s">
        <v>52315</v>
      </c>
      <c r="N24776" s="1" t="s">
        <v>52316</v>
      </c>
      <c r="O24776" s="1" t="s">
        <v>16392</v>
      </c>
      <c r="P24776" s="1">
        <v>20260531</v>
      </c>
      <c r="Q24776" s="1" t="s">
        <v>16635</v>
      </c>
      <c r="R24776" s="1" t="s">
        <v>16549</v>
      </c>
      <c r="U24776" s="1" t="s">
        <v>16395</v>
      </c>
      <c r="V24776" s="1">
        <v>20220401</v>
      </c>
      <c r="AA24776" s="1" t="s">
        <v>16396</v>
      </c>
      <c r="AC24776" s="1">
        <v>4987376366595</v>
      </c>
      <c r="AD24776" s="1" t="s">
        <v>52321</v>
      </c>
    </row>
    <row r="24777" spans="1:36" x14ac:dyDescent="0.45">
      <c r="A24777" s="1" t="s">
        <v>16551</v>
      </c>
      <c r="B24777" s="1" t="s">
        <v>52321</v>
      </c>
      <c r="C24777" s="1">
        <v>14987376366530</v>
      </c>
      <c r="D24777" s="1">
        <v>1000</v>
      </c>
      <c r="E24777" s="1" t="s">
        <v>16553</v>
      </c>
      <c r="G24777" s="1">
        <v>10</v>
      </c>
      <c r="H24777" s="1" t="s">
        <v>16553</v>
      </c>
      <c r="I24777" s="1" t="s">
        <v>16386</v>
      </c>
      <c r="J24777" s="1" t="s">
        <v>16554</v>
      </c>
      <c r="K24777" s="1" t="s">
        <v>52322</v>
      </c>
      <c r="L24777" s="1" t="s">
        <v>16556</v>
      </c>
      <c r="M24777" s="1" t="s">
        <v>52315</v>
      </c>
      <c r="N24777" s="1" t="s">
        <v>52316</v>
      </c>
      <c r="O24777" s="1" t="s">
        <v>16392</v>
      </c>
      <c r="P24777" s="1">
        <v>20260531</v>
      </c>
      <c r="Q24777" s="1" t="s">
        <v>16635</v>
      </c>
      <c r="R24777" s="1" t="s">
        <v>16549</v>
      </c>
      <c r="U24777" s="1" t="s">
        <v>16395</v>
      </c>
      <c r="V24777" s="1">
        <v>20220401</v>
      </c>
      <c r="AA24777" s="1" t="s">
        <v>16396</v>
      </c>
      <c r="AC24777" s="1">
        <v>4987376366595</v>
      </c>
      <c r="AD24777" s="1" t="s">
        <v>52321</v>
      </c>
    </row>
    <row r="24778" spans="1:36" x14ac:dyDescent="0.45">
      <c r="A24778" s="1" t="s">
        <v>16551</v>
      </c>
      <c r="B24778" s="1" t="s">
        <v>52323</v>
      </c>
      <c r="C24778" s="1">
        <v>14987123137529</v>
      </c>
      <c r="D24778" s="1">
        <v>100</v>
      </c>
      <c r="E24778" s="1" t="s">
        <v>16553</v>
      </c>
      <c r="G24778" s="1">
        <v>10</v>
      </c>
      <c r="H24778" s="1" t="s">
        <v>16553</v>
      </c>
      <c r="I24778" s="1" t="s">
        <v>16386</v>
      </c>
      <c r="J24778" s="1" t="s">
        <v>16554</v>
      </c>
      <c r="K24778" s="1" t="s">
        <v>52324</v>
      </c>
      <c r="L24778" s="1" t="s">
        <v>20438</v>
      </c>
      <c r="M24778" s="1" t="s">
        <v>52325</v>
      </c>
      <c r="N24778" s="1" t="s">
        <v>52326</v>
      </c>
      <c r="O24778" s="1" t="s">
        <v>16392</v>
      </c>
      <c r="P24778" s="1">
        <v>20260531</v>
      </c>
      <c r="Q24778" s="1" t="s">
        <v>16559</v>
      </c>
      <c r="R24778" s="1" t="s">
        <v>16549</v>
      </c>
      <c r="U24778" s="1" t="s">
        <v>16395</v>
      </c>
      <c r="V24778" s="1">
        <v>19990507</v>
      </c>
      <c r="AA24778" s="1" t="s">
        <v>16396</v>
      </c>
      <c r="AC24778" s="1">
        <v>4987123500081</v>
      </c>
      <c r="AD24778" s="1" t="s">
        <v>52323</v>
      </c>
    </row>
    <row r="24779" spans="1:36" x14ac:dyDescent="0.45">
      <c r="A24779" s="1" t="s">
        <v>16551</v>
      </c>
      <c r="B24779" s="1" t="s">
        <v>52323</v>
      </c>
      <c r="C24779" s="1">
        <v>14987123137536</v>
      </c>
      <c r="D24779" s="1">
        <v>500</v>
      </c>
      <c r="E24779" s="1" t="s">
        <v>16553</v>
      </c>
      <c r="G24779" s="1">
        <v>10</v>
      </c>
      <c r="H24779" s="1" t="s">
        <v>16553</v>
      </c>
      <c r="I24779" s="1" t="s">
        <v>16386</v>
      </c>
      <c r="J24779" s="1" t="s">
        <v>16554</v>
      </c>
      <c r="K24779" s="1" t="s">
        <v>52324</v>
      </c>
      <c r="L24779" s="1" t="s">
        <v>20438</v>
      </c>
      <c r="M24779" s="1" t="s">
        <v>52325</v>
      </c>
      <c r="N24779" s="1" t="s">
        <v>52326</v>
      </c>
      <c r="O24779" s="1" t="s">
        <v>16392</v>
      </c>
      <c r="P24779" s="1">
        <v>20260531</v>
      </c>
      <c r="Q24779" s="1" t="s">
        <v>16559</v>
      </c>
      <c r="R24779" s="1" t="s">
        <v>16549</v>
      </c>
      <c r="U24779" s="1" t="s">
        <v>16395</v>
      </c>
      <c r="V24779" s="1">
        <v>19990507</v>
      </c>
      <c r="AA24779" s="1" t="s">
        <v>16396</v>
      </c>
      <c r="AC24779" s="1">
        <v>4987123500081</v>
      </c>
      <c r="AD24779" s="1" t="s">
        <v>52323</v>
      </c>
    </row>
    <row r="24780" spans="1:36" x14ac:dyDescent="0.45">
      <c r="A24780" s="1" t="s">
        <v>16551</v>
      </c>
      <c r="B24780" s="1" t="s">
        <v>52327</v>
      </c>
      <c r="C24780" s="1">
        <v>14987123146187</v>
      </c>
      <c r="D24780" s="1">
        <v>140</v>
      </c>
      <c r="E24780" s="1" t="s">
        <v>16553</v>
      </c>
      <c r="G24780" s="1">
        <v>14</v>
      </c>
      <c r="H24780" s="1" t="s">
        <v>16553</v>
      </c>
      <c r="I24780" s="1" t="s">
        <v>16386</v>
      </c>
      <c r="J24780" s="1" t="s">
        <v>16554</v>
      </c>
      <c r="K24780" s="1" t="s">
        <v>52324</v>
      </c>
      <c r="L24780" s="1" t="s">
        <v>20438</v>
      </c>
      <c r="M24780" s="1" t="s">
        <v>52325</v>
      </c>
      <c r="N24780" s="1" t="s">
        <v>52326</v>
      </c>
      <c r="O24780" s="1" t="s">
        <v>16392</v>
      </c>
      <c r="P24780" s="1">
        <v>20260531</v>
      </c>
      <c r="Q24780" s="1" t="s">
        <v>16559</v>
      </c>
      <c r="R24780" s="1" t="s">
        <v>16549</v>
      </c>
      <c r="U24780" s="1" t="s">
        <v>16395</v>
      </c>
      <c r="V24780" s="1">
        <v>19990507</v>
      </c>
      <c r="AA24780" s="1" t="s">
        <v>16396</v>
      </c>
      <c r="AC24780" s="1">
        <v>4987123500098</v>
      </c>
      <c r="AD24780" s="1" t="s">
        <v>52327</v>
      </c>
    </row>
    <row r="24781" spans="1:36" x14ac:dyDescent="0.45">
      <c r="A24781" s="1" t="s">
        <v>16383</v>
      </c>
      <c r="B24781" s="1" t="s">
        <v>52328</v>
      </c>
      <c r="C24781" s="1">
        <v>14987123137543</v>
      </c>
      <c r="D24781" s="1">
        <v>500</v>
      </c>
      <c r="E24781" s="1" t="s">
        <v>16553</v>
      </c>
      <c r="G24781" s="1">
        <v>500</v>
      </c>
      <c r="H24781" s="1" t="s">
        <v>16553</v>
      </c>
      <c r="I24781" s="1" t="s">
        <v>16386</v>
      </c>
      <c r="J24781" s="1" t="s">
        <v>16554</v>
      </c>
      <c r="K24781" s="1" t="s">
        <v>52324</v>
      </c>
      <c r="L24781" s="1" t="s">
        <v>20438</v>
      </c>
      <c r="M24781" s="1" t="s">
        <v>52325</v>
      </c>
      <c r="N24781" s="1" t="s">
        <v>52326</v>
      </c>
      <c r="O24781" s="1" t="s">
        <v>16392</v>
      </c>
      <c r="P24781" s="1">
        <v>20260531</v>
      </c>
      <c r="Q24781" s="1" t="s">
        <v>16559</v>
      </c>
      <c r="R24781" s="1" t="s">
        <v>16549</v>
      </c>
      <c r="U24781" s="1" t="s">
        <v>16395</v>
      </c>
      <c r="V24781" s="1">
        <v>19990507</v>
      </c>
      <c r="AA24781" s="1" t="s">
        <v>16396</v>
      </c>
      <c r="AC24781" s="1">
        <v>4987123500104</v>
      </c>
      <c r="AD24781" s="1" t="s">
        <v>52328</v>
      </c>
    </row>
    <row r="24782" spans="1:36" x14ac:dyDescent="0.45">
      <c r="A24782" s="1" t="s">
        <v>16551</v>
      </c>
      <c r="B24782" s="1" t="s">
        <v>52329</v>
      </c>
      <c r="C24782" s="1">
        <v>14987123134887</v>
      </c>
      <c r="D24782" s="1">
        <v>100</v>
      </c>
      <c r="E24782" s="1" t="s">
        <v>16553</v>
      </c>
      <c r="G24782" s="1">
        <v>10</v>
      </c>
      <c r="H24782" s="1" t="s">
        <v>16553</v>
      </c>
      <c r="I24782" s="1" t="s">
        <v>16386</v>
      </c>
      <c r="J24782" s="1" t="s">
        <v>16554</v>
      </c>
      <c r="K24782" s="1" t="s">
        <v>52330</v>
      </c>
      <c r="L24782" s="1" t="s">
        <v>16580</v>
      </c>
      <c r="M24782" s="1" t="s">
        <v>52331</v>
      </c>
      <c r="N24782" s="1" t="s">
        <v>52332</v>
      </c>
      <c r="O24782" s="1" t="s">
        <v>16392</v>
      </c>
      <c r="P24782" s="1">
        <v>20260531</v>
      </c>
      <c r="Q24782" s="1" t="s">
        <v>16559</v>
      </c>
      <c r="R24782" s="1" t="s">
        <v>16549</v>
      </c>
      <c r="U24782" s="1" t="s">
        <v>16395</v>
      </c>
      <c r="V24782" s="1">
        <v>19990507</v>
      </c>
      <c r="AA24782" s="1" t="s">
        <v>16396</v>
      </c>
      <c r="AC24782" s="1">
        <v>4987123500005</v>
      </c>
      <c r="AD24782" s="1" t="s">
        <v>52329</v>
      </c>
    </row>
    <row r="24783" spans="1:36" x14ac:dyDescent="0.45">
      <c r="A24783" s="1" t="s">
        <v>16551</v>
      </c>
      <c r="B24783" s="1" t="s">
        <v>52329</v>
      </c>
      <c r="C24783" s="1">
        <v>14987123136331</v>
      </c>
      <c r="D24783" s="1">
        <v>500</v>
      </c>
      <c r="E24783" s="1" t="s">
        <v>16553</v>
      </c>
      <c r="G24783" s="1">
        <v>10</v>
      </c>
      <c r="H24783" s="1" t="s">
        <v>16553</v>
      </c>
      <c r="I24783" s="1" t="s">
        <v>16386</v>
      </c>
      <c r="J24783" s="1" t="s">
        <v>16554</v>
      </c>
      <c r="K24783" s="1" t="s">
        <v>52330</v>
      </c>
      <c r="L24783" s="1" t="s">
        <v>16580</v>
      </c>
      <c r="M24783" s="1" t="s">
        <v>52331</v>
      </c>
      <c r="N24783" s="1" t="s">
        <v>52332</v>
      </c>
      <c r="O24783" s="1" t="s">
        <v>16392</v>
      </c>
      <c r="P24783" s="1">
        <v>20260531</v>
      </c>
      <c r="Q24783" s="1" t="s">
        <v>16559</v>
      </c>
      <c r="R24783" s="1" t="s">
        <v>16549</v>
      </c>
      <c r="U24783" s="1" t="s">
        <v>16395</v>
      </c>
      <c r="V24783" s="1">
        <v>19990507</v>
      </c>
      <c r="AA24783" s="1" t="s">
        <v>16396</v>
      </c>
      <c r="AC24783" s="1">
        <v>4987123500005</v>
      </c>
      <c r="AD24783" s="1" t="s">
        <v>52329</v>
      </c>
    </row>
    <row r="24784" spans="1:36" x14ac:dyDescent="0.45">
      <c r="A24784" s="1" t="s">
        <v>16383</v>
      </c>
      <c r="B24784" s="1" t="s">
        <v>52333</v>
      </c>
      <c r="C24784" s="1">
        <v>14987123137512</v>
      </c>
      <c r="D24784" s="1">
        <v>500</v>
      </c>
      <c r="E24784" s="1" t="s">
        <v>16553</v>
      </c>
      <c r="G24784" s="1">
        <v>500</v>
      </c>
      <c r="H24784" s="1" t="s">
        <v>16553</v>
      </c>
      <c r="I24784" s="1" t="s">
        <v>16386</v>
      </c>
      <c r="J24784" s="1" t="s">
        <v>16554</v>
      </c>
      <c r="K24784" s="1" t="s">
        <v>52330</v>
      </c>
      <c r="L24784" s="1" t="s">
        <v>16580</v>
      </c>
      <c r="M24784" s="1" t="s">
        <v>52331</v>
      </c>
      <c r="N24784" s="1" t="s">
        <v>52332</v>
      </c>
      <c r="O24784" s="1" t="s">
        <v>16392</v>
      </c>
      <c r="P24784" s="1">
        <v>20260531</v>
      </c>
      <c r="Q24784" s="1" t="s">
        <v>16559</v>
      </c>
      <c r="R24784" s="1" t="s">
        <v>16549</v>
      </c>
      <c r="U24784" s="1" t="s">
        <v>16395</v>
      </c>
      <c r="V24784" s="1">
        <v>19990507</v>
      </c>
      <c r="AA24784" s="1" t="s">
        <v>16396</v>
      </c>
      <c r="AC24784" s="1">
        <v>4987123500012</v>
      </c>
      <c r="AD24784" s="1" t="s">
        <v>52333</v>
      </c>
    </row>
    <row r="24785" spans="1:32" x14ac:dyDescent="0.45">
      <c r="A24785" s="1" t="s">
        <v>16551</v>
      </c>
      <c r="B24785" s="1" t="s">
        <v>52334</v>
      </c>
      <c r="C24785" s="1">
        <v>14987123136348</v>
      </c>
      <c r="D24785" s="1">
        <v>100</v>
      </c>
      <c r="E24785" s="1" t="s">
        <v>16553</v>
      </c>
      <c r="G24785" s="1">
        <v>10</v>
      </c>
      <c r="H24785" s="1" t="s">
        <v>16553</v>
      </c>
      <c r="I24785" s="1" t="s">
        <v>16386</v>
      </c>
      <c r="J24785" s="1" t="s">
        <v>16554</v>
      </c>
      <c r="K24785" s="1" t="s">
        <v>52335</v>
      </c>
      <c r="L24785" s="1" t="s">
        <v>22467</v>
      </c>
      <c r="M24785" s="1" t="s">
        <v>52336</v>
      </c>
      <c r="N24785" s="1" t="s">
        <v>52337</v>
      </c>
      <c r="O24785" s="1" t="s">
        <v>16392</v>
      </c>
      <c r="P24785" s="1">
        <v>20260531</v>
      </c>
      <c r="Q24785" s="1" t="s">
        <v>16559</v>
      </c>
      <c r="R24785" s="1" t="s">
        <v>16549</v>
      </c>
      <c r="U24785" s="1" t="s">
        <v>16395</v>
      </c>
      <c r="V24785" s="1">
        <v>19990507</v>
      </c>
      <c r="AA24785" s="1" t="s">
        <v>16396</v>
      </c>
      <c r="AC24785" s="1">
        <v>4987123500029</v>
      </c>
      <c r="AD24785" s="1" t="s">
        <v>52334</v>
      </c>
    </row>
    <row r="24786" spans="1:32" x14ac:dyDescent="0.45">
      <c r="A24786" s="1" t="s">
        <v>16551</v>
      </c>
      <c r="B24786" s="1" t="s">
        <v>52334</v>
      </c>
      <c r="C24786" s="1">
        <v>14987123136355</v>
      </c>
      <c r="D24786" s="1">
        <v>500</v>
      </c>
      <c r="E24786" s="1" t="s">
        <v>16553</v>
      </c>
      <c r="G24786" s="1">
        <v>10</v>
      </c>
      <c r="H24786" s="1" t="s">
        <v>16553</v>
      </c>
      <c r="I24786" s="1" t="s">
        <v>16386</v>
      </c>
      <c r="J24786" s="1" t="s">
        <v>16554</v>
      </c>
      <c r="K24786" s="1" t="s">
        <v>52335</v>
      </c>
      <c r="L24786" s="1" t="s">
        <v>22467</v>
      </c>
      <c r="M24786" s="1" t="s">
        <v>52336</v>
      </c>
      <c r="N24786" s="1" t="s">
        <v>52337</v>
      </c>
      <c r="O24786" s="1" t="s">
        <v>16392</v>
      </c>
      <c r="P24786" s="1">
        <v>20260531</v>
      </c>
      <c r="Q24786" s="1" t="s">
        <v>16559</v>
      </c>
      <c r="R24786" s="1" t="s">
        <v>16549</v>
      </c>
      <c r="U24786" s="1" t="s">
        <v>16395</v>
      </c>
      <c r="V24786" s="1">
        <v>19990507</v>
      </c>
      <c r="AA24786" s="1" t="s">
        <v>16396</v>
      </c>
      <c r="AC24786" s="1">
        <v>4987123500029</v>
      </c>
      <c r="AD24786" s="1" t="s">
        <v>52334</v>
      </c>
    </row>
    <row r="24787" spans="1:32" x14ac:dyDescent="0.45">
      <c r="A24787" s="1" t="s">
        <v>16551</v>
      </c>
      <c r="B24787" s="1" t="s">
        <v>52334</v>
      </c>
      <c r="C24787" s="1">
        <v>14987123140758</v>
      </c>
      <c r="D24787" s="1">
        <v>1000</v>
      </c>
      <c r="E24787" s="1" t="s">
        <v>16553</v>
      </c>
      <c r="G24787" s="1">
        <v>10</v>
      </c>
      <c r="H24787" s="1" t="s">
        <v>16553</v>
      </c>
      <c r="I24787" s="1" t="s">
        <v>16386</v>
      </c>
      <c r="J24787" s="1" t="s">
        <v>16554</v>
      </c>
      <c r="K24787" s="1" t="s">
        <v>52335</v>
      </c>
      <c r="L24787" s="1" t="s">
        <v>22467</v>
      </c>
      <c r="M24787" s="1" t="s">
        <v>52336</v>
      </c>
      <c r="N24787" s="1" t="s">
        <v>52337</v>
      </c>
      <c r="O24787" s="1" t="s">
        <v>16392</v>
      </c>
      <c r="P24787" s="1">
        <v>20260531</v>
      </c>
      <c r="Q24787" s="1" t="s">
        <v>16559</v>
      </c>
      <c r="R24787" s="1" t="s">
        <v>16549</v>
      </c>
      <c r="U24787" s="1" t="s">
        <v>16395</v>
      </c>
      <c r="V24787" s="1">
        <v>19990507</v>
      </c>
      <c r="AA24787" s="1" t="s">
        <v>16396</v>
      </c>
      <c r="AC24787" s="1">
        <v>4987123500029</v>
      </c>
      <c r="AD24787" s="1" t="s">
        <v>52334</v>
      </c>
    </row>
    <row r="24788" spans="1:32" x14ac:dyDescent="0.45">
      <c r="A24788" s="1" t="s">
        <v>16551</v>
      </c>
      <c r="B24788" s="1" t="s">
        <v>52338</v>
      </c>
      <c r="C24788" s="1">
        <v>14987123136379</v>
      </c>
      <c r="D24788" s="1">
        <v>700</v>
      </c>
      <c r="E24788" s="1" t="s">
        <v>16553</v>
      </c>
      <c r="G24788" s="1">
        <v>14</v>
      </c>
      <c r="H24788" s="1" t="s">
        <v>16553</v>
      </c>
      <c r="I24788" s="1" t="s">
        <v>16386</v>
      </c>
      <c r="J24788" s="1" t="s">
        <v>16554</v>
      </c>
      <c r="K24788" s="1" t="s">
        <v>52335</v>
      </c>
      <c r="L24788" s="1" t="s">
        <v>22467</v>
      </c>
      <c r="M24788" s="1" t="s">
        <v>52336</v>
      </c>
      <c r="N24788" s="1" t="s">
        <v>52337</v>
      </c>
      <c r="O24788" s="1" t="s">
        <v>16392</v>
      </c>
      <c r="P24788" s="1">
        <v>20260531</v>
      </c>
      <c r="Q24788" s="1" t="s">
        <v>16559</v>
      </c>
      <c r="R24788" s="1" t="s">
        <v>16549</v>
      </c>
      <c r="U24788" s="1" t="s">
        <v>16395</v>
      </c>
      <c r="V24788" s="1">
        <v>19990507</v>
      </c>
      <c r="AA24788" s="1" t="s">
        <v>16396</v>
      </c>
      <c r="AC24788" s="1">
        <v>4987123500043</v>
      </c>
      <c r="AD24788" s="1" t="s">
        <v>52338</v>
      </c>
    </row>
    <row r="24789" spans="1:32" x14ac:dyDescent="0.45">
      <c r="A24789" s="1" t="s">
        <v>16383</v>
      </c>
      <c r="B24789" s="1" t="s">
        <v>52339</v>
      </c>
      <c r="C24789" s="1">
        <v>14987123136362</v>
      </c>
      <c r="D24789" s="1">
        <v>500</v>
      </c>
      <c r="E24789" s="1" t="s">
        <v>16553</v>
      </c>
      <c r="G24789" s="1">
        <v>500</v>
      </c>
      <c r="H24789" s="1" t="s">
        <v>16553</v>
      </c>
      <c r="I24789" s="1" t="s">
        <v>16386</v>
      </c>
      <c r="J24789" s="1" t="s">
        <v>16554</v>
      </c>
      <c r="K24789" s="1" t="s">
        <v>52335</v>
      </c>
      <c r="L24789" s="1" t="s">
        <v>22467</v>
      </c>
      <c r="M24789" s="1" t="s">
        <v>52336</v>
      </c>
      <c r="N24789" s="1" t="s">
        <v>52337</v>
      </c>
      <c r="O24789" s="1" t="s">
        <v>16392</v>
      </c>
      <c r="P24789" s="1">
        <v>20260531</v>
      </c>
      <c r="Q24789" s="1" t="s">
        <v>16559</v>
      </c>
      <c r="R24789" s="1" t="s">
        <v>16549</v>
      </c>
      <c r="U24789" s="1" t="s">
        <v>16395</v>
      </c>
      <c r="V24789" s="1">
        <v>19990507</v>
      </c>
      <c r="AA24789" s="1" t="s">
        <v>16396</v>
      </c>
      <c r="AC24789" s="1">
        <v>4987123500036</v>
      </c>
      <c r="AD24789" s="1" t="s">
        <v>52339</v>
      </c>
    </row>
    <row r="24790" spans="1:32" x14ac:dyDescent="0.45">
      <c r="A24790" s="1" t="s">
        <v>16551</v>
      </c>
      <c r="B24790" s="1" t="s">
        <v>52340</v>
      </c>
      <c r="C24790" s="1">
        <v>14987123136386</v>
      </c>
      <c r="D24790" s="1">
        <v>100</v>
      </c>
      <c r="E24790" s="1" t="s">
        <v>16553</v>
      </c>
      <c r="G24790" s="1">
        <v>10</v>
      </c>
      <c r="H24790" s="1" t="s">
        <v>16553</v>
      </c>
      <c r="I24790" s="1" t="s">
        <v>16386</v>
      </c>
      <c r="J24790" s="1" t="s">
        <v>16554</v>
      </c>
      <c r="K24790" s="1" t="s">
        <v>52341</v>
      </c>
      <c r="L24790" s="1" t="s">
        <v>18175</v>
      </c>
      <c r="M24790" s="1" t="s">
        <v>52342</v>
      </c>
      <c r="N24790" s="1" t="s">
        <v>52343</v>
      </c>
      <c r="O24790" s="1" t="s">
        <v>16392</v>
      </c>
      <c r="P24790" s="1">
        <v>20260531</v>
      </c>
      <c r="Q24790" s="1" t="s">
        <v>16559</v>
      </c>
      <c r="R24790" s="1" t="s">
        <v>16549</v>
      </c>
      <c r="U24790" s="1" t="s">
        <v>16395</v>
      </c>
      <c r="V24790" s="1">
        <v>19990507</v>
      </c>
      <c r="AA24790" s="1" t="s">
        <v>16396</v>
      </c>
      <c r="AC24790" s="1">
        <v>4987123500050</v>
      </c>
      <c r="AD24790" s="1" t="s">
        <v>52340</v>
      </c>
    </row>
    <row r="24791" spans="1:32" x14ac:dyDescent="0.45">
      <c r="A24791" s="1" t="s">
        <v>16551</v>
      </c>
      <c r="B24791" s="1" t="s">
        <v>52340</v>
      </c>
      <c r="C24791" s="1">
        <v>14987123136393</v>
      </c>
      <c r="D24791" s="1">
        <v>500</v>
      </c>
      <c r="E24791" s="1" t="s">
        <v>16553</v>
      </c>
      <c r="G24791" s="1">
        <v>10</v>
      </c>
      <c r="H24791" s="1" t="s">
        <v>16553</v>
      </c>
      <c r="I24791" s="1" t="s">
        <v>16386</v>
      </c>
      <c r="J24791" s="1" t="s">
        <v>16554</v>
      </c>
      <c r="K24791" s="1" t="s">
        <v>52341</v>
      </c>
      <c r="L24791" s="1" t="s">
        <v>18175</v>
      </c>
      <c r="M24791" s="1" t="s">
        <v>52342</v>
      </c>
      <c r="N24791" s="1" t="s">
        <v>52343</v>
      </c>
      <c r="O24791" s="1" t="s">
        <v>16392</v>
      </c>
      <c r="P24791" s="1">
        <v>20260531</v>
      </c>
      <c r="Q24791" s="1" t="s">
        <v>16559</v>
      </c>
      <c r="R24791" s="1" t="s">
        <v>16549</v>
      </c>
      <c r="U24791" s="1" t="s">
        <v>16395</v>
      </c>
      <c r="V24791" s="1">
        <v>19990507</v>
      </c>
      <c r="AA24791" s="1" t="s">
        <v>16396</v>
      </c>
      <c r="AC24791" s="1">
        <v>4987123500050</v>
      </c>
      <c r="AD24791" s="1" t="s">
        <v>52340</v>
      </c>
    </row>
    <row r="24792" spans="1:32" x14ac:dyDescent="0.45">
      <c r="A24792" s="1" t="s">
        <v>16551</v>
      </c>
      <c r="B24792" s="1" t="s">
        <v>52340</v>
      </c>
      <c r="C24792" s="1">
        <v>14987123140765</v>
      </c>
      <c r="D24792" s="1">
        <v>1000</v>
      </c>
      <c r="E24792" s="1" t="s">
        <v>16553</v>
      </c>
      <c r="G24792" s="1">
        <v>10</v>
      </c>
      <c r="H24792" s="1" t="s">
        <v>16553</v>
      </c>
      <c r="I24792" s="1" t="s">
        <v>16386</v>
      </c>
      <c r="J24792" s="1" t="s">
        <v>16554</v>
      </c>
      <c r="K24792" s="1" t="s">
        <v>52341</v>
      </c>
      <c r="L24792" s="1" t="s">
        <v>18175</v>
      </c>
      <c r="M24792" s="1" t="s">
        <v>52342</v>
      </c>
      <c r="N24792" s="1" t="s">
        <v>52343</v>
      </c>
      <c r="O24792" s="1" t="s">
        <v>16392</v>
      </c>
      <c r="P24792" s="1">
        <v>20260531</v>
      </c>
      <c r="Q24792" s="1" t="s">
        <v>16559</v>
      </c>
      <c r="R24792" s="1" t="s">
        <v>16549</v>
      </c>
      <c r="U24792" s="1" t="s">
        <v>16395</v>
      </c>
      <c r="V24792" s="1">
        <v>19990507</v>
      </c>
      <c r="AA24792" s="1" t="s">
        <v>16396</v>
      </c>
      <c r="AC24792" s="1">
        <v>4987123500050</v>
      </c>
      <c r="AD24792" s="1" t="s">
        <v>52340</v>
      </c>
    </row>
    <row r="24793" spans="1:32" x14ac:dyDescent="0.45">
      <c r="A24793" s="1" t="s">
        <v>16551</v>
      </c>
      <c r="B24793" s="1" t="s">
        <v>52344</v>
      </c>
      <c r="C24793" s="1">
        <v>14987123136416</v>
      </c>
      <c r="D24793" s="1">
        <v>700</v>
      </c>
      <c r="E24793" s="1" t="s">
        <v>16553</v>
      </c>
      <c r="G24793" s="1">
        <v>14</v>
      </c>
      <c r="H24793" s="1" t="s">
        <v>16553</v>
      </c>
      <c r="I24793" s="1" t="s">
        <v>16386</v>
      </c>
      <c r="J24793" s="1" t="s">
        <v>16554</v>
      </c>
      <c r="K24793" s="1" t="s">
        <v>52341</v>
      </c>
      <c r="L24793" s="1" t="s">
        <v>18175</v>
      </c>
      <c r="M24793" s="1" t="s">
        <v>52342</v>
      </c>
      <c r="N24793" s="1" t="s">
        <v>52343</v>
      </c>
      <c r="O24793" s="1" t="s">
        <v>16392</v>
      </c>
      <c r="P24793" s="1">
        <v>20260531</v>
      </c>
      <c r="Q24793" s="1" t="s">
        <v>16559</v>
      </c>
      <c r="R24793" s="1" t="s">
        <v>16549</v>
      </c>
      <c r="U24793" s="1" t="s">
        <v>16395</v>
      </c>
      <c r="V24793" s="1">
        <v>19990507</v>
      </c>
      <c r="AA24793" s="1" t="s">
        <v>16396</v>
      </c>
      <c r="AC24793" s="1">
        <v>4987123500074</v>
      </c>
      <c r="AD24793" s="1" t="s">
        <v>52344</v>
      </c>
    </row>
    <row r="24794" spans="1:32" x14ac:dyDescent="0.45">
      <c r="A24794" s="1" t="s">
        <v>16383</v>
      </c>
      <c r="B24794" s="1" t="s">
        <v>52345</v>
      </c>
      <c r="C24794" s="1">
        <v>14987123136409</v>
      </c>
      <c r="D24794" s="1">
        <v>500</v>
      </c>
      <c r="E24794" s="1" t="s">
        <v>16553</v>
      </c>
      <c r="G24794" s="1">
        <v>500</v>
      </c>
      <c r="H24794" s="1" t="s">
        <v>16553</v>
      </c>
      <c r="I24794" s="1" t="s">
        <v>16386</v>
      </c>
      <c r="J24794" s="1" t="s">
        <v>16554</v>
      </c>
      <c r="K24794" s="1" t="s">
        <v>52341</v>
      </c>
      <c r="L24794" s="1" t="s">
        <v>18175</v>
      </c>
      <c r="M24794" s="1" t="s">
        <v>52342</v>
      </c>
      <c r="N24794" s="1" t="s">
        <v>52343</v>
      </c>
      <c r="O24794" s="1" t="s">
        <v>16392</v>
      </c>
      <c r="P24794" s="1">
        <v>20260531</v>
      </c>
      <c r="Q24794" s="1" t="s">
        <v>16559</v>
      </c>
      <c r="R24794" s="1" t="s">
        <v>16549</v>
      </c>
      <c r="U24794" s="1" t="s">
        <v>16395</v>
      </c>
      <c r="V24794" s="1">
        <v>19990507</v>
      </c>
      <c r="AA24794" s="1" t="s">
        <v>16396</v>
      </c>
      <c r="AC24794" s="1">
        <v>4987123500067</v>
      </c>
      <c r="AD24794" s="1" t="s">
        <v>52345</v>
      </c>
    </row>
    <row r="24795" spans="1:32" x14ac:dyDescent="0.45">
      <c r="A24795" s="1" t="s">
        <v>16551</v>
      </c>
      <c r="B24795" s="1" t="s">
        <v>52346</v>
      </c>
      <c r="C24795" s="1">
        <v>14987185806647</v>
      </c>
      <c r="D24795" s="1">
        <v>28</v>
      </c>
      <c r="E24795" s="1" t="s">
        <v>16553</v>
      </c>
      <c r="G24795" s="1">
        <v>14</v>
      </c>
      <c r="H24795" s="1" t="s">
        <v>16553</v>
      </c>
      <c r="I24795" s="1" t="s">
        <v>16386</v>
      </c>
      <c r="J24795" s="1" t="s">
        <v>16554</v>
      </c>
      <c r="K24795" s="1" t="s">
        <v>52347</v>
      </c>
      <c r="L24795" s="1" t="s">
        <v>23661</v>
      </c>
      <c r="N24795" s="1" t="s">
        <v>52348</v>
      </c>
      <c r="O24795" s="1" t="s">
        <v>16392</v>
      </c>
      <c r="P24795" s="1">
        <v>20260531</v>
      </c>
      <c r="Q24795" s="1" t="s">
        <v>17049</v>
      </c>
      <c r="R24795" s="1" t="s">
        <v>16549</v>
      </c>
      <c r="U24795" s="1" t="s">
        <v>21418</v>
      </c>
      <c r="V24795" s="1">
        <v>20051208</v>
      </c>
      <c r="AA24795" s="1" t="s">
        <v>16396</v>
      </c>
      <c r="AC24795" s="1">
        <v>4987185500692</v>
      </c>
      <c r="AD24795" s="1" t="s">
        <v>52346</v>
      </c>
    </row>
    <row r="24796" spans="1:32" x14ac:dyDescent="0.45">
      <c r="A24796" s="1" t="s">
        <v>16551</v>
      </c>
      <c r="B24796" s="1" t="s">
        <v>52346</v>
      </c>
      <c r="C24796" s="1">
        <v>14987954806649</v>
      </c>
      <c r="D24796" s="1">
        <v>28</v>
      </c>
      <c r="E24796" s="1" t="s">
        <v>16553</v>
      </c>
      <c r="G24796" s="1">
        <v>14</v>
      </c>
      <c r="H24796" s="1" t="s">
        <v>16553</v>
      </c>
      <c r="I24796" s="1" t="s">
        <v>16386</v>
      </c>
      <c r="J24796" s="1" t="s">
        <v>16554</v>
      </c>
      <c r="K24796" s="1" t="s">
        <v>52347</v>
      </c>
      <c r="L24796" s="1" t="s">
        <v>23661</v>
      </c>
      <c r="N24796" s="1" t="s">
        <v>52348</v>
      </c>
      <c r="O24796" s="1" t="s">
        <v>16392</v>
      </c>
      <c r="P24796" s="1">
        <v>20260531</v>
      </c>
      <c r="Q24796" s="1" t="s">
        <v>18432</v>
      </c>
      <c r="R24796" s="1" t="s">
        <v>16549</v>
      </c>
      <c r="U24796" s="1" t="s">
        <v>21418</v>
      </c>
      <c r="V24796" s="1">
        <v>20051208</v>
      </c>
      <c r="AA24796" s="1" t="s">
        <v>16396</v>
      </c>
      <c r="AC24796" s="1">
        <v>4987954500694</v>
      </c>
      <c r="AD24796" s="1" t="s">
        <v>52346</v>
      </c>
      <c r="AF24796" s="1">
        <v>24987954806646</v>
      </c>
    </row>
    <row r="24797" spans="1:32" x14ac:dyDescent="0.45">
      <c r="A24797" s="1" t="s">
        <v>16551</v>
      </c>
      <c r="B24797" s="1" t="s">
        <v>52349</v>
      </c>
      <c r="C24797" s="1">
        <v>14987185806579</v>
      </c>
      <c r="D24797" s="1">
        <v>28</v>
      </c>
      <c r="E24797" s="1" t="s">
        <v>16553</v>
      </c>
      <c r="G24797" s="1">
        <v>14</v>
      </c>
      <c r="H24797" s="1" t="s">
        <v>16553</v>
      </c>
      <c r="I24797" s="1" t="s">
        <v>16386</v>
      </c>
      <c r="J24797" s="1" t="s">
        <v>16554</v>
      </c>
      <c r="K24797" s="1" t="s">
        <v>52350</v>
      </c>
      <c r="L24797" s="1" t="s">
        <v>17209</v>
      </c>
      <c r="N24797" s="1" t="s">
        <v>52351</v>
      </c>
      <c r="O24797" s="1" t="s">
        <v>16392</v>
      </c>
      <c r="P24797" s="1">
        <v>20260531</v>
      </c>
      <c r="Q24797" s="1" t="s">
        <v>17049</v>
      </c>
      <c r="R24797" s="1" t="s">
        <v>16549</v>
      </c>
      <c r="U24797" s="1" t="s">
        <v>21418</v>
      </c>
      <c r="V24797" s="1">
        <v>20051208</v>
      </c>
      <c r="AA24797" s="1" t="s">
        <v>16396</v>
      </c>
      <c r="AC24797" s="1">
        <v>4987185500708</v>
      </c>
      <c r="AD24797" s="1" t="s">
        <v>52349</v>
      </c>
    </row>
    <row r="24798" spans="1:32" x14ac:dyDescent="0.45">
      <c r="A24798" s="1" t="s">
        <v>16551</v>
      </c>
      <c r="B24798" s="1" t="s">
        <v>52349</v>
      </c>
      <c r="C24798" s="1">
        <v>14987185806586</v>
      </c>
      <c r="D24798" s="1">
        <v>140</v>
      </c>
      <c r="E24798" s="1" t="s">
        <v>16553</v>
      </c>
      <c r="G24798" s="1">
        <v>14</v>
      </c>
      <c r="H24798" s="1" t="s">
        <v>16553</v>
      </c>
      <c r="I24798" s="1" t="s">
        <v>16386</v>
      </c>
      <c r="J24798" s="1" t="s">
        <v>16554</v>
      </c>
      <c r="K24798" s="1" t="s">
        <v>52350</v>
      </c>
      <c r="L24798" s="1" t="s">
        <v>17209</v>
      </c>
      <c r="N24798" s="1" t="s">
        <v>52351</v>
      </c>
      <c r="O24798" s="1" t="s">
        <v>16392</v>
      </c>
      <c r="P24798" s="1">
        <v>20260531</v>
      </c>
      <c r="Q24798" s="1" t="s">
        <v>17049</v>
      </c>
      <c r="R24798" s="1" t="s">
        <v>16549</v>
      </c>
      <c r="U24798" s="1" t="s">
        <v>21418</v>
      </c>
      <c r="V24798" s="1">
        <v>20051208</v>
      </c>
      <c r="AA24798" s="1" t="s">
        <v>16396</v>
      </c>
      <c r="AC24798" s="1">
        <v>4987185500708</v>
      </c>
      <c r="AD24798" s="1" t="s">
        <v>52349</v>
      </c>
    </row>
    <row r="24799" spans="1:32" x14ac:dyDescent="0.45">
      <c r="A24799" s="1" t="s">
        <v>16551</v>
      </c>
      <c r="B24799" s="1" t="s">
        <v>52349</v>
      </c>
      <c r="C24799" s="1">
        <v>14987954806571</v>
      </c>
      <c r="D24799" s="1">
        <v>28</v>
      </c>
      <c r="E24799" s="1" t="s">
        <v>16553</v>
      </c>
      <c r="G24799" s="1">
        <v>14</v>
      </c>
      <c r="H24799" s="1" t="s">
        <v>16553</v>
      </c>
      <c r="I24799" s="1" t="s">
        <v>16386</v>
      </c>
      <c r="J24799" s="1" t="s">
        <v>16554</v>
      </c>
      <c r="K24799" s="1" t="s">
        <v>52350</v>
      </c>
      <c r="L24799" s="1" t="s">
        <v>17209</v>
      </c>
      <c r="N24799" s="1" t="s">
        <v>52351</v>
      </c>
      <c r="O24799" s="1" t="s">
        <v>16392</v>
      </c>
      <c r="P24799" s="1">
        <v>20260531</v>
      </c>
      <c r="Q24799" s="1" t="s">
        <v>18432</v>
      </c>
      <c r="R24799" s="1" t="s">
        <v>16549</v>
      </c>
      <c r="U24799" s="1" t="s">
        <v>21418</v>
      </c>
      <c r="V24799" s="1">
        <v>20051208</v>
      </c>
      <c r="AA24799" s="1" t="s">
        <v>16396</v>
      </c>
      <c r="AC24799" s="1">
        <v>4987954500700</v>
      </c>
      <c r="AD24799" s="1" t="s">
        <v>52349</v>
      </c>
      <c r="AF24799" s="1">
        <v>24987954806578</v>
      </c>
    </row>
    <row r="24800" spans="1:32" x14ac:dyDescent="0.45">
      <c r="A24800" s="1" t="s">
        <v>16551</v>
      </c>
      <c r="B24800" s="1" t="s">
        <v>52349</v>
      </c>
      <c r="C24800" s="1">
        <v>14987954806588</v>
      </c>
      <c r="D24800" s="1">
        <v>140</v>
      </c>
      <c r="E24800" s="1" t="s">
        <v>16553</v>
      </c>
      <c r="G24800" s="1">
        <v>14</v>
      </c>
      <c r="H24800" s="1" t="s">
        <v>16553</v>
      </c>
      <c r="I24800" s="1" t="s">
        <v>16386</v>
      </c>
      <c r="J24800" s="1" t="s">
        <v>16554</v>
      </c>
      <c r="K24800" s="1" t="s">
        <v>52350</v>
      </c>
      <c r="L24800" s="1" t="s">
        <v>17209</v>
      </c>
      <c r="N24800" s="1" t="s">
        <v>52351</v>
      </c>
      <c r="O24800" s="1" t="s">
        <v>16392</v>
      </c>
      <c r="P24800" s="1">
        <v>20260531</v>
      </c>
      <c r="Q24800" s="1" t="s">
        <v>18432</v>
      </c>
      <c r="R24800" s="1" t="s">
        <v>16549</v>
      </c>
      <c r="U24800" s="1" t="s">
        <v>21418</v>
      </c>
      <c r="V24800" s="1">
        <v>20051208</v>
      </c>
      <c r="AA24800" s="1" t="s">
        <v>16396</v>
      </c>
      <c r="AC24800" s="1">
        <v>4987954500700</v>
      </c>
      <c r="AD24800" s="1" t="s">
        <v>52349</v>
      </c>
      <c r="AF24800" s="1">
        <v>24987954806585</v>
      </c>
    </row>
    <row r="24801" spans="1:32" x14ac:dyDescent="0.45">
      <c r="A24801" s="1" t="s">
        <v>16383</v>
      </c>
      <c r="B24801" s="1" t="s">
        <v>52352</v>
      </c>
      <c r="C24801" s="1">
        <v>14987185806593</v>
      </c>
      <c r="D24801" s="1">
        <v>90</v>
      </c>
      <c r="E24801" s="1" t="s">
        <v>16553</v>
      </c>
      <c r="G24801" s="1">
        <v>90</v>
      </c>
      <c r="H24801" s="1" t="s">
        <v>16553</v>
      </c>
      <c r="I24801" s="1" t="s">
        <v>16386</v>
      </c>
      <c r="J24801" s="1" t="s">
        <v>16554</v>
      </c>
      <c r="K24801" s="1" t="s">
        <v>52350</v>
      </c>
      <c r="L24801" s="1" t="s">
        <v>17209</v>
      </c>
      <c r="N24801" s="1" t="s">
        <v>52351</v>
      </c>
      <c r="O24801" s="1" t="s">
        <v>16392</v>
      </c>
      <c r="P24801" s="1">
        <v>20260531</v>
      </c>
      <c r="Q24801" s="1" t="s">
        <v>17049</v>
      </c>
      <c r="R24801" s="1" t="s">
        <v>16549</v>
      </c>
      <c r="U24801" s="1" t="s">
        <v>21418</v>
      </c>
      <c r="V24801" s="1">
        <v>20051208</v>
      </c>
      <c r="AA24801" s="1" t="s">
        <v>16396</v>
      </c>
      <c r="AC24801" s="1">
        <v>4987185500715</v>
      </c>
      <c r="AD24801" s="1" t="s">
        <v>52352</v>
      </c>
    </row>
    <row r="24802" spans="1:32" x14ac:dyDescent="0.45">
      <c r="A24802" s="1" t="s">
        <v>16859</v>
      </c>
      <c r="B24802" s="1" t="s">
        <v>52353</v>
      </c>
      <c r="C24802" s="1">
        <v>14987114818406</v>
      </c>
      <c r="D24802" s="1">
        <v>100</v>
      </c>
      <c r="E24802" s="1" t="s">
        <v>16553</v>
      </c>
      <c r="G24802" s="1">
        <v>10</v>
      </c>
      <c r="H24802" s="1" t="s">
        <v>16553</v>
      </c>
      <c r="I24802" s="1" t="s">
        <v>16386</v>
      </c>
      <c r="J24802" s="1" t="s">
        <v>16554</v>
      </c>
      <c r="K24802" s="1" t="s">
        <v>52354</v>
      </c>
      <c r="L24802" s="1" t="s">
        <v>17009</v>
      </c>
      <c r="M24802" s="1" t="s">
        <v>52355</v>
      </c>
      <c r="N24802" s="1" t="s">
        <v>52354</v>
      </c>
      <c r="O24802" s="1" t="s">
        <v>16392</v>
      </c>
      <c r="P24802" s="1">
        <v>20260531</v>
      </c>
      <c r="Q24802" s="1" t="s">
        <v>16898</v>
      </c>
      <c r="R24802" s="1" t="s">
        <v>16549</v>
      </c>
      <c r="U24802" s="1" t="s">
        <v>16395</v>
      </c>
      <c r="V24802" s="1">
        <v>20090925</v>
      </c>
      <c r="AA24802" s="1" t="s">
        <v>16396</v>
      </c>
      <c r="AC24802" s="1">
        <v>4987114818492</v>
      </c>
      <c r="AD24802" s="1" t="s">
        <v>52353</v>
      </c>
      <c r="AF24802" s="1">
        <v>24987114818403</v>
      </c>
    </row>
    <row r="24803" spans="1:32" x14ac:dyDescent="0.45">
      <c r="A24803" s="1" t="s">
        <v>16551</v>
      </c>
      <c r="B24803" s="1" t="s">
        <v>52356</v>
      </c>
      <c r="C24803" s="1">
        <v>14987042510021</v>
      </c>
      <c r="D24803" s="1">
        <v>100</v>
      </c>
      <c r="E24803" s="1" t="s">
        <v>16553</v>
      </c>
      <c r="G24803" s="1">
        <v>10</v>
      </c>
      <c r="H24803" s="1" t="s">
        <v>16553</v>
      </c>
      <c r="I24803" s="1" t="s">
        <v>16386</v>
      </c>
      <c r="J24803" s="1" t="s">
        <v>16554</v>
      </c>
      <c r="K24803" s="1" t="s">
        <v>52357</v>
      </c>
      <c r="L24803" s="1" t="s">
        <v>17548</v>
      </c>
      <c r="M24803" s="1" t="s">
        <v>52358</v>
      </c>
      <c r="N24803" s="1" t="s">
        <v>52357</v>
      </c>
      <c r="O24803" s="1" t="s">
        <v>16392</v>
      </c>
      <c r="P24803" s="1">
        <v>20260531</v>
      </c>
      <c r="Q24803" s="1" t="s">
        <v>18633</v>
      </c>
      <c r="R24803" s="1" t="s">
        <v>16549</v>
      </c>
      <c r="S24803" s="1" t="s">
        <v>16550</v>
      </c>
      <c r="U24803" s="1" t="s">
        <v>16395</v>
      </c>
      <c r="V24803" s="1">
        <v>20051216</v>
      </c>
      <c r="AA24803" s="1" t="s">
        <v>16396</v>
      </c>
      <c r="AC24803" s="1">
        <v>4987042510512</v>
      </c>
      <c r="AD24803" s="1" t="s">
        <v>52356</v>
      </c>
      <c r="AF24803" s="1">
        <v>24987042510028</v>
      </c>
    </row>
    <row r="24804" spans="1:32" x14ac:dyDescent="0.45">
      <c r="A24804" s="1" t="s">
        <v>16551</v>
      </c>
      <c r="B24804" s="1" t="s">
        <v>52356</v>
      </c>
      <c r="C24804" s="1">
        <v>14987042510045</v>
      </c>
      <c r="D24804" s="1">
        <v>500</v>
      </c>
      <c r="E24804" s="1" t="s">
        <v>16553</v>
      </c>
      <c r="G24804" s="1">
        <v>10</v>
      </c>
      <c r="H24804" s="1" t="s">
        <v>16553</v>
      </c>
      <c r="I24804" s="1" t="s">
        <v>16386</v>
      </c>
      <c r="J24804" s="1" t="s">
        <v>16554</v>
      </c>
      <c r="K24804" s="1" t="s">
        <v>52357</v>
      </c>
      <c r="L24804" s="1" t="s">
        <v>17548</v>
      </c>
      <c r="M24804" s="1" t="s">
        <v>52358</v>
      </c>
      <c r="N24804" s="1" t="s">
        <v>52357</v>
      </c>
      <c r="O24804" s="1" t="s">
        <v>16392</v>
      </c>
      <c r="P24804" s="1">
        <v>20260531</v>
      </c>
      <c r="Q24804" s="1" t="s">
        <v>18633</v>
      </c>
      <c r="R24804" s="1" t="s">
        <v>16549</v>
      </c>
      <c r="S24804" s="1" t="s">
        <v>16550</v>
      </c>
      <c r="U24804" s="1" t="s">
        <v>16395</v>
      </c>
      <c r="V24804" s="1">
        <v>20051216</v>
      </c>
      <c r="AA24804" s="1" t="s">
        <v>16396</v>
      </c>
      <c r="AC24804" s="1">
        <v>4987042510512</v>
      </c>
      <c r="AD24804" s="1" t="s">
        <v>52356</v>
      </c>
      <c r="AF24804" s="1">
        <v>24987042510042</v>
      </c>
    </row>
    <row r="24805" spans="1:32" x14ac:dyDescent="0.45">
      <c r="A24805" s="1" t="s">
        <v>16551</v>
      </c>
      <c r="B24805" s="1" t="s">
        <v>52356</v>
      </c>
      <c r="C24805" s="1">
        <v>14987042510069</v>
      </c>
      <c r="D24805" s="1">
        <v>1000</v>
      </c>
      <c r="E24805" s="1" t="s">
        <v>16553</v>
      </c>
      <c r="G24805" s="1">
        <v>10</v>
      </c>
      <c r="H24805" s="1" t="s">
        <v>16553</v>
      </c>
      <c r="I24805" s="1" t="s">
        <v>16386</v>
      </c>
      <c r="J24805" s="1" t="s">
        <v>16554</v>
      </c>
      <c r="K24805" s="1" t="s">
        <v>52357</v>
      </c>
      <c r="L24805" s="1" t="s">
        <v>17548</v>
      </c>
      <c r="M24805" s="1" t="s">
        <v>52358</v>
      </c>
      <c r="N24805" s="1" t="s">
        <v>52357</v>
      </c>
      <c r="O24805" s="1" t="s">
        <v>16392</v>
      </c>
      <c r="P24805" s="1">
        <v>20260531</v>
      </c>
      <c r="Q24805" s="1" t="s">
        <v>18633</v>
      </c>
      <c r="R24805" s="1" t="s">
        <v>16549</v>
      </c>
      <c r="S24805" s="1" t="s">
        <v>16550</v>
      </c>
      <c r="U24805" s="1" t="s">
        <v>16395</v>
      </c>
      <c r="V24805" s="1">
        <v>20051216</v>
      </c>
      <c r="AA24805" s="1" t="s">
        <v>16396</v>
      </c>
      <c r="AC24805" s="1">
        <v>4987042510512</v>
      </c>
      <c r="AD24805" s="1" t="s">
        <v>52356</v>
      </c>
      <c r="AF24805" s="1">
        <v>24987042510066</v>
      </c>
    </row>
    <row r="24806" spans="1:32" x14ac:dyDescent="0.45">
      <c r="A24806" s="1" t="s">
        <v>16383</v>
      </c>
      <c r="B24806" s="1" t="s">
        <v>52359</v>
      </c>
      <c r="C24806" s="1">
        <v>14987042007071</v>
      </c>
      <c r="D24806" s="1">
        <v>100</v>
      </c>
      <c r="E24806" s="1" t="s">
        <v>16385</v>
      </c>
      <c r="G24806" s="1">
        <v>100</v>
      </c>
      <c r="H24806" s="1" t="s">
        <v>16385</v>
      </c>
      <c r="I24806" s="1" t="s">
        <v>16386</v>
      </c>
      <c r="J24806" s="1" t="s">
        <v>16387</v>
      </c>
      <c r="K24806" s="1" t="s">
        <v>52360</v>
      </c>
      <c r="L24806" s="1" t="s">
        <v>36802</v>
      </c>
      <c r="M24806" s="1" t="s">
        <v>52361</v>
      </c>
      <c r="N24806" s="1" t="s">
        <v>52360</v>
      </c>
      <c r="O24806" s="1" t="s">
        <v>16392</v>
      </c>
      <c r="P24806" s="1">
        <v>20260531</v>
      </c>
      <c r="Q24806" s="1" t="s">
        <v>18633</v>
      </c>
      <c r="R24806" s="1" t="s">
        <v>16549</v>
      </c>
      <c r="S24806" s="1" t="s">
        <v>16550</v>
      </c>
      <c r="U24806" s="1" t="s">
        <v>16395</v>
      </c>
      <c r="V24806" s="1">
        <v>20071221</v>
      </c>
      <c r="W24806" s="1">
        <v>20260331</v>
      </c>
      <c r="AA24806" s="1" t="s">
        <v>16396</v>
      </c>
      <c r="AC24806" s="1">
        <v>4987042007517</v>
      </c>
      <c r="AD24806" s="1" t="s">
        <v>52359</v>
      </c>
      <c r="AF24806" s="1">
        <v>24987042007078</v>
      </c>
    </row>
    <row r="24807" spans="1:32" x14ac:dyDescent="0.45">
      <c r="A24807" s="1" t="s">
        <v>16383</v>
      </c>
      <c r="B24807" s="1" t="s">
        <v>52362</v>
      </c>
      <c r="C24807" s="1">
        <v>14987614425500</v>
      </c>
      <c r="D24807" s="1">
        <v>100</v>
      </c>
      <c r="E24807" s="1" t="s">
        <v>16385</v>
      </c>
      <c r="G24807" s="1">
        <v>100</v>
      </c>
      <c r="H24807" s="1" t="s">
        <v>16385</v>
      </c>
      <c r="I24807" s="1" t="s">
        <v>16386</v>
      </c>
      <c r="J24807" s="1" t="s">
        <v>16387</v>
      </c>
      <c r="K24807" s="1" t="s">
        <v>52363</v>
      </c>
      <c r="L24807" s="1" t="s">
        <v>17025</v>
      </c>
      <c r="M24807" s="1" t="s">
        <v>52364</v>
      </c>
      <c r="N24807" s="1" t="s">
        <v>52363</v>
      </c>
      <c r="O24807" s="1" t="s">
        <v>16392</v>
      </c>
      <c r="P24807" s="1">
        <v>20260531</v>
      </c>
      <c r="Q24807" s="1" t="s">
        <v>17494</v>
      </c>
      <c r="R24807" s="1" t="s">
        <v>16549</v>
      </c>
      <c r="U24807" s="1" t="s">
        <v>16395</v>
      </c>
      <c r="V24807" s="1">
        <v>20230401</v>
      </c>
      <c r="AA24807" s="1" t="s">
        <v>16396</v>
      </c>
      <c r="AC24807" s="1">
        <v>4987614425565</v>
      </c>
      <c r="AD24807" s="1" t="s">
        <v>52362</v>
      </c>
      <c r="AF24807" s="1">
        <v>24987614425507</v>
      </c>
    </row>
    <row r="24808" spans="1:32" x14ac:dyDescent="0.45">
      <c r="A24808" s="1" t="s">
        <v>16383</v>
      </c>
      <c r="B24808" s="1" t="s">
        <v>52365</v>
      </c>
      <c r="C24808" s="1">
        <v>14987614425517</v>
      </c>
      <c r="D24808" s="1">
        <v>500</v>
      </c>
      <c r="E24808" s="1" t="s">
        <v>16385</v>
      </c>
      <c r="G24808" s="1">
        <v>500</v>
      </c>
      <c r="H24808" s="1" t="s">
        <v>16385</v>
      </c>
      <c r="I24808" s="1" t="s">
        <v>16386</v>
      </c>
      <c r="J24808" s="1" t="s">
        <v>16387</v>
      </c>
      <c r="K24808" s="1" t="s">
        <v>52363</v>
      </c>
      <c r="L24808" s="1" t="s">
        <v>17025</v>
      </c>
      <c r="M24808" s="1" t="s">
        <v>52364</v>
      </c>
      <c r="N24808" s="1" t="s">
        <v>52363</v>
      </c>
      <c r="O24808" s="1" t="s">
        <v>16392</v>
      </c>
      <c r="P24808" s="1">
        <v>20260531</v>
      </c>
      <c r="Q24808" s="1" t="s">
        <v>17494</v>
      </c>
      <c r="R24808" s="1" t="s">
        <v>16549</v>
      </c>
      <c r="U24808" s="1" t="s">
        <v>16395</v>
      </c>
      <c r="V24808" s="1">
        <v>20230401</v>
      </c>
      <c r="AA24808" s="1" t="s">
        <v>16396</v>
      </c>
      <c r="AC24808" s="1">
        <v>4987614425572</v>
      </c>
      <c r="AD24808" s="1" t="s">
        <v>52365</v>
      </c>
      <c r="AF24808" s="1">
        <v>24987614425514</v>
      </c>
    </row>
    <row r="24809" spans="1:32" x14ac:dyDescent="0.45">
      <c r="A24809" s="1" t="s">
        <v>16551</v>
      </c>
      <c r="B24809" s="1" t="s">
        <v>52366</v>
      </c>
      <c r="C24809" s="1">
        <v>14987614422707</v>
      </c>
      <c r="D24809" s="1">
        <v>100</v>
      </c>
      <c r="E24809" s="1" t="s">
        <v>16553</v>
      </c>
      <c r="G24809" s="1">
        <v>10</v>
      </c>
      <c r="H24809" s="1" t="s">
        <v>16553</v>
      </c>
      <c r="I24809" s="1" t="s">
        <v>16386</v>
      </c>
      <c r="J24809" s="1" t="s">
        <v>16554</v>
      </c>
      <c r="K24809" s="1" t="s">
        <v>52367</v>
      </c>
      <c r="L24809" s="1" t="s">
        <v>17209</v>
      </c>
      <c r="M24809" s="1" t="s">
        <v>52368</v>
      </c>
      <c r="N24809" s="1" t="s">
        <v>52367</v>
      </c>
      <c r="O24809" s="1" t="s">
        <v>16392</v>
      </c>
      <c r="P24809" s="1">
        <v>20260531</v>
      </c>
      <c r="Q24809" s="1" t="s">
        <v>17494</v>
      </c>
      <c r="R24809" s="1" t="s">
        <v>16565</v>
      </c>
      <c r="U24809" s="1" t="s">
        <v>16395</v>
      </c>
      <c r="V24809" s="1">
        <v>20240401</v>
      </c>
      <c r="AA24809" s="1" t="s">
        <v>16396</v>
      </c>
      <c r="AC24809" s="1">
        <v>4987614422762</v>
      </c>
      <c r="AD24809" s="1" t="s">
        <v>52366</v>
      </c>
      <c r="AF24809" s="1">
        <v>24987614422704</v>
      </c>
    </row>
    <row r="24810" spans="1:32" x14ac:dyDescent="0.45">
      <c r="A24810" s="1" t="s">
        <v>16551</v>
      </c>
      <c r="B24810" s="1" t="s">
        <v>52369</v>
      </c>
      <c r="C24810" s="1">
        <v>14987614422806</v>
      </c>
      <c r="D24810" s="1">
        <v>100</v>
      </c>
      <c r="E24810" s="1" t="s">
        <v>16553</v>
      </c>
      <c r="G24810" s="1">
        <v>10</v>
      </c>
      <c r="H24810" s="1" t="s">
        <v>16553</v>
      </c>
      <c r="I24810" s="1" t="s">
        <v>16386</v>
      </c>
      <c r="J24810" s="1" t="s">
        <v>16554</v>
      </c>
      <c r="K24810" s="1" t="s">
        <v>52370</v>
      </c>
      <c r="L24810" s="1" t="s">
        <v>16580</v>
      </c>
      <c r="M24810" s="1" t="s">
        <v>52371</v>
      </c>
      <c r="N24810" s="1" t="s">
        <v>52370</v>
      </c>
      <c r="O24810" s="1" t="s">
        <v>16392</v>
      </c>
      <c r="P24810" s="1">
        <v>20260531</v>
      </c>
      <c r="Q24810" s="1" t="s">
        <v>17494</v>
      </c>
      <c r="R24810" s="1" t="s">
        <v>16565</v>
      </c>
      <c r="U24810" s="1" t="s">
        <v>16395</v>
      </c>
      <c r="V24810" s="1">
        <v>20240401</v>
      </c>
      <c r="AA24810" s="1" t="s">
        <v>16396</v>
      </c>
      <c r="AC24810" s="1">
        <v>4987614422861</v>
      </c>
      <c r="AD24810" s="1" t="s">
        <v>52369</v>
      </c>
      <c r="AF24810" s="1">
        <v>24987614422803</v>
      </c>
    </row>
    <row r="24811" spans="1:32" x14ac:dyDescent="0.45">
      <c r="A24811" s="1" t="s">
        <v>16551</v>
      </c>
      <c r="B24811" s="1" t="s">
        <v>52369</v>
      </c>
      <c r="C24811" s="1">
        <v>14987614422813</v>
      </c>
      <c r="D24811" s="1">
        <v>1000</v>
      </c>
      <c r="E24811" s="1" t="s">
        <v>16553</v>
      </c>
      <c r="G24811" s="1">
        <v>10</v>
      </c>
      <c r="H24811" s="1" t="s">
        <v>16553</v>
      </c>
      <c r="I24811" s="1" t="s">
        <v>16386</v>
      </c>
      <c r="J24811" s="1" t="s">
        <v>16554</v>
      </c>
      <c r="K24811" s="1" t="s">
        <v>52370</v>
      </c>
      <c r="L24811" s="1" t="s">
        <v>16580</v>
      </c>
      <c r="M24811" s="1" t="s">
        <v>52371</v>
      </c>
      <c r="N24811" s="1" t="s">
        <v>52370</v>
      </c>
      <c r="O24811" s="1" t="s">
        <v>16392</v>
      </c>
      <c r="P24811" s="1">
        <v>20260531</v>
      </c>
      <c r="Q24811" s="1" t="s">
        <v>17494</v>
      </c>
      <c r="R24811" s="1" t="s">
        <v>16565</v>
      </c>
      <c r="U24811" s="1" t="s">
        <v>16395</v>
      </c>
      <c r="V24811" s="1">
        <v>20240401</v>
      </c>
      <c r="AA24811" s="1" t="s">
        <v>16396</v>
      </c>
      <c r="AC24811" s="1">
        <v>4987614422861</v>
      </c>
      <c r="AD24811" s="1" t="s">
        <v>52369</v>
      </c>
      <c r="AF24811" s="1">
        <v>24987614422810</v>
      </c>
    </row>
    <row r="24812" spans="1:32" x14ac:dyDescent="0.45">
      <c r="A24812" s="1" t="s">
        <v>16551</v>
      </c>
      <c r="B24812" s="1" t="s">
        <v>52369</v>
      </c>
      <c r="C24812" s="1">
        <v>14987792102446</v>
      </c>
      <c r="D24812" s="1">
        <v>100</v>
      </c>
      <c r="E24812" s="1" t="s">
        <v>16553</v>
      </c>
      <c r="G24812" s="1">
        <v>10</v>
      </c>
      <c r="H24812" s="1" t="s">
        <v>16553</v>
      </c>
      <c r="I24812" s="1" t="s">
        <v>16386</v>
      </c>
      <c r="J24812" s="1" t="s">
        <v>16554</v>
      </c>
      <c r="K24812" s="1" t="s">
        <v>52370</v>
      </c>
      <c r="L24812" s="1" t="s">
        <v>16580</v>
      </c>
      <c r="M24812" s="1" t="s">
        <v>52371</v>
      </c>
      <c r="N24812" s="1" t="s">
        <v>52370</v>
      </c>
      <c r="O24812" s="1" t="s">
        <v>16392</v>
      </c>
      <c r="P24812" s="1">
        <v>20260531</v>
      </c>
      <c r="Q24812" s="1" t="s">
        <v>17145</v>
      </c>
      <c r="R24812" s="1" t="s">
        <v>16549</v>
      </c>
      <c r="U24812" s="1" t="s">
        <v>16395</v>
      </c>
      <c r="V24812" s="1">
        <v>20240401</v>
      </c>
      <c r="AA24812" s="1" t="s">
        <v>16396</v>
      </c>
      <c r="AC24812" s="1">
        <v>4987614422861</v>
      </c>
      <c r="AD24812" s="1" t="s">
        <v>52369</v>
      </c>
    </row>
    <row r="24813" spans="1:32" x14ac:dyDescent="0.45">
      <c r="A24813" s="1" t="s">
        <v>16383</v>
      </c>
      <c r="B24813" s="1" t="s">
        <v>52372</v>
      </c>
      <c r="C24813" s="1">
        <v>14987614422820</v>
      </c>
      <c r="D24813" s="1">
        <v>2000</v>
      </c>
      <c r="E24813" s="1" t="s">
        <v>16553</v>
      </c>
      <c r="G24813" s="1">
        <v>2000</v>
      </c>
      <c r="H24813" s="1" t="s">
        <v>16553</v>
      </c>
      <c r="I24813" s="1" t="s">
        <v>16386</v>
      </c>
      <c r="J24813" s="1" t="s">
        <v>16554</v>
      </c>
      <c r="K24813" s="1" t="s">
        <v>52370</v>
      </c>
      <c r="L24813" s="1" t="s">
        <v>16580</v>
      </c>
      <c r="M24813" s="1" t="s">
        <v>52371</v>
      </c>
      <c r="N24813" s="1" t="s">
        <v>52370</v>
      </c>
      <c r="O24813" s="1" t="s">
        <v>16392</v>
      </c>
      <c r="P24813" s="1">
        <v>20260531</v>
      </c>
      <c r="Q24813" s="1" t="s">
        <v>17494</v>
      </c>
      <c r="R24813" s="1" t="s">
        <v>16565</v>
      </c>
      <c r="U24813" s="1" t="s">
        <v>16395</v>
      </c>
      <c r="V24813" s="1">
        <v>20240401</v>
      </c>
      <c r="AA24813" s="1" t="s">
        <v>16396</v>
      </c>
      <c r="AC24813" s="1">
        <v>4987614422878</v>
      </c>
      <c r="AD24813" s="1" t="s">
        <v>52372</v>
      </c>
      <c r="AF24813" s="1">
        <v>24987614422827</v>
      </c>
    </row>
    <row r="24814" spans="1:32" x14ac:dyDescent="0.45">
      <c r="A24814" s="1" t="s">
        <v>16551</v>
      </c>
      <c r="B24814" s="1" t="s">
        <v>52373</v>
      </c>
      <c r="C24814" s="1">
        <v>14987614422905</v>
      </c>
      <c r="D24814" s="1">
        <v>100</v>
      </c>
      <c r="E24814" s="1" t="s">
        <v>16553</v>
      </c>
      <c r="G24814" s="1">
        <v>10</v>
      </c>
      <c r="H24814" s="1" t="s">
        <v>16553</v>
      </c>
      <c r="I24814" s="1" t="s">
        <v>16386</v>
      </c>
      <c r="J24814" s="1" t="s">
        <v>16554</v>
      </c>
      <c r="K24814" s="1" t="s">
        <v>52374</v>
      </c>
      <c r="L24814" s="1" t="s">
        <v>18947</v>
      </c>
      <c r="M24814" s="1" t="s">
        <v>52375</v>
      </c>
      <c r="N24814" s="1" t="s">
        <v>52374</v>
      </c>
      <c r="O24814" s="1" t="s">
        <v>16392</v>
      </c>
      <c r="P24814" s="1">
        <v>20260531</v>
      </c>
      <c r="Q24814" s="1" t="s">
        <v>17494</v>
      </c>
      <c r="R24814" s="1" t="s">
        <v>16565</v>
      </c>
      <c r="U24814" s="1" t="s">
        <v>16395</v>
      </c>
      <c r="V24814" s="1">
        <v>20240401</v>
      </c>
      <c r="AA24814" s="1" t="s">
        <v>16396</v>
      </c>
      <c r="AC24814" s="1">
        <v>4987614422960</v>
      </c>
      <c r="AD24814" s="1" t="s">
        <v>52373</v>
      </c>
      <c r="AF24814" s="1">
        <v>24987614422902</v>
      </c>
    </row>
    <row r="24815" spans="1:32" x14ac:dyDescent="0.45">
      <c r="A24815" s="1" t="s">
        <v>16551</v>
      </c>
      <c r="B24815" s="1" t="s">
        <v>52373</v>
      </c>
      <c r="C24815" s="1">
        <v>14987614422912</v>
      </c>
      <c r="D24815" s="1">
        <v>1000</v>
      </c>
      <c r="E24815" s="1" t="s">
        <v>16553</v>
      </c>
      <c r="G24815" s="1">
        <v>10</v>
      </c>
      <c r="H24815" s="1" t="s">
        <v>16553</v>
      </c>
      <c r="I24815" s="1" t="s">
        <v>16386</v>
      </c>
      <c r="J24815" s="1" t="s">
        <v>16554</v>
      </c>
      <c r="K24815" s="1" t="s">
        <v>52374</v>
      </c>
      <c r="L24815" s="1" t="s">
        <v>18947</v>
      </c>
      <c r="M24815" s="1" t="s">
        <v>52375</v>
      </c>
      <c r="N24815" s="1" t="s">
        <v>52374</v>
      </c>
      <c r="O24815" s="1" t="s">
        <v>16392</v>
      </c>
      <c r="P24815" s="1">
        <v>20260531</v>
      </c>
      <c r="Q24815" s="1" t="s">
        <v>17494</v>
      </c>
      <c r="R24815" s="1" t="s">
        <v>16565</v>
      </c>
      <c r="U24815" s="1" t="s">
        <v>16395</v>
      </c>
      <c r="V24815" s="1">
        <v>20240401</v>
      </c>
      <c r="AA24815" s="1" t="s">
        <v>16396</v>
      </c>
      <c r="AC24815" s="1">
        <v>4987614422960</v>
      </c>
      <c r="AD24815" s="1" t="s">
        <v>52373</v>
      </c>
      <c r="AF24815" s="1">
        <v>24987614422919</v>
      </c>
    </row>
    <row r="24816" spans="1:32" x14ac:dyDescent="0.45">
      <c r="A24816" s="1" t="s">
        <v>16551</v>
      </c>
      <c r="B24816" s="1" t="s">
        <v>52376</v>
      </c>
      <c r="C24816" s="1">
        <v>14987614423001</v>
      </c>
      <c r="D24816" s="1">
        <v>100</v>
      </c>
      <c r="E24816" s="1" t="s">
        <v>16553</v>
      </c>
      <c r="G24816" s="1">
        <v>10</v>
      </c>
      <c r="H24816" s="1" t="s">
        <v>16553</v>
      </c>
      <c r="I24816" s="1" t="s">
        <v>16386</v>
      </c>
      <c r="J24816" s="1" t="s">
        <v>16554</v>
      </c>
      <c r="K24816" s="1" t="s">
        <v>52377</v>
      </c>
      <c r="L24816" s="1" t="s">
        <v>16605</v>
      </c>
      <c r="M24816" s="1" t="s">
        <v>52378</v>
      </c>
      <c r="N24816" s="1" t="s">
        <v>52377</v>
      </c>
      <c r="O24816" s="1" t="s">
        <v>16392</v>
      </c>
      <c r="P24816" s="1">
        <v>20260531</v>
      </c>
      <c r="Q24816" s="1" t="s">
        <v>17494</v>
      </c>
      <c r="R24816" s="1" t="s">
        <v>16549</v>
      </c>
      <c r="U24816" s="1" t="s">
        <v>16395</v>
      </c>
      <c r="V24816" s="1">
        <v>20260401</v>
      </c>
      <c r="AA24816" s="1" t="s">
        <v>16396</v>
      </c>
      <c r="AC24816" s="1">
        <v>4987614423066</v>
      </c>
      <c r="AD24816" s="1" t="s">
        <v>52376</v>
      </c>
      <c r="AF24816" s="1">
        <v>24987614423008</v>
      </c>
    </row>
    <row r="24817" spans="1:32" x14ac:dyDescent="0.45">
      <c r="A24817" s="1" t="s">
        <v>16551</v>
      </c>
      <c r="B24817" s="1" t="s">
        <v>52376</v>
      </c>
      <c r="C24817" s="1">
        <v>14987614423018</v>
      </c>
      <c r="D24817" s="1">
        <v>1000</v>
      </c>
      <c r="E24817" s="1" t="s">
        <v>16553</v>
      </c>
      <c r="G24817" s="1">
        <v>10</v>
      </c>
      <c r="H24817" s="1" t="s">
        <v>16553</v>
      </c>
      <c r="I24817" s="1" t="s">
        <v>16386</v>
      </c>
      <c r="J24817" s="1" t="s">
        <v>16554</v>
      </c>
      <c r="K24817" s="1" t="s">
        <v>52377</v>
      </c>
      <c r="L24817" s="1" t="s">
        <v>16605</v>
      </c>
      <c r="M24817" s="1" t="s">
        <v>52378</v>
      </c>
      <c r="N24817" s="1" t="s">
        <v>52377</v>
      </c>
      <c r="O24817" s="1" t="s">
        <v>16392</v>
      </c>
      <c r="P24817" s="1">
        <v>20260531</v>
      </c>
      <c r="Q24817" s="1" t="s">
        <v>17494</v>
      </c>
      <c r="R24817" s="1" t="s">
        <v>16549</v>
      </c>
      <c r="U24817" s="1" t="s">
        <v>16395</v>
      </c>
      <c r="V24817" s="1">
        <v>20260401</v>
      </c>
      <c r="AA24817" s="1" t="s">
        <v>16396</v>
      </c>
      <c r="AC24817" s="1">
        <v>4987614423066</v>
      </c>
      <c r="AD24817" s="1" t="s">
        <v>52376</v>
      </c>
      <c r="AF24817" s="1">
        <v>24987614423015</v>
      </c>
    </row>
    <row r="24818" spans="1:32" x14ac:dyDescent="0.45">
      <c r="A24818" s="1" t="s">
        <v>16551</v>
      </c>
      <c r="B24818" s="1" t="s">
        <v>52376</v>
      </c>
      <c r="C24818" s="1">
        <v>14987792102453</v>
      </c>
      <c r="D24818" s="1">
        <v>100</v>
      </c>
      <c r="E24818" s="1" t="s">
        <v>16553</v>
      </c>
      <c r="G24818" s="1">
        <v>10</v>
      </c>
      <c r="H24818" s="1" t="s">
        <v>16553</v>
      </c>
      <c r="I24818" s="1" t="s">
        <v>16386</v>
      </c>
      <c r="J24818" s="1" t="s">
        <v>16554</v>
      </c>
      <c r="K24818" s="1" t="s">
        <v>52377</v>
      </c>
      <c r="L24818" s="1" t="s">
        <v>16605</v>
      </c>
      <c r="M24818" s="1" t="s">
        <v>52378</v>
      </c>
      <c r="N24818" s="1" t="s">
        <v>52377</v>
      </c>
      <c r="O24818" s="1" t="s">
        <v>16392</v>
      </c>
      <c r="P24818" s="1">
        <v>20260531</v>
      </c>
      <c r="Q24818" s="1" t="s">
        <v>17145</v>
      </c>
      <c r="R24818" s="1" t="s">
        <v>16549</v>
      </c>
      <c r="U24818" s="1" t="s">
        <v>16395</v>
      </c>
      <c r="V24818" s="1">
        <v>20260401</v>
      </c>
      <c r="AA24818" s="1" t="s">
        <v>16396</v>
      </c>
      <c r="AC24818" s="1">
        <v>4987614423066</v>
      </c>
      <c r="AD24818" s="1" t="s">
        <v>52376</v>
      </c>
    </row>
    <row r="24819" spans="1:32" x14ac:dyDescent="0.45">
      <c r="A24819" s="1" t="s">
        <v>16383</v>
      </c>
      <c r="B24819" s="1" t="s">
        <v>52379</v>
      </c>
      <c r="C24819" s="1">
        <v>14987614423025</v>
      </c>
      <c r="D24819" s="1">
        <v>2000</v>
      </c>
      <c r="E24819" s="1" t="s">
        <v>16553</v>
      </c>
      <c r="G24819" s="1">
        <v>2000</v>
      </c>
      <c r="H24819" s="1" t="s">
        <v>16553</v>
      </c>
      <c r="I24819" s="1" t="s">
        <v>16386</v>
      </c>
      <c r="J24819" s="1" t="s">
        <v>16554</v>
      </c>
      <c r="K24819" s="1" t="s">
        <v>52377</v>
      </c>
      <c r="L24819" s="1" t="s">
        <v>16605</v>
      </c>
      <c r="M24819" s="1" t="s">
        <v>52378</v>
      </c>
      <c r="N24819" s="1" t="s">
        <v>52377</v>
      </c>
      <c r="O24819" s="1" t="s">
        <v>16392</v>
      </c>
      <c r="P24819" s="1">
        <v>20260531</v>
      </c>
      <c r="Q24819" s="1" t="s">
        <v>17494</v>
      </c>
      <c r="R24819" s="1" t="s">
        <v>16549</v>
      </c>
      <c r="U24819" s="1" t="s">
        <v>16395</v>
      </c>
      <c r="V24819" s="1">
        <v>20260401</v>
      </c>
      <c r="AA24819" s="1" t="s">
        <v>16396</v>
      </c>
      <c r="AC24819" s="1">
        <v>4987614423073</v>
      </c>
      <c r="AD24819" s="1" t="s">
        <v>52379</v>
      </c>
      <c r="AF24819" s="1">
        <v>24987614423022</v>
      </c>
    </row>
    <row r="24820" spans="1:32" x14ac:dyDescent="0.45">
      <c r="A24820" s="1" t="s">
        <v>16551</v>
      </c>
      <c r="B24820" s="1" t="s">
        <v>52380</v>
      </c>
      <c r="C24820" s="1">
        <v>14987103011634</v>
      </c>
      <c r="D24820" s="1">
        <v>100</v>
      </c>
      <c r="E24820" s="1" t="s">
        <v>16553</v>
      </c>
      <c r="G24820" s="1">
        <v>10</v>
      </c>
      <c r="H24820" s="1" t="s">
        <v>16553</v>
      </c>
      <c r="I24820" s="1" t="s">
        <v>16386</v>
      </c>
      <c r="J24820" s="1" t="s">
        <v>16554</v>
      </c>
      <c r="K24820" s="1" t="s">
        <v>52381</v>
      </c>
      <c r="L24820" s="1" t="s">
        <v>17279</v>
      </c>
      <c r="M24820" s="1" t="s">
        <v>52382</v>
      </c>
      <c r="N24820" s="1" t="s">
        <v>52381</v>
      </c>
      <c r="O24820" s="1" t="s">
        <v>16392</v>
      </c>
      <c r="P24820" s="1">
        <v>20260531</v>
      </c>
      <c r="Q24820" s="1" t="s">
        <v>17323</v>
      </c>
      <c r="R24820" s="1" t="s">
        <v>16549</v>
      </c>
      <c r="U24820" s="1" t="s">
        <v>16395</v>
      </c>
      <c r="V24820" s="1">
        <v>20060707</v>
      </c>
      <c r="AA24820" s="1" t="s">
        <v>16396</v>
      </c>
      <c r="AC24820" s="1">
        <v>4987103700203</v>
      </c>
      <c r="AD24820" s="1" t="s">
        <v>52380</v>
      </c>
      <c r="AF24820" s="1">
        <v>24987103011631</v>
      </c>
    </row>
    <row r="24821" spans="1:32" x14ac:dyDescent="0.45">
      <c r="A24821" s="1" t="s">
        <v>16551</v>
      </c>
      <c r="B24821" s="1" t="s">
        <v>52380</v>
      </c>
      <c r="C24821" s="1">
        <v>14987103011658</v>
      </c>
      <c r="D24821" s="1">
        <v>500</v>
      </c>
      <c r="E24821" s="1" t="s">
        <v>16553</v>
      </c>
      <c r="G24821" s="1">
        <v>10</v>
      </c>
      <c r="H24821" s="1" t="s">
        <v>16553</v>
      </c>
      <c r="I24821" s="1" t="s">
        <v>16386</v>
      </c>
      <c r="J24821" s="1" t="s">
        <v>16554</v>
      </c>
      <c r="K24821" s="1" t="s">
        <v>52381</v>
      </c>
      <c r="L24821" s="1" t="s">
        <v>17279</v>
      </c>
      <c r="M24821" s="1" t="s">
        <v>52382</v>
      </c>
      <c r="N24821" s="1" t="s">
        <v>52381</v>
      </c>
      <c r="O24821" s="1" t="s">
        <v>16392</v>
      </c>
      <c r="P24821" s="1">
        <v>20260531</v>
      </c>
      <c r="Q24821" s="1" t="s">
        <v>17323</v>
      </c>
      <c r="R24821" s="1" t="s">
        <v>16549</v>
      </c>
      <c r="U24821" s="1" t="s">
        <v>16395</v>
      </c>
      <c r="V24821" s="1">
        <v>20060707</v>
      </c>
      <c r="AA24821" s="1" t="s">
        <v>16396</v>
      </c>
      <c r="AC24821" s="1">
        <v>4987103700203</v>
      </c>
      <c r="AD24821" s="1" t="s">
        <v>52380</v>
      </c>
      <c r="AF24821" s="1">
        <v>24987103011655</v>
      </c>
    </row>
    <row r="24822" spans="1:32" x14ac:dyDescent="0.45">
      <c r="A24822" s="1" t="s">
        <v>16551</v>
      </c>
      <c r="B24822" s="1" t="s">
        <v>52383</v>
      </c>
      <c r="C24822" s="1">
        <v>14987103011641</v>
      </c>
      <c r="D24822" s="1">
        <v>140</v>
      </c>
      <c r="E24822" s="1" t="s">
        <v>16553</v>
      </c>
      <c r="G24822" s="1">
        <v>14</v>
      </c>
      <c r="H24822" s="1" t="s">
        <v>16553</v>
      </c>
      <c r="I24822" s="1" t="s">
        <v>16386</v>
      </c>
      <c r="J24822" s="1" t="s">
        <v>16554</v>
      </c>
      <c r="K24822" s="1" t="s">
        <v>52381</v>
      </c>
      <c r="L24822" s="1" t="s">
        <v>17279</v>
      </c>
      <c r="M24822" s="1" t="s">
        <v>52382</v>
      </c>
      <c r="N24822" s="1" t="s">
        <v>52381</v>
      </c>
      <c r="O24822" s="1" t="s">
        <v>16392</v>
      </c>
      <c r="P24822" s="1">
        <v>20260531</v>
      </c>
      <c r="Q24822" s="1" t="s">
        <v>17323</v>
      </c>
      <c r="R24822" s="1" t="s">
        <v>16549</v>
      </c>
      <c r="U24822" s="1" t="s">
        <v>16395</v>
      </c>
      <c r="V24822" s="1">
        <v>20060707</v>
      </c>
      <c r="AA24822" s="1" t="s">
        <v>16396</v>
      </c>
      <c r="AC24822" s="1">
        <v>4987103700210</v>
      </c>
      <c r="AD24822" s="1" t="s">
        <v>52383</v>
      </c>
      <c r="AF24822" s="1">
        <v>24987103011648</v>
      </c>
    </row>
    <row r="24823" spans="1:32" x14ac:dyDescent="0.45">
      <c r="A24823" s="1" t="s">
        <v>16551</v>
      </c>
      <c r="B24823" s="1" t="s">
        <v>52383</v>
      </c>
      <c r="C24823" s="1">
        <v>14987103011665</v>
      </c>
      <c r="D24823" s="1">
        <v>700</v>
      </c>
      <c r="E24823" s="1" t="s">
        <v>16553</v>
      </c>
      <c r="G24823" s="1">
        <v>14</v>
      </c>
      <c r="H24823" s="1" t="s">
        <v>16553</v>
      </c>
      <c r="I24823" s="1" t="s">
        <v>16386</v>
      </c>
      <c r="J24823" s="1" t="s">
        <v>16554</v>
      </c>
      <c r="K24823" s="1" t="s">
        <v>52381</v>
      </c>
      <c r="L24823" s="1" t="s">
        <v>17279</v>
      </c>
      <c r="M24823" s="1" t="s">
        <v>52382</v>
      </c>
      <c r="N24823" s="1" t="s">
        <v>52381</v>
      </c>
      <c r="O24823" s="1" t="s">
        <v>16392</v>
      </c>
      <c r="P24823" s="1">
        <v>20260531</v>
      </c>
      <c r="Q24823" s="1" t="s">
        <v>17323</v>
      </c>
      <c r="R24823" s="1" t="s">
        <v>16549</v>
      </c>
      <c r="U24823" s="1" t="s">
        <v>16395</v>
      </c>
      <c r="V24823" s="1">
        <v>20060707</v>
      </c>
      <c r="AA24823" s="1" t="s">
        <v>16396</v>
      </c>
      <c r="AC24823" s="1">
        <v>4987103700210</v>
      </c>
      <c r="AD24823" s="1" t="s">
        <v>52383</v>
      </c>
      <c r="AF24823" s="1">
        <v>24987103011662</v>
      </c>
    </row>
    <row r="24824" spans="1:32" x14ac:dyDescent="0.45">
      <c r="A24824" s="1" t="s">
        <v>16383</v>
      </c>
      <c r="B24824" s="1" t="s">
        <v>52384</v>
      </c>
      <c r="C24824" s="1">
        <v>14987103011160</v>
      </c>
      <c r="D24824" s="1">
        <v>500</v>
      </c>
      <c r="E24824" s="1" t="s">
        <v>16385</v>
      </c>
      <c r="G24824" s="1">
        <v>500</v>
      </c>
      <c r="H24824" s="1" t="s">
        <v>16385</v>
      </c>
      <c r="I24824" s="1" t="s">
        <v>16386</v>
      </c>
      <c r="J24824" s="1" t="s">
        <v>16387</v>
      </c>
      <c r="K24824" s="1" t="s">
        <v>52385</v>
      </c>
      <c r="L24824" s="1" t="s">
        <v>52386</v>
      </c>
      <c r="M24824" s="1" t="s">
        <v>52387</v>
      </c>
      <c r="N24824" s="1" t="s">
        <v>52388</v>
      </c>
      <c r="O24824" s="1" t="s">
        <v>16392</v>
      </c>
      <c r="P24824" s="1">
        <v>20260531</v>
      </c>
      <c r="Q24824" s="1" t="s">
        <v>17323</v>
      </c>
      <c r="R24824" s="1" t="s">
        <v>16549</v>
      </c>
      <c r="U24824" s="1" t="s">
        <v>16395</v>
      </c>
      <c r="V24824" s="1">
        <v>19940826</v>
      </c>
      <c r="AA24824" s="1" t="s">
        <v>16396</v>
      </c>
      <c r="AC24824" s="1">
        <v>4987103700197</v>
      </c>
      <c r="AD24824" s="1" t="s">
        <v>52384</v>
      </c>
      <c r="AF24824" s="1">
        <v>24987103011167</v>
      </c>
    </row>
    <row r="24825" spans="1:32" x14ac:dyDescent="0.45">
      <c r="A24825" s="1" t="s">
        <v>16383</v>
      </c>
      <c r="B24825" s="1" t="s">
        <v>52389</v>
      </c>
      <c r="C24825" s="1">
        <v>14987399088556</v>
      </c>
      <c r="D24825" s="1">
        <v>50</v>
      </c>
      <c r="E24825" s="1" t="s">
        <v>16638</v>
      </c>
      <c r="G24825" s="1">
        <v>5</v>
      </c>
      <c r="H24825" s="1" t="s">
        <v>16638</v>
      </c>
      <c r="I24825" s="1" t="s">
        <v>16398</v>
      </c>
      <c r="J24825" s="1" t="s">
        <v>22705</v>
      </c>
      <c r="K24825" s="1" t="s">
        <v>52390</v>
      </c>
      <c r="L24825" s="1" t="s">
        <v>43577</v>
      </c>
      <c r="M24825" s="1" t="s">
        <v>52391</v>
      </c>
      <c r="N24825" s="1" t="s">
        <v>52392</v>
      </c>
      <c r="O24825" s="1" t="s">
        <v>16392</v>
      </c>
      <c r="P24825" s="1">
        <v>20260531</v>
      </c>
      <c r="Q24825" s="1" t="s">
        <v>39034</v>
      </c>
      <c r="R24825" s="1" t="s">
        <v>16549</v>
      </c>
      <c r="U24825" s="1" t="s">
        <v>16395</v>
      </c>
      <c r="V24825" s="1">
        <v>20131213</v>
      </c>
      <c r="AA24825" s="1" t="s">
        <v>16396</v>
      </c>
      <c r="AC24825" s="1">
        <v>4987399088559</v>
      </c>
      <c r="AD24825" s="1" t="s">
        <v>52389</v>
      </c>
      <c r="AF24825" s="1">
        <v>24987399088553</v>
      </c>
    </row>
    <row r="24826" spans="1:32" x14ac:dyDescent="0.45">
      <c r="A24826" s="1" t="s">
        <v>16551</v>
      </c>
      <c r="B24826" s="1" t="s">
        <v>52393</v>
      </c>
      <c r="C24826" s="1">
        <v>14987343501704</v>
      </c>
      <c r="D24826" s="1">
        <v>100</v>
      </c>
      <c r="E24826" s="1" t="s">
        <v>16553</v>
      </c>
      <c r="G24826" s="1">
        <v>10</v>
      </c>
      <c r="H24826" s="1" t="s">
        <v>16553</v>
      </c>
      <c r="I24826" s="1" t="s">
        <v>16386</v>
      </c>
      <c r="J24826" s="1" t="s">
        <v>16554</v>
      </c>
      <c r="K24826" s="1" t="s">
        <v>52394</v>
      </c>
      <c r="L24826" s="1" t="s">
        <v>22467</v>
      </c>
      <c r="M24826" s="1" t="s">
        <v>52395</v>
      </c>
      <c r="N24826" s="1" t="s">
        <v>52396</v>
      </c>
      <c r="O24826" s="1" t="s">
        <v>16392</v>
      </c>
      <c r="P24826" s="1">
        <v>20260531</v>
      </c>
      <c r="Q24826" s="1" t="s">
        <v>17956</v>
      </c>
      <c r="R24826" s="1" t="s">
        <v>16549</v>
      </c>
      <c r="U24826" s="1" t="s">
        <v>16395</v>
      </c>
      <c r="V24826" s="1">
        <v>20220401</v>
      </c>
      <c r="AA24826" s="1" t="s">
        <v>16396</v>
      </c>
      <c r="AC24826" s="1">
        <v>4987343601704</v>
      </c>
      <c r="AD24826" s="1" t="s">
        <v>52393</v>
      </c>
      <c r="AF24826" s="1">
        <v>24987343501701</v>
      </c>
    </row>
    <row r="24827" spans="1:32" x14ac:dyDescent="0.45">
      <c r="A24827" s="1" t="s">
        <v>16551</v>
      </c>
      <c r="B24827" s="1" t="s">
        <v>52393</v>
      </c>
      <c r="C24827" s="1">
        <v>14987343501728</v>
      </c>
      <c r="D24827" s="1">
        <v>1000</v>
      </c>
      <c r="E24827" s="1" t="s">
        <v>16553</v>
      </c>
      <c r="G24827" s="1">
        <v>10</v>
      </c>
      <c r="H24827" s="1" t="s">
        <v>16553</v>
      </c>
      <c r="I24827" s="1" t="s">
        <v>16386</v>
      </c>
      <c r="J24827" s="1" t="s">
        <v>16554</v>
      </c>
      <c r="K24827" s="1" t="s">
        <v>52394</v>
      </c>
      <c r="L24827" s="1" t="s">
        <v>22467</v>
      </c>
      <c r="M24827" s="1" t="s">
        <v>52395</v>
      </c>
      <c r="N24827" s="1" t="s">
        <v>52396</v>
      </c>
      <c r="O24827" s="1" t="s">
        <v>16392</v>
      </c>
      <c r="P24827" s="1">
        <v>20260531</v>
      </c>
      <c r="Q24827" s="1" t="s">
        <v>17956</v>
      </c>
      <c r="R24827" s="1" t="s">
        <v>16549</v>
      </c>
      <c r="U24827" s="1" t="s">
        <v>16395</v>
      </c>
      <c r="V24827" s="1">
        <v>20220401</v>
      </c>
      <c r="AA24827" s="1" t="s">
        <v>16396</v>
      </c>
      <c r="AC24827" s="1">
        <v>4987343601704</v>
      </c>
      <c r="AD24827" s="1" t="s">
        <v>52393</v>
      </c>
      <c r="AF24827" s="1">
        <v>24987343501725</v>
      </c>
    </row>
    <row r="24828" spans="1:32" x14ac:dyDescent="0.45">
      <c r="A24828" s="1" t="s">
        <v>16551</v>
      </c>
      <c r="B24828" s="1" t="s">
        <v>52397</v>
      </c>
      <c r="C24828" s="1">
        <v>14987080023415</v>
      </c>
      <c r="D24828" s="1">
        <v>100</v>
      </c>
      <c r="E24828" s="1" t="s">
        <v>16553</v>
      </c>
      <c r="G24828" s="1">
        <v>10</v>
      </c>
      <c r="H24828" s="1" t="s">
        <v>16553</v>
      </c>
      <c r="I24828" s="1" t="s">
        <v>16386</v>
      </c>
      <c r="J24828" s="1" t="s">
        <v>16554</v>
      </c>
      <c r="K24828" s="1" t="s">
        <v>52398</v>
      </c>
      <c r="L24828" s="1" t="s">
        <v>22467</v>
      </c>
      <c r="M24828" s="1" t="s">
        <v>52395</v>
      </c>
      <c r="N24828" s="1" t="s">
        <v>52396</v>
      </c>
      <c r="O24828" s="1" t="s">
        <v>16392</v>
      </c>
      <c r="P24828" s="1">
        <v>20260531</v>
      </c>
      <c r="Q24828" s="1" t="s">
        <v>16849</v>
      </c>
      <c r="R24828" s="1" t="s">
        <v>16549</v>
      </c>
      <c r="U24828" s="1" t="s">
        <v>16395</v>
      </c>
      <c r="V24828" s="1">
        <v>20220401</v>
      </c>
      <c r="AA24828" s="1" t="s">
        <v>16396</v>
      </c>
      <c r="AC24828" s="1">
        <v>4987080905134</v>
      </c>
      <c r="AD24828" s="1" t="s">
        <v>52397</v>
      </c>
      <c r="AF24828" s="1">
        <v>24987080023412</v>
      </c>
    </row>
    <row r="24829" spans="1:32" x14ac:dyDescent="0.45">
      <c r="A24829" s="1" t="s">
        <v>16551</v>
      </c>
      <c r="B24829" s="1" t="s">
        <v>52397</v>
      </c>
      <c r="C24829" s="1">
        <v>14987080023439</v>
      </c>
      <c r="D24829" s="1">
        <v>1000</v>
      </c>
      <c r="E24829" s="1" t="s">
        <v>16553</v>
      </c>
      <c r="G24829" s="1">
        <v>10</v>
      </c>
      <c r="H24829" s="1" t="s">
        <v>16553</v>
      </c>
      <c r="I24829" s="1" t="s">
        <v>16386</v>
      </c>
      <c r="J24829" s="1" t="s">
        <v>16554</v>
      </c>
      <c r="K24829" s="1" t="s">
        <v>52398</v>
      </c>
      <c r="L24829" s="1" t="s">
        <v>22467</v>
      </c>
      <c r="M24829" s="1" t="s">
        <v>52395</v>
      </c>
      <c r="N24829" s="1" t="s">
        <v>52396</v>
      </c>
      <c r="O24829" s="1" t="s">
        <v>16392</v>
      </c>
      <c r="P24829" s="1">
        <v>20260531</v>
      </c>
      <c r="Q24829" s="1" t="s">
        <v>16849</v>
      </c>
      <c r="R24829" s="1" t="s">
        <v>16549</v>
      </c>
      <c r="U24829" s="1" t="s">
        <v>16395</v>
      </c>
      <c r="V24829" s="1">
        <v>20220401</v>
      </c>
      <c r="AA24829" s="1" t="s">
        <v>16396</v>
      </c>
      <c r="AC24829" s="1">
        <v>4987080905134</v>
      </c>
      <c r="AD24829" s="1" t="s">
        <v>52397</v>
      </c>
      <c r="AF24829" s="1">
        <v>24987080023436</v>
      </c>
    </row>
    <row r="24830" spans="1:32" x14ac:dyDescent="0.45">
      <c r="A24830" s="1" t="s">
        <v>16383</v>
      </c>
      <c r="B24830" s="1" t="s">
        <v>52399</v>
      </c>
      <c r="C24830" s="1">
        <v>14987080023460</v>
      </c>
      <c r="D24830" s="1">
        <v>1000</v>
      </c>
      <c r="E24830" s="1" t="s">
        <v>16553</v>
      </c>
      <c r="G24830" s="1">
        <v>1000</v>
      </c>
      <c r="H24830" s="1" t="s">
        <v>16553</v>
      </c>
      <c r="I24830" s="1" t="s">
        <v>16386</v>
      </c>
      <c r="J24830" s="1" t="s">
        <v>16554</v>
      </c>
      <c r="K24830" s="1" t="s">
        <v>52398</v>
      </c>
      <c r="L24830" s="1" t="s">
        <v>22467</v>
      </c>
      <c r="M24830" s="1" t="s">
        <v>52395</v>
      </c>
      <c r="N24830" s="1" t="s">
        <v>52396</v>
      </c>
      <c r="O24830" s="1" t="s">
        <v>16392</v>
      </c>
      <c r="P24830" s="1">
        <v>20260531</v>
      </c>
      <c r="Q24830" s="1" t="s">
        <v>16849</v>
      </c>
      <c r="R24830" s="1" t="s">
        <v>16549</v>
      </c>
      <c r="U24830" s="1" t="s">
        <v>16395</v>
      </c>
      <c r="V24830" s="1">
        <v>20220401</v>
      </c>
      <c r="AA24830" s="1" t="s">
        <v>16396</v>
      </c>
      <c r="AC24830" s="1">
        <v>4987080905141</v>
      </c>
      <c r="AD24830" s="1" t="s">
        <v>52399</v>
      </c>
      <c r="AF24830" s="1">
        <v>24987080023467</v>
      </c>
    </row>
    <row r="24831" spans="1:32" x14ac:dyDescent="0.45">
      <c r="A24831" s="1" t="s">
        <v>16551</v>
      </c>
      <c r="B24831" s="1" t="s">
        <v>52400</v>
      </c>
      <c r="C24831" s="1">
        <v>14987155139164</v>
      </c>
      <c r="D24831" s="1">
        <v>100</v>
      </c>
      <c r="E24831" s="1" t="s">
        <v>16553</v>
      </c>
      <c r="G24831" s="1">
        <v>10</v>
      </c>
      <c r="H24831" s="1" t="s">
        <v>16553</v>
      </c>
      <c r="I24831" s="1" t="s">
        <v>16386</v>
      </c>
      <c r="J24831" s="1" t="s">
        <v>16554</v>
      </c>
      <c r="K24831" s="1" t="s">
        <v>52401</v>
      </c>
      <c r="L24831" s="1" t="s">
        <v>22467</v>
      </c>
      <c r="M24831" s="1" t="s">
        <v>52395</v>
      </c>
      <c r="N24831" s="1" t="s">
        <v>52396</v>
      </c>
      <c r="O24831" s="1" t="s">
        <v>16392</v>
      </c>
      <c r="P24831" s="1">
        <v>20260531</v>
      </c>
      <c r="Q24831" s="1" t="s">
        <v>16844</v>
      </c>
      <c r="R24831" s="1" t="s">
        <v>16549</v>
      </c>
      <c r="U24831" s="1" t="s">
        <v>16395</v>
      </c>
      <c r="V24831" s="1">
        <v>20220401</v>
      </c>
      <c r="AA24831" s="1" t="s">
        <v>16396</v>
      </c>
      <c r="AC24831" s="1">
        <v>4987155139662</v>
      </c>
      <c r="AD24831" s="1" t="s">
        <v>52400</v>
      </c>
    </row>
    <row r="24832" spans="1:32" x14ac:dyDescent="0.45">
      <c r="A24832" s="1" t="s">
        <v>16551</v>
      </c>
      <c r="B24832" s="1" t="s">
        <v>52400</v>
      </c>
      <c r="C24832" s="1">
        <v>14987155139188</v>
      </c>
      <c r="D24832" s="1">
        <v>1000</v>
      </c>
      <c r="E24832" s="1" t="s">
        <v>16553</v>
      </c>
      <c r="G24832" s="1">
        <v>10</v>
      </c>
      <c r="H24832" s="1" t="s">
        <v>16553</v>
      </c>
      <c r="I24832" s="1" t="s">
        <v>16386</v>
      </c>
      <c r="J24832" s="1" t="s">
        <v>16554</v>
      </c>
      <c r="K24832" s="1" t="s">
        <v>52401</v>
      </c>
      <c r="L24832" s="1" t="s">
        <v>22467</v>
      </c>
      <c r="M24832" s="1" t="s">
        <v>52395</v>
      </c>
      <c r="N24832" s="1" t="s">
        <v>52396</v>
      </c>
      <c r="O24832" s="1" t="s">
        <v>16392</v>
      </c>
      <c r="P24832" s="1">
        <v>20260531</v>
      </c>
      <c r="Q24832" s="1" t="s">
        <v>16844</v>
      </c>
      <c r="R24832" s="1" t="s">
        <v>16549</v>
      </c>
      <c r="U24832" s="1" t="s">
        <v>16395</v>
      </c>
      <c r="V24832" s="1">
        <v>20220401</v>
      </c>
      <c r="AA24832" s="1" t="s">
        <v>16396</v>
      </c>
      <c r="AC24832" s="1">
        <v>4987155139662</v>
      </c>
      <c r="AD24832" s="1" t="s">
        <v>52400</v>
      </c>
    </row>
    <row r="24833" spans="1:36" x14ac:dyDescent="0.45">
      <c r="A24833" s="1" t="s">
        <v>16383</v>
      </c>
      <c r="B24833" s="1" t="s">
        <v>52402</v>
      </c>
      <c r="C24833" s="1">
        <v>14987155139171</v>
      </c>
      <c r="D24833" s="1">
        <v>1000</v>
      </c>
      <c r="E24833" s="1" t="s">
        <v>16553</v>
      </c>
      <c r="G24833" s="1">
        <v>1000</v>
      </c>
      <c r="H24833" s="1" t="s">
        <v>16553</v>
      </c>
      <c r="I24833" s="1" t="s">
        <v>16386</v>
      </c>
      <c r="J24833" s="1" t="s">
        <v>16554</v>
      </c>
      <c r="K24833" s="1" t="s">
        <v>52401</v>
      </c>
      <c r="L24833" s="1" t="s">
        <v>22467</v>
      </c>
      <c r="M24833" s="1" t="s">
        <v>52395</v>
      </c>
      <c r="N24833" s="1" t="s">
        <v>52396</v>
      </c>
      <c r="O24833" s="1" t="s">
        <v>16392</v>
      </c>
      <c r="P24833" s="1">
        <v>20260531</v>
      </c>
      <c r="Q24833" s="1" t="s">
        <v>16844</v>
      </c>
      <c r="R24833" s="1" t="s">
        <v>16549</v>
      </c>
      <c r="U24833" s="1" t="s">
        <v>16395</v>
      </c>
      <c r="V24833" s="1">
        <v>20220401</v>
      </c>
      <c r="AA24833" s="1" t="s">
        <v>16396</v>
      </c>
      <c r="AC24833" s="1">
        <v>4987155139679</v>
      </c>
      <c r="AD24833" s="1" t="s">
        <v>52402</v>
      </c>
    </row>
    <row r="24834" spans="1:36" x14ac:dyDescent="0.45">
      <c r="A24834" s="1" t="s">
        <v>16551</v>
      </c>
      <c r="B24834" s="1" t="s">
        <v>52403</v>
      </c>
      <c r="C24834" s="1">
        <v>14987376408612</v>
      </c>
      <c r="D24834" s="1">
        <v>100</v>
      </c>
      <c r="E24834" s="1" t="s">
        <v>16553</v>
      </c>
      <c r="G24834" s="1">
        <v>10</v>
      </c>
      <c r="H24834" s="1" t="s">
        <v>16553</v>
      </c>
      <c r="I24834" s="1" t="s">
        <v>16386</v>
      </c>
      <c r="J24834" s="1" t="s">
        <v>16554</v>
      </c>
      <c r="K24834" s="1" t="s">
        <v>52404</v>
      </c>
      <c r="L24834" s="1" t="s">
        <v>22467</v>
      </c>
      <c r="M24834" s="1" t="s">
        <v>52395</v>
      </c>
      <c r="N24834" s="1" t="s">
        <v>52396</v>
      </c>
      <c r="O24834" s="1" t="s">
        <v>16392</v>
      </c>
      <c r="P24834" s="1">
        <v>20260531</v>
      </c>
      <c r="Q24834" s="1" t="s">
        <v>16635</v>
      </c>
      <c r="R24834" s="1" t="s">
        <v>16549</v>
      </c>
      <c r="U24834" s="1" t="s">
        <v>16395</v>
      </c>
      <c r="V24834" s="1">
        <v>20220401</v>
      </c>
      <c r="AA24834" s="1" t="s">
        <v>16396</v>
      </c>
      <c r="AC24834" s="1">
        <v>4987376408684</v>
      </c>
      <c r="AD24834" s="1" t="s">
        <v>52403</v>
      </c>
    </row>
    <row r="24835" spans="1:36" x14ac:dyDescent="0.45">
      <c r="A24835" s="1" t="s">
        <v>16551</v>
      </c>
      <c r="B24835" s="1" t="s">
        <v>52403</v>
      </c>
      <c r="C24835" s="1">
        <v>14987376408629</v>
      </c>
      <c r="D24835" s="1">
        <v>1000</v>
      </c>
      <c r="E24835" s="1" t="s">
        <v>16553</v>
      </c>
      <c r="G24835" s="1">
        <v>10</v>
      </c>
      <c r="H24835" s="1" t="s">
        <v>16553</v>
      </c>
      <c r="I24835" s="1" t="s">
        <v>16386</v>
      </c>
      <c r="J24835" s="1" t="s">
        <v>16554</v>
      </c>
      <c r="K24835" s="1" t="s">
        <v>52404</v>
      </c>
      <c r="L24835" s="1" t="s">
        <v>22467</v>
      </c>
      <c r="M24835" s="1" t="s">
        <v>52395</v>
      </c>
      <c r="N24835" s="1" t="s">
        <v>52396</v>
      </c>
      <c r="O24835" s="1" t="s">
        <v>16392</v>
      </c>
      <c r="P24835" s="1">
        <v>20260531</v>
      </c>
      <c r="Q24835" s="1" t="s">
        <v>16635</v>
      </c>
      <c r="R24835" s="1" t="s">
        <v>16549</v>
      </c>
      <c r="U24835" s="1" t="s">
        <v>16395</v>
      </c>
      <c r="V24835" s="1">
        <v>20220401</v>
      </c>
      <c r="AA24835" s="1" t="s">
        <v>16396</v>
      </c>
      <c r="AC24835" s="1">
        <v>4987376408684</v>
      </c>
      <c r="AD24835" s="1" t="s">
        <v>52403</v>
      </c>
    </row>
    <row r="24836" spans="1:36" x14ac:dyDescent="0.45">
      <c r="A24836" s="1" t="s">
        <v>16383</v>
      </c>
      <c r="B24836" s="1" t="s">
        <v>52405</v>
      </c>
      <c r="C24836" s="1">
        <v>14987376408636</v>
      </c>
      <c r="D24836" s="1">
        <v>1000</v>
      </c>
      <c r="E24836" s="1" t="s">
        <v>16553</v>
      </c>
      <c r="G24836" s="1">
        <v>1000</v>
      </c>
      <c r="H24836" s="1" t="s">
        <v>16553</v>
      </c>
      <c r="I24836" s="1" t="s">
        <v>16386</v>
      </c>
      <c r="J24836" s="1" t="s">
        <v>16554</v>
      </c>
      <c r="K24836" s="1" t="s">
        <v>52404</v>
      </c>
      <c r="L24836" s="1" t="s">
        <v>22467</v>
      </c>
      <c r="M24836" s="1" t="s">
        <v>52395</v>
      </c>
      <c r="N24836" s="1" t="s">
        <v>52396</v>
      </c>
      <c r="O24836" s="1" t="s">
        <v>16392</v>
      </c>
      <c r="P24836" s="1">
        <v>20260531</v>
      </c>
      <c r="Q24836" s="1" t="s">
        <v>16635</v>
      </c>
      <c r="R24836" s="1" t="s">
        <v>16549</v>
      </c>
      <c r="U24836" s="1" t="s">
        <v>16395</v>
      </c>
      <c r="V24836" s="1">
        <v>20220401</v>
      </c>
      <c r="AA24836" s="1" t="s">
        <v>16396</v>
      </c>
      <c r="AC24836" s="1">
        <v>4987376408691</v>
      </c>
      <c r="AD24836" s="1" t="s">
        <v>52405</v>
      </c>
    </row>
    <row r="24837" spans="1:36" x14ac:dyDescent="0.45">
      <c r="A24837" s="1" t="s">
        <v>16383</v>
      </c>
      <c r="B24837" s="1" t="s">
        <v>52406</v>
      </c>
      <c r="C24837" s="1">
        <v>14987058832643</v>
      </c>
      <c r="D24837" s="1">
        <v>500</v>
      </c>
      <c r="E24837" s="1" t="s">
        <v>16385</v>
      </c>
      <c r="G24837" s="1">
        <v>500</v>
      </c>
      <c r="H24837" s="1" t="s">
        <v>16385</v>
      </c>
      <c r="I24837" s="1" t="s">
        <v>16386</v>
      </c>
      <c r="J24837" s="1" t="s">
        <v>16387</v>
      </c>
      <c r="K24837" s="1" t="s">
        <v>52407</v>
      </c>
      <c r="L24837" s="1" t="s">
        <v>17025</v>
      </c>
      <c r="M24837" s="1" t="s">
        <v>52408</v>
      </c>
      <c r="N24837" s="1" t="s">
        <v>52407</v>
      </c>
      <c r="O24837" s="1" t="s">
        <v>16392</v>
      </c>
      <c r="P24837" s="1">
        <v>20260531</v>
      </c>
      <c r="Q24837" s="1" t="s">
        <v>16866</v>
      </c>
      <c r="R24837" s="1" t="s">
        <v>16549</v>
      </c>
      <c r="U24837" s="1" t="s">
        <v>16395</v>
      </c>
      <c r="V24837" s="1">
        <v>20220401</v>
      </c>
      <c r="AA24837" s="1" t="s">
        <v>16396</v>
      </c>
      <c r="AC24837" s="1">
        <v>4987058100516</v>
      </c>
      <c r="AD24837" s="1" t="s">
        <v>52406</v>
      </c>
      <c r="AF24837" s="1">
        <v>24987058832640</v>
      </c>
    </row>
    <row r="24838" spans="1:36" x14ac:dyDescent="0.45">
      <c r="A24838" s="1" t="s">
        <v>16383</v>
      </c>
      <c r="B24838" s="1" t="s">
        <v>52409</v>
      </c>
      <c r="C24838" s="1">
        <v>14987080033148</v>
      </c>
      <c r="D24838" s="1">
        <v>100</v>
      </c>
      <c r="E24838" s="1" t="s">
        <v>16385</v>
      </c>
      <c r="G24838" s="1">
        <v>100</v>
      </c>
      <c r="H24838" s="1" t="s">
        <v>16385</v>
      </c>
      <c r="I24838" s="1" t="s">
        <v>16386</v>
      </c>
      <c r="J24838" s="1" t="s">
        <v>16387</v>
      </c>
      <c r="K24838" s="1" t="s">
        <v>52410</v>
      </c>
      <c r="L24838" s="1" t="s">
        <v>17025</v>
      </c>
      <c r="M24838" s="1" t="s">
        <v>52411</v>
      </c>
      <c r="N24838" s="1" t="s">
        <v>52410</v>
      </c>
      <c r="O24838" s="1" t="s">
        <v>16392</v>
      </c>
      <c r="P24838" s="1">
        <v>20260531</v>
      </c>
      <c r="Q24838" s="1" t="s">
        <v>16849</v>
      </c>
      <c r="R24838" s="1" t="s">
        <v>16549</v>
      </c>
      <c r="U24838" s="1" t="s">
        <v>16395</v>
      </c>
      <c r="V24838" s="1">
        <v>20220401</v>
      </c>
      <c r="AA24838" s="1" t="s">
        <v>16396</v>
      </c>
      <c r="AC24838" s="1">
        <v>4987080996651</v>
      </c>
      <c r="AD24838" s="1" t="s">
        <v>52409</v>
      </c>
      <c r="AF24838" s="1">
        <v>24987080033145</v>
      </c>
    </row>
    <row r="24839" spans="1:36" x14ac:dyDescent="0.45">
      <c r="A24839" s="1" t="s">
        <v>16383</v>
      </c>
      <c r="B24839" s="1" t="s">
        <v>52412</v>
      </c>
      <c r="C24839" s="1">
        <v>14987080033155</v>
      </c>
      <c r="D24839" s="1">
        <v>500</v>
      </c>
      <c r="E24839" s="1" t="s">
        <v>16385</v>
      </c>
      <c r="G24839" s="1">
        <v>500</v>
      </c>
      <c r="H24839" s="1" t="s">
        <v>16385</v>
      </c>
      <c r="I24839" s="1" t="s">
        <v>16386</v>
      </c>
      <c r="J24839" s="1" t="s">
        <v>16387</v>
      </c>
      <c r="K24839" s="1" t="s">
        <v>52410</v>
      </c>
      <c r="L24839" s="1" t="s">
        <v>17025</v>
      </c>
      <c r="M24839" s="1" t="s">
        <v>52411</v>
      </c>
      <c r="N24839" s="1" t="s">
        <v>52410</v>
      </c>
      <c r="O24839" s="1" t="s">
        <v>16392</v>
      </c>
      <c r="P24839" s="1">
        <v>20260531</v>
      </c>
      <c r="Q24839" s="1" t="s">
        <v>16849</v>
      </c>
      <c r="R24839" s="1" t="s">
        <v>16549</v>
      </c>
      <c r="U24839" s="1" t="s">
        <v>16395</v>
      </c>
      <c r="V24839" s="1">
        <v>20220401</v>
      </c>
      <c r="AA24839" s="1" t="s">
        <v>16396</v>
      </c>
      <c r="AC24839" s="1">
        <v>4987080996644</v>
      </c>
      <c r="AD24839" s="1" t="s">
        <v>52412</v>
      </c>
      <c r="AF24839" s="1">
        <v>24987080033152</v>
      </c>
      <c r="AJ24839" s="1">
        <v>20180331</v>
      </c>
    </row>
    <row r="24840" spans="1:36" x14ac:dyDescent="0.45">
      <c r="A24840" s="1" t="s">
        <v>16551</v>
      </c>
      <c r="B24840" s="1" t="s">
        <v>52413</v>
      </c>
      <c r="C24840" s="1">
        <v>14987058829285</v>
      </c>
      <c r="D24840" s="1">
        <v>100</v>
      </c>
      <c r="E24840" s="1" t="s">
        <v>16553</v>
      </c>
      <c r="G24840" s="1">
        <v>10</v>
      </c>
      <c r="H24840" s="1" t="s">
        <v>16553</v>
      </c>
      <c r="I24840" s="1" t="s">
        <v>16386</v>
      </c>
      <c r="J24840" s="1" t="s">
        <v>16554</v>
      </c>
      <c r="K24840" s="1" t="s">
        <v>52414</v>
      </c>
      <c r="L24840" s="1" t="s">
        <v>17209</v>
      </c>
      <c r="M24840" s="1" t="s">
        <v>52415</v>
      </c>
      <c r="N24840" s="1" t="s">
        <v>52416</v>
      </c>
      <c r="O24840" s="1" t="s">
        <v>16392</v>
      </c>
      <c r="P24840" s="1">
        <v>20260531</v>
      </c>
      <c r="Q24840" s="1" t="s">
        <v>16866</v>
      </c>
      <c r="R24840" s="1" t="s">
        <v>16549</v>
      </c>
      <c r="U24840" s="1" t="s">
        <v>16395</v>
      </c>
      <c r="V24840" s="1">
        <v>20200305</v>
      </c>
      <c r="AA24840" s="1" t="s">
        <v>16396</v>
      </c>
      <c r="AC24840" s="1">
        <v>4987058100455</v>
      </c>
      <c r="AD24840" s="1" t="s">
        <v>52413</v>
      </c>
      <c r="AF24840" s="1">
        <v>24987058829282</v>
      </c>
    </row>
    <row r="24841" spans="1:36" x14ac:dyDescent="0.45">
      <c r="A24841" s="1" t="s">
        <v>16383</v>
      </c>
      <c r="B24841" s="1" t="s">
        <v>52417</v>
      </c>
      <c r="C24841" s="1">
        <v>14987058829278</v>
      </c>
      <c r="D24841" s="1">
        <v>1000</v>
      </c>
      <c r="E24841" s="1" t="s">
        <v>16553</v>
      </c>
      <c r="G24841" s="1">
        <v>1000</v>
      </c>
      <c r="H24841" s="1" t="s">
        <v>16553</v>
      </c>
      <c r="I24841" s="1" t="s">
        <v>16386</v>
      </c>
      <c r="J24841" s="1" t="s">
        <v>16554</v>
      </c>
      <c r="K24841" s="1" t="s">
        <v>52414</v>
      </c>
      <c r="L24841" s="1" t="s">
        <v>17209</v>
      </c>
      <c r="M24841" s="1" t="s">
        <v>52415</v>
      </c>
      <c r="N24841" s="1" t="s">
        <v>52416</v>
      </c>
      <c r="O24841" s="1" t="s">
        <v>16392</v>
      </c>
      <c r="P24841" s="1">
        <v>20260531</v>
      </c>
      <c r="Q24841" s="1" t="s">
        <v>16866</v>
      </c>
      <c r="R24841" s="1" t="s">
        <v>16549</v>
      </c>
      <c r="U24841" s="1" t="s">
        <v>16395</v>
      </c>
      <c r="V24841" s="1">
        <v>20200305</v>
      </c>
      <c r="AA24841" s="1" t="s">
        <v>16396</v>
      </c>
      <c r="AC24841" s="1">
        <v>4987058100462</v>
      </c>
      <c r="AD24841" s="1" t="s">
        <v>52417</v>
      </c>
      <c r="AF24841" s="1">
        <v>24987058829275</v>
      </c>
    </row>
    <row r="24842" spans="1:36" x14ac:dyDescent="0.45">
      <c r="A24842" s="1" t="s">
        <v>16551</v>
      </c>
      <c r="B24842" s="1" t="s">
        <v>52418</v>
      </c>
      <c r="C24842" s="1">
        <v>14987080032714</v>
      </c>
      <c r="D24842" s="1">
        <v>100</v>
      </c>
      <c r="E24842" s="1" t="s">
        <v>16553</v>
      </c>
      <c r="G24842" s="1">
        <v>10</v>
      </c>
      <c r="H24842" s="1" t="s">
        <v>16553</v>
      </c>
      <c r="I24842" s="1" t="s">
        <v>16386</v>
      </c>
      <c r="J24842" s="1" t="s">
        <v>16554</v>
      </c>
      <c r="K24842" s="1" t="s">
        <v>52419</v>
      </c>
      <c r="L24842" s="1" t="s">
        <v>17209</v>
      </c>
      <c r="M24842" s="1" t="s">
        <v>52415</v>
      </c>
      <c r="N24842" s="1" t="s">
        <v>52416</v>
      </c>
      <c r="O24842" s="1" t="s">
        <v>16392</v>
      </c>
      <c r="P24842" s="1">
        <v>20260531</v>
      </c>
      <c r="Q24842" s="1" t="s">
        <v>16849</v>
      </c>
      <c r="R24842" s="1" t="s">
        <v>16549</v>
      </c>
      <c r="U24842" s="1" t="s">
        <v>16395</v>
      </c>
      <c r="V24842" s="1">
        <v>20200305</v>
      </c>
      <c r="AA24842" s="1" t="s">
        <v>16396</v>
      </c>
      <c r="AC24842" s="1">
        <v>4987080996705</v>
      </c>
      <c r="AD24842" s="1" t="s">
        <v>52418</v>
      </c>
      <c r="AF24842" s="1">
        <v>24987080032711</v>
      </c>
    </row>
    <row r="24843" spans="1:36" x14ac:dyDescent="0.45">
      <c r="A24843" s="1" t="s">
        <v>16551</v>
      </c>
      <c r="B24843" s="1" t="s">
        <v>52420</v>
      </c>
      <c r="C24843" s="1">
        <v>14987058830281</v>
      </c>
      <c r="D24843" s="1">
        <v>100</v>
      </c>
      <c r="E24843" s="1" t="s">
        <v>16553</v>
      </c>
      <c r="G24843" s="1">
        <v>10</v>
      </c>
      <c r="H24843" s="1" t="s">
        <v>16553</v>
      </c>
      <c r="I24843" s="1" t="s">
        <v>16386</v>
      </c>
      <c r="J24843" s="1" t="s">
        <v>16554</v>
      </c>
      <c r="K24843" s="1" t="s">
        <v>52421</v>
      </c>
      <c r="L24843" s="1" t="s">
        <v>18947</v>
      </c>
      <c r="M24843" s="1" t="s">
        <v>52422</v>
      </c>
      <c r="N24843" s="1" t="s">
        <v>52423</v>
      </c>
      <c r="O24843" s="1" t="s">
        <v>16392</v>
      </c>
      <c r="P24843" s="1">
        <v>20260531</v>
      </c>
      <c r="Q24843" s="1" t="s">
        <v>16866</v>
      </c>
      <c r="R24843" s="1" t="s">
        <v>16549</v>
      </c>
      <c r="U24843" s="1" t="s">
        <v>16395</v>
      </c>
      <c r="V24843" s="1">
        <v>20260401</v>
      </c>
      <c r="AA24843" s="1" t="s">
        <v>16396</v>
      </c>
      <c r="AC24843" s="1">
        <v>4987058100479</v>
      </c>
      <c r="AD24843" s="1" t="s">
        <v>52420</v>
      </c>
      <c r="AF24843" s="1">
        <v>24987058830288</v>
      </c>
    </row>
    <row r="24844" spans="1:36" x14ac:dyDescent="0.45">
      <c r="A24844" s="1" t="s">
        <v>16383</v>
      </c>
      <c r="B24844" s="1" t="s">
        <v>52424</v>
      </c>
      <c r="C24844" s="1">
        <v>14987058830274</v>
      </c>
      <c r="D24844" s="1">
        <v>1000</v>
      </c>
      <c r="E24844" s="1" t="s">
        <v>16553</v>
      </c>
      <c r="G24844" s="1">
        <v>1000</v>
      </c>
      <c r="H24844" s="1" t="s">
        <v>16553</v>
      </c>
      <c r="I24844" s="1" t="s">
        <v>16386</v>
      </c>
      <c r="J24844" s="1" t="s">
        <v>16554</v>
      </c>
      <c r="K24844" s="1" t="s">
        <v>52421</v>
      </c>
      <c r="L24844" s="1" t="s">
        <v>18947</v>
      </c>
      <c r="M24844" s="1" t="s">
        <v>52422</v>
      </c>
      <c r="N24844" s="1" t="s">
        <v>52423</v>
      </c>
      <c r="O24844" s="1" t="s">
        <v>16392</v>
      </c>
      <c r="P24844" s="1">
        <v>20260531</v>
      </c>
      <c r="Q24844" s="1" t="s">
        <v>16866</v>
      </c>
      <c r="R24844" s="1" t="s">
        <v>16549</v>
      </c>
      <c r="U24844" s="1" t="s">
        <v>16395</v>
      </c>
      <c r="V24844" s="1">
        <v>20260401</v>
      </c>
      <c r="AA24844" s="1" t="s">
        <v>16396</v>
      </c>
      <c r="AC24844" s="1">
        <v>4987058100486</v>
      </c>
      <c r="AD24844" s="1" t="s">
        <v>52424</v>
      </c>
      <c r="AF24844" s="1">
        <v>24987058830271</v>
      </c>
    </row>
    <row r="24845" spans="1:36" x14ac:dyDescent="0.45">
      <c r="A24845" s="1" t="s">
        <v>16551</v>
      </c>
      <c r="B24845" s="1" t="s">
        <v>52425</v>
      </c>
      <c r="C24845" s="1">
        <v>14987080032813</v>
      </c>
      <c r="D24845" s="1">
        <v>100</v>
      </c>
      <c r="E24845" s="1" t="s">
        <v>16553</v>
      </c>
      <c r="G24845" s="1">
        <v>10</v>
      </c>
      <c r="H24845" s="1" t="s">
        <v>16553</v>
      </c>
      <c r="I24845" s="1" t="s">
        <v>16386</v>
      </c>
      <c r="J24845" s="1" t="s">
        <v>16554</v>
      </c>
      <c r="K24845" s="1" t="s">
        <v>52426</v>
      </c>
      <c r="L24845" s="1" t="s">
        <v>18947</v>
      </c>
      <c r="M24845" s="1" t="s">
        <v>52422</v>
      </c>
      <c r="N24845" s="1" t="s">
        <v>52423</v>
      </c>
      <c r="O24845" s="1" t="s">
        <v>16392</v>
      </c>
      <c r="P24845" s="1">
        <v>20260531</v>
      </c>
      <c r="Q24845" s="1" t="s">
        <v>16849</v>
      </c>
      <c r="R24845" s="1" t="s">
        <v>16549</v>
      </c>
      <c r="U24845" s="1" t="s">
        <v>16395</v>
      </c>
      <c r="V24845" s="1">
        <v>20260401</v>
      </c>
      <c r="AA24845" s="1" t="s">
        <v>16396</v>
      </c>
      <c r="AC24845" s="1">
        <v>4987080996699</v>
      </c>
      <c r="AD24845" s="1" t="s">
        <v>52425</v>
      </c>
      <c r="AF24845" s="1">
        <v>24987080032810</v>
      </c>
    </row>
    <row r="24846" spans="1:36" x14ac:dyDescent="0.45">
      <c r="A24846" s="1" t="s">
        <v>16383</v>
      </c>
      <c r="B24846" s="1" t="s">
        <v>52427</v>
      </c>
      <c r="C24846" s="1">
        <v>14987080032868</v>
      </c>
      <c r="D24846" s="1">
        <v>1000</v>
      </c>
      <c r="E24846" s="1" t="s">
        <v>16553</v>
      </c>
      <c r="G24846" s="1">
        <v>1000</v>
      </c>
      <c r="H24846" s="1" t="s">
        <v>16553</v>
      </c>
      <c r="I24846" s="1" t="s">
        <v>16386</v>
      </c>
      <c r="J24846" s="1" t="s">
        <v>16554</v>
      </c>
      <c r="K24846" s="1" t="s">
        <v>52426</v>
      </c>
      <c r="L24846" s="1" t="s">
        <v>18947</v>
      </c>
      <c r="M24846" s="1" t="s">
        <v>52422</v>
      </c>
      <c r="N24846" s="1" t="s">
        <v>52423</v>
      </c>
      <c r="O24846" s="1" t="s">
        <v>16392</v>
      </c>
      <c r="P24846" s="1">
        <v>20260531</v>
      </c>
      <c r="Q24846" s="1" t="s">
        <v>16849</v>
      </c>
      <c r="R24846" s="1" t="s">
        <v>16549</v>
      </c>
      <c r="U24846" s="1" t="s">
        <v>16395</v>
      </c>
      <c r="V24846" s="1">
        <v>20260401</v>
      </c>
      <c r="AA24846" s="1" t="s">
        <v>16396</v>
      </c>
      <c r="AC24846" s="1">
        <v>4987080996682</v>
      </c>
      <c r="AD24846" s="1" t="s">
        <v>52427</v>
      </c>
      <c r="AF24846" s="1">
        <v>24987080032865</v>
      </c>
      <c r="AJ24846" s="1">
        <v>20170331</v>
      </c>
    </row>
    <row r="24847" spans="1:36" x14ac:dyDescent="0.45">
      <c r="A24847" s="1" t="s">
        <v>16383</v>
      </c>
      <c r="B24847" s="1" t="s">
        <v>52428</v>
      </c>
      <c r="C24847" s="1">
        <v>14987080032868</v>
      </c>
      <c r="D24847" s="1">
        <v>1000</v>
      </c>
      <c r="E24847" s="1" t="s">
        <v>16553</v>
      </c>
      <c r="G24847" s="1">
        <v>1000</v>
      </c>
      <c r="H24847" s="1" t="s">
        <v>16553</v>
      </c>
      <c r="I24847" s="1" t="s">
        <v>16386</v>
      </c>
      <c r="J24847" s="1" t="s">
        <v>16554</v>
      </c>
      <c r="K24847" s="1" t="s">
        <v>52426</v>
      </c>
      <c r="L24847" s="1" t="s">
        <v>18947</v>
      </c>
      <c r="M24847" s="1" t="s">
        <v>52422</v>
      </c>
      <c r="N24847" s="1" t="s">
        <v>52423</v>
      </c>
      <c r="O24847" s="1" t="s">
        <v>16392</v>
      </c>
      <c r="P24847" s="1">
        <v>20260531</v>
      </c>
      <c r="Q24847" s="1" t="s">
        <v>16849</v>
      </c>
      <c r="R24847" s="1" t="s">
        <v>16549</v>
      </c>
      <c r="U24847" s="1" t="s">
        <v>16395</v>
      </c>
      <c r="V24847" s="1">
        <v>20260401</v>
      </c>
      <c r="AA24847" s="1" t="s">
        <v>16396</v>
      </c>
      <c r="AC24847" s="1">
        <v>4987080905721</v>
      </c>
      <c r="AD24847" s="1" t="s">
        <v>52428</v>
      </c>
      <c r="AE24847" s="1" t="s">
        <v>21020</v>
      </c>
      <c r="AF24847" s="1">
        <v>24987080032865</v>
      </c>
      <c r="AJ24847" s="1">
        <v>20170331</v>
      </c>
    </row>
    <row r="24848" spans="1:36" x14ac:dyDescent="0.45">
      <c r="A24848" s="1" t="s">
        <v>16551</v>
      </c>
      <c r="B24848" s="1" t="s">
        <v>52429</v>
      </c>
      <c r="C24848" s="1">
        <v>14987058831288</v>
      </c>
      <c r="D24848" s="1">
        <v>100</v>
      </c>
      <c r="E24848" s="1" t="s">
        <v>16553</v>
      </c>
      <c r="G24848" s="1">
        <v>10</v>
      </c>
      <c r="H24848" s="1" t="s">
        <v>16553</v>
      </c>
      <c r="I24848" s="1" t="s">
        <v>16386</v>
      </c>
      <c r="J24848" s="1" t="s">
        <v>16554</v>
      </c>
      <c r="K24848" s="1" t="s">
        <v>52430</v>
      </c>
      <c r="L24848" s="1" t="s">
        <v>16687</v>
      </c>
      <c r="M24848" s="1" t="s">
        <v>52431</v>
      </c>
      <c r="N24848" s="1" t="s">
        <v>52430</v>
      </c>
      <c r="O24848" s="1" t="s">
        <v>16392</v>
      </c>
      <c r="P24848" s="1">
        <v>20260531</v>
      </c>
      <c r="Q24848" s="1" t="s">
        <v>16866</v>
      </c>
      <c r="R24848" s="1" t="s">
        <v>16549</v>
      </c>
      <c r="U24848" s="1" t="s">
        <v>16395</v>
      </c>
      <c r="V24848" s="1">
        <v>20220401</v>
      </c>
      <c r="AA24848" s="1" t="s">
        <v>16396</v>
      </c>
      <c r="AC24848" s="1">
        <v>4987058100493</v>
      </c>
      <c r="AD24848" s="1" t="s">
        <v>52429</v>
      </c>
      <c r="AF24848" s="1">
        <v>24987058831285</v>
      </c>
    </row>
    <row r="24849" spans="1:37" x14ac:dyDescent="0.45">
      <c r="A24849" s="1" t="s">
        <v>16383</v>
      </c>
      <c r="B24849" s="1" t="s">
        <v>52432</v>
      </c>
      <c r="C24849" s="1">
        <v>14987058831271</v>
      </c>
      <c r="D24849" s="1">
        <v>1000</v>
      </c>
      <c r="E24849" s="1" t="s">
        <v>16553</v>
      </c>
      <c r="G24849" s="1">
        <v>1000</v>
      </c>
      <c r="H24849" s="1" t="s">
        <v>16553</v>
      </c>
      <c r="I24849" s="1" t="s">
        <v>16386</v>
      </c>
      <c r="J24849" s="1" t="s">
        <v>16554</v>
      </c>
      <c r="K24849" s="1" t="s">
        <v>52430</v>
      </c>
      <c r="L24849" s="1" t="s">
        <v>16687</v>
      </c>
      <c r="M24849" s="1" t="s">
        <v>52431</v>
      </c>
      <c r="N24849" s="1" t="s">
        <v>52430</v>
      </c>
      <c r="O24849" s="1" t="s">
        <v>16392</v>
      </c>
      <c r="P24849" s="1">
        <v>20260531</v>
      </c>
      <c r="Q24849" s="1" t="s">
        <v>16866</v>
      </c>
      <c r="R24849" s="1" t="s">
        <v>16549</v>
      </c>
      <c r="U24849" s="1" t="s">
        <v>16395</v>
      </c>
      <c r="V24849" s="1">
        <v>20220401</v>
      </c>
      <c r="AA24849" s="1" t="s">
        <v>16396</v>
      </c>
      <c r="AC24849" s="1">
        <v>4987058100509</v>
      </c>
      <c r="AD24849" s="1" t="s">
        <v>52432</v>
      </c>
      <c r="AF24849" s="1">
        <v>24987058831278</v>
      </c>
    </row>
    <row r="24850" spans="1:37" x14ac:dyDescent="0.45">
      <c r="A24850" s="1" t="s">
        <v>16551</v>
      </c>
      <c r="B24850" s="1" t="s">
        <v>52433</v>
      </c>
      <c r="C24850" s="1">
        <v>14987080032912</v>
      </c>
      <c r="D24850" s="1">
        <v>100</v>
      </c>
      <c r="E24850" s="1" t="s">
        <v>16553</v>
      </c>
      <c r="G24850" s="1">
        <v>10</v>
      </c>
      <c r="H24850" s="1" t="s">
        <v>16553</v>
      </c>
      <c r="I24850" s="1" t="s">
        <v>16386</v>
      </c>
      <c r="J24850" s="1" t="s">
        <v>16554</v>
      </c>
      <c r="K24850" s="1" t="s">
        <v>52434</v>
      </c>
      <c r="L24850" s="1" t="s">
        <v>16687</v>
      </c>
      <c r="M24850" s="1" t="s">
        <v>52435</v>
      </c>
      <c r="N24850" s="1" t="s">
        <v>52434</v>
      </c>
      <c r="O24850" s="1" t="s">
        <v>16392</v>
      </c>
      <c r="P24850" s="1">
        <v>20260531</v>
      </c>
      <c r="Q24850" s="1" t="s">
        <v>16849</v>
      </c>
      <c r="R24850" s="1" t="s">
        <v>16549</v>
      </c>
      <c r="U24850" s="1" t="s">
        <v>16395</v>
      </c>
      <c r="V24850" s="1">
        <v>20220401</v>
      </c>
      <c r="AA24850" s="1" t="s">
        <v>16396</v>
      </c>
      <c r="AC24850" s="1">
        <v>4987080996675</v>
      </c>
      <c r="AD24850" s="1" t="s">
        <v>52433</v>
      </c>
      <c r="AF24850" s="1">
        <v>24987080032919</v>
      </c>
    </row>
    <row r="24851" spans="1:37" x14ac:dyDescent="0.45">
      <c r="A24851" s="1" t="s">
        <v>16383</v>
      </c>
      <c r="B24851" s="1" t="s">
        <v>52436</v>
      </c>
      <c r="C24851" s="1">
        <v>14987080032967</v>
      </c>
      <c r="D24851" s="1">
        <v>1000</v>
      </c>
      <c r="E24851" s="1" t="s">
        <v>16553</v>
      </c>
      <c r="G24851" s="1">
        <v>1000</v>
      </c>
      <c r="H24851" s="1" t="s">
        <v>16553</v>
      </c>
      <c r="I24851" s="1" t="s">
        <v>16386</v>
      </c>
      <c r="J24851" s="1" t="s">
        <v>16554</v>
      </c>
      <c r="K24851" s="1" t="s">
        <v>52434</v>
      </c>
      <c r="L24851" s="1" t="s">
        <v>16687</v>
      </c>
      <c r="M24851" s="1" t="s">
        <v>52435</v>
      </c>
      <c r="N24851" s="1" t="s">
        <v>52434</v>
      </c>
      <c r="O24851" s="1" t="s">
        <v>16392</v>
      </c>
      <c r="P24851" s="1">
        <v>20260531</v>
      </c>
      <c r="Q24851" s="1" t="s">
        <v>16849</v>
      </c>
      <c r="R24851" s="1" t="s">
        <v>16549</v>
      </c>
      <c r="U24851" s="1" t="s">
        <v>16395</v>
      </c>
      <c r="V24851" s="1">
        <v>20220401</v>
      </c>
      <c r="AA24851" s="1" t="s">
        <v>16396</v>
      </c>
      <c r="AC24851" s="1">
        <v>4987080996668</v>
      </c>
      <c r="AD24851" s="1" t="s">
        <v>52436</v>
      </c>
      <c r="AF24851" s="1">
        <v>24987080032964</v>
      </c>
      <c r="AJ24851" s="1">
        <v>20170331</v>
      </c>
    </row>
    <row r="24852" spans="1:37" x14ac:dyDescent="0.45">
      <c r="A24852" s="1" t="s">
        <v>16383</v>
      </c>
      <c r="B24852" s="1" t="s">
        <v>52437</v>
      </c>
      <c r="C24852" s="1">
        <v>14987080032967</v>
      </c>
      <c r="D24852" s="1">
        <v>1000</v>
      </c>
      <c r="E24852" s="1" t="s">
        <v>16553</v>
      </c>
      <c r="G24852" s="1">
        <v>1000</v>
      </c>
      <c r="H24852" s="1" t="s">
        <v>16553</v>
      </c>
      <c r="I24852" s="1" t="s">
        <v>16386</v>
      </c>
      <c r="J24852" s="1" t="s">
        <v>16554</v>
      </c>
      <c r="K24852" s="1" t="s">
        <v>52434</v>
      </c>
      <c r="L24852" s="1" t="s">
        <v>16687</v>
      </c>
      <c r="M24852" s="1" t="s">
        <v>52435</v>
      </c>
      <c r="N24852" s="1" t="s">
        <v>52434</v>
      </c>
      <c r="O24852" s="1" t="s">
        <v>16392</v>
      </c>
      <c r="P24852" s="1">
        <v>20260531</v>
      </c>
      <c r="Q24852" s="1" t="s">
        <v>16849</v>
      </c>
      <c r="R24852" s="1" t="s">
        <v>16549</v>
      </c>
      <c r="U24852" s="1" t="s">
        <v>16395</v>
      </c>
      <c r="V24852" s="1">
        <v>20220401</v>
      </c>
      <c r="AA24852" s="1" t="s">
        <v>16396</v>
      </c>
      <c r="AC24852" s="1">
        <v>4987080905738</v>
      </c>
      <c r="AD24852" s="1" t="s">
        <v>52437</v>
      </c>
      <c r="AE24852" s="1" t="s">
        <v>21020</v>
      </c>
      <c r="AF24852" s="1">
        <v>24987080032964</v>
      </c>
      <c r="AJ24852" s="1">
        <v>20170331</v>
      </c>
    </row>
    <row r="24853" spans="1:37" x14ac:dyDescent="0.45">
      <c r="A24853" s="1" t="s">
        <v>16383</v>
      </c>
      <c r="B24853" s="1" t="s">
        <v>52438</v>
      </c>
      <c r="C24853" s="1">
        <v>14987286401062</v>
      </c>
      <c r="D24853" s="1">
        <v>500</v>
      </c>
      <c r="E24853" s="1" t="s">
        <v>16385</v>
      </c>
      <c r="G24853" s="1">
        <v>500</v>
      </c>
      <c r="H24853" s="1" t="s">
        <v>16385</v>
      </c>
      <c r="I24853" s="1" t="s">
        <v>16386</v>
      </c>
      <c r="J24853" s="1" t="s">
        <v>16697</v>
      </c>
      <c r="K24853" s="1" t="s">
        <v>52439</v>
      </c>
      <c r="L24853" s="1" t="s">
        <v>16400</v>
      </c>
      <c r="M24853" s="1" t="s">
        <v>52180</v>
      </c>
      <c r="N24853" s="1" t="s">
        <v>52181</v>
      </c>
      <c r="O24853" s="1" t="s">
        <v>16392</v>
      </c>
      <c r="P24853" s="1">
        <v>20260531</v>
      </c>
      <c r="Q24853" s="1" t="s">
        <v>16881</v>
      </c>
      <c r="R24853" s="1" t="s">
        <v>16549</v>
      </c>
      <c r="U24853" s="1" t="s">
        <v>16395</v>
      </c>
      <c r="V24853" s="1">
        <v>20120305</v>
      </c>
      <c r="AA24853" s="1" t="s">
        <v>16396</v>
      </c>
      <c r="AC24853" s="1">
        <v>4987286801063</v>
      </c>
      <c r="AD24853" s="1" t="s">
        <v>52438</v>
      </c>
      <c r="AF24853" s="1">
        <v>24987286401069</v>
      </c>
      <c r="AJ24853" s="1">
        <v>20170500</v>
      </c>
    </row>
    <row r="24854" spans="1:37" x14ac:dyDescent="0.45">
      <c r="A24854" s="1" t="s">
        <v>16383</v>
      </c>
      <c r="B24854" s="1" t="s">
        <v>52440</v>
      </c>
      <c r="C24854" s="1">
        <v>14987792110618</v>
      </c>
      <c r="D24854" s="1">
        <v>100</v>
      </c>
      <c r="E24854" s="1" t="s">
        <v>16385</v>
      </c>
      <c r="G24854" s="1">
        <v>100</v>
      </c>
      <c r="H24854" s="1" t="s">
        <v>16385</v>
      </c>
      <c r="I24854" s="1" t="s">
        <v>16386</v>
      </c>
      <c r="J24854" s="1" t="s">
        <v>16387</v>
      </c>
      <c r="K24854" s="1" t="s">
        <v>52441</v>
      </c>
      <c r="L24854" s="1" t="s">
        <v>16400</v>
      </c>
      <c r="M24854" s="1" t="s">
        <v>52442</v>
      </c>
      <c r="N24854" s="1" t="s">
        <v>52443</v>
      </c>
      <c r="O24854" s="1" t="s">
        <v>16392</v>
      </c>
      <c r="P24854" s="1">
        <v>20260531</v>
      </c>
      <c r="Q24854" s="1" t="s">
        <v>17145</v>
      </c>
      <c r="R24854" s="1" t="s">
        <v>16549</v>
      </c>
      <c r="U24854" s="1" t="s">
        <v>16395</v>
      </c>
      <c r="V24854" s="1">
        <v>20080901</v>
      </c>
      <c r="W24854" s="1">
        <v>20230331</v>
      </c>
      <c r="AA24854" s="1" t="s">
        <v>16396</v>
      </c>
      <c r="AC24854" s="1">
        <v>4987792911980</v>
      </c>
      <c r="AD24854" s="1" t="s">
        <v>52440</v>
      </c>
    </row>
    <row r="24855" spans="1:37" x14ac:dyDescent="0.45">
      <c r="A24855" s="1" t="s">
        <v>16383</v>
      </c>
      <c r="B24855" s="1" t="s">
        <v>52444</v>
      </c>
      <c r="C24855" s="1">
        <v>14987114020601</v>
      </c>
      <c r="D24855" s="1">
        <v>500</v>
      </c>
      <c r="E24855" s="1" t="s">
        <v>16385</v>
      </c>
      <c r="G24855" s="1">
        <v>500</v>
      </c>
      <c r="H24855" s="1" t="s">
        <v>16385</v>
      </c>
      <c r="I24855" s="1" t="s">
        <v>16386</v>
      </c>
      <c r="J24855" s="1" t="s">
        <v>16387</v>
      </c>
      <c r="K24855" s="1" t="s">
        <v>52445</v>
      </c>
      <c r="L24855" s="1" t="s">
        <v>16400</v>
      </c>
      <c r="M24855" s="1" t="s">
        <v>52180</v>
      </c>
      <c r="N24855" s="1" t="s">
        <v>52181</v>
      </c>
      <c r="O24855" s="1" t="s">
        <v>16392</v>
      </c>
      <c r="P24855" s="1">
        <v>20260531</v>
      </c>
      <c r="Q24855" s="1" t="s">
        <v>16898</v>
      </c>
      <c r="R24855" s="1" t="s">
        <v>16549</v>
      </c>
      <c r="U24855" s="1" t="s">
        <v>16395</v>
      </c>
      <c r="V24855" s="1">
        <v>20120305</v>
      </c>
      <c r="AA24855" s="1" t="s">
        <v>16396</v>
      </c>
      <c r="AC24855" s="1">
        <v>4987114020697</v>
      </c>
      <c r="AD24855" s="1" t="s">
        <v>52444</v>
      </c>
      <c r="AF24855" s="1">
        <v>24987114020608</v>
      </c>
      <c r="AJ24855" s="1">
        <v>20220527</v>
      </c>
      <c r="AK24855" s="1">
        <v>202603</v>
      </c>
    </row>
    <row r="24856" spans="1:37" x14ac:dyDescent="0.45">
      <c r="A24856" s="1" t="s">
        <v>16383</v>
      </c>
      <c r="B24856" s="1" t="s">
        <v>52444</v>
      </c>
      <c r="C24856" s="1">
        <v>14987901086605</v>
      </c>
      <c r="D24856" s="1">
        <v>500</v>
      </c>
      <c r="E24856" s="1" t="s">
        <v>16385</v>
      </c>
      <c r="G24856" s="1">
        <v>500</v>
      </c>
      <c r="H24856" s="1" t="s">
        <v>16385</v>
      </c>
      <c r="I24856" s="1" t="s">
        <v>16386</v>
      </c>
      <c r="J24856" s="1" t="s">
        <v>16387</v>
      </c>
      <c r="K24856" s="1" t="s">
        <v>52445</v>
      </c>
      <c r="L24856" s="1" t="s">
        <v>16400</v>
      </c>
      <c r="M24856" s="1" t="s">
        <v>52180</v>
      </c>
      <c r="N24856" s="1" t="s">
        <v>52181</v>
      </c>
      <c r="O24856" s="1" t="s">
        <v>16392</v>
      </c>
      <c r="P24856" s="1">
        <v>20260531</v>
      </c>
      <c r="Q24856" s="1" t="s">
        <v>16899</v>
      </c>
      <c r="R24856" s="1" t="s">
        <v>16549</v>
      </c>
      <c r="U24856" s="1" t="s">
        <v>16395</v>
      </c>
      <c r="V24856" s="1">
        <v>20120305</v>
      </c>
      <c r="AA24856" s="1" t="s">
        <v>16396</v>
      </c>
      <c r="AC24856" s="1">
        <v>4987901086691</v>
      </c>
      <c r="AD24856" s="1" t="s">
        <v>52444</v>
      </c>
      <c r="AF24856" s="1">
        <v>24987901086602</v>
      </c>
    </row>
    <row r="24857" spans="1:37" x14ac:dyDescent="0.45">
      <c r="A24857" s="1" t="s">
        <v>16383</v>
      </c>
      <c r="B24857" s="1" t="s">
        <v>52446</v>
      </c>
      <c r="C24857" s="1">
        <v>14987901086605</v>
      </c>
      <c r="D24857" s="1">
        <v>500</v>
      </c>
      <c r="E24857" s="1" t="s">
        <v>16385</v>
      </c>
      <c r="G24857" s="1">
        <v>500</v>
      </c>
      <c r="H24857" s="1" t="s">
        <v>16385</v>
      </c>
      <c r="I24857" s="1" t="s">
        <v>16386</v>
      </c>
      <c r="J24857" s="1" t="s">
        <v>16387</v>
      </c>
      <c r="K24857" s="1" t="s">
        <v>52445</v>
      </c>
      <c r="L24857" s="1" t="s">
        <v>16400</v>
      </c>
      <c r="M24857" s="1" t="s">
        <v>52180</v>
      </c>
      <c r="N24857" s="1" t="s">
        <v>52181</v>
      </c>
      <c r="O24857" s="1" t="s">
        <v>16392</v>
      </c>
      <c r="P24857" s="1">
        <v>20260531</v>
      </c>
      <c r="Q24857" s="1" t="s">
        <v>16899</v>
      </c>
      <c r="R24857" s="1" t="s">
        <v>16549</v>
      </c>
      <c r="U24857" s="1" t="s">
        <v>16395</v>
      </c>
      <c r="V24857" s="1">
        <v>20120305</v>
      </c>
      <c r="AA24857" s="1" t="s">
        <v>16396</v>
      </c>
      <c r="AC24857" s="1">
        <v>4987114020697</v>
      </c>
      <c r="AD24857" s="1" t="s">
        <v>52446</v>
      </c>
      <c r="AE24857" s="1" t="s">
        <v>16902</v>
      </c>
      <c r="AF24857" s="1">
        <v>24987901086602</v>
      </c>
    </row>
    <row r="24858" spans="1:37" x14ac:dyDescent="0.45">
      <c r="A24858" s="1" t="s">
        <v>16383</v>
      </c>
      <c r="B24858" s="1" t="s">
        <v>52447</v>
      </c>
      <c r="C24858" s="1">
        <v>14987333010728</v>
      </c>
      <c r="D24858" s="1">
        <v>500</v>
      </c>
      <c r="E24858" s="1" t="s">
        <v>16385</v>
      </c>
      <c r="G24858" s="1">
        <v>500</v>
      </c>
      <c r="H24858" s="1" t="s">
        <v>16385</v>
      </c>
      <c r="I24858" s="1" t="s">
        <v>16386</v>
      </c>
      <c r="J24858" s="1" t="s">
        <v>16697</v>
      </c>
      <c r="K24858" s="1" t="s">
        <v>52448</v>
      </c>
      <c r="L24858" s="1" t="s">
        <v>16400</v>
      </c>
      <c r="M24858" s="1" t="s">
        <v>52449</v>
      </c>
      <c r="N24858" s="1" t="s">
        <v>52450</v>
      </c>
      <c r="O24858" s="1" t="s">
        <v>16392</v>
      </c>
      <c r="P24858" s="1">
        <v>20260531</v>
      </c>
      <c r="Q24858" s="1" t="s">
        <v>16671</v>
      </c>
      <c r="R24858" s="1" t="s">
        <v>16549</v>
      </c>
      <c r="U24858" s="1" t="s">
        <v>16395</v>
      </c>
      <c r="V24858" s="1">
        <v>20080305</v>
      </c>
      <c r="W24858" s="1">
        <v>20180331</v>
      </c>
      <c r="AA24858" s="1" t="s">
        <v>16396</v>
      </c>
      <c r="AD24858" s="1" t="s">
        <v>52447</v>
      </c>
      <c r="AJ24858" s="1">
        <v>20160930</v>
      </c>
    </row>
    <row r="24859" spans="1:37" x14ac:dyDescent="0.45">
      <c r="A24859" s="1" t="s">
        <v>16551</v>
      </c>
      <c r="B24859" s="1" t="s">
        <v>52451</v>
      </c>
      <c r="C24859" s="1">
        <v>14987431190254</v>
      </c>
      <c r="D24859" s="1">
        <v>100</v>
      </c>
      <c r="E24859" s="1" t="s">
        <v>16553</v>
      </c>
      <c r="G24859" s="1">
        <v>10</v>
      </c>
      <c r="H24859" s="1" t="s">
        <v>16553</v>
      </c>
      <c r="I24859" s="1" t="s">
        <v>16386</v>
      </c>
      <c r="J24859" s="1" t="s">
        <v>16554</v>
      </c>
      <c r="K24859" s="1" t="s">
        <v>52452</v>
      </c>
      <c r="L24859" s="1" t="s">
        <v>17009</v>
      </c>
      <c r="M24859" s="1" t="s">
        <v>40300</v>
      </c>
      <c r="N24859" s="1" t="s">
        <v>40301</v>
      </c>
      <c r="O24859" s="1" t="s">
        <v>16392</v>
      </c>
      <c r="P24859" s="1">
        <v>20260531</v>
      </c>
      <c r="Q24859" s="1" t="s">
        <v>17331</v>
      </c>
      <c r="R24859" s="1" t="s">
        <v>16549</v>
      </c>
      <c r="U24859" s="1" t="s">
        <v>16395</v>
      </c>
      <c r="V24859" s="1">
        <v>20140305</v>
      </c>
      <c r="AA24859" s="1" t="s">
        <v>16396</v>
      </c>
      <c r="AC24859" s="1">
        <v>4987431101260</v>
      </c>
      <c r="AD24859" s="1" t="s">
        <v>52451</v>
      </c>
      <c r="AF24859" s="1">
        <v>24987431190251</v>
      </c>
    </row>
    <row r="24860" spans="1:37" x14ac:dyDescent="0.45">
      <c r="A24860" s="1" t="s">
        <v>16551</v>
      </c>
      <c r="B24860" s="1" t="s">
        <v>52451</v>
      </c>
      <c r="C24860" s="1">
        <v>14987431190261</v>
      </c>
      <c r="D24860" s="1">
        <v>500</v>
      </c>
      <c r="E24860" s="1" t="s">
        <v>16553</v>
      </c>
      <c r="G24860" s="1">
        <v>10</v>
      </c>
      <c r="H24860" s="1" t="s">
        <v>16553</v>
      </c>
      <c r="I24860" s="1" t="s">
        <v>16386</v>
      </c>
      <c r="J24860" s="1" t="s">
        <v>16554</v>
      </c>
      <c r="K24860" s="1" t="s">
        <v>52452</v>
      </c>
      <c r="L24860" s="1" t="s">
        <v>17009</v>
      </c>
      <c r="M24860" s="1" t="s">
        <v>40300</v>
      </c>
      <c r="N24860" s="1" t="s">
        <v>40301</v>
      </c>
      <c r="O24860" s="1" t="s">
        <v>16392</v>
      </c>
      <c r="P24860" s="1">
        <v>20260531</v>
      </c>
      <c r="Q24860" s="1" t="s">
        <v>17331</v>
      </c>
      <c r="R24860" s="1" t="s">
        <v>16549</v>
      </c>
      <c r="U24860" s="1" t="s">
        <v>16395</v>
      </c>
      <c r="V24860" s="1">
        <v>20140305</v>
      </c>
      <c r="AA24860" s="1" t="s">
        <v>16396</v>
      </c>
      <c r="AC24860" s="1">
        <v>4987431101260</v>
      </c>
      <c r="AD24860" s="1" t="s">
        <v>52451</v>
      </c>
      <c r="AF24860" s="1">
        <v>24987431190268</v>
      </c>
      <c r="AJ24860" s="1">
        <v>20240213</v>
      </c>
    </row>
    <row r="24861" spans="1:37" x14ac:dyDescent="0.45">
      <c r="A24861" s="1" t="s">
        <v>16551</v>
      </c>
      <c r="B24861" s="1" t="s">
        <v>52453</v>
      </c>
      <c r="C24861" s="1">
        <v>14987071170012</v>
      </c>
      <c r="D24861" s="1">
        <v>100</v>
      </c>
      <c r="E24861" s="1" t="s">
        <v>16553</v>
      </c>
      <c r="G24861" s="1">
        <v>10</v>
      </c>
      <c r="H24861" s="1" t="s">
        <v>16553</v>
      </c>
      <c r="I24861" s="1" t="s">
        <v>16386</v>
      </c>
      <c r="J24861" s="1" t="s">
        <v>16554</v>
      </c>
      <c r="K24861" s="1" t="s">
        <v>52454</v>
      </c>
      <c r="L24861" s="1" t="s">
        <v>17009</v>
      </c>
      <c r="M24861" s="1" t="s">
        <v>52455</v>
      </c>
      <c r="N24861" s="1" t="s">
        <v>52454</v>
      </c>
      <c r="O24861" s="1" t="s">
        <v>16392</v>
      </c>
      <c r="P24861" s="1">
        <v>20260531</v>
      </c>
      <c r="Q24861" s="1" t="s">
        <v>17967</v>
      </c>
      <c r="R24861" s="1" t="s">
        <v>16549</v>
      </c>
      <c r="U24861" s="1" t="s">
        <v>16395</v>
      </c>
      <c r="V24861" s="1">
        <v>20201210</v>
      </c>
      <c r="W24861" s="1">
        <v>20230331</v>
      </c>
      <c r="AA24861" s="1" t="s">
        <v>16396</v>
      </c>
      <c r="AC24861" s="1">
        <v>4987071170039</v>
      </c>
      <c r="AD24861" s="1" t="s">
        <v>52453</v>
      </c>
      <c r="AJ24861" s="1">
        <v>20221200</v>
      </c>
    </row>
    <row r="24862" spans="1:37" x14ac:dyDescent="0.45">
      <c r="A24862" s="1" t="s">
        <v>16383</v>
      </c>
      <c r="B24862" s="1" t="s">
        <v>52456</v>
      </c>
      <c r="C24862" s="1">
        <v>14987071170029</v>
      </c>
      <c r="D24862" s="1">
        <v>500</v>
      </c>
      <c r="E24862" s="1" t="s">
        <v>16553</v>
      </c>
      <c r="G24862" s="1">
        <v>500</v>
      </c>
      <c r="H24862" s="1" t="s">
        <v>16553</v>
      </c>
      <c r="I24862" s="1" t="s">
        <v>16386</v>
      </c>
      <c r="J24862" s="1" t="s">
        <v>16554</v>
      </c>
      <c r="K24862" s="1" t="s">
        <v>52454</v>
      </c>
      <c r="L24862" s="1" t="s">
        <v>17009</v>
      </c>
      <c r="M24862" s="1" t="s">
        <v>52455</v>
      </c>
      <c r="N24862" s="1" t="s">
        <v>52454</v>
      </c>
      <c r="O24862" s="1" t="s">
        <v>16392</v>
      </c>
      <c r="P24862" s="1">
        <v>20260531</v>
      </c>
      <c r="Q24862" s="1" t="s">
        <v>17967</v>
      </c>
      <c r="R24862" s="1" t="s">
        <v>16549</v>
      </c>
      <c r="U24862" s="1" t="s">
        <v>16395</v>
      </c>
      <c r="V24862" s="1">
        <v>20201210</v>
      </c>
      <c r="W24862" s="1">
        <v>20230331</v>
      </c>
      <c r="AA24862" s="1" t="s">
        <v>16396</v>
      </c>
      <c r="AC24862" s="1">
        <v>4987071170046</v>
      </c>
      <c r="AD24862" s="1" t="s">
        <v>52456</v>
      </c>
      <c r="AJ24862" s="1">
        <v>20221200</v>
      </c>
    </row>
    <row r="24863" spans="1:37" x14ac:dyDescent="0.45">
      <c r="A24863" s="1" t="s">
        <v>16551</v>
      </c>
      <c r="B24863" s="1" t="s">
        <v>52457</v>
      </c>
      <c r="C24863" s="1">
        <v>14987124051213</v>
      </c>
      <c r="D24863" s="1">
        <v>100</v>
      </c>
      <c r="E24863" s="1" t="s">
        <v>16553</v>
      </c>
      <c r="G24863" s="1">
        <v>10</v>
      </c>
      <c r="H24863" s="1" t="s">
        <v>16553</v>
      </c>
      <c r="I24863" s="1" t="s">
        <v>16386</v>
      </c>
      <c r="J24863" s="1" t="s">
        <v>16554</v>
      </c>
      <c r="K24863" s="1" t="s">
        <v>52458</v>
      </c>
      <c r="L24863" s="1" t="s">
        <v>17009</v>
      </c>
      <c r="M24863" s="1" t="s">
        <v>40300</v>
      </c>
      <c r="N24863" s="1" t="s">
        <v>40301</v>
      </c>
      <c r="O24863" s="1" t="s">
        <v>16392</v>
      </c>
      <c r="P24863" s="1">
        <v>20260531</v>
      </c>
      <c r="Q24863" s="1" t="s">
        <v>16720</v>
      </c>
      <c r="R24863" s="1" t="s">
        <v>16549</v>
      </c>
      <c r="U24863" s="1" t="s">
        <v>16395</v>
      </c>
      <c r="V24863" s="1">
        <v>20111111</v>
      </c>
      <c r="AA24863" s="1" t="s">
        <v>16396</v>
      </c>
      <c r="AC24863" s="1">
        <v>4987124927016</v>
      </c>
      <c r="AD24863" s="1" t="s">
        <v>52457</v>
      </c>
      <c r="AF24863" s="1">
        <v>24987124051210</v>
      </c>
    </row>
    <row r="24864" spans="1:37" x14ac:dyDescent="0.45">
      <c r="A24864" s="1" t="s">
        <v>16551</v>
      </c>
      <c r="B24864" s="1" t="s">
        <v>52457</v>
      </c>
      <c r="C24864" s="1">
        <v>14987376075715</v>
      </c>
      <c r="D24864" s="1">
        <v>100</v>
      </c>
      <c r="E24864" s="1" t="s">
        <v>16553</v>
      </c>
      <c r="G24864" s="1">
        <v>10</v>
      </c>
      <c r="H24864" s="1" t="s">
        <v>16553</v>
      </c>
      <c r="I24864" s="1" t="s">
        <v>16386</v>
      </c>
      <c r="J24864" s="1" t="s">
        <v>16554</v>
      </c>
      <c r="K24864" s="1" t="s">
        <v>52458</v>
      </c>
      <c r="L24864" s="1" t="s">
        <v>17009</v>
      </c>
      <c r="M24864" s="1" t="s">
        <v>40300</v>
      </c>
      <c r="N24864" s="1" t="s">
        <v>40301</v>
      </c>
      <c r="O24864" s="1" t="s">
        <v>16392</v>
      </c>
      <c r="P24864" s="1">
        <v>20260531</v>
      </c>
      <c r="Q24864" s="1" t="s">
        <v>16635</v>
      </c>
      <c r="R24864" s="1" t="s">
        <v>16549</v>
      </c>
      <c r="U24864" s="1" t="s">
        <v>16395</v>
      </c>
      <c r="V24864" s="1">
        <v>20111111</v>
      </c>
      <c r="AA24864" s="1" t="s">
        <v>16396</v>
      </c>
      <c r="AC24864" s="1">
        <v>4987124927016</v>
      </c>
      <c r="AD24864" s="1" t="s">
        <v>52457</v>
      </c>
    </row>
    <row r="24865" spans="1:37" x14ac:dyDescent="0.45">
      <c r="A24865" s="1" t="s">
        <v>16551</v>
      </c>
      <c r="B24865" s="1" t="s">
        <v>52457</v>
      </c>
      <c r="C24865" s="1">
        <v>14987792172012</v>
      </c>
      <c r="D24865" s="1">
        <v>100</v>
      </c>
      <c r="E24865" s="1" t="s">
        <v>16553</v>
      </c>
      <c r="G24865" s="1">
        <v>10</v>
      </c>
      <c r="H24865" s="1" t="s">
        <v>16553</v>
      </c>
      <c r="I24865" s="1" t="s">
        <v>16386</v>
      </c>
      <c r="J24865" s="1" t="s">
        <v>16554</v>
      </c>
      <c r="K24865" s="1" t="s">
        <v>52458</v>
      </c>
      <c r="L24865" s="1" t="s">
        <v>17009</v>
      </c>
      <c r="M24865" s="1" t="s">
        <v>40300</v>
      </c>
      <c r="N24865" s="1" t="s">
        <v>40301</v>
      </c>
      <c r="O24865" s="1" t="s">
        <v>16392</v>
      </c>
      <c r="P24865" s="1">
        <v>20260531</v>
      </c>
      <c r="Q24865" s="1" t="s">
        <v>17145</v>
      </c>
      <c r="R24865" s="1" t="s">
        <v>16549</v>
      </c>
      <c r="U24865" s="1" t="s">
        <v>16395</v>
      </c>
      <c r="V24865" s="1">
        <v>20111111</v>
      </c>
      <c r="AA24865" s="1" t="s">
        <v>16396</v>
      </c>
      <c r="AC24865" s="1">
        <v>4987124927016</v>
      </c>
      <c r="AD24865" s="1" t="s">
        <v>52457</v>
      </c>
    </row>
    <row r="24866" spans="1:37" x14ac:dyDescent="0.45">
      <c r="A24866" s="1" t="s">
        <v>16551</v>
      </c>
      <c r="B24866" s="1" t="s">
        <v>52457</v>
      </c>
      <c r="C24866" s="1">
        <v>14987828122080</v>
      </c>
      <c r="D24866" s="1">
        <v>100</v>
      </c>
      <c r="E24866" s="1" t="s">
        <v>16553</v>
      </c>
      <c r="G24866" s="1">
        <v>10</v>
      </c>
      <c r="H24866" s="1" t="s">
        <v>16553</v>
      </c>
      <c r="I24866" s="1" t="s">
        <v>16386</v>
      </c>
      <c r="J24866" s="1" t="s">
        <v>16554</v>
      </c>
      <c r="K24866" s="1" t="s">
        <v>52458</v>
      </c>
      <c r="L24866" s="1" t="s">
        <v>17009</v>
      </c>
      <c r="M24866" s="1" t="s">
        <v>40300</v>
      </c>
      <c r="N24866" s="1" t="s">
        <v>40301</v>
      </c>
      <c r="O24866" s="1" t="s">
        <v>16392</v>
      </c>
      <c r="P24866" s="1">
        <v>20260531</v>
      </c>
      <c r="Q24866" s="1" t="s">
        <v>18142</v>
      </c>
      <c r="R24866" s="1" t="s">
        <v>16549</v>
      </c>
      <c r="U24866" s="1" t="s">
        <v>16395</v>
      </c>
      <c r="V24866" s="1">
        <v>20111111</v>
      </c>
      <c r="AA24866" s="1" t="s">
        <v>16396</v>
      </c>
      <c r="AC24866" s="1">
        <v>4987124927016</v>
      </c>
      <c r="AD24866" s="1" t="s">
        <v>52457</v>
      </c>
      <c r="AJ24866" s="1">
        <v>20200831</v>
      </c>
    </row>
    <row r="24867" spans="1:37" x14ac:dyDescent="0.45">
      <c r="A24867" s="1" t="s">
        <v>16383</v>
      </c>
      <c r="B24867" s="1" t="s">
        <v>52459</v>
      </c>
      <c r="C24867" s="1">
        <v>14987124051268</v>
      </c>
      <c r="D24867" s="1">
        <v>1200</v>
      </c>
      <c r="E24867" s="1" t="s">
        <v>16553</v>
      </c>
      <c r="G24867" s="1">
        <v>1200</v>
      </c>
      <c r="H24867" s="1" t="s">
        <v>16553</v>
      </c>
      <c r="I24867" s="1" t="s">
        <v>16386</v>
      </c>
      <c r="J24867" s="1" t="s">
        <v>16554</v>
      </c>
      <c r="K24867" s="1" t="s">
        <v>52458</v>
      </c>
      <c r="L24867" s="1" t="s">
        <v>17009</v>
      </c>
      <c r="M24867" s="1" t="s">
        <v>40300</v>
      </c>
      <c r="N24867" s="1" t="s">
        <v>40301</v>
      </c>
      <c r="O24867" s="1" t="s">
        <v>16392</v>
      </c>
      <c r="P24867" s="1">
        <v>20260531</v>
      </c>
      <c r="Q24867" s="1" t="s">
        <v>16720</v>
      </c>
      <c r="R24867" s="1" t="s">
        <v>16549</v>
      </c>
      <c r="U24867" s="1" t="s">
        <v>16395</v>
      </c>
      <c r="V24867" s="1">
        <v>20111111</v>
      </c>
      <c r="AA24867" s="1" t="s">
        <v>16396</v>
      </c>
      <c r="AC24867" s="1">
        <v>4987124927054</v>
      </c>
      <c r="AD24867" s="1" t="s">
        <v>52459</v>
      </c>
      <c r="AF24867" s="1">
        <v>24987124051265</v>
      </c>
    </row>
    <row r="24868" spans="1:37" x14ac:dyDescent="0.45">
      <c r="A24868" s="1" t="s">
        <v>16551</v>
      </c>
      <c r="B24868" s="1" t="s">
        <v>52460</v>
      </c>
      <c r="C24868" s="1">
        <v>14987120127004</v>
      </c>
      <c r="D24868" s="1">
        <v>100</v>
      </c>
      <c r="E24868" s="1" t="s">
        <v>16553</v>
      </c>
      <c r="G24868" s="1">
        <v>10</v>
      </c>
      <c r="H24868" s="1" t="s">
        <v>16553</v>
      </c>
      <c r="I24868" s="1" t="s">
        <v>16386</v>
      </c>
      <c r="J24868" s="1" t="s">
        <v>16554</v>
      </c>
      <c r="K24868" s="1" t="s">
        <v>52461</v>
      </c>
      <c r="L24868" s="1" t="s">
        <v>17009</v>
      </c>
      <c r="M24868" s="1" t="s">
        <v>52462</v>
      </c>
      <c r="N24868" s="1" t="s">
        <v>52461</v>
      </c>
      <c r="O24868" s="1" t="s">
        <v>16392</v>
      </c>
      <c r="P24868" s="1">
        <v>20260531</v>
      </c>
      <c r="Q24868" s="1" t="s">
        <v>17424</v>
      </c>
      <c r="R24868" s="1" t="s">
        <v>16549</v>
      </c>
      <c r="U24868" s="1" t="s">
        <v>16395</v>
      </c>
      <c r="V24868" s="1">
        <v>20181213</v>
      </c>
      <c r="W24868" s="1">
        <v>20220331</v>
      </c>
      <c r="AA24868" s="1" t="s">
        <v>16396</v>
      </c>
      <c r="AC24868" s="1">
        <v>4987120127076</v>
      </c>
      <c r="AD24868" s="1" t="s">
        <v>52460</v>
      </c>
      <c r="AF24868" s="1">
        <v>24987120127001</v>
      </c>
      <c r="AJ24868" s="1">
        <v>20211029</v>
      </c>
      <c r="AK24868" s="1">
        <v>202308</v>
      </c>
    </row>
    <row r="24869" spans="1:37" x14ac:dyDescent="0.45">
      <c r="A24869" s="1" t="s">
        <v>16551</v>
      </c>
      <c r="B24869" s="1" t="s">
        <v>52460</v>
      </c>
      <c r="C24869" s="1">
        <v>14987120127011</v>
      </c>
      <c r="D24869" s="1">
        <v>500</v>
      </c>
      <c r="E24869" s="1" t="s">
        <v>16553</v>
      </c>
      <c r="G24869" s="1">
        <v>10</v>
      </c>
      <c r="H24869" s="1" t="s">
        <v>16553</v>
      </c>
      <c r="I24869" s="1" t="s">
        <v>16386</v>
      </c>
      <c r="J24869" s="1" t="s">
        <v>16554</v>
      </c>
      <c r="K24869" s="1" t="s">
        <v>52461</v>
      </c>
      <c r="L24869" s="1" t="s">
        <v>17009</v>
      </c>
      <c r="M24869" s="1" t="s">
        <v>52462</v>
      </c>
      <c r="N24869" s="1" t="s">
        <v>52461</v>
      </c>
      <c r="O24869" s="1" t="s">
        <v>16392</v>
      </c>
      <c r="P24869" s="1">
        <v>20260531</v>
      </c>
      <c r="Q24869" s="1" t="s">
        <v>17424</v>
      </c>
      <c r="R24869" s="1" t="s">
        <v>16549</v>
      </c>
      <c r="U24869" s="1" t="s">
        <v>16395</v>
      </c>
      <c r="V24869" s="1">
        <v>20181213</v>
      </c>
      <c r="W24869" s="1">
        <v>20220331</v>
      </c>
      <c r="AA24869" s="1" t="s">
        <v>16396</v>
      </c>
      <c r="AC24869" s="1">
        <v>4987120127076</v>
      </c>
      <c r="AD24869" s="1" t="s">
        <v>52460</v>
      </c>
      <c r="AF24869" s="1">
        <v>24987120127018</v>
      </c>
      <c r="AJ24869" s="1">
        <v>20211130</v>
      </c>
      <c r="AK24869" s="1">
        <v>202205</v>
      </c>
    </row>
    <row r="24870" spans="1:37" x14ac:dyDescent="0.45">
      <c r="A24870" s="1" t="s">
        <v>16383</v>
      </c>
      <c r="B24870" s="1" t="s">
        <v>52463</v>
      </c>
      <c r="C24870" s="1">
        <v>14987120127028</v>
      </c>
      <c r="D24870" s="1">
        <v>500</v>
      </c>
      <c r="E24870" s="1" t="s">
        <v>16553</v>
      </c>
      <c r="G24870" s="1">
        <v>500</v>
      </c>
      <c r="H24870" s="1" t="s">
        <v>16553</v>
      </c>
      <c r="I24870" s="1" t="s">
        <v>16386</v>
      </c>
      <c r="J24870" s="1" t="s">
        <v>16554</v>
      </c>
      <c r="K24870" s="1" t="s">
        <v>52461</v>
      </c>
      <c r="L24870" s="1" t="s">
        <v>17009</v>
      </c>
      <c r="M24870" s="1" t="s">
        <v>52462</v>
      </c>
      <c r="N24870" s="1" t="s">
        <v>52461</v>
      </c>
      <c r="O24870" s="1" t="s">
        <v>16392</v>
      </c>
      <c r="P24870" s="1">
        <v>20260531</v>
      </c>
      <c r="Q24870" s="1" t="s">
        <v>17424</v>
      </c>
      <c r="R24870" s="1" t="s">
        <v>16549</v>
      </c>
      <c r="U24870" s="1" t="s">
        <v>16395</v>
      </c>
      <c r="V24870" s="1">
        <v>20181213</v>
      </c>
      <c r="W24870" s="1">
        <v>20220331</v>
      </c>
      <c r="AA24870" s="1" t="s">
        <v>16396</v>
      </c>
      <c r="AC24870" s="1">
        <v>4987120127083</v>
      </c>
      <c r="AD24870" s="1" t="s">
        <v>52463</v>
      </c>
      <c r="AF24870" s="1">
        <v>24987120127025</v>
      </c>
      <c r="AJ24870" s="1">
        <v>20211029</v>
      </c>
      <c r="AK24870" s="1">
        <v>202308</v>
      </c>
    </row>
    <row r="24871" spans="1:37" x14ac:dyDescent="0.45">
      <c r="A24871" s="1" t="s">
        <v>16551</v>
      </c>
      <c r="B24871" s="1" t="s">
        <v>52464</v>
      </c>
      <c r="C24871" s="1">
        <v>14987155146094</v>
      </c>
      <c r="D24871" s="1">
        <v>100</v>
      </c>
      <c r="E24871" s="1" t="s">
        <v>16553</v>
      </c>
      <c r="G24871" s="1">
        <v>10</v>
      </c>
      <c r="H24871" s="1" t="s">
        <v>16553</v>
      </c>
      <c r="I24871" s="1" t="s">
        <v>16386</v>
      </c>
      <c r="J24871" s="1" t="s">
        <v>16554</v>
      </c>
      <c r="K24871" s="1" t="s">
        <v>52465</v>
      </c>
      <c r="L24871" s="1" t="s">
        <v>17009</v>
      </c>
      <c r="M24871" s="1" t="s">
        <v>40300</v>
      </c>
      <c r="N24871" s="1" t="s">
        <v>40301</v>
      </c>
      <c r="O24871" s="1" t="s">
        <v>16392</v>
      </c>
      <c r="P24871" s="1">
        <v>20260531</v>
      </c>
      <c r="Q24871" s="1" t="s">
        <v>16844</v>
      </c>
      <c r="R24871" s="1" t="s">
        <v>16549</v>
      </c>
      <c r="U24871" s="1" t="s">
        <v>16395</v>
      </c>
      <c r="V24871" s="1">
        <v>20111111</v>
      </c>
      <c r="AA24871" s="1" t="s">
        <v>16396</v>
      </c>
      <c r="AC24871" s="1">
        <v>4987155146592</v>
      </c>
      <c r="AD24871" s="1" t="s">
        <v>52464</v>
      </c>
    </row>
    <row r="24872" spans="1:37" x14ac:dyDescent="0.45">
      <c r="A24872" s="1" t="s">
        <v>16551</v>
      </c>
      <c r="B24872" s="1" t="s">
        <v>52464</v>
      </c>
      <c r="C24872" s="1">
        <v>14987155146100</v>
      </c>
      <c r="D24872" s="1">
        <v>1000</v>
      </c>
      <c r="E24872" s="1" t="s">
        <v>16553</v>
      </c>
      <c r="G24872" s="1">
        <v>10</v>
      </c>
      <c r="H24872" s="1" t="s">
        <v>16553</v>
      </c>
      <c r="I24872" s="1" t="s">
        <v>16386</v>
      </c>
      <c r="J24872" s="1" t="s">
        <v>16554</v>
      </c>
      <c r="K24872" s="1" t="s">
        <v>52465</v>
      </c>
      <c r="L24872" s="1" t="s">
        <v>17009</v>
      </c>
      <c r="M24872" s="1" t="s">
        <v>40300</v>
      </c>
      <c r="N24872" s="1" t="s">
        <v>40301</v>
      </c>
      <c r="O24872" s="1" t="s">
        <v>16392</v>
      </c>
      <c r="P24872" s="1">
        <v>20260531</v>
      </c>
      <c r="Q24872" s="1" t="s">
        <v>16844</v>
      </c>
      <c r="R24872" s="1" t="s">
        <v>16549</v>
      </c>
      <c r="U24872" s="1" t="s">
        <v>16395</v>
      </c>
      <c r="V24872" s="1">
        <v>20111111</v>
      </c>
      <c r="AA24872" s="1" t="s">
        <v>16396</v>
      </c>
      <c r="AC24872" s="1">
        <v>4987155146592</v>
      </c>
      <c r="AD24872" s="1" t="s">
        <v>52464</v>
      </c>
    </row>
    <row r="24873" spans="1:37" x14ac:dyDescent="0.45">
      <c r="A24873" s="1" t="s">
        <v>16551</v>
      </c>
      <c r="B24873" s="1" t="s">
        <v>52466</v>
      </c>
      <c r="C24873" s="1">
        <v>14987197614148</v>
      </c>
      <c r="D24873" s="1">
        <v>100</v>
      </c>
      <c r="E24873" s="1" t="s">
        <v>16553</v>
      </c>
      <c r="G24873" s="1">
        <v>10</v>
      </c>
      <c r="H24873" s="1" t="s">
        <v>16553</v>
      </c>
      <c r="I24873" s="1" t="s">
        <v>16386</v>
      </c>
      <c r="J24873" s="1" t="s">
        <v>16554</v>
      </c>
      <c r="K24873" s="1" t="s">
        <v>52467</v>
      </c>
      <c r="L24873" s="1" t="s">
        <v>17009</v>
      </c>
      <c r="M24873" s="1" t="s">
        <v>52468</v>
      </c>
      <c r="N24873" s="1" t="s">
        <v>52467</v>
      </c>
      <c r="O24873" s="1" t="s">
        <v>16392</v>
      </c>
      <c r="P24873" s="1">
        <v>20260531</v>
      </c>
      <c r="Q24873" s="1" t="s">
        <v>16745</v>
      </c>
      <c r="R24873" s="1" t="s">
        <v>16549</v>
      </c>
      <c r="U24873" s="1" t="s">
        <v>16395</v>
      </c>
      <c r="V24873" s="1">
        <v>20130621</v>
      </c>
      <c r="W24873" s="1">
        <v>20270331</v>
      </c>
      <c r="AA24873" s="1" t="s">
        <v>16396</v>
      </c>
      <c r="AC24873" s="1">
        <v>4987197614011</v>
      </c>
      <c r="AD24873" s="1" t="s">
        <v>52466</v>
      </c>
      <c r="AJ24873" s="1">
        <v>20250300</v>
      </c>
    </row>
    <row r="24874" spans="1:37" x14ac:dyDescent="0.45">
      <c r="A24874" s="1" t="s">
        <v>16551</v>
      </c>
      <c r="B24874" s="1" t="s">
        <v>52466</v>
      </c>
      <c r="C24874" s="1">
        <v>14987197614155</v>
      </c>
      <c r="D24874" s="1">
        <v>500</v>
      </c>
      <c r="E24874" s="1" t="s">
        <v>16553</v>
      </c>
      <c r="G24874" s="1">
        <v>10</v>
      </c>
      <c r="H24874" s="1" t="s">
        <v>16553</v>
      </c>
      <c r="I24874" s="1" t="s">
        <v>16386</v>
      </c>
      <c r="J24874" s="1" t="s">
        <v>16554</v>
      </c>
      <c r="K24874" s="1" t="s">
        <v>52467</v>
      </c>
      <c r="L24874" s="1" t="s">
        <v>17009</v>
      </c>
      <c r="M24874" s="1" t="s">
        <v>52468</v>
      </c>
      <c r="N24874" s="1" t="s">
        <v>52467</v>
      </c>
      <c r="O24874" s="1" t="s">
        <v>16392</v>
      </c>
      <c r="P24874" s="1">
        <v>20260531</v>
      </c>
      <c r="Q24874" s="1" t="s">
        <v>16745</v>
      </c>
      <c r="R24874" s="1" t="s">
        <v>16549</v>
      </c>
      <c r="U24874" s="1" t="s">
        <v>16395</v>
      </c>
      <c r="V24874" s="1">
        <v>20130621</v>
      </c>
      <c r="W24874" s="1">
        <v>20270331</v>
      </c>
      <c r="AA24874" s="1" t="s">
        <v>16396</v>
      </c>
      <c r="AC24874" s="1">
        <v>4987197614011</v>
      </c>
      <c r="AD24874" s="1" t="s">
        <v>52466</v>
      </c>
      <c r="AJ24874" s="1">
        <v>20250300</v>
      </c>
    </row>
    <row r="24875" spans="1:37" x14ac:dyDescent="0.45">
      <c r="A24875" s="1" t="s">
        <v>16551</v>
      </c>
      <c r="B24875" s="1" t="s">
        <v>52469</v>
      </c>
      <c r="C24875" s="1">
        <v>14987171636241</v>
      </c>
      <c r="D24875" s="1">
        <v>100</v>
      </c>
      <c r="E24875" s="1" t="s">
        <v>16553</v>
      </c>
      <c r="G24875" s="1">
        <v>10</v>
      </c>
      <c r="H24875" s="1" t="s">
        <v>16553</v>
      </c>
      <c r="I24875" s="1" t="s">
        <v>16386</v>
      </c>
      <c r="J24875" s="1" t="s">
        <v>16554</v>
      </c>
      <c r="K24875" s="1" t="s">
        <v>52470</v>
      </c>
      <c r="L24875" s="1" t="s">
        <v>28201</v>
      </c>
      <c r="M24875" s="1" t="s">
        <v>52471</v>
      </c>
      <c r="N24875" s="1" t="s">
        <v>52470</v>
      </c>
      <c r="O24875" s="1" t="s">
        <v>16392</v>
      </c>
      <c r="P24875" s="1">
        <v>20260531</v>
      </c>
      <c r="Q24875" s="1" t="s">
        <v>17433</v>
      </c>
      <c r="R24875" s="1" t="s">
        <v>16549</v>
      </c>
      <c r="U24875" s="1" t="s">
        <v>16395</v>
      </c>
      <c r="V24875" s="1">
        <v>20010907</v>
      </c>
      <c r="W24875" s="1">
        <v>20180331</v>
      </c>
      <c r="AA24875" s="1" t="s">
        <v>16396</v>
      </c>
      <c r="AC24875" s="1">
        <v>4987171636008</v>
      </c>
      <c r="AD24875" s="1" t="s">
        <v>52469</v>
      </c>
      <c r="AJ24875" s="1">
        <v>20160901</v>
      </c>
    </row>
    <row r="24876" spans="1:37" x14ac:dyDescent="0.45">
      <c r="A24876" s="1" t="s">
        <v>16551</v>
      </c>
      <c r="B24876" s="1" t="s">
        <v>52469</v>
      </c>
      <c r="C24876" s="1">
        <v>14987171636623</v>
      </c>
      <c r="D24876" s="1">
        <v>1000</v>
      </c>
      <c r="E24876" s="1" t="s">
        <v>16553</v>
      </c>
      <c r="G24876" s="1">
        <v>10</v>
      </c>
      <c r="H24876" s="1" t="s">
        <v>16553</v>
      </c>
      <c r="I24876" s="1" t="s">
        <v>16386</v>
      </c>
      <c r="J24876" s="1" t="s">
        <v>16554</v>
      </c>
      <c r="K24876" s="1" t="s">
        <v>52470</v>
      </c>
      <c r="L24876" s="1" t="s">
        <v>28201</v>
      </c>
      <c r="M24876" s="1" t="s">
        <v>52471</v>
      </c>
      <c r="N24876" s="1" t="s">
        <v>52470</v>
      </c>
      <c r="O24876" s="1" t="s">
        <v>16392</v>
      </c>
      <c r="P24876" s="1">
        <v>20260531</v>
      </c>
      <c r="Q24876" s="1" t="s">
        <v>17433</v>
      </c>
      <c r="R24876" s="1" t="s">
        <v>16549</v>
      </c>
      <c r="U24876" s="1" t="s">
        <v>16395</v>
      </c>
      <c r="V24876" s="1">
        <v>20010907</v>
      </c>
      <c r="W24876" s="1">
        <v>20180331</v>
      </c>
      <c r="AA24876" s="1" t="s">
        <v>16396</v>
      </c>
      <c r="AC24876" s="1">
        <v>4987171636008</v>
      </c>
      <c r="AD24876" s="1" t="s">
        <v>52469</v>
      </c>
      <c r="AJ24876" s="1">
        <v>20160901</v>
      </c>
    </row>
    <row r="24877" spans="1:37" x14ac:dyDescent="0.45">
      <c r="A24877" s="1" t="s">
        <v>16383</v>
      </c>
      <c r="B24877" s="1" t="s">
        <v>52472</v>
      </c>
      <c r="C24877" s="1">
        <v>14987171636661</v>
      </c>
      <c r="D24877" s="1">
        <v>1000</v>
      </c>
      <c r="E24877" s="1" t="s">
        <v>16553</v>
      </c>
      <c r="G24877" s="1">
        <v>1000</v>
      </c>
      <c r="H24877" s="1" t="s">
        <v>16553</v>
      </c>
      <c r="I24877" s="1" t="s">
        <v>16386</v>
      </c>
      <c r="J24877" s="1" t="s">
        <v>16554</v>
      </c>
      <c r="K24877" s="1" t="s">
        <v>52470</v>
      </c>
      <c r="L24877" s="1" t="s">
        <v>28201</v>
      </c>
      <c r="M24877" s="1" t="s">
        <v>52471</v>
      </c>
      <c r="N24877" s="1" t="s">
        <v>52470</v>
      </c>
      <c r="O24877" s="1" t="s">
        <v>16392</v>
      </c>
      <c r="P24877" s="1">
        <v>20260531</v>
      </c>
      <c r="Q24877" s="1" t="s">
        <v>17433</v>
      </c>
      <c r="R24877" s="1" t="s">
        <v>16549</v>
      </c>
      <c r="U24877" s="1" t="s">
        <v>16395</v>
      </c>
      <c r="V24877" s="1">
        <v>20010907</v>
      </c>
      <c r="W24877" s="1">
        <v>20180331</v>
      </c>
      <c r="AA24877" s="1" t="s">
        <v>16396</v>
      </c>
      <c r="AC24877" s="1">
        <v>4987171636015</v>
      </c>
      <c r="AD24877" s="1" t="s">
        <v>52472</v>
      </c>
      <c r="AJ24877" s="1">
        <v>20160901</v>
      </c>
    </row>
    <row r="24878" spans="1:37" x14ac:dyDescent="0.45">
      <c r="A24878" s="1" t="s">
        <v>16551</v>
      </c>
      <c r="B24878" s="1" t="s">
        <v>52473</v>
      </c>
      <c r="C24878" s="1">
        <v>14987171637217</v>
      </c>
      <c r="D24878" s="1">
        <v>100</v>
      </c>
      <c r="E24878" s="1" t="s">
        <v>16553</v>
      </c>
      <c r="G24878" s="1">
        <v>10</v>
      </c>
      <c r="H24878" s="1" t="s">
        <v>16553</v>
      </c>
      <c r="I24878" s="1" t="s">
        <v>16386</v>
      </c>
      <c r="J24878" s="1" t="s">
        <v>16554</v>
      </c>
      <c r="K24878" s="1" t="s">
        <v>52474</v>
      </c>
      <c r="L24878" s="1" t="s">
        <v>28225</v>
      </c>
      <c r="M24878" s="1" t="s">
        <v>52475</v>
      </c>
      <c r="N24878" s="1" t="s">
        <v>52474</v>
      </c>
      <c r="O24878" s="1" t="s">
        <v>16392</v>
      </c>
      <c r="P24878" s="1">
        <v>20260531</v>
      </c>
      <c r="Q24878" s="1" t="s">
        <v>17433</v>
      </c>
      <c r="R24878" s="1" t="s">
        <v>16549</v>
      </c>
      <c r="U24878" s="1" t="s">
        <v>16395</v>
      </c>
      <c r="V24878" s="1">
        <v>20010907</v>
      </c>
      <c r="W24878" s="1">
        <v>20180331</v>
      </c>
      <c r="AA24878" s="1" t="s">
        <v>16396</v>
      </c>
      <c r="AC24878" s="1">
        <v>4987171637005</v>
      </c>
      <c r="AD24878" s="1" t="s">
        <v>52473</v>
      </c>
      <c r="AJ24878" s="1">
        <v>20160901</v>
      </c>
    </row>
    <row r="24879" spans="1:37" x14ac:dyDescent="0.45">
      <c r="A24879" s="1" t="s">
        <v>16551</v>
      </c>
      <c r="B24879" s="1" t="s">
        <v>52473</v>
      </c>
      <c r="C24879" s="1">
        <v>14987171637613</v>
      </c>
      <c r="D24879" s="1">
        <v>1000</v>
      </c>
      <c r="E24879" s="1" t="s">
        <v>16553</v>
      </c>
      <c r="G24879" s="1">
        <v>10</v>
      </c>
      <c r="H24879" s="1" t="s">
        <v>16553</v>
      </c>
      <c r="I24879" s="1" t="s">
        <v>16386</v>
      </c>
      <c r="J24879" s="1" t="s">
        <v>16554</v>
      </c>
      <c r="K24879" s="1" t="s">
        <v>52474</v>
      </c>
      <c r="L24879" s="1" t="s">
        <v>28225</v>
      </c>
      <c r="M24879" s="1" t="s">
        <v>52475</v>
      </c>
      <c r="N24879" s="1" t="s">
        <v>52474</v>
      </c>
      <c r="O24879" s="1" t="s">
        <v>16392</v>
      </c>
      <c r="P24879" s="1">
        <v>20260531</v>
      </c>
      <c r="Q24879" s="1" t="s">
        <v>17433</v>
      </c>
      <c r="R24879" s="1" t="s">
        <v>16549</v>
      </c>
      <c r="U24879" s="1" t="s">
        <v>16395</v>
      </c>
      <c r="V24879" s="1">
        <v>20010907</v>
      </c>
      <c r="W24879" s="1">
        <v>20180331</v>
      </c>
      <c r="AA24879" s="1" t="s">
        <v>16396</v>
      </c>
      <c r="AC24879" s="1">
        <v>4987171637005</v>
      </c>
      <c r="AD24879" s="1" t="s">
        <v>52473</v>
      </c>
      <c r="AJ24879" s="1">
        <v>20160901</v>
      </c>
    </row>
    <row r="24880" spans="1:37" x14ac:dyDescent="0.45">
      <c r="A24880" s="1" t="s">
        <v>16383</v>
      </c>
      <c r="B24880" s="1" t="s">
        <v>52476</v>
      </c>
      <c r="C24880" s="1">
        <v>14987171637620</v>
      </c>
      <c r="D24880" s="1">
        <v>1000</v>
      </c>
      <c r="E24880" s="1" t="s">
        <v>16553</v>
      </c>
      <c r="G24880" s="1">
        <v>1000</v>
      </c>
      <c r="H24880" s="1" t="s">
        <v>16553</v>
      </c>
      <c r="I24880" s="1" t="s">
        <v>16386</v>
      </c>
      <c r="J24880" s="1" t="s">
        <v>16554</v>
      </c>
      <c r="K24880" s="1" t="s">
        <v>52474</v>
      </c>
      <c r="L24880" s="1" t="s">
        <v>28225</v>
      </c>
      <c r="M24880" s="1" t="s">
        <v>52475</v>
      </c>
      <c r="N24880" s="1" t="s">
        <v>52474</v>
      </c>
      <c r="O24880" s="1" t="s">
        <v>16392</v>
      </c>
      <c r="P24880" s="1">
        <v>20260531</v>
      </c>
      <c r="Q24880" s="1" t="s">
        <v>17433</v>
      </c>
      <c r="R24880" s="1" t="s">
        <v>16549</v>
      </c>
      <c r="U24880" s="1" t="s">
        <v>16395</v>
      </c>
      <c r="V24880" s="1">
        <v>20010907</v>
      </c>
      <c r="W24880" s="1">
        <v>20180331</v>
      </c>
      <c r="AA24880" s="1" t="s">
        <v>16396</v>
      </c>
      <c r="AC24880" s="1">
        <v>4987171637012</v>
      </c>
      <c r="AD24880" s="1" t="s">
        <v>52476</v>
      </c>
      <c r="AJ24880" s="1">
        <v>20160901</v>
      </c>
    </row>
    <row r="24881" spans="1:36" x14ac:dyDescent="0.45">
      <c r="A24881" s="1" t="s">
        <v>16383</v>
      </c>
      <c r="B24881" s="1" t="s">
        <v>52477</v>
      </c>
      <c r="C24881" s="1">
        <v>14987087026440</v>
      </c>
      <c r="D24881" s="1">
        <v>100</v>
      </c>
      <c r="E24881" s="1" t="s">
        <v>16385</v>
      </c>
      <c r="G24881" s="1">
        <v>100</v>
      </c>
      <c r="H24881" s="1" t="s">
        <v>16385</v>
      </c>
      <c r="I24881" s="1" t="s">
        <v>16386</v>
      </c>
      <c r="J24881" s="1" t="s">
        <v>16387</v>
      </c>
      <c r="K24881" s="1" t="s">
        <v>52478</v>
      </c>
      <c r="L24881" s="1" t="s">
        <v>17446</v>
      </c>
      <c r="M24881" s="1" t="s">
        <v>52479</v>
      </c>
      <c r="N24881" s="1" t="s">
        <v>52480</v>
      </c>
      <c r="O24881" s="1" t="s">
        <v>16392</v>
      </c>
      <c r="P24881" s="1">
        <v>20260531</v>
      </c>
      <c r="Q24881" s="1" t="s">
        <v>16922</v>
      </c>
      <c r="R24881" s="1" t="s">
        <v>16549</v>
      </c>
      <c r="U24881" s="1" t="s">
        <v>16395</v>
      </c>
      <c r="V24881" s="1">
        <v>19970620</v>
      </c>
      <c r="AA24881" s="1" t="s">
        <v>16396</v>
      </c>
      <c r="AC24881" s="1">
        <v>4987087037654</v>
      </c>
      <c r="AD24881" s="1" t="s">
        <v>52477</v>
      </c>
      <c r="AF24881" s="1">
        <v>24987087026447</v>
      </c>
    </row>
    <row r="24882" spans="1:36" x14ac:dyDescent="0.45">
      <c r="A24882" s="1" t="s">
        <v>16551</v>
      </c>
      <c r="B24882" s="1" t="s">
        <v>52481</v>
      </c>
      <c r="C24882" s="1">
        <v>14987087026419</v>
      </c>
      <c r="D24882" s="1">
        <v>100</v>
      </c>
      <c r="E24882" s="1" t="s">
        <v>16553</v>
      </c>
      <c r="G24882" s="1">
        <v>10</v>
      </c>
      <c r="H24882" s="1" t="s">
        <v>16553</v>
      </c>
      <c r="I24882" s="1" t="s">
        <v>16386</v>
      </c>
      <c r="J24882" s="1" t="s">
        <v>16554</v>
      </c>
      <c r="K24882" s="1" t="s">
        <v>52482</v>
      </c>
      <c r="L24882" s="1" t="s">
        <v>16592</v>
      </c>
      <c r="M24882" s="1" t="s">
        <v>52483</v>
      </c>
      <c r="N24882" s="1" t="s">
        <v>52484</v>
      </c>
      <c r="O24882" s="1" t="s">
        <v>16392</v>
      </c>
      <c r="P24882" s="1">
        <v>20260531</v>
      </c>
      <c r="Q24882" s="1" t="s">
        <v>16922</v>
      </c>
      <c r="R24882" s="1" t="s">
        <v>16549</v>
      </c>
      <c r="U24882" s="1" t="s">
        <v>16395</v>
      </c>
      <c r="V24882" s="1">
        <v>19970620</v>
      </c>
      <c r="AA24882" s="1" t="s">
        <v>16396</v>
      </c>
      <c r="AC24882" s="1">
        <v>4987087037647</v>
      </c>
      <c r="AD24882" s="1" t="s">
        <v>52481</v>
      </c>
      <c r="AF24882" s="1">
        <v>24987087026416</v>
      </c>
    </row>
    <row r="24883" spans="1:36" x14ac:dyDescent="0.45">
      <c r="A24883" s="1" t="s">
        <v>16551</v>
      </c>
      <c r="B24883" s="1" t="s">
        <v>52481</v>
      </c>
      <c r="C24883" s="1">
        <v>14987087026433</v>
      </c>
      <c r="D24883" s="1">
        <v>500</v>
      </c>
      <c r="E24883" s="1" t="s">
        <v>16553</v>
      </c>
      <c r="G24883" s="1">
        <v>10</v>
      </c>
      <c r="H24883" s="1" t="s">
        <v>16553</v>
      </c>
      <c r="I24883" s="1" t="s">
        <v>16386</v>
      </c>
      <c r="J24883" s="1" t="s">
        <v>16554</v>
      </c>
      <c r="K24883" s="1" t="s">
        <v>52482</v>
      </c>
      <c r="L24883" s="1" t="s">
        <v>16592</v>
      </c>
      <c r="M24883" s="1" t="s">
        <v>52483</v>
      </c>
      <c r="N24883" s="1" t="s">
        <v>52484</v>
      </c>
      <c r="O24883" s="1" t="s">
        <v>16392</v>
      </c>
      <c r="P24883" s="1">
        <v>20260531</v>
      </c>
      <c r="Q24883" s="1" t="s">
        <v>16922</v>
      </c>
      <c r="R24883" s="1" t="s">
        <v>16549</v>
      </c>
      <c r="U24883" s="1" t="s">
        <v>16395</v>
      </c>
      <c r="V24883" s="1">
        <v>19970620</v>
      </c>
      <c r="AA24883" s="1" t="s">
        <v>16396</v>
      </c>
      <c r="AC24883" s="1">
        <v>4987087037647</v>
      </c>
      <c r="AD24883" s="1" t="s">
        <v>52481</v>
      </c>
      <c r="AF24883" s="1">
        <v>24987087026430</v>
      </c>
    </row>
    <row r="24884" spans="1:36" x14ac:dyDescent="0.45">
      <c r="A24884" s="1" t="s">
        <v>16551</v>
      </c>
      <c r="B24884" s="1" t="s">
        <v>52485</v>
      </c>
      <c r="C24884" s="1">
        <v>14987087026389</v>
      </c>
      <c r="D24884" s="1">
        <v>100</v>
      </c>
      <c r="E24884" s="1" t="s">
        <v>16553</v>
      </c>
      <c r="G24884" s="1">
        <v>10</v>
      </c>
      <c r="H24884" s="1" t="s">
        <v>16553</v>
      </c>
      <c r="I24884" s="1" t="s">
        <v>16386</v>
      </c>
      <c r="J24884" s="1" t="s">
        <v>16554</v>
      </c>
      <c r="K24884" s="1" t="s">
        <v>52486</v>
      </c>
      <c r="L24884" s="1" t="s">
        <v>17279</v>
      </c>
      <c r="M24884" s="1" t="s">
        <v>52487</v>
      </c>
      <c r="N24884" s="1" t="s">
        <v>52488</v>
      </c>
      <c r="O24884" s="1" t="s">
        <v>16392</v>
      </c>
      <c r="P24884" s="1">
        <v>20260531</v>
      </c>
      <c r="Q24884" s="1" t="s">
        <v>16922</v>
      </c>
      <c r="R24884" s="1" t="s">
        <v>16549</v>
      </c>
      <c r="U24884" s="1" t="s">
        <v>16395</v>
      </c>
      <c r="V24884" s="1">
        <v>19970620</v>
      </c>
      <c r="AA24884" s="1" t="s">
        <v>16396</v>
      </c>
      <c r="AC24884" s="1">
        <v>4987087037623</v>
      </c>
      <c r="AD24884" s="1" t="s">
        <v>52485</v>
      </c>
      <c r="AF24884" s="1">
        <v>24987087026386</v>
      </c>
    </row>
    <row r="24885" spans="1:36" x14ac:dyDescent="0.45">
      <c r="A24885" s="1" t="s">
        <v>16551</v>
      </c>
      <c r="B24885" s="1" t="s">
        <v>52485</v>
      </c>
      <c r="C24885" s="1">
        <v>14987087029038</v>
      </c>
      <c r="D24885" s="1">
        <v>500</v>
      </c>
      <c r="E24885" s="1" t="s">
        <v>16553</v>
      </c>
      <c r="G24885" s="1">
        <v>10</v>
      </c>
      <c r="H24885" s="1" t="s">
        <v>16553</v>
      </c>
      <c r="I24885" s="1" t="s">
        <v>16386</v>
      </c>
      <c r="J24885" s="1" t="s">
        <v>16554</v>
      </c>
      <c r="K24885" s="1" t="s">
        <v>52486</v>
      </c>
      <c r="L24885" s="1" t="s">
        <v>17279</v>
      </c>
      <c r="M24885" s="1" t="s">
        <v>52487</v>
      </c>
      <c r="N24885" s="1" t="s">
        <v>52488</v>
      </c>
      <c r="O24885" s="1" t="s">
        <v>16392</v>
      </c>
      <c r="P24885" s="1">
        <v>20260531</v>
      </c>
      <c r="Q24885" s="1" t="s">
        <v>16922</v>
      </c>
      <c r="R24885" s="1" t="s">
        <v>16549</v>
      </c>
      <c r="U24885" s="1" t="s">
        <v>16395</v>
      </c>
      <c r="V24885" s="1">
        <v>19970620</v>
      </c>
      <c r="AA24885" s="1" t="s">
        <v>16396</v>
      </c>
      <c r="AC24885" s="1">
        <v>4987087037623</v>
      </c>
      <c r="AD24885" s="1" t="s">
        <v>52485</v>
      </c>
      <c r="AF24885" s="1">
        <v>24987087029035</v>
      </c>
    </row>
    <row r="24886" spans="1:36" x14ac:dyDescent="0.45">
      <c r="A24886" s="1" t="s">
        <v>16383</v>
      </c>
      <c r="B24886" s="1" t="s">
        <v>52489</v>
      </c>
      <c r="C24886" s="1">
        <v>14987190747843</v>
      </c>
      <c r="D24886" s="1">
        <v>500</v>
      </c>
      <c r="E24886" s="1" t="s">
        <v>16385</v>
      </c>
      <c r="G24886" s="1">
        <v>500</v>
      </c>
      <c r="H24886" s="1" t="s">
        <v>16385</v>
      </c>
      <c r="I24886" s="1" t="s">
        <v>16386</v>
      </c>
      <c r="J24886" s="1" t="s">
        <v>16697</v>
      </c>
      <c r="K24886" s="1" t="s">
        <v>52490</v>
      </c>
      <c r="L24886" s="1" t="s">
        <v>16400</v>
      </c>
      <c r="M24886" s="1" t="s">
        <v>52180</v>
      </c>
      <c r="N24886" s="1" t="s">
        <v>52181</v>
      </c>
      <c r="O24886" s="1" t="s">
        <v>16392</v>
      </c>
      <c r="P24886" s="1">
        <v>20260531</v>
      </c>
      <c r="Q24886" s="1" t="s">
        <v>16626</v>
      </c>
      <c r="R24886" s="1" t="s">
        <v>16549</v>
      </c>
      <c r="U24886" s="1" t="s">
        <v>16395</v>
      </c>
      <c r="V24886" s="1">
        <v>20120305</v>
      </c>
      <c r="AA24886" s="1" t="s">
        <v>16396</v>
      </c>
      <c r="AC24886" s="1">
        <v>4987190672414</v>
      </c>
      <c r="AD24886" s="1" t="s">
        <v>52489</v>
      </c>
    </row>
    <row r="24887" spans="1:36" x14ac:dyDescent="0.45">
      <c r="A24887" s="1" t="s">
        <v>16383</v>
      </c>
      <c r="B24887" s="1" t="s">
        <v>52489</v>
      </c>
      <c r="C24887" s="1">
        <v>14987211153523</v>
      </c>
      <c r="D24887" s="1">
        <v>500</v>
      </c>
      <c r="E24887" s="1" t="s">
        <v>16385</v>
      </c>
      <c r="G24887" s="1">
        <v>500</v>
      </c>
      <c r="H24887" s="1" t="s">
        <v>16385</v>
      </c>
      <c r="I24887" s="1" t="s">
        <v>16386</v>
      </c>
      <c r="J24887" s="1" t="s">
        <v>16697</v>
      </c>
      <c r="K24887" s="1" t="s">
        <v>52490</v>
      </c>
      <c r="L24887" s="1" t="s">
        <v>16400</v>
      </c>
      <c r="M24887" s="1" t="s">
        <v>52180</v>
      </c>
      <c r="N24887" s="1" t="s">
        <v>52181</v>
      </c>
      <c r="O24887" s="1" t="s">
        <v>16392</v>
      </c>
      <c r="P24887" s="1">
        <v>20260531</v>
      </c>
      <c r="Q24887" s="1" t="s">
        <v>16665</v>
      </c>
      <c r="R24887" s="1" t="s">
        <v>16549</v>
      </c>
      <c r="U24887" s="1" t="s">
        <v>16395</v>
      </c>
      <c r="V24887" s="1">
        <v>20120305</v>
      </c>
      <c r="AA24887" s="1" t="s">
        <v>16396</v>
      </c>
      <c r="AC24887" s="1">
        <v>4987211253523</v>
      </c>
      <c r="AD24887" s="1" t="s">
        <v>52489</v>
      </c>
      <c r="AF24887" s="1">
        <v>24987211153520</v>
      </c>
    </row>
    <row r="24888" spans="1:36" x14ac:dyDescent="0.45">
      <c r="A24888" s="1" t="s">
        <v>16383</v>
      </c>
      <c r="B24888" s="1" t="s">
        <v>52491</v>
      </c>
      <c r="C24888" s="1">
        <v>14987279112739</v>
      </c>
      <c r="D24888" s="1">
        <v>100</v>
      </c>
      <c r="E24888" s="1" t="s">
        <v>16553</v>
      </c>
      <c r="G24888" s="1">
        <v>100</v>
      </c>
      <c r="H24888" s="1" t="s">
        <v>16553</v>
      </c>
      <c r="I24888" s="1" t="s">
        <v>16386</v>
      </c>
      <c r="J24888" s="1" t="s">
        <v>16554</v>
      </c>
      <c r="K24888" s="1" t="s">
        <v>52492</v>
      </c>
      <c r="L24888" s="1" t="s">
        <v>22060</v>
      </c>
      <c r="M24888" s="1" t="s">
        <v>52493</v>
      </c>
      <c r="N24888" s="1" t="s">
        <v>52492</v>
      </c>
      <c r="O24888" s="1" t="s">
        <v>16392</v>
      </c>
      <c r="P24888" s="1">
        <v>20260531</v>
      </c>
      <c r="Q24888" s="1" t="s">
        <v>22791</v>
      </c>
      <c r="R24888" s="1" t="s">
        <v>16549</v>
      </c>
      <c r="U24888" s="1" t="s">
        <v>16395</v>
      </c>
      <c r="V24888" s="1">
        <v>20080620</v>
      </c>
      <c r="AA24888" s="1" t="s">
        <v>16396</v>
      </c>
      <c r="AC24888" s="1">
        <v>4987279512730</v>
      </c>
      <c r="AD24888" s="1" t="s">
        <v>52491</v>
      </c>
      <c r="AF24888" s="1">
        <v>24987279112736</v>
      </c>
    </row>
    <row r="24889" spans="1:36" x14ac:dyDescent="0.45">
      <c r="A24889" s="1" t="s">
        <v>16383</v>
      </c>
      <c r="B24889" s="1" t="s">
        <v>52491</v>
      </c>
      <c r="C24889" s="1">
        <v>14987886002324</v>
      </c>
      <c r="D24889" s="1">
        <v>100</v>
      </c>
      <c r="E24889" s="1" t="s">
        <v>16553</v>
      </c>
      <c r="G24889" s="1">
        <v>100</v>
      </c>
      <c r="H24889" s="1" t="s">
        <v>16553</v>
      </c>
      <c r="I24889" s="1" t="s">
        <v>16386</v>
      </c>
      <c r="J24889" s="1" t="s">
        <v>16554</v>
      </c>
      <c r="K24889" s="1" t="s">
        <v>52492</v>
      </c>
      <c r="L24889" s="1" t="s">
        <v>22060</v>
      </c>
      <c r="M24889" s="1" t="s">
        <v>52493</v>
      </c>
      <c r="N24889" s="1" t="s">
        <v>52492</v>
      </c>
      <c r="O24889" s="1" t="s">
        <v>16392</v>
      </c>
      <c r="P24889" s="1">
        <v>20260531</v>
      </c>
      <c r="Q24889" s="1" t="s">
        <v>17985</v>
      </c>
      <c r="R24889" s="1" t="s">
        <v>16549</v>
      </c>
      <c r="U24889" s="1" t="s">
        <v>16395</v>
      </c>
      <c r="V24889" s="1">
        <v>20080620</v>
      </c>
      <c r="AA24889" s="1" t="s">
        <v>16396</v>
      </c>
      <c r="AC24889" s="1">
        <v>4987886000279</v>
      </c>
      <c r="AD24889" s="1" t="s">
        <v>52491</v>
      </c>
      <c r="AF24889" s="1">
        <v>24987886002321</v>
      </c>
    </row>
    <row r="24890" spans="1:36" x14ac:dyDescent="0.45">
      <c r="A24890" s="1" t="s">
        <v>16383</v>
      </c>
      <c r="B24890" s="1" t="s">
        <v>52491</v>
      </c>
      <c r="C24890" s="1">
        <v>14987614437701</v>
      </c>
      <c r="D24890" s="1">
        <v>100</v>
      </c>
      <c r="E24890" s="1" t="s">
        <v>16553</v>
      </c>
      <c r="G24890" s="1">
        <v>100</v>
      </c>
      <c r="H24890" s="1" t="s">
        <v>16553</v>
      </c>
      <c r="I24890" s="1" t="s">
        <v>16386</v>
      </c>
      <c r="J24890" s="1" t="s">
        <v>16554</v>
      </c>
      <c r="K24890" s="1" t="s">
        <v>52492</v>
      </c>
      <c r="L24890" s="1" t="s">
        <v>22060</v>
      </c>
      <c r="M24890" s="1" t="s">
        <v>52493</v>
      </c>
      <c r="N24890" s="1" t="s">
        <v>52492</v>
      </c>
      <c r="O24890" s="1" t="s">
        <v>16392</v>
      </c>
      <c r="P24890" s="1">
        <v>20260531</v>
      </c>
      <c r="Q24890" s="1" t="s">
        <v>17494</v>
      </c>
      <c r="R24890" s="1" t="s">
        <v>16549</v>
      </c>
      <c r="U24890" s="1" t="s">
        <v>16395</v>
      </c>
      <c r="V24890" s="1">
        <v>20080620</v>
      </c>
      <c r="AA24890" s="1" t="s">
        <v>16396</v>
      </c>
      <c r="AC24890" s="1">
        <v>4987614437766</v>
      </c>
      <c r="AD24890" s="1" t="s">
        <v>52491</v>
      </c>
      <c r="AF24890" s="1">
        <v>24987614437708</v>
      </c>
    </row>
    <row r="24891" spans="1:36" x14ac:dyDescent="0.45">
      <c r="A24891" s="1" t="s">
        <v>16551</v>
      </c>
      <c r="B24891" s="1" t="s">
        <v>52494</v>
      </c>
      <c r="C24891" s="1">
        <v>14987376172209</v>
      </c>
      <c r="D24891" s="1">
        <v>20</v>
      </c>
      <c r="E24891" s="1" t="s">
        <v>16553</v>
      </c>
      <c r="G24891" s="1">
        <v>10</v>
      </c>
      <c r="H24891" s="1" t="s">
        <v>16553</v>
      </c>
      <c r="I24891" s="1" t="s">
        <v>16386</v>
      </c>
      <c r="J24891" s="1" t="s">
        <v>16554</v>
      </c>
      <c r="K24891" s="1" t="s">
        <v>52495</v>
      </c>
      <c r="L24891" s="1" t="s">
        <v>43646</v>
      </c>
      <c r="M24891" s="1" t="s">
        <v>52496</v>
      </c>
      <c r="N24891" s="1" t="s">
        <v>52497</v>
      </c>
      <c r="O24891" s="1" t="s">
        <v>16392</v>
      </c>
      <c r="P24891" s="1">
        <v>20260531</v>
      </c>
      <c r="Q24891" s="1" t="s">
        <v>16635</v>
      </c>
      <c r="R24891" s="1" t="s">
        <v>16549</v>
      </c>
      <c r="U24891" s="1" t="s">
        <v>16395</v>
      </c>
      <c r="V24891" s="1">
        <v>20020705</v>
      </c>
      <c r="W24891" s="1">
        <v>20180331</v>
      </c>
      <c r="AA24891" s="1" t="s">
        <v>16396</v>
      </c>
      <c r="AC24891" s="1">
        <v>4987376172271</v>
      </c>
      <c r="AD24891" s="1" t="s">
        <v>52494</v>
      </c>
      <c r="AJ24891" s="1">
        <v>20151200</v>
      </c>
    </row>
    <row r="24892" spans="1:36" x14ac:dyDescent="0.45">
      <c r="A24892" s="1" t="s">
        <v>16551</v>
      </c>
      <c r="B24892" s="1" t="s">
        <v>52494</v>
      </c>
      <c r="C24892" s="1">
        <v>14987376172216</v>
      </c>
      <c r="D24892" s="1">
        <v>100</v>
      </c>
      <c r="E24892" s="1" t="s">
        <v>16553</v>
      </c>
      <c r="G24892" s="1">
        <v>10</v>
      </c>
      <c r="H24892" s="1" t="s">
        <v>16553</v>
      </c>
      <c r="I24892" s="1" t="s">
        <v>16386</v>
      </c>
      <c r="J24892" s="1" t="s">
        <v>16554</v>
      </c>
      <c r="K24892" s="1" t="s">
        <v>52495</v>
      </c>
      <c r="L24892" s="1" t="s">
        <v>43646</v>
      </c>
      <c r="M24892" s="1" t="s">
        <v>52496</v>
      </c>
      <c r="N24892" s="1" t="s">
        <v>52497</v>
      </c>
      <c r="O24892" s="1" t="s">
        <v>16392</v>
      </c>
      <c r="P24892" s="1">
        <v>20260531</v>
      </c>
      <c r="Q24892" s="1" t="s">
        <v>16635</v>
      </c>
      <c r="R24892" s="1" t="s">
        <v>16549</v>
      </c>
      <c r="U24892" s="1" t="s">
        <v>16395</v>
      </c>
      <c r="V24892" s="1">
        <v>20020705</v>
      </c>
      <c r="W24892" s="1">
        <v>20180331</v>
      </c>
      <c r="AA24892" s="1" t="s">
        <v>16396</v>
      </c>
      <c r="AC24892" s="1">
        <v>4987376172271</v>
      </c>
      <c r="AD24892" s="1" t="s">
        <v>52494</v>
      </c>
      <c r="AJ24892" s="1">
        <v>20180300</v>
      </c>
    </row>
    <row r="24893" spans="1:36" x14ac:dyDescent="0.45">
      <c r="A24893" s="1" t="s">
        <v>16551</v>
      </c>
      <c r="B24893" s="1" t="s">
        <v>52494</v>
      </c>
      <c r="C24893" s="1">
        <v>14987376172230</v>
      </c>
      <c r="D24893" s="1">
        <v>1000</v>
      </c>
      <c r="E24893" s="1" t="s">
        <v>16553</v>
      </c>
      <c r="G24893" s="1">
        <v>10</v>
      </c>
      <c r="H24893" s="1" t="s">
        <v>16553</v>
      </c>
      <c r="I24893" s="1" t="s">
        <v>16386</v>
      </c>
      <c r="J24893" s="1" t="s">
        <v>16554</v>
      </c>
      <c r="K24893" s="1" t="s">
        <v>52495</v>
      </c>
      <c r="L24893" s="1" t="s">
        <v>43646</v>
      </c>
      <c r="M24893" s="1" t="s">
        <v>52496</v>
      </c>
      <c r="N24893" s="1" t="s">
        <v>52497</v>
      </c>
      <c r="O24893" s="1" t="s">
        <v>16392</v>
      </c>
      <c r="P24893" s="1">
        <v>20260531</v>
      </c>
      <c r="Q24893" s="1" t="s">
        <v>16635</v>
      </c>
      <c r="R24893" s="1" t="s">
        <v>16549</v>
      </c>
      <c r="U24893" s="1" t="s">
        <v>16395</v>
      </c>
      <c r="V24893" s="1">
        <v>20020705</v>
      </c>
      <c r="W24893" s="1">
        <v>20180331</v>
      </c>
      <c r="AA24893" s="1" t="s">
        <v>16396</v>
      </c>
      <c r="AC24893" s="1">
        <v>4987376172271</v>
      </c>
      <c r="AD24893" s="1" t="s">
        <v>52494</v>
      </c>
      <c r="AJ24893" s="1">
        <v>20180300</v>
      </c>
    </row>
    <row r="24894" spans="1:36" x14ac:dyDescent="0.45">
      <c r="A24894" s="1" t="s">
        <v>16551</v>
      </c>
      <c r="B24894" s="1" t="s">
        <v>52494</v>
      </c>
      <c r="C24894" s="1">
        <v>14987171648206</v>
      </c>
      <c r="D24894" s="1">
        <v>100</v>
      </c>
      <c r="E24894" s="1" t="s">
        <v>16553</v>
      </c>
      <c r="G24894" s="1">
        <v>10</v>
      </c>
      <c r="H24894" s="1" t="s">
        <v>16553</v>
      </c>
      <c r="I24894" s="1" t="s">
        <v>16386</v>
      </c>
      <c r="J24894" s="1" t="s">
        <v>16554</v>
      </c>
      <c r="K24894" s="1" t="s">
        <v>52495</v>
      </c>
      <c r="L24894" s="1" t="s">
        <v>43646</v>
      </c>
      <c r="M24894" s="1" t="s">
        <v>52496</v>
      </c>
      <c r="N24894" s="1" t="s">
        <v>52497</v>
      </c>
      <c r="O24894" s="1" t="s">
        <v>16392</v>
      </c>
      <c r="P24894" s="1">
        <v>20260531</v>
      </c>
      <c r="Q24894" s="1" t="s">
        <v>17433</v>
      </c>
      <c r="R24894" s="1" t="s">
        <v>16549</v>
      </c>
      <c r="U24894" s="1" t="s">
        <v>16395</v>
      </c>
      <c r="V24894" s="1">
        <v>20020705</v>
      </c>
      <c r="W24894" s="1">
        <v>20180331</v>
      </c>
      <c r="AA24894" s="1" t="s">
        <v>16396</v>
      </c>
      <c r="AC24894" s="1">
        <v>4987171648025</v>
      </c>
      <c r="AD24894" s="1" t="s">
        <v>52494</v>
      </c>
    </row>
    <row r="24895" spans="1:36" x14ac:dyDescent="0.45">
      <c r="A24895" s="1" t="s">
        <v>16551</v>
      </c>
      <c r="B24895" s="1" t="s">
        <v>52494</v>
      </c>
      <c r="C24895" s="1">
        <v>14987171648602</v>
      </c>
      <c r="D24895" s="1">
        <v>1000</v>
      </c>
      <c r="E24895" s="1" t="s">
        <v>16553</v>
      </c>
      <c r="G24895" s="1">
        <v>10</v>
      </c>
      <c r="H24895" s="1" t="s">
        <v>16553</v>
      </c>
      <c r="I24895" s="1" t="s">
        <v>16386</v>
      </c>
      <c r="J24895" s="1" t="s">
        <v>16554</v>
      </c>
      <c r="K24895" s="1" t="s">
        <v>52495</v>
      </c>
      <c r="L24895" s="1" t="s">
        <v>43646</v>
      </c>
      <c r="M24895" s="1" t="s">
        <v>52496</v>
      </c>
      <c r="N24895" s="1" t="s">
        <v>52497</v>
      </c>
      <c r="O24895" s="1" t="s">
        <v>16392</v>
      </c>
      <c r="P24895" s="1">
        <v>20260531</v>
      </c>
      <c r="Q24895" s="1" t="s">
        <v>17433</v>
      </c>
      <c r="R24895" s="1" t="s">
        <v>16549</v>
      </c>
      <c r="U24895" s="1" t="s">
        <v>16395</v>
      </c>
      <c r="V24895" s="1">
        <v>20020705</v>
      </c>
      <c r="W24895" s="1">
        <v>20180331</v>
      </c>
      <c r="AA24895" s="1" t="s">
        <v>16396</v>
      </c>
      <c r="AC24895" s="1">
        <v>4987171648025</v>
      </c>
      <c r="AD24895" s="1" t="s">
        <v>52494</v>
      </c>
    </row>
    <row r="24896" spans="1:36" x14ac:dyDescent="0.45">
      <c r="A24896" s="1" t="s">
        <v>16551</v>
      </c>
      <c r="B24896" s="1" t="s">
        <v>52498</v>
      </c>
      <c r="C24896" s="1">
        <v>14987376172247</v>
      </c>
      <c r="D24896" s="1">
        <v>1050</v>
      </c>
      <c r="E24896" s="1" t="s">
        <v>16553</v>
      </c>
      <c r="G24896" s="1">
        <v>21</v>
      </c>
      <c r="H24896" s="1" t="s">
        <v>16553</v>
      </c>
      <c r="I24896" s="1" t="s">
        <v>16386</v>
      </c>
      <c r="J24896" s="1" t="s">
        <v>16554</v>
      </c>
      <c r="K24896" s="1" t="s">
        <v>52495</v>
      </c>
      <c r="L24896" s="1" t="s">
        <v>43646</v>
      </c>
      <c r="M24896" s="1" t="s">
        <v>52496</v>
      </c>
      <c r="N24896" s="1" t="s">
        <v>52497</v>
      </c>
      <c r="O24896" s="1" t="s">
        <v>16392</v>
      </c>
      <c r="P24896" s="1">
        <v>20260531</v>
      </c>
      <c r="Q24896" s="1" t="s">
        <v>16635</v>
      </c>
      <c r="R24896" s="1" t="s">
        <v>16549</v>
      </c>
      <c r="U24896" s="1" t="s">
        <v>16395</v>
      </c>
      <c r="V24896" s="1">
        <v>20020705</v>
      </c>
      <c r="W24896" s="1">
        <v>20180331</v>
      </c>
      <c r="AA24896" s="1" t="s">
        <v>16396</v>
      </c>
      <c r="AC24896" s="1">
        <v>4987376172288</v>
      </c>
      <c r="AD24896" s="1" t="s">
        <v>52498</v>
      </c>
      <c r="AJ24896" s="1">
        <v>20180300</v>
      </c>
    </row>
    <row r="24897" spans="1:36" x14ac:dyDescent="0.45">
      <c r="A24897" s="1" t="s">
        <v>16551</v>
      </c>
      <c r="B24897" s="1" t="s">
        <v>52498</v>
      </c>
      <c r="C24897" s="1">
        <v>14987171648626</v>
      </c>
      <c r="D24897" s="1">
        <v>1050</v>
      </c>
      <c r="E24897" s="1" t="s">
        <v>16553</v>
      </c>
      <c r="G24897" s="1">
        <v>21</v>
      </c>
      <c r="H24897" s="1" t="s">
        <v>16553</v>
      </c>
      <c r="I24897" s="1" t="s">
        <v>16386</v>
      </c>
      <c r="J24897" s="1" t="s">
        <v>16554</v>
      </c>
      <c r="K24897" s="1" t="s">
        <v>52495</v>
      </c>
      <c r="L24897" s="1" t="s">
        <v>43646</v>
      </c>
      <c r="M24897" s="1" t="s">
        <v>52496</v>
      </c>
      <c r="N24897" s="1" t="s">
        <v>52497</v>
      </c>
      <c r="O24897" s="1" t="s">
        <v>16392</v>
      </c>
      <c r="P24897" s="1">
        <v>20260531</v>
      </c>
      <c r="Q24897" s="1" t="s">
        <v>17433</v>
      </c>
      <c r="R24897" s="1" t="s">
        <v>16549</v>
      </c>
      <c r="U24897" s="1" t="s">
        <v>16395</v>
      </c>
      <c r="V24897" s="1">
        <v>20020705</v>
      </c>
      <c r="W24897" s="1">
        <v>20180331</v>
      </c>
      <c r="AA24897" s="1" t="s">
        <v>16396</v>
      </c>
      <c r="AC24897" s="1">
        <v>4987171648032</v>
      </c>
      <c r="AD24897" s="1" t="s">
        <v>52498</v>
      </c>
    </row>
    <row r="24898" spans="1:36" x14ac:dyDescent="0.45">
      <c r="A24898" s="1" t="s">
        <v>16383</v>
      </c>
      <c r="B24898" s="1" t="s">
        <v>52499</v>
      </c>
      <c r="C24898" s="1">
        <v>14987376172254</v>
      </c>
      <c r="D24898" s="1">
        <v>500</v>
      </c>
      <c r="E24898" s="1" t="s">
        <v>16553</v>
      </c>
      <c r="G24898" s="1">
        <v>500</v>
      </c>
      <c r="H24898" s="1" t="s">
        <v>16553</v>
      </c>
      <c r="I24898" s="1" t="s">
        <v>16386</v>
      </c>
      <c r="J24898" s="1" t="s">
        <v>16554</v>
      </c>
      <c r="K24898" s="1" t="s">
        <v>52495</v>
      </c>
      <c r="L24898" s="1" t="s">
        <v>43646</v>
      </c>
      <c r="M24898" s="1" t="s">
        <v>52496</v>
      </c>
      <c r="N24898" s="1" t="s">
        <v>52497</v>
      </c>
      <c r="O24898" s="1" t="s">
        <v>16392</v>
      </c>
      <c r="P24898" s="1">
        <v>20260531</v>
      </c>
      <c r="Q24898" s="1" t="s">
        <v>16635</v>
      </c>
      <c r="R24898" s="1" t="s">
        <v>16549</v>
      </c>
      <c r="U24898" s="1" t="s">
        <v>16395</v>
      </c>
      <c r="V24898" s="1">
        <v>20020705</v>
      </c>
      <c r="W24898" s="1">
        <v>20180331</v>
      </c>
      <c r="AA24898" s="1" t="s">
        <v>16396</v>
      </c>
      <c r="AC24898" s="1">
        <v>4987376172295</v>
      </c>
      <c r="AD24898" s="1" t="s">
        <v>52499</v>
      </c>
      <c r="AJ24898" s="1">
        <v>20180300</v>
      </c>
    </row>
    <row r="24899" spans="1:36" x14ac:dyDescent="0.45">
      <c r="A24899" s="1" t="s">
        <v>16383</v>
      </c>
      <c r="B24899" s="1" t="s">
        <v>52499</v>
      </c>
      <c r="C24899" s="1">
        <v>14987171648404</v>
      </c>
      <c r="D24899" s="1">
        <v>500</v>
      </c>
      <c r="E24899" s="1" t="s">
        <v>16553</v>
      </c>
      <c r="G24899" s="1">
        <v>500</v>
      </c>
      <c r="H24899" s="1" t="s">
        <v>16553</v>
      </c>
      <c r="I24899" s="1" t="s">
        <v>16386</v>
      </c>
      <c r="J24899" s="1" t="s">
        <v>16554</v>
      </c>
      <c r="K24899" s="1" t="s">
        <v>52495</v>
      </c>
      <c r="L24899" s="1" t="s">
        <v>43646</v>
      </c>
      <c r="M24899" s="1" t="s">
        <v>52496</v>
      </c>
      <c r="N24899" s="1" t="s">
        <v>52497</v>
      </c>
      <c r="O24899" s="1" t="s">
        <v>16392</v>
      </c>
      <c r="P24899" s="1">
        <v>20260531</v>
      </c>
      <c r="Q24899" s="1" t="s">
        <v>17433</v>
      </c>
      <c r="R24899" s="1" t="s">
        <v>16549</v>
      </c>
      <c r="U24899" s="1" t="s">
        <v>16395</v>
      </c>
      <c r="V24899" s="1">
        <v>20020705</v>
      </c>
      <c r="W24899" s="1">
        <v>20180331</v>
      </c>
      <c r="AA24899" s="1" t="s">
        <v>16396</v>
      </c>
      <c r="AC24899" s="1">
        <v>4987171648056</v>
      </c>
      <c r="AD24899" s="1" t="s">
        <v>52499</v>
      </c>
    </row>
    <row r="24900" spans="1:36" x14ac:dyDescent="0.45">
      <c r="A24900" s="1" t="s">
        <v>16551</v>
      </c>
      <c r="B24900" s="1" t="s">
        <v>52500</v>
      </c>
      <c r="C24900" s="1">
        <v>14987376175019</v>
      </c>
      <c r="D24900" s="1">
        <v>100</v>
      </c>
      <c r="E24900" s="1" t="s">
        <v>16553</v>
      </c>
      <c r="G24900" s="1">
        <v>10</v>
      </c>
      <c r="H24900" s="1" t="s">
        <v>16553</v>
      </c>
      <c r="I24900" s="1" t="s">
        <v>16386</v>
      </c>
      <c r="J24900" s="1" t="s">
        <v>16554</v>
      </c>
      <c r="K24900" s="1" t="s">
        <v>52501</v>
      </c>
      <c r="L24900" s="1" t="s">
        <v>52502</v>
      </c>
      <c r="M24900" s="1" t="s">
        <v>52503</v>
      </c>
      <c r="N24900" s="1" t="s">
        <v>52504</v>
      </c>
      <c r="O24900" s="1" t="s">
        <v>16392</v>
      </c>
      <c r="P24900" s="1">
        <v>20260531</v>
      </c>
      <c r="Q24900" s="1" t="s">
        <v>16635</v>
      </c>
      <c r="R24900" s="1" t="s">
        <v>16549</v>
      </c>
      <c r="U24900" s="1" t="s">
        <v>16395</v>
      </c>
      <c r="V24900" s="1">
        <v>20040709</v>
      </c>
      <c r="W24900" s="1">
        <v>20180331</v>
      </c>
      <c r="AA24900" s="1" t="s">
        <v>16396</v>
      </c>
      <c r="AC24900" s="1">
        <v>4987376175067</v>
      </c>
      <c r="AD24900" s="1" t="s">
        <v>52500</v>
      </c>
      <c r="AJ24900" s="1">
        <v>20180300</v>
      </c>
    </row>
    <row r="24901" spans="1:36" x14ac:dyDescent="0.45">
      <c r="A24901" s="1" t="s">
        <v>16551</v>
      </c>
      <c r="B24901" s="1" t="s">
        <v>52505</v>
      </c>
      <c r="C24901" s="1">
        <v>14987376175026</v>
      </c>
      <c r="D24901" s="1">
        <v>210</v>
      </c>
      <c r="E24901" s="1" t="s">
        <v>16553</v>
      </c>
      <c r="G24901" s="1">
        <v>21</v>
      </c>
      <c r="H24901" s="1" t="s">
        <v>16553</v>
      </c>
      <c r="I24901" s="1" t="s">
        <v>16386</v>
      </c>
      <c r="J24901" s="1" t="s">
        <v>16554</v>
      </c>
      <c r="K24901" s="1" t="s">
        <v>52501</v>
      </c>
      <c r="L24901" s="1" t="s">
        <v>52502</v>
      </c>
      <c r="M24901" s="1" t="s">
        <v>52503</v>
      </c>
      <c r="N24901" s="1" t="s">
        <v>52504</v>
      </c>
      <c r="O24901" s="1" t="s">
        <v>16392</v>
      </c>
      <c r="P24901" s="1">
        <v>20260531</v>
      </c>
      <c r="Q24901" s="1" t="s">
        <v>16635</v>
      </c>
      <c r="R24901" s="1" t="s">
        <v>16549</v>
      </c>
      <c r="U24901" s="1" t="s">
        <v>16395</v>
      </c>
      <c r="V24901" s="1">
        <v>20040709</v>
      </c>
      <c r="W24901" s="1">
        <v>20180331</v>
      </c>
      <c r="AA24901" s="1" t="s">
        <v>16396</v>
      </c>
      <c r="AC24901" s="1">
        <v>4987376175098</v>
      </c>
      <c r="AD24901" s="1" t="s">
        <v>52505</v>
      </c>
      <c r="AJ24901" s="1">
        <v>20180300</v>
      </c>
    </row>
    <row r="24902" spans="1:36" x14ac:dyDescent="0.45">
      <c r="A24902" s="1" t="s">
        <v>16551</v>
      </c>
      <c r="B24902" s="1" t="s">
        <v>52506</v>
      </c>
      <c r="C24902" s="1">
        <v>14987116520000</v>
      </c>
      <c r="D24902" s="1">
        <v>100</v>
      </c>
      <c r="E24902" s="1" t="s">
        <v>16553</v>
      </c>
      <c r="G24902" s="1">
        <v>10</v>
      </c>
      <c r="H24902" s="1" t="s">
        <v>16553</v>
      </c>
      <c r="I24902" s="1" t="s">
        <v>16386</v>
      </c>
      <c r="J24902" s="1" t="s">
        <v>16554</v>
      </c>
      <c r="K24902" s="1" t="s">
        <v>52507</v>
      </c>
      <c r="L24902" s="1" t="s">
        <v>16600</v>
      </c>
      <c r="M24902" s="1" t="s">
        <v>52508</v>
      </c>
      <c r="N24902" s="1" t="s">
        <v>52507</v>
      </c>
      <c r="O24902" s="1" t="s">
        <v>16392</v>
      </c>
      <c r="P24902" s="1">
        <v>20260531</v>
      </c>
      <c r="Q24902" s="1" t="s">
        <v>17087</v>
      </c>
      <c r="R24902" s="1" t="s">
        <v>16549</v>
      </c>
      <c r="U24902" s="1" t="s">
        <v>16395</v>
      </c>
      <c r="V24902" s="1">
        <v>20050610</v>
      </c>
      <c r="W24902" s="1">
        <v>20230331</v>
      </c>
      <c r="AA24902" s="1" t="s">
        <v>16396</v>
      </c>
      <c r="AC24902" s="1">
        <v>4987116562935</v>
      </c>
      <c r="AD24902" s="1" t="s">
        <v>52506</v>
      </c>
      <c r="AF24902" s="1">
        <v>24987116520007</v>
      </c>
      <c r="AJ24902" s="1">
        <v>20220328</v>
      </c>
    </row>
    <row r="24903" spans="1:36" x14ac:dyDescent="0.45">
      <c r="A24903" s="1" t="s">
        <v>16551</v>
      </c>
      <c r="B24903" s="1" t="s">
        <v>52506</v>
      </c>
      <c r="C24903" s="1">
        <v>14987116520017</v>
      </c>
      <c r="D24903" s="1">
        <v>500</v>
      </c>
      <c r="E24903" s="1" t="s">
        <v>16553</v>
      </c>
      <c r="G24903" s="1">
        <v>10</v>
      </c>
      <c r="H24903" s="1" t="s">
        <v>16553</v>
      </c>
      <c r="I24903" s="1" t="s">
        <v>16386</v>
      </c>
      <c r="J24903" s="1" t="s">
        <v>16554</v>
      </c>
      <c r="K24903" s="1" t="s">
        <v>52507</v>
      </c>
      <c r="L24903" s="1" t="s">
        <v>16600</v>
      </c>
      <c r="M24903" s="1" t="s">
        <v>52508</v>
      </c>
      <c r="N24903" s="1" t="s">
        <v>52507</v>
      </c>
      <c r="O24903" s="1" t="s">
        <v>16392</v>
      </c>
      <c r="P24903" s="1">
        <v>20260531</v>
      </c>
      <c r="Q24903" s="1" t="s">
        <v>17087</v>
      </c>
      <c r="R24903" s="1" t="s">
        <v>16549</v>
      </c>
      <c r="U24903" s="1" t="s">
        <v>16395</v>
      </c>
      <c r="V24903" s="1">
        <v>20050610</v>
      </c>
      <c r="W24903" s="1">
        <v>20230331</v>
      </c>
      <c r="AA24903" s="1" t="s">
        <v>16396</v>
      </c>
      <c r="AC24903" s="1">
        <v>4987116562935</v>
      </c>
      <c r="AD24903" s="1" t="s">
        <v>52506</v>
      </c>
      <c r="AF24903" s="1">
        <v>24987116520014</v>
      </c>
      <c r="AJ24903" s="1">
        <v>20211222</v>
      </c>
    </row>
    <row r="24904" spans="1:36" x14ac:dyDescent="0.45">
      <c r="A24904" s="1" t="s">
        <v>16551</v>
      </c>
      <c r="B24904" s="1" t="s">
        <v>52509</v>
      </c>
      <c r="C24904" s="1">
        <v>14987116171516</v>
      </c>
      <c r="D24904" s="1">
        <v>210</v>
      </c>
      <c r="E24904" s="1" t="s">
        <v>16553</v>
      </c>
      <c r="G24904" s="1">
        <v>21</v>
      </c>
      <c r="H24904" s="1" t="s">
        <v>16553</v>
      </c>
      <c r="I24904" s="1" t="s">
        <v>16386</v>
      </c>
      <c r="J24904" s="1" t="s">
        <v>16554</v>
      </c>
      <c r="K24904" s="1" t="s">
        <v>52507</v>
      </c>
      <c r="L24904" s="1" t="s">
        <v>16600</v>
      </c>
      <c r="M24904" s="1" t="s">
        <v>52508</v>
      </c>
      <c r="N24904" s="1" t="s">
        <v>52507</v>
      </c>
      <c r="O24904" s="1" t="s">
        <v>16392</v>
      </c>
      <c r="P24904" s="1">
        <v>20260531</v>
      </c>
      <c r="Q24904" s="1" t="s">
        <v>17087</v>
      </c>
      <c r="R24904" s="1" t="s">
        <v>16549</v>
      </c>
      <c r="U24904" s="1" t="s">
        <v>16395</v>
      </c>
      <c r="V24904" s="1">
        <v>20050610</v>
      </c>
      <c r="W24904" s="1">
        <v>20230331</v>
      </c>
      <c r="AA24904" s="1" t="s">
        <v>16396</v>
      </c>
      <c r="AC24904" s="1">
        <v>4987116563840</v>
      </c>
      <c r="AD24904" s="1" t="s">
        <v>52509</v>
      </c>
      <c r="AF24904" s="1">
        <v>24987116171513</v>
      </c>
      <c r="AJ24904" s="1">
        <v>20220309</v>
      </c>
    </row>
    <row r="24905" spans="1:36" x14ac:dyDescent="0.45">
      <c r="A24905" s="1" t="s">
        <v>16551</v>
      </c>
      <c r="B24905" s="1" t="s">
        <v>52509</v>
      </c>
      <c r="C24905" s="1">
        <v>14987116171615</v>
      </c>
      <c r="D24905" s="1">
        <v>1050</v>
      </c>
      <c r="E24905" s="1" t="s">
        <v>16553</v>
      </c>
      <c r="G24905" s="1">
        <v>21</v>
      </c>
      <c r="H24905" s="1" t="s">
        <v>16553</v>
      </c>
      <c r="I24905" s="1" t="s">
        <v>16386</v>
      </c>
      <c r="J24905" s="1" t="s">
        <v>16554</v>
      </c>
      <c r="K24905" s="1" t="s">
        <v>52507</v>
      </c>
      <c r="L24905" s="1" t="s">
        <v>16600</v>
      </c>
      <c r="M24905" s="1" t="s">
        <v>52508</v>
      </c>
      <c r="N24905" s="1" t="s">
        <v>52507</v>
      </c>
      <c r="O24905" s="1" t="s">
        <v>16392</v>
      </c>
      <c r="P24905" s="1">
        <v>20260531</v>
      </c>
      <c r="Q24905" s="1" t="s">
        <v>17087</v>
      </c>
      <c r="R24905" s="1" t="s">
        <v>16549</v>
      </c>
      <c r="U24905" s="1" t="s">
        <v>16395</v>
      </c>
      <c r="V24905" s="1">
        <v>20050610</v>
      </c>
      <c r="W24905" s="1">
        <v>20230331</v>
      </c>
      <c r="AA24905" s="1" t="s">
        <v>16396</v>
      </c>
      <c r="AC24905" s="1">
        <v>4987116563840</v>
      </c>
      <c r="AD24905" s="1" t="s">
        <v>52509</v>
      </c>
      <c r="AF24905" s="1">
        <v>24987116171612</v>
      </c>
      <c r="AJ24905" s="1">
        <v>20220422</v>
      </c>
    </row>
    <row r="24906" spans="1:36" x14ac:dyDescent="0.45">
      <c r="A24906" s="1" t="s">
        <v>16383</v>
      </c>
      <c r="B24906" s="1" t="s">
        <v>52510</v>
      </c>
      <c r="C24906" s="1">
        <v>14987116520024</v>
      </c>
      <c r="D24906" s="1">
        <v>500</v>
      </c>
      <c r="E24906" s="1" t="s">
        <v>16553</v>
      </c>
      <c r="G24906" s="1">
        <v>500</v>
      </c>
      <c r="H24906" s="1" t="s">
        <v>16553</v>
      </c>
      <c r="I24906" s="1" t="s">
        <v>16386</v>
      </c>
      <c r="J24906" s="1" t="s">
        <v>16554</v>
      </c>
      <c r="K24906" s="1" t="s">
        <v>52507</v>
      </c>
      <c r="L24906" s="1" t="s">
        <v>16600</v>
      </c>
      <c r="M24906" s="1" t="s">
        <v>52508</v>
      </c>
      <c r="N24906" s="1" t="s">
        <v>52507</v>
      </c>
      <c r="O24906" s="1" t="s">
        <v>16392</v>
      </c>
      <c r="P24906" s="1">
        <v>20260531</v>
      </c>
      <c r="Q24906" s="1" t="s">
        <v>17087</v>
      </c>
      <c r="R24906" s="1" t="s">
        <v>16549</v>
      </c>
      <c r="U24906" s="1" t="s">
        <v>16395</v>
      </c>
      <c r="V24906" s="1">
        <v>20050610</v>
      </c>
      <c r="W24906" s="1">
        <v>20230331</v>
      </c>
      <c r="AA24906" s="1" t="s">
        <v>16396</v>
      </c>
      <c r="AC24906" s="1">
        <v>4987116563758</v>
      </c>
      <c r="AD24906" s="1" t="s">
        <v>52510</v>
      </c>
      <c r="AF24906" s="1">
        <v>24987116520021</v>
      </c>
      <c r="AJ24906" s="1">
        <v>20220929</v>
      </c>
    </row>
    <row r="24907" spans="1:36" x14ac:dyDescent="0.45">
      <c r="A24907" s="1" t="s">
        <v>16551</v>
      </c>
      <c r="B24907" s="1" t="s">
        <v>52511</v>
      </c>
      <c r="C24907" s="1">
        <v>14987123144046</v>
      </c>
      <c r="D24907" s="1">
        <v>100</v>
      </c>
      <c r="E24907" s="1" t="s">
        <v>16553</v>
      </c>
      <c r="G24907" s="1">
        <v>10</v>
      </c>
      <c r="H24907" s="1" t="s">
        <v>16553</v>
      </c>
      <c r="I24907" s="1" t="s">
        <v>16386</v>
      </c>
      <c r="J24907" s="1" t="s">
        <v>16554</v>
      </c>
      <c r="K24907" s="1" t="s">
        <v>52512</v>
      </c>
      <c r="L24907" s="1" t="s">
        <v>23661</v>
      </c>
      <c r="M24907" s="1" t="s">
        <v>52513</v>
      </c>
      <c r="N24907" s="1" t="s">
        <v>52514</v>
      </c>
      <c r="O24907" s="1" t="s">
        <v>16392</v>
      </c>
      <c r="P24907" s="1">
        <v>20260531</v>
      </c>
      <c r="Q24907" s="1" t="s">
        <v>16559</v>
      </c>
      <c r="R24907" s="1" t="s">
        <v>16549</v>
      </c>
      <c r="S24907" s="1" t="s">
        <v>16550</v>
      </c>
      <c r="U24907" s="1" t="s">
        <v>16395</v>
      </c>
      <c r="V24907" s="1">
        <v>20040709</v>
      </c>
      <c r="AA24907" s="1" t="s">
        <v>16396</v>
      </c>
      <c r="AC24907" s="1">
        <v>4987123500333</v>
      </c>
      <c r="AD24907" s="1" t="s">
        <v>52511</v>
      </c>
    </row>
    <row r="24908" spans="1:36" x14ac:dyDescent="0.45">
      <c r="A24908" s="1" t="s">
        <v>16551</v>
      </c>
      <c r="B24908" s="1" t="s">
        <v>52511</v>
      </c>
      <c r="C24908" s="1">
        <v>14987123144053</v>
      </c>
      <c r="D24908" s="1">
        <v>500</v>
      </c>
      <c r="E24908" s="1" t="s">
        <v>16553</v>
      </c>
      <c r="G24908" s="1">
        <v>10</v>
      </c>
      <c r="H24908" s="1" t="s">
        <v>16553</v>
      </c>
      <c r="I24908" s="1" t="s">
        <v>16386</v>
      </c>
      <c r="J24908" s="1" t="s">
        <v>16554</v>
      </c>
      <c r="K24908" s="1" t="s">
        <v>52512</v>
      </c>
      <c r="L24908" s="1" t="s">
        <v>23661</v>
      </c>
      <c r="M24908" s="1" t="s">
        <v>52513</v>
      </c>
      <c r="N24908" s="1" t="s">
        <v>52514</v>
      </c>
      <c r="O24908" s="1" t="s">
        <v>16392</v>
      </c>
      <c r="P24908" s="1">
        <v>20260531</v>
      </c>
      <c r="Q24908" s="1" t="s">
        <v>16559</v>
      </c>
      <c r="R24908" s="1" t="s">
        <v>16549</v>
      </c>
      <c r="S24908" s="1" t="s">
        <v>16550</v>
      </c>
      <c r="U24908" s="1" t="s">
        <v>16395</v>
      </c>
      <c r="V24908" s="1">
        <v>20040709</v>
      </c>
      <c r="AA24908" s="1" t="s">
        <v>16396</v>
      </c>
      <c r="AC24908" s="1">
        <v>4987123500333</v>
      </c>
      <c r="AD24908" s="1" t="s">
        <v>52511</v>
      </c>
    </row>
    <row r="24909" spans="1:36" x14ac:dyDescent="0.45">
      <c r="A24909" s="1" t="s">
        <v>16551</v>
      </c>
      <c r="B24909" s="1" t="s">
        <v>52511</v>
      </c>
      <c r="C24909" s="1">
        <v>14987123144060</v>
      </c>
      <c r="D24909" s="1">
        <v>1000</v>
      </c>
      <c r="E24909" s="1" t="s">
        <v>16553</v>
      </c>
      <c r="G24909" s="1">
        <v>10</v>
      </c>
      <c r="H24909" s="1" t="s">
        <v>16553</v>
      </c>
      <c r="I24909" s="1" t="s">
        <v>16386</v>
      </c>
      <c r="J24909" s="1" t="s">
        <v>16554</v>
      </c>
      <c r="K24909" s="1" t="s">
        <v>52512</v>
      </c>
      <c r="L24909" s="1" t="s">
        <v>23661</v>
      </c>
      <c r="M24909" s="1" t="s">
        <v>52513</v>
      </c>
      <c r="N24909" s="1" t="s">
        <v>52514</v>
      </c>
      <c r="O24909" s="1" t="s">
        <v>16392</v>
      </c>
      <c r="P24909" s="1">
        <v>20260531</v>
      </c>
      <c r="Q24909" s="1" t="s">
        <v>16559</v>
      </c>
      <c r="R24909" s="1" t="s">
        <v>16549</v>
      </c>
      <c r="S24909" s="1" t="s">
        <v>16550</v>
      </c>
      <c r="U24909" s="1" t="s">
        <v>16395</v>
      </c>
      <c r="V24909" s="1">
        <v>20040709</v>
      </c>
      <c r="AA24909" s="1" t="s">
        <v>16396</v>
      </c>
      <c r="AC24909" s="1">
        <v>4987123500333</v>
      </c>
      <c r="AD24909" s="1" t="s">
        <v>52511</v>
      </c>
    </row>
    <row r="24910" spans="1:36" x14ac:dyDescent="0.45">
      <c r="A24910" s="1" t="s">
        <v>16551</v>
      </c>
      <c r="B24910" s="1" t="s">
        <v>52515</v>
      </c>
      <c r="C24910" s="1">
        <v>14987123144077</v>
      </c>
      <c r="D24910" s="1">
        <v>2100</v>
      </c>
      <c r="E24910" s="1" t="s">
        <v>16553</v>
      </c>
      <c r="G24910" s="1">
        <v>21</v>
      </c>
      <c r="H24910" s="1" t="s">
        <v>16553</v>
      </c>
      <c r="I24910" s="1" t="s">
        <v>16386</v>
      </c>
      <c r="J24910" s="1" t="s">
        <v>16554</v>
      </c>
      <c r="K24910" s="1" t="s">
        <v>52512</v>
      </c>
      <c r="L24910" s="1" t="s">
        <v>23661</v>
      </c>
      <c r="M24910" s="1" t="s">
        <v>52513</v>
      </c>
      <c r="N24910" s="1" t="s">
        <v>52514</v>
      </c>
      <c r="O24910" s="1" t="s">
        <v>16392</v>
      </c>
      <c r="P24910" s="1">
        <v>20260531</v>
      </c>
      <c r="Q24910" s="1" t="s">
        <v>16559</v>
      </c>
      <c r="R24910" s="1" t="s">
        <v>16549</v>
      </c>
      <c r="S24910" s="1" t="s">
        <v>16550</v>
      </c>
      <c r="U24910" s="1" t="s">
        <v>16395</v>
      </c>
      <c r="V24910" s="1">
        <v>20040709</v>
      </c>
      <c r="AA24910" s="1" t="s">
        <v>16396</v>
      </c>
      <c r="AC24910" s="1">
        <v>4987123500340</v>
      </c>
      <c r="AD24910" s="1" t="s">
        <v>52515</v>
      </c>
    </row>
    <row r="24911" spans="1:36" x14ac:dyDescent="0.45">
      <c r="A24911" s="1" t="s">
        <v>16551</v>
      </c>
      <c r="B24911" s="1" t="s">
        <v>52516</v>
      </c>
      <c r="C24911" s="1">
        <v>14987123144084</v>
      </c>
      <c r="D24911" s="1">
        <v>100</v>
      </c>
      <c r="E24911" s="1" t="s">
        <v>16553</v>
      </c>
      <c r="G24911" s="1">
        <v>10</v>
      </c>
      <c r="H24911" s="1" t="s">
        <v>16553</v>
      </c>
      <c r="I24911" s="1" t="s">
        <v>16386</v>
      </c>
      <c r="J24911" s="1" t="s">
        <v>16554</v>
      </c>
      <c r="K24911" s="1" t="s">
        <v>52517</v>
      </c>
      <c r="L24911" s="1" t="s">
        <v>44730</v>
      </c>
      <c r="M24911" s="1" t="s">
        <v>52518</v>
      </c>
      <c r="N24911" s="1" t="s">
        <v>52519</v>
      </c>
      <c r="O24911" s="1" t="s">
        <v>16392</v>
      </c>
      <c r="P24911" s="1">
        <v>20260531</v>
      </c>
      <c r="Q24911" s="1" t="s">
        <v>16559</v>
      </c>
      <c r="R24911" s="1" t="s">
        <v>16549</v>
      </c>
      <c r="S24911" s="1" t="s">
        <v>16550</v>
      </c>
      <c r="U24911" s="1" t="s">
        <v>16395</v>
      </c>
      <c r="V24911" s="1">
        <v>20040709</v>
      </c>
      <c r="AA24911" s="1" t="s">
        <v>16396</v>
      </c>
      <c r="AC24911" s="1">
        <v>4987123500357</v>
      </c>
      <c r="AD24911" s="1" t="s">
        <v>52516</v>
      </c>
    </row>
    <row r="24912" spans="1:36" x14ac:dyDescent="0.45">
      <c r="A24912" s="1" t="s">
        <v>16551</v>
      </c>
      <c r="B24912" s="1" t="s">
        <v>52516</v>
      </c>
      <c r="C24912" s="1">
        <v>14987123144091</v>
      </c>
      <c r="D24912" s="1">
        <v>500</v>
      </c>
      <c r="E24912" s="1" t="s">
        <v>16553</v>
      </c>
      <c r="G24912" s="1">
        <v>10</v>
      </c>
      <c r="H24912" s="1" t="s">
        <v>16553</v>
      </c>
      <c r="I24912" s="1" t="s">
        <v>16386</v>
      </c>
      <c r="J24912" s="1" t="s">
        <v>16554</v>
      </c>
      <c r="K24912" s="1" t="s">
        <v>52517</v>
      </c>
      <c r="L24912" s="1" t="s">
        <v>44730</v>
      </c>
      <c r="M24912" s="1" t="s">
        <v>52518</v>
      </c>
      <c r="N24912" s="1" t="s">
        <v>52519</v>
      </c>
      <c r="O24912" s="1" t="s">
        <v>16392</v>
      </c>
      <c r="P24912" s="1">
        <v>20260531</v>
      </c>
      <c r="Q24912" s="1" t="s">
        <v>16559</v>
      </c>
      <c r="R24912" s="1" t="s">
        <v>16549</v>
      </c>
      <c r="S24912" s="1" t="s">
        <v>16550</v>
      </c>
      <c r="U24912" s="1" t="s">
        <v>16395</v>
      </c>
      <c r="V24912" s="1">
        <v>20040709</v>
      </c>
      <c r="AA24912" s="1" t="s">
        <v>16396</v>
      </c>
      <c r="AC24912" s="1">
        <v>4987123500357</v>
      </c>
      <c r="AD24912" s="1" t="s">
        <v>52516</v>
      </c>
    </row>
    <row r="24913" spans="1:32" x14ac:dyDescent="0.45">
      <c r="A24913" s="1" t="s">
        <v>16551</v>
      </c>
      <c r="B24913" s="1" t="s">
        <v>52516</v>
      </c>
      <c r="C24913" s="1">
        <v>14987123144107</v>
      </c>
      <c r="D24913" s="1">
        <v>1000</v>
      </c>
      <c r="E24913" s="1" t="s">
        <v>16553</v>
      </c>
      <c r="G24913" s="1">
        <v>10</v>
      </c>
      <c r="H24913" s="1" t="s">
        <v>16553</v>
      </c>
      <c r="I24913" s="1" t="s">
        <v>16386</v>
      </c>
      <c r="J24913" s="1" t="s">
        <v>16554</v>
      </c>
      <c r="K24913" s="1" t="s">
        <v>52517</v>
      </c>
      <c r="L24913" s="1" t="s">
        <v>44730</v>
      </c>
      <c r="M24913" s="1" t="s">
        <v>52518</v>
      </c>
      <c r="N24913" s="1" t="s">
        <v>52519</v>
      </c>
      <c r="O24913" s="1" t="s">
        <v>16392</v>
      </c>
      <c r="P24913" s="1">
        <v>20260531</v>
      </c>
      <c r="Q24913" s="1" t="s">
        <v>16559</v>
      </c>
      <c r="R24913" s="1" t="s">
        <v>16549</v>
      </c>
      <c r="S24913" s="1" t="s">
        <v>16550</v>
      </c>
      <c r="U24913" s="1" t="s">
        <v>16395</v>
      </c>
      <c r="V24913" s="1">
        <v>20040709</v>
      </c>
      <c r="AA24913" s="1" t="s">
        <v>16396</v>
      </c>
      <c r="AC24913" s="1">
        <v>4987123500357</v>
      </c>
      <c r="AD24913" s="1" t="s">
        <v>52516</v>
      </c>
    </row>
    <row r="24914" spans="1:32" x14ac:dyDescent="0.45">
      <c r="A24914" s="1" t="s">
        <v>16551</v>
      </c>
      <c r="B24914" s="1" t="s">
        <v>52520</v>
      </c>
      <c r="C24914" s="1">
        <v>14987123144114</v>
      </c>
      <c r="D24914" s="1">
        <v>2100</v>
      </c>
      <c r="E24914" s="1" t="s">
        <v>16553</v>
      </c>
      <c r="G24914" s="1">
        <v>21</v>
      </c>
      <c r="H24914" s="1" t="s">
        <v>16553</v>
      </c>
      <c r="I24914" s="1" t="s">
        <v>16386</v>
      </c>
      <c r="J24914" s="1" t="s">
        <v>16554</v>
      </c>
      <c r="K24914" s="1" t="s">
        <v>52517</v>
      </c>
      <c r="L24914" s="1" t="s">
        <v>44730</v>
      </c>
      <c r="M24914" s="1" t="s">
        <v>52518</v>
      </c>
      <c r="N24914" s="1" t="s">
        <v>52519</v>
      </c>
      <c r="O24914" s="1" t="s">
        <v>16392</v>
      </c>
      <c r="P24914" s="1">
        <v>20260531</v>
      </c>
      <c r="Q24914" s="1" t="s">
        <v>16559</v>
      </c>
      <c r="R24914" s="1" t="s">
        <v>16549</v>
      </c>
      <c r="S24914" s="1" t="s">
        <v>16550</v>
      </c>
      <c r="U24914" s="1" t="s">
        <v>16395</v>
      </c>
      <c r="V24914" s="1">
        <v>20040709</v>
      </c>
      <c r="AA24914" s="1" t="s">
        <v>16396</v>
      </c>
      <c r="AC24914" s="1">
        <v>4987123500364</v>
      </c>
      <c r="AD24914" s="1" t="s">
        <v>52520</v>
      </c>
    </row>
    <row r="24915" spans="1:32" x14ac:dyDescent="0.45">
      <c r="A24915" s="1" t="s">
        <v>16551</v>
      </c>
      <c r="B24915" s="1" t="s">
        <v>52521</v>
      </c>
      <c r="C24915" s="1">
        <v>14987123121030</v>
      </c>
      <c r="D24915" s="1">
        <v>1000</v>
      </c>
      <c r="E24915" s="1" t="s">
        <v>16553</v>
      </c>
      <c r="G24915" s="1">
        <v>10</v>
      </c>
      <c r="H24915" s="1" t="s">
        <v>16553</v>
      </c>
      <c r="I24915" s="1" t="s">
        <v>16386</v>
      </c>
      <c r="J24915" s="1" t="s">
        <v>16554</v>
      </c>
      <c r="K24915" s="1" t="s">
        <v>52522</v>
      </c>
      <c r="L24915" s="1" t="s">
        <v>23661</v>
      </c>
      <c r="M24915" s="1" t="s">
        <v>52523</v>
      </c>
      <c r="N24915" s="1" t="s">
        <v>52524</v>
      </c>
      <c r="O24915" s="1" t="s">
        <v>16392</v>
      </c>
      <c r="P24915" s="1">
        <v>20260531</v>
      </c>
      <c r="Q24915" s="1" t="s">
        <v>16559</v>
      </c>
      <c r="R24915" s="1" t="s">
        <v>16549</v>
      </c>
      <c r="U24915" s="1" t="s">
        <v>16395</v>
      </c>
      <c r="V24915" s="1">
        <v>19940826</v>
      </c>
      <c r="AA24915" s="1" t="s">
        <v>16396</v>
      </c>
      <c r="AC24915" s="1">
        <v>4987123500258</v>
      </c>
      <c r="AD24915" s="1" t="s">
        <v>52521</v>
      </c>
    </row>
    <row r="24916" spans="1:32" x14ac:dyDescent="0.45">
      <c r="A24916" s="1" t="s">
        <v>16551</v>
      </c>
      <c r="B24916" s="1" t="s">
        <v>52521</v>
      </c>
      <c r="C24916" s="1">
        <v>14987123127506</v>
      </c>
      <c r="D24916" s="1">
        <v>100</v>
      </c>
      <c r="E24916" s="1" t="s">
        <v>16553</v>
      </c>
      <c r="G24916" s="1">
        <v>10</v>
      </c>
      <c r="H24916" s="1" t="s">
        <v>16553</v>
      </c>
      <c r="I24916" s="1" t="s">
        <v>16386</v>
      </c>
      <c r="J24916" s="1" t="s">
        <v>16554</v>
      </c>
      <c r="K24916" s="1" t="s">
        <v>52522</v>
      </c>
      <c r="L24916" s="1" t="s">
        <v>23661</v>
      </c>
      <c r="M24916" s="1" t="s">
        <v>52523</v>
      </c>
      <c r="N24916" s="1" t="s">
        <v>52524</v>
      </c>
      <c r="O24916" s="1" t="s">
        <v>16392</v>
      </c>
      <c r="P24916" s="1">
        <v>20260531</v>
      </c>
      <c r="Q24916" s="1" t="s">
        <v>16559</v>
      </c>
      <c r="R24916" s="1" t="s">
        <v>16549</v>
      </c>
      <c r="U24916" s="1" t="s">
        <v>16395</v>
      </c>
      <c r="V24916" s="1">
        <v>19940826</v>
      </c>
      <c r="AA24916" s="1" t="s">
        <v>16396</v>
      </c>
      <c r="AC24916" s="1">
        <v>4987123500258</v>
      </c>
      <c r="AD24916" s="1" t="s">
        <v>52521</v>
      </c>
    </row>
    <row r="24917" spans="1:32" x14ac:dyDescent="0.45">
      <c r="A24917" s="1" t="s">
        <v>16551</v>
      </c>
      <c r="B24917" s="1" t="s">
        <v>52521</v>
      </c>
      <c r="C24917" s="1">
        <v>14987123127520</v>
      </c>
      <c r="D24917" s="1">
        <v>500</v>
      </c>
      <c r="E24917" s="1" t="s">
        <v>16553</v>
      </c>
      <c r="G24917" s="1">
        <v>10</v>
      </c>
      <c r="H24917" s="1" t="s">
        <v>16553</v>
      </c>
      <c r="I24917" s="1" t="s">
        <v>16386</v>
      </c>
      <c r="J24917" s="1" t="s">
        <v>16554</v>
      </c>
      <c r="K24917" s="1" t="s">
        <v>52522</v>
      </c>
      <c r="L24917" s="1" t="s">
        <v>23661</v>
      </c>
      <c r="M24917" s="1" t="s">
        <v>52523</v>
      </c>
      <c r="N24917" s="1" t="s">
        <v>52524</v>
      </c>
      <c r="O24917" s="1" t="s">
        <v>16392</v>
      </c>
      <c r="P24917" s="1">
        <v>20260531</v>
      </c>
      <c r="Q24917" s="1" t="s">
        <v>16559</v>
      </c>
      <c r="R24917" s="1" t="s">
        <v>16549</v>
      </c>
      <c r="U24917" s="1" t="s">
        <v>16395</v>
      </c>
      <c r="V24917" s="1">
        <v>19940826</v>
      </c>
      <c r="AA24917" s="1" t="s">
        <v>16396</v>
      </c>
      <c r="AC24917" s="1">
        <v>4987123500258</v>
      </c>
      <c r="AD24917" s="1" t="s">
        <v>52521</v>
      </c>
    </row>
    <row r="24918" spans="1:32" x14ac:dyDescent="0.45">
      <c r="A24918" s="1" t="s">
        <v>16551</v>
      </c>
      <c r="B24918" s="1" t="s">
        <v>52525</v>
      </c>
      <c r="C24918" s="1">
        <v>14987123135488</v>
      </c>
      <c r="D24918" s="1">
        <v>2100</v>
      </c>
      <c r="E24918" s="1" t="s">
        <v>16553</v>
      </c>
      <c r="G24918" s="1">
        <v>21</v>
      </c>
      <c r="H24918" s="1" t="s">
        <v>16553</v>
      </c>
      <c r="I24918" s="1" t="s">
        <v>16386</v>
      </c>
      <c r="J24918" s="1" t="s">
        <v>16554</v>
      </c>
      <c r="K24918" s="1" t="s">
        <v>52522</v>
      </c>
      <c r="L24918" s="1" t="s">
        <v>23661</v>
      </c>
      <c r="M24918" s="1" t="s">
        <v>52523</v>
      </c>
      <c r="N24918" s="1" t="s">
        <v>52524</v>
      </c>
      <c r="O24918" s="1" t="s">
        <v>16392</v>
      </c>
      <c r="P24918" s="1">
        <v>20260531</v>
      </c>
      <c r="Q24918" s="1" t="s">
        <v>16559</v>
      </c>
      <c r="R24918" s="1" t="s">
        <v>16549</v>
      </c>
      <c r="U24918" s="1" t="s">
        <v>16395</v>
      </c>
      <c r="V24918" s="1">
        <v>19940826</v>
      </c>
      <c r="AA24918" s="1" t="s">
        <v>16396</v>
      </c>
      <c r="AC24918" s="1">
        <v>4987123500296</v>
      </c>
      <c r="AD24918" s="1" t="s">
        <v>52525</v>
      </c>
    </row>
    <row r="24919" spans="1:32" x14ac:dyDescent="0.45">
      <c r="A24919" s="1" t="s">
        <v>16383</v>
      </c>
      <c r="B24919" s="1" t="s">
        <v>52526</v>
      </c>
      <c r="C24919" s="1">
        <v>14987123143346</v>
      </c>
      <c r="D24919" s="1">
        <v>500</v>
      </c>
      <c r="E24919" s="1" t="s">
        <v>16553</v>
      </c>
      <c r="G24919" s="1">
        <v>500</v>
      </c>
      <c r="H24919" s="1" t="s">
        <v>16553</v>
      </c>
      <c r="I24919" s="1" t="s">
        <v>16386</v>
      </c>
      <c r="J24919" s="1" t="s">
        <v>16554</v>
      </c>
      <c r="K24919" s="1" t="s">
        <v>52522</v>
      </c>
      <c r="L24919" s="1" t="s">
        <v>23661</v>
      </c>
      <c r="M24919" s="1" t="s">
        <v>52523</v>
      </c>
      <c r="N24919" s="1" t="s">
        <v>52524</v>
      </c>
      <c r="O24919" s="1" t="s">
        <v>16392</v>
      </c>
      <c r="P24919" s="1">
        <v>20260531</v>
      </c>
      <c r="Q24919" s="1" t="s">
        <v>16559</v>
      </c>
      <c r="R24919" s="1" t="s">
        <v>16549</v>
      </c>
      <c r="U24919" s="1" t="s">
        <v>16395</v>
      </c>
      <c r="V24919" s="1">
        <v>19940826</v>
      </c>
      <c r="AA24919" s="1" t="s">
        <v>16396</v>
      </c>
      <c r="AC24919" s="1">
        <v>4987123500272</v>
      </c>
      <c r="AD24919" s="1" t="s">
        <v>52526</v>
      </c>
    </row>
    <row r="24920" spans="1:32" x14ac:dyDescent="0.45">
      <c r="A24920" s="1" t="s">
        <v>16551</v>
      </c>
      <c r="B24920" s="1" t="s">
        <v>52527</v>
      </c>
      <c r="C24920" s="1">
        <v>14987123127483</v>
      </c>
      <c r="D24920" s="1">
        <v>1000</v>
      </c>
      <c r="E24920" s="1" t="s">
        <v>16553</v>
      </c>
      <c r="G24920" s="1">
        <v>10</v>
      </c>
      <c r="H24920" s="1" t="s">
        <v>16553</v>
      </c>
      <c r="I24920" s="1" t="s">
        <v>16386</v>
      </c>
      <c r="J24920" s="1" t="s">
        <v>16554</v>
      </c>
      <c r="K24920" s="1" t="s">
        <v>52528</v>
      </c>
      <c r="L24920" s="1" t="s">
        <v>44730</v>
      </c>
      <c r="M24920" s="1" t="s">
        <v>52529</v>
      </c>
      <c r="N24920" s="1" t="s">
        <v>52530</v>
      </c>
      <c r="O24920" s="1" t="s">
        <v>16392</v>
      </c>
      <c r="P24920" s="1">
        <v>20260531</v>
      </c>
      <c r="Q24920" s="1" t="s">
        <v>16559</v>
      </c>
      <c r="R24920" s="1" t="s">
        <v>16549</v>
      </c>
      <c r="U24920" s="1" t="s">
        <v>16395</v>
      </c>
      <c r="V24920" s="1">
        <v>19940826</v>
      </c>
      <c r="AA24920" s="1" t="s">
        <v>16396</v>
      </c>
      <c r="AC24920" s="1">
        <v>4987123500302</v>
      </c>
      <c r="AD24920" s="1" t="s">
        <v>52527</v>
      </c>
    </row>
    <row r="24921" spans="1:32" x14ac:dyDescent="0.45">
      <c r="A24921" s="1" t="s">
        <v>16551</v>
      </c>
      <c r="B24921" s="1" t="s">
        <v>52527</v>
      </c>
      <c r="C24921" s="1">
        <v>14987123127537</v>
      </c>
      <c r="D24921" s="1">
        <v>100</v>
      </c>
      <c r="E24921" s="1" t="s">
        <v>16553</v>
      </c>
      <c r="G24921" s="1">
        <v>10</v>
      </c>
      <c r="H24921" s="1" t="s">
        <v>16553</v>
      </c>
      <c r="I24921" s="1" t="s">
        <v>16386</v>
      </c>
      <c r="J24921" s="1" t="s">
        <v>16554</v>
      </c>
      <c r="K24921" s="1" t="s">
        <v>52528</v>
      </c>
      <c r="L24921" s="1" t="s">
        <v>44730</v>
      </c>
      <c r="M24921" s="1" t="s">
        <v>52529</v>
      </c>
      <c r="N24921" s="1" t="s">
        <v>52530</v>
      </c>
      <c r="O24921" s="1" t="s">
        <v>16392</v>
      </c>
      <c r="P24921" s="1">
        <v>20260531</v>
      </c>
      <c r="Q24921" s="1" t="s">
        <v>16559</v>
      </c>
      <c r="R24921" s="1" t="s">
        <v>16549</v>
      </c>
      <c r="U24921" s="1" t="s">
        <v>16395</v>
      </c>
      <c r="V24921" s="1">
        <v>19940826</v>
      </c>
      <c r="AA24921" s="1" t="s">
        <v>16396</v>
      </c>
      <c r="AC24921" s="1">
        <v>4987123500302</v>
      </c>
      <c r="AD24921" s="1" t="s">
        <v>52527</v>
      </c>
    </row>
    <row r="24922" spans="1:32" x14ac:dyDescent="0.45">
      <c r="A24922" s="1" t="s">
        <v>16551</v>
      </c>
      <c r="B24922" s="1" t="s">
        <v>52527</v>
      </c>
      <c r="C24922" s="1">
        <v>14987123127544</v>
      </c>
      <c r="D24922" s="1">
        <v>500</v>
      </c>
      <c r="E24922" s="1" t="s">
        <v>16553</v>
      </c>
      <c r="G24922" s="1">
        <v>10</v>
      </c>
      <c r="H24922" s="1" t="s">
        <v>16553</v>
      </c>
      <c r="I24922" s="1" t="s">
        <v>16386</v>
      </c>
      <c r="J24922" s="1" t="s">
        <v>16554</v>
      </c>
      <c r="K24922" s="1" t="s">
        <v>52528</v>
      </c>
      <c r="L24922" s="1" t="s">
        <v>44730</v>
      </c>
      <c r="M24922" s="1" t="s">
        <v>52529</v>
      </c>
      <c r="N24922" s="1" t="s">
        <v>52530</v>
      </c>
      <c r="O24922" s="1" t="s">
        <v>16392</v>
      </c>
      <c r="P24922" s="1">
        <v>20260531</v>
      </c>
      <c r="Q24922" s="1" t="s">
        <v>16559</v>
      </c>
      <c r="R24922" s="1" t="s">
        <v>16549</v>
      </c>
      <c r="U24922" s="1" t="s">
        <v>16395</v>
      </c>
      <c r="V24922" s="1">
        <v>19940826</v>
      </c>
      <c r="AA24922" s="1" t="s">
        <v>16396</v>
      </c>
      <c r="AC24922" s="1">
        <v>4987123500302</v>
      </c>
      <c r="AD24922" s="1" t="s">
        <v>52527</v>
      </c>
    </row>
    <row r="24923" spans="1:32" x14ac:dyDescent="0.45">
      <c r="A24923" s="1" t="s">
        <v>16551</v>
      </c>
      <c r="B24923" s="1" t="s">
        <v>52531</v>
      </c>
      <c r="C24923" s="1">
        <v>14987123137901</v>
      </c>
      <c r="D24923" s="1">
        <v>2100</v>
      </c>
      <c r="E24923" s="1" t="s">
        <v>16553</v>
      </c>
      <c r="G24923" s="1">
        <v>21</v>
      </c>
      <c r="H24923" s="1" t="s">
        <v>16553</v>
      </c>
      <c r="I24923" s="1" t="s">
        <v>16386</v>
      </c>
      <c r="J24923" s="1" t="s">
        <v>16554</v>
      </c>
      <c r="K24923" s="1" t="s">
        <v>52528</v>
      </c>
      <c r="L24923" s="1" t="s">
        <v>44730</v>
      </c>
      <c r="M24923" s="1" t="s">
        <v>52529</v>
      </c>
      <c r="N24923" s="1" t="s">
        <v>52530</v>
      </c>
      <c r="O24923" s="1" t="s">
        <v>16392</v>
      </c>
      <c r="P24923" s="1">
        <v>20260531</v>
      </c>
      <c r="Q24923" s="1" t="s">
        <v>16559</v>
      </c>
      <c r="R24923" s="1" t="s">
        <v>16549</v>
      </c>
      <c r="U24923" s="1" t="s">
        <v>16395</v>
      </c>
      <c r="V24923" s="1">
        <v>19940826</v>
      </c>
      <c r="AA24923" s="1" t="s">
        <v>16396</v>
      </c>
      <c r="AC24923" s="1">
        <v>4987123500326</v>
      </c>
      <c r="AD24923" s="1" t="s">
        <v>52531</v>
      </c>
    </row>
    <row r="24924" spans="1:32" x14ac:dyDescent="0.45">
      <c r="A24924" s="1" t="s">
        <v>16383</v>
      </c>
      <c r="B24924" s="1" t="s">
        <v>52532</v>
      </c>
      <c r="C24924" s="1">
        <v>14987123143353</v>
      </c>
      <c r="D24924" s="1">
        <v>500</v>
      </c>
      <c r="E24924" s="1" t="s">
        <v>16553</v>
      </c>
      <c r="G24924" s="1">
        <v>500</v>
      </c>
      <c r="H24924" s="1" t="s">
        <v>16553</v>
      </c>
      <c r="I24924" s="1" t="s">
        <v>16386</v>
      </c>
      <c r="J24924" s="1" t="s">
        <v>16554</v>
      </c>
      <c r="K24924" s="1" t="s">
        <v>52528</v>
      </c>
      <c r="L24924" s="1" t="s">
        <v>44730</v>
      </c>
      <c r="M24924" s="1" t="s">
        <v>52529</v>
      </c>
      <c r="N24924" s="1" t="s">
        <v>52530</v>
      </c>
      <c r="O24924" s="1" t="s">
        <v>16392</v>
      </c>
      <c r="P24924" s="1">
        <v>20260531</v>
      </c>
      <c r="Q24924" s="1" t="s">
        <v>16559</v>
      </c>
      <c r="R24924" s="1" t="s">
        <v>16549</v>
      </c>
      <c r="U24924" s="1" t="s">
        <v>16395</v>
      </c>
      <c r="V24924" s="1">
        <v>19940826</v>
      </c>
      <c r="AA24924" s="1" t="s">
        <v>16396</v>
      </c>
      <c r="AC24924" s="1">
        <v>4987123500319</v>
      </c>
      <c r="AD24924" s="1" t="s">
        <v>52532</v>
      </c>
    </row>
    <row r="24925" spans="1:32" x14ac:dyDescent="0.45">
      <c r="A24925" s="1" t="s">
        <v>16551</v>
      </c>
      <c r="B24925" s="1" t="s">
        <v>52533</v>
      </c>
      <c r="C24925" s="1">
        <v>14987428481501</v>
      </c>
      <c r="D24925" s="1">
        <v>30</v>
      </c>
      <c r="E24925" s="1" t="s">
        <v>16553</v>
      </c>
      <c r="G24925" s="1">
        <v>10</v>
      </c>
      <c r="H24925" s="1" t="s">
        <v>16553</v>
      </c>
      <c r="I24925" s="1" t="s">
        <v>16386</v>
      </c>
      <c r="J24925" s="1" t="s">
        <v>16554</v>
      </c>
      <c r="K24925" s="1" t="s">
        <v>52534</v>
      </c>
      <c r="L24925" s="1" t="s">
        <v>16592</v>
      </c>
      <c r="M24925" s="1" t="s">
        <v>52535</v>
      </c>
      <c r="N24925" s="1" t="s">
        <v>52534</v>
      </c>
      <c r="O24925" s="1" t="s">
        <v>16392</v>
      </c>
      <c r="P24925" s="1">
        <v>20260531</v>
      </c>
      <c r="Q24925" s="1" t="s">
        <v>25087</v>
      </c>
      <c r="R24925" s="1" t="s">
        <v>16549</v>
      </c>
      <c r="U24925" s="1" t="s">
        <v>16395</v>
      </c>
      <c r="V24925" s="1">
        <v>20181119</v>
      </c>
      <c r="AA24925" s="1" t="s">
        <v>16396</v>
      </c>
      <c r="AC24925" s="1">
        <v>4987428000828</v>
      </c>
      <c r="AD24925" s="1" t="s">
        <v>52533</v>
      </c>
    </row>
    <row r="24926" spans="1:32" x14ac:dyDescent="0.45">
      <c r="A24926" s="1" t="s">
        <v>16551</v>
      </c>
      <c r="B24926" s="1" t="s">
        <v>52536</v>
      </c>
      <c r="C24926" s="1">
        <v>14987428533705</v>
      </c>
      <c r="D24926" s="1">
        <v>30</v>
      </c>
      <c r="E24926" s="1" t="s">
        <v>16553</v>
      </c>
      <c r="G24926" s="1">
        <v>10</v>
      </c>
      <c r="H24926" s="1" t="s">
        <v>16553</v>
      </c>
      <c r="I24926" s="1" t="s">
        <v>16386</v>
      </c>
      <c r="J24926" s="1" t="s">
        <v>16554</v>
      </c>
      <c r="K24926" s="1" t="s">
        <v>52537</v>
      </c>
      <c r="L24926" s="1" t="s">
        <v>17537</v>
      </c>
      <c r="M24926" s="1" t="s">
        <v>52538</v>
      </c>
      <c r="N24926" s="1" t="s">
        <v>52537</v>
      </c>
      <c r="O24926" s="1" t="s">
        <v>16392</v>
      </c>
      <c r="P24926" s="1">
        <v>20260531</v>
      </c>
      <c r="Q24926" s="1" t="s">
        <v>25087</v>
      </c>
      <c r="R24926" s="1" t="s">
        <v>16549</v>
      </c>
      <c r="U24926" s="1" t="s">
        <v>16395</v>
      </c>
      <c r="V24926" s="1">
        <v>20181119</v>
      </c>
      <c r="AA24926" s="1" t="s">
        <v>16396</v>
      </c>
      <c r="AC24926" s="1">
        <v>4987428000835</v>
      </c>
      <c r="AD24926" s="1" t="s">
        <v>52536</v>
      </c>
    </row>
    <row r="24927" spans="1:32" x14ac:dyDescent="0.45">
      <c r="A24927" s="1" t="s">
        <v>16551</v>
      </c>
      <c r="B24927" s="1" t="s">
        <v>52539</v>
      </c>
      <c r="C24927" s="1">
        <v>14987428448306</v>
      </c>
      <c r="D24927" s="1">
        <v>30</v>
      </c>
      <c r="E24927" s="1" t="s">
        <v>16553</v>
      </c>
      <c r="G24927" s="1">
        <v>10</v>
      </c>
      <c r="H24927" s="1" t="s">
        <v>16553</v>
      </c>
      <c r="I24927" s="1" t="s">
        <v>16386</v>
      </c>
      <c r="J24927" s="1" t="s">
        <v>16554</v>
      </c>
      <c r="K24927" s="1" t="s">
        <v>52540</v>
      </c>
      <c r="L24927" s="1" t="s">
        <v>16587</v>
      </c>
      <c r="M24927" s="1" t="s">
        <v>52541</v>
      </c>
      <c r="N24927" s="1" t="s">
        <v>52540</v>
      </c>
      <c r="O24927" s="1" t="s">
        <v>16392</v>
      </c>
      <c r="P24927" s="1">
        <v>20260531</v>
      </c>
      <c r="Q24927" s="1" t="s">
        <v>25087</v>
      </c>
      <c r="R24927" s="1" t="s">
        <v>16549</v>
      </c>
      <c r="U24927" s="1" t="s">
        <v>16395</v>
      </c>
      <c r="V24927" s="1">
        <v>20181119</v>
      </c>
      <c r="AA24927" s="1" t="s">
        <v>16396</v>
      </c>
      <c r="AC24927" s="1">
        <v>4987428000811</v>
      </c>
      <c r="AD24927" s="1" t="s">
        <v>52539</v>
      </c>
    </row>
    <row r="24928" spans="1:32" x14ac:dyDescent="0.45">
      <c r="A24928" s="1" t="s">
        <v>16551</v>
      </c>
      <c r="B24928" s="1" t="s">
        <v>52542</v>
      </c>
      <c r="C24928" s="1">
        <v>14987051669123</v>
      </c>
      <c r="D24928" s="1">
        <v>100</v>
      </c>
      <c r="E24928" s="1" t="s">
        <v>16553</v>
      </c>
      <c r="G24928" s="1">
        <v>10</v>
      </c>
      <c r="H24928" s="1" t="s">
        <v>16553</v>
      </c>
      <c r="I24928" s="1" t="s">
        <v>16386</v>
      </c>
      <c r="J24928" s="1" t="s">
        <v>16554</v>
      </c>
      <c r="K24928" s="1" t="s">
        <v>52543</v>
      </c>
      <c r="L24928" s="1" t="s">
        <v>16587</v>
      </c>
      <c r="M24928" s="1" t="s">
        <v>52544</v>
      </c>
      <c r="N24928" s="1" t="s">
        <v>52543</v>
      </c>
      <c r="O24928" s="1" t="s">
        <v>16392</v>
      </c>
      <c r="P24928" s="1">
        <v>20260531</v>
      </c>
      <c r="Q24928" s="1" t="s">
        <v>20366</v>
      </c>
      <c r="R24928" s="1" t="s">
        <v>16549</v>
      </c>
      <c r="U24928" s="1" t="s">
        <v>16395</v>
      </c>
      <c r="V24928" s="1">
        <v>20181119</v>
      </c>
      <c r="AA24928" s="1" t="s">
        <v>16396</v>
      </c>
      <c r="AC24928" s="1">
        <v>4987051669102</v>
      </c>
      <c r="AD24928" s="1" t="s">
        <v>52542</v>
      </c>
      <c r="AF24928" s="1">
        <v>24987051669120</v>
      </c>
    </row>
    <row r="24929" spans="1:32" x14ac:dyDescent="0.45">
      <c r="A24929" s="1" t="s">
        <v>16551</v>
      </c>
      <c r="B24929" s="1" t="s">
        <v>52542</v>
      </c>
      <c r="C24929" s="1">
        <v>14987060008685</v>
      </c>
      <c r="D24929" s="1">
        <v>100</v>
      </c>
      <c r="E24929" s="1" t="s">
        <v>16553</v>
      </c>
      <c r="G24929" s="1">
        <v>10</v>
      </c>
      <c r="H24929" s="1" t="s">
        <v>16553</v>
      </c>
      <c r="I24929" s="1" t="s">
        <v>16386</v>
      </c>
      <c r="J24929" s="1" t="s">
        <v>16554</v>
      </c>
      <c r="K24929" s="1" t="s">
        <v>52543</v>
      </c>
      <c r="L24929" s="1" t="s">
        <v>16587</v>
      </c>
      <c r="M24929" s="1" t="s">
        <v>52544</v>
      </c>
      <c r="N24929" s="1" t="s">
        <v>52543</v>
      </c>
      <c r="O24929" s="1" t="s">
        <v>16392</v>
      </c>
      <c r="P24929" s="1">
        <v>20260531</v>
      </c>
      <c r="Q24929" s="1" t="s">
        <v>16954</v>
      </c>
      <c r="R24929" s="1" t="s">
        <v>16549</v>
      </c>
      <c r="U24929" s="1" t="s">
        <v>16395</v>
      </c>
      <c r="V24929" s="1">
        <v>20181119</v>
      </c>
      <c r="AA24929" s="1" t="s">
        <v>16396</v>
      </c>
      <c r="AC24929" s="1">
        <v>4987060508683</v>
      </c>
      <c r="AD24929" s="1" t="s">
        <v>52542</v>
      </c>
      <c r="AF24929" s="1">
        <v>24987060008682</v>
      </c>
    </row>
    <row r="24930" spans="1:32" x14ac:dyDescent="0.45">
      <c r="A24930" s="1" t="s">
        <v>16551</v>
      </c>
      <c r="B24930" s="1" t="s">
        <v>52545</v>
      </c>
      <c r="C24930" s="1">
        <v>14987051669130</v>
      </c>
      <c r="D24930" s="1">
        <v>140</v>
      </c>
      <c r="E24930" s="1" t="s">
        <v>16553</v>
      </c>
      <c r="G24930" s="1">
        <v>14</v>
      </c>
      <c r="H24930" s="1" t="s">
        <v>16553</v>
      </c>
      <c r="I24930" s="1" t="s">
        <v>16386</v>
      </c>
      <c r="J24930" s="1" t="s">
        <v>16554</v>
      </c>
      <c r="K24930" s="1" t="s">
        <v>52543</v>
      </c>
      <c r="L24930" s="1" t="s">
        <v>16587</v>
      </c>
      <c r="M24930" s="1" t="s">
        <v>52544</v>
      </c>
      <c r="N24930" s="1" t="s">
        <v>52543</v>
      </c>
      <c r="O24930" s="1" t="s">
        <v>16392</v>
      </c>
      <c r="P24930" s="1">
        <v>20260531</v>
      </c>
      <c r="Q24930" s="1" t="s">
        <v>20366</v>
      </c>
      <c r="R24930" s="1" t="s">
        <v>16549</v>
      </c>
      <c r="U24930" s="1" t="s">
        <v>16395</v>
      </c>
      <c r="V24930" s="1">
        <v>20181119</v>
      </c>
      <c r="AA24930" s="1" t="s">
        <v>16396</v>
      </c>
      <c r="AC24930" s="1">
        <v>4987051669119</v>
      </c>
      <c r="AD24930" s="1" t="s">
        <v>52545</v>
      </c>
      <c r="AF24930" s="1">
        <v>24987051669137</v>
      </c>
    </row>
    <row r="24931" spans="1:32" x14ac:dyDescent="0.45">
      <c r="A24931" s="1" t="s">
        <v>16551</v>
      </c>
      <c r="B24931" s="1" t="s">
        <v>52545</v>
      </c>
      <c r="C24931" s="1">
        <v>14987060008692</v>
      </c>
      <c r="D24931" s="1">
        <v>140</v>
      </c>
      <c r="E24931" s="1" t="s">
        <v>16553</v>
      </c>
      <c r="G24931" s="1">
        <v>14</v>
      </c>
      <c r="H24931" s="1" t="s">
        <v>16553</v>
      </c>
      <c r="I24931" s="1" t="s">
        <v>16386</v>
      </c>
      <c r="J24931" s="1" t="s">
        <v>16554</v>
      </c>
      <c r="K24931" s="1" t="s">
        <v>52543</v>
      </c>
      <c r="L24931" s="1" t="s">
        <v>16587</v>
      </c>
      <c r="M24931" s="1" t="s">
        <v>52544</v>
      </c>
      <c r="N24931" s="1" t="s">
        <v>52543</v>
      </c>
      <c r="O24931" s="1" t="s">
        <v>16392</v>
      </c>
      <c r="P24931" s="1">
        <v>20260531</v>
      </c>
      <c r="Q24931" s="1" t="s">
        <v>16954</v>
      </c>
      <c r="R24931" s="1" t="s">
        <v>16549</v>
      </c>
      <c r="U24931" s="1" t="s">
        <v>16395</v>
      </c>
      <c r="V24931" s="1">
        <v>20181119</v>
      </c>
      <c r="AA24931" s="1" t="s">
        <v>16396</v>
      </c>
      <c r="AC24931" s="1">
        <v>4987060508690</v>
      </c>
      <c r="AD24931" s="1" t="s">
        <v>52545</v>
      </c>
      <c r="AF24931" s="1">
        <v>24987060008699</v>
      </c>
    </row>
    <row r="24932" spans="1:32" x14ac:dyDescent="0.45">
      <c r="A24932" s="1" t="s">
        <v>16551</v>
      </c>
      <c r="B24932" s="1" t="s">
        <v>52546</v>
      </c>
      <c r="C24932" s="1">
        <v>14987103010873</v>
      </c>
      <c r="D24932" s="1">
        <v>100</v>
      </c>
      <c r="E24932" s="1" t="s">
        <v>16553</v>
      </c>
      <c r="G24932" s="1">
        <v>10</v>
      </c>
      <c r="H24932" s="1" t="s">
        <v>16553</v>
      </c>
      <c r="I24932" s="1" t="s">
        <v>16386</v>
      </c>
      <c r="J24932" s="1" t="s">
        <v>16554</v>
      </c>
      <c r="K24932" s="1" t="s">
        <v>52547</v>
      </c>
      <c r="L24932" s="1" t="s">
        <v>21662</v>
      </c>
      <c r="M24932" s="1" t="s">
        <v>52548</v>
      </c>
      <c r="N24932" s="1" t="s">
        <v>52549</v>
      </c>
      <c r="O24932" s="1" t="s">
        <v>16392</v>
      </c>
      <c r="P24932" s="1">
        <v>20260531</v>
      </c>
      <c r="Q24932" s="1" t="s">
        <v>17323</v>
      </c>
      <c r="R24932" s="1" t="s">
        <v>16549</v>
      </c>
      <c r="U24932" s="1" t="s">
        <v>16395</v>
      </c>
      <c r="V24932" s="1">
        <v>19930827</v>
      </c>
      <c r="AA24932" s="1" t="s">
        <v>16396</v>
      </c>
      <c r="AC24932" s="1">
        <v>4987103700159</v>
      </c>
      <c r="AD24932" s="1" t="s">
        <v>52546</v>
      </c>
      <c r="AF24932" s="1">
        <v>24987103010870</v>
      </c>
    </row>
    <row r="24933" spans="1:32" x14ac:dyDescent="0.45">
      <c r="A24933" s="1" t="s">
        <v>16551</v>
      </c>
      <c r="B24933" s="1" t="s">
        <v>52546</v>
      </c>
      <c r="C24933" s="1">
        <v>14987103010880</v>
      </c>
      <c r="D24933" s="1">
        <v>500</v>
      </c>
      <c r="E24933" s="1" t="s">
        <v>16553</v>
      </c>
      <c r="G24933" s="1">
        <v>10</v>
      </c>
      <c r="H24933" s="1" t="s">
        <v>16553</v>
      </c>
      <c r="I24933" s="1" t="s">
        <v>16386</v>
      </c>
      <c r="J24933" s="1" t="s">
        <v>16554</v>
      </c>
      <c r="K24933" s="1" t="s">
        <v>52547</v>
      </c>
      <c r="L24933" s="1" t="s">
        <v>21662</v>
      </c>
      <c r="M24933" s="1" t="s">
        <v>52548</v>
      </c>
      <c r="N24933" s="1" t="s">
        <v>52549</v>
      </c>
      <c r="O24933" s="1" t="s">
        <v>16392</v>
      </c>
      <c r="P24933" s="1">
        <v>20260531</v>
      </c>
      <c r="Q24933" s="1" t="s">
        <v>17323</v>
      </c>
      <c r="R24933" s="1" t="s">
        <v>16549</v>
      </c>
      <c r="U24933" s="1" t="s">
        <v>16395</v>
      </c>
      <c r="V24933" s="1">
        <v>19930827</v>
      </c>
      <c r="AA24933" s="1" t="s">
        <v>16396</v>
      </c>
      <c r="AC24933" s="1">
        <v>4987103700159</v>
      </c>
      <c r="AD24933" s="1" t="s">
        <v>52546</v>
      </c>
      <c r="AF24933" s="1">
        <v>24987103010887</v>
      </c>
    </row>
    <row r="24934" spans="1:32" x14ac:dyDescent="0.45">
      <c r="A24934" s="1" t="s">
        <v>16551</v>
      </c>
      <c r="B24934" s="1" t="s">
        <v>52546</v>
      </c>
      <c r="C24934" s="1">
        <v>14987103010897</v>
      </c>
      <c r="D24934" s="1">
        <v>1000</v>
      </c>
      <c r="E24934" s="1" t="s">
        <v>16553</v>
      </c>
      <c r="G24934" s="1">
        <v>10</v>
      </c>
      <c r="H24934" s="1" t="s">
        <v>16553</v>
      </c>
      <c r="I24934" s="1" t="s">
        <v>16386</v>
      </c>
      <c r="J24934" s="1" t="s">
        <v>16554</v>
      </c>
      <c r="K24934" s="1" t="s">
        <v>52547</v>
      </c>
      <c r="L24934" s="1" t="s">
        <v>21662</v>
      </c>
      <c r="M24934" s="1" t="s">
        <v>52548</v>
      </c>
      <c r="N24934" s="1" t="s">
        <v>52549</v>
      </c>
      <c r="O24934" s="1" t="s">
        <v>16392</v>
      </c>
      <c r="P24934" s="1">
        <v>20260531</v>
      </c>
      <c r="Q24934" s="1" t="s">
        <v>17323</v>
      </c>
      <c r="R24934" s="1" t="s">
        <v>16549</v>
      </c>
      <c r="U24934" s="1" t="s">
        <v>16395</v>
      </c>
      <c r="V24934" s="1">
        <v>19930827</v>
      </c>
      <c r="AA24934" s="1" t="s">
        <v>16396</v>
      </c>
      <c r="AC24934" s="1">
        <v>4987103700159</v>
      </c>
      <c r="AD24934" s="1" t="s">
        <v>52546</v>
      </c>
      <c r="AF24934" s="1">
        <v>24987103010894</v>
      </c>
    </row>
    <row r="24935" spans="1:32" x14ac:dyDescent="0.45">
      <c r="A24935" s="1" t="s">
        <v>16551</v>
      </c>
      <c r="B24935" s="1" t="s">
        <v>52546</v>
      </c>
      <c r="C24935" s="1">
        <v>14987103010927</v>
      </c>
      <c r="D24935" s="1">
        <v>3000</v>
      </c>
      <c r="E24935" s="1" t="s">
        <v>16553</v>
      </c>
      <c r="G24935" s="1">
        <v>10</v>
      </c>
      <c r="H24935" s="1" t="s">
        <v>16553</v>
      </c>
      <c r="I24935" s="1" t="s">
        <v>16386</v>
      </c>
      <c r="J24935" s="1" t="s">
        <v>16554</v>
      </c>
      <c r="K24935" s="1" t="s">
        <v>52547</v>
      </c>
      <c r="L24935" s="1" t="s">
        <v>21662</v>
      </c>
      <c r="M24935" s="1" t="s">
        <v>52548</v>
      </c>
      <c r="N24935" s="1" t="s">
        <v>52549</v>
      </c>
      <c r="O24935" s="1" t="s">
        <v>16392</v>
      </c>
      <c r="P24935" s="1">
        <v>20260531</v>
      </c>
      <c r="Q24935" s="1" t="s">
        <v>17323</v>
      </c>
      <c r="R24935" s="1" t="s">
        <v>16549</v>
      </c>
      <c r="U24935" s="1" t="s">
        <v>16395</v>
      </c>
      <c r="V24935" s="1">
        <v>19930827</v>
      </c>
      <c r="AA24935" s="1" t="s">
        <v>16396</v>
      </c>
      <c r="AC24935" s="1">
        <v>4987103700159</v>
      </c>
      <c r="AD24935" s="1" t="s">
        <v>52546</v>
      </c>
      <c r="AF24935" s="1">
        <v>24987103010924</v>
      </c>
    </row>
    <row r="24936" spans="1:32" x14ac:dyDescent="0.45">
      <c r="A24936" s="1" t="s">
        <v>16551</v>
      </c>
      <c r="B24936" s="1" t="s">
        <v>52550</v>
      </c>
      <c r="C24936" s="1">
        <v>14987103010903</v>
      </c>
      <c r="D24936" s="1">
        <v>1050</v>
      </c>
      <c r="E24936" s="1" t="s">
        <v>16553</v>
      </c>
      <c r="G24936" s="1">
        <v>21</v>
      </c>
      <c r="H24936" s="1" t="s">
        <v>16553</v>
      </c>
      <c r="I24936" s="1" t="s">
        <v>16386</v>
      </c>
      <c r="J24936" s="1" t="s">
        <v>16554</v>
      </c>
      <c r="K24936" s="1" t="s">
        <v>52547</v>
      </c>
      <c r="L24936" s="1" t="s">
        <v>21662</v>
      </c>
      <c r="M24936" s="1" t="s">
        <v>52548</v>
      </c>
      <c r="N24936" s="1" t="s">
        <v>52549</v>
      </c>
      <c r="O24936" s="1" t="s">
        <v>16392</v>
      </c>
      <c r="P24936" s="1">
        <v>20260531</v>
      </c>
      <c r="Q24936" s="1" t="s">
        <v>17323</v>
      </c>
      <c r="R24936" s="1" t="s">
        <v>16549</v>
      </c>
      <c r="U24936" s="1" t="s">
        <v>16395</v>
      </c>
      <c r="V24936" s="1">
        <v>19930827</v>
      </c>
      <c r="AA24936" s="1" t="s">
        <v>16396</v>
      </c>
      <c r="AC24936" s="1">
        <v>4987103700166</v>
      </c>
      <c r="AD24936" s="1" t="s">
        <v>52550</v>
      </c>
      <c r="AF24936" s="1">
        <v>24987103010900</v>
      </c>
    </row>
    <row r="24937" spans="1:32" x14ac:dyDescent="0.45">
      <c r="A24937" s="1" t="s">
        <v>16551</v>
      </c>
      <c r="B24937" s="1" t="s">
        <v>52550</v>
      </c>
      <c r="C24937" s="1">
        <v>14987103011016</v>
      </c>
      <c r="D24937" s="1">
        <v>2100</v>
      </c>
      <c r="E24937" s="1" t="s">
        <v>16553</v>
      </c>
      <c r="G24937" s="1">
        <v>21</v>
      </c>
      <c r="H24937" s="1" t="s">
        <v>16553</v>
      </c>
      <c r="I24937" s="1" t="s">
        <v>16386</v>
      </c>
      <c r="J24937" s="1" t="s">
        <v>16554</v>
      </c>
      <c r="K24937" s="1" t="s">
        <v>52547</v>
      </c>
      <c r="L24937" s="1" t="s">
        <v>21662</v>
      </c>
      <c r="M24937" s="1" t="s">
        <v>52548</v>
      </c>
      <c r="N24937" s="1" t="s">
        <v>52549</v>
      </c>
      <c r="O24937" s="1" t="s">
        <v>16392</v>
      </c>
      <c r="P24937" s="1">
        <v>20260531</v>
      </c>
      <c r="Q24937" s="1" t="s">
        <v>17323</v>
      </c>
      <c r="R24937" s="1" t="s">
        <v>16549</v>
      </c>
      <c r="U24937" s="1" t="s">
        <v>16395</v>
      </c>
      <c r="V24937" s="1">
        <v>19930827</v>
      </c>
      <c r="AA24937" s="1" t="s">
        <v>16396</v>
      </c>
      <c r="AC24937" s="1">
        <v>4987103700166</v>
      </c>
      <c r="AD24937" s="1" t="s">
        <v>52550</v>
      </c>
      <c r="AF24937" s="1">
        <v>24987103011013</v>
      </c>
    </row>
    <row r="24938" spans="1:32" x14ac:dyDescent="0.45">
      <c r="A24938" s="1" t="s">
        <v>16383</v>
      </c>
      <c r="B24938" s="1" t="s">
        <v>52551</v>
      </c>
      <c r="C24938" s="1">
        <v>14987103010941</v>
      </c>
      <c r="D24938" s="1">
        <v>1000</v>
      </c>
      <c r="E24938" s="1" t="s">
        <v>16553</v>
      </c>
      <c r="G24938" s="1">
        <v>1000</v>
      </c>
      <c r="H24938" s="1" t="s">
        <v>16553</v>
      </c>
      <c r="I24938" s="1" t="s">
        <v>16386</v>
      </c>
      <c r="J24938" s="1" t="s">
        <v>16554</v>
      </c>
      <c r="K24938" s="1" t="s">
        <v>52547</v>
      </c>
      <c r="L24938" s="1" t="s">
        <v>21662</v>
      </c>
      <c r="M24938" s="1" t="s">
        <v>52548</v>
      </c>
      <c r="N24938" s="1" t="s">
        <v>52549</v>
      </c>
      <c r="O24938" s="1" t="s">
        <v>16392</v>
      </c>
      <c r="P24938" s="1">
        <v>20260531</v>
      </c>
      <c r="Q24938" s="1" t="s">
        <v>17323</v>
      </c>
      <c r="R24938" s="1" t="s">
        <v>16549</v>
      </c>
      <c r="U24938" s="1" t="s">
        <v>16395</v>
      </c>
      <c r="V24938" s="1">
        <v>19930827</v>
      </c>
      <c r="AA24938" s="1" t="s">
        <v>16396</v>
      </c>
      <c r="AC24938" s="1">
        <v>4987103700173</v>
      </c>
      <c r="AD24938" s="1" t="s">
        <v>52551</v>
      </c>
      <c r="AF24938" s="1">
        <v>24987103010948</v>
      </c>
    </row>
    <row r="24939" spans="1:32" x14ac:dyDescent="0.45">
      <c r="A24939" s="1" t="s">
        <v>16551</v>
      </c>
      <c r="B24939" s="1" t="s">
        <v>52552</v>
      </c>
      <c r="C24939" s="1">
        <v>14987039656336</v>
      </c>
      <c r="D24939" s="1">
        <v>100</v>
      </c>
      <c r="E24939" s="1" t="s">
        <v>16553</v>
      </c>
      <c r="G24939" s="1">
        <v>10</v>
      </c>
      <c r="H24939" s="1" t="s">
        <v>16553</v>
      </c>
      <c r="I24939" s="1" t="s">
        <v>16386</v>
      </c>
      <c r="J24939" s="1" t="s">
        <v>16554</v>
      </c>
      <c r="K24939" s="1" t="s">
        <v>52553</v>
      </c>
      <c r="L24939" s="1" t="s">
        <v>16592</v>
      </c>
      <c r="M24939" s="1" t="s">
        <v>52554</v>
      </c>
      <c r="N24939" s="1" t="s">
        <v>52553</v>
      </c>
      <c r="O24939" s="1" t="s">
        <v>16392</v>
      </c>
      <c r="P24939" s="1">
        <v>20260531</v>
      </c>
      <c r="Q24939" s="1" t="s">
        <v>16884</v>
      </c>
      <c r="R24939" s="1" t="s">
        <v>16549</v>
      </c>
      <c r="U24939" s="1" t="s">
        <v>16395</v>
      </c>
      <c r="V24939" s="1">
        <v>19920522</v>
      </c>
      <c r="W24939" s="1">
        <v>20190331</v>
      </c>
      <c r="AA24939" s="1" t="s">
        <v>16396</v>
      </c>
      <c r="AC24939" s="1">
        <v>4987039452764</v>
      </c>
      <c r="AD24939" s="1" t="s">
        <v>52552</v>
      </c>
    </row>
    <row r="24940" spans="1:32" x14ac:dyDescent="0.45">
      <c r="A24940" s="1" t="s">
        <v>16551</v>
      </c>
      <c r="B24940" s="1" t="s">
        <v>52555</v>
      </c>
      <c r="C24940" s="1">
        <v>14987039656763</v>
      </c>
      <c r="D24940" s="1">
        <v>100</v>
      </c>
      <c r="E24940" s="1" t="s">
        <v>16553</v>
      </c>
      <c r="G24940" s="1">
        <v>10</v>
      </c>
      <c r="H24940" s="1" t="s">
        <v>16553</v>
      </c>
      <c r="I24940" s="1" t="s">
        <v>16386</v>
      </c>
      <c r="J24940" s="1" t="s">
        <v>16554</v>
      </c>
      <c r="K24940" s="1" t="s">
        <v>52556</v>
      </c>
      <c r="L24940" s="1" t="s">
        <v>16847</v>
      </c>
      <c r="M24940" s="1" t="s">
        <v>52557</v>
      </c>
      <c r="N24940" s="1" t="s">
        <v>52556</v>
      </c>
      <c r="O24940" s="1" t="s">
        <v>16392</v>
      </c>
      <c r="P24940" s="1">
        <v>20260531</v>
      </c>
      <c r="Q24940" s="1" t="s">
        <v>16884</v>
      </c>
      <c r="R24940" s="1" t="s">
        <v>16549</v>
      </c>
      <c r="U24940" s="1" t="s">
        <v>16395</v>
      </c>
      <c r="V24940" s="1">
        <v>19920522</v>
      </c>
      <c r="W24940" s="1">
        <v>20190331</v>
      </c>
      <c r="AA24940" s="1" t="s">
        <v>16396</v>
      </c>
      <c r="AC24940" s="1">
        <v>4987039452849</v>
      </c>
      <c r="AD24940" s="1" t="s">
        <v>52555</v>
      </c>
    </row>
    <row r="24941" spans="1:32" x14ac:dyDescent="0.45">
      <c r="A24941" s="1" t="s">
        <v>16551</v>
      </c>
      <c r="B24941" s="1" t="s">
        <v>52555</v>
      </c>
      <c r="C24941" s="1">
        <v>14987039656848</v>
      </c>
      <c r="D24941" s="1">
        <v>500</v>
      </c>
      <c r="E24941" s="1" t="s">
        <v>16553</v>
      </c>
      <c r="G24941" s="1">
        <v>10</v>
      </c>
      <c r="H24941" s="1" t="s">
        <v>16553</v>
      </c>
      <c r="I24941" s="1" t="s">
        <v>16386</v>
      </c>
      <c r="J24941" s="1" t="s">
        <v>16554</v>
      </c>
      <c r="K24941" s="1" t="s">
        <v>52556</v>
      </c>
      <c r="L24941" s="1" t="s">
        <v>16847</v>
      </c>
      <c r="M24941" s="1" t="s">
        <v>52557</v>
      </c>
      <c r="N24941" s="1" t="s">
        <v>52556</v>
      </c>
      <c r="O24941" s="1" t="s">
        <v>16392</v>
      </c>
      <c r="P24941" s="1">
        <v>20260531</v>
      </c>
      <c r="Q24941" s="1" t="s">
        <v>16884</v>
      </c>
      <c r="R24941" s="1" t="s">
        <v>16549</v>
      </c>
      <c r="U24941" s="1" t="s">
        <v>16395</v>
      </c>
      <c r="V24941" s="1">
        <v>19920522</v>
      </c>
      <c r="W24941" s="1">
        <v>20190331</v>
      </c>
      <c r="AA24941" s="1" t="s">
        <v>16396</v>
      </c>
      <c r="AC24941" s="1">
        <v>4987039452849</v>
      </c>
      <c r="AD24941" s="1" t="s">
        <v>52555</v>
      </c>
    </row>
    <row r="24942" spans="1:32" x14ac:dyDescent="0.45">
      <c r="A24942" s="1" t="s">
        <v>31448</v>
      </c>
      <c r="B24942" s="1" t="s">
        <v>52558</v>
      </c>
      <c r="C24942" s="1">
        <v>14987288951015</v>
      </c>
      <c r="D24942" s="1">
        <v>24</v>
      </c>
      <c r="E24942" s="1" t="s">
        <v>31450</v>
      </c>
      <c r="G24942" s="1">
        <v>1</v>
      </c>
      <c r="H24942" s="1" t="s">
        <v>31450</v>
      </c>
      <c r="I24942" s="1" t="s">
        <v>16398</v>
      </c>
      <c r="J24942" s="1" t="s">
        <v>33968</v>
      </c>
      <c r="K24942" s="1" t="s">
        <v>52559</v>
      </c>
      <c r="L24942" s="1" t="s">
        <v>31452</v>
      </c>
      <c r="N24942" s="1" t="s">
        <v>52560</v>
      </c>
      <c r="O24942" s="1" t="s">
        <v>16392</v>
      </c>
      <c r="P24942" s="1">
        <v>20260531</v>
      </c>
      <c r="Q24942" s="1" t="s">
        <v>16670</v>
      </c>
      <c r="R24942" s="1" t="s">
        <v>16549</v>
      </c>
      <c r="U24942" s="1" t="s">
        <v>21418</v>
      </c>
      <c r="AA24942" s="1" t="s">
        <v>16396</v>
      </c>
      <c r="AC24942" s="1">
        <v>4987288951025</v>
      </c>
      <c r="AD24942" s="1" t="s">
        <v>52558</v>
      </c>
    </row>
    <row r="24943" spans="1:32" x14ac:dyDescent="0.45">
      <c r="A24943" s="1" t="s">
        <v>31448</v>
      </c>
      <c r="B24943" s="1" t="s">
        <v>52561</v>
      </c>
      <c r="C24943" s="1">
        <v>14987288021015</v>
      </c>
      <c r="D24943" s="1">
        <v>50</v>
      </c>
      <c r="E24943" s="1" t="s">
        <v>31450</v>
      </c>
      <c r="G24943" s="1">
        <v>1</v>
      </c>
      <c r="H24943" s="1" t="s">
        <v>31450</v>
      </c>
      <c r="I24943" s="1" t="s">
        <v>16398</v>
      </c>
      <c r="J24943" s="1" t="s">
        <v>16697</v>
      </c>
      <c r="K24943" s="1" t="s">
        <v>52562</v>
      </c>
      <c r="L24943" s="1" t="s">
        <v>31452</v>
      </c>
      <c r="N24943" s="1" t="s">
        <v>52563</v>
      </c>
      <c r="O24943" s="1" t="s">
        <v>16392</v>
      </c>
      <c r="P24943" s="1">
        <v>20260531</v>
      </c>
      <c r="Q24943" s="1" t="s">
        <v>16670</v>
      </c>
      <c r="R24943" s="1" t="s">
        <v>16549</v>
      </c>
      <c r="U24943" s="1" t="s">
        <v>21418</v>
      </c>
      <c r="AA24943" s="1" t="s">
        <v>16396</v>
      </c>
      <c r="AC24943" s="1">
        <v>4987288021025</v>
      </c>
      <c r="AD24943" s="1" t="s">
        <v>52561</v>
      </c>
    </row>
    <row r="24944" spans="1:32" x14ac:dyDescent="0.45">
      <c r="A24944" s="1" t="s">
        <v>16551</v>
      </c>
      <c r="B24944" s="1" t="s">
        <v>52564</v>
      </c>
      <c r="C24944" s="1">
        <v>14987173016492</v>
      </c>
      <c r="D24944" s="1">
        <v>100</v>
      </c>
      <c r="E24944" s="1" t="s">
        <v>16711</v>
      </c>
      <c r="G24944" s="1">
        <v>10</v>
      </c>
      <c r="H24944" s="1" t="s">
        <v>16711</v>
      </c>
      <c r="I24944" s="1" t="s">
        <v>16386</v>
      </c>
      <c r="J24944" s="1" t="s">
        <v>16711</v>
      </c>
      <c r="K24944" s="1" t="s">
        <v>52565</v>
      </c>
      <c r="L24944" s="1" t="s">
        <v>16713</v>
      </c>
      <c r="M24944" s="1" t="s">
        <v>52566</v>
      </c>
      <c r="N24944" s="1" t="s">
        <v>52567</v>
      </c>
      <c r="O24944" s="1" t="s">
        <v>16392</v>
      </c>
      <c r="P24944" s="1">
        <v>20260531</v>
      </c>
      <c r="Q24944" s="1" t="s">
        <v>17039</v>
      </c>
      <c r="R24944" s="1" t="s">
        <v>16549</v>
      </c>
      <c r="U24944" s="1" t="s">
        <v>16395</v>
      </c>
      <c r="V24944" s="1">
        <v>20060609</v>
      </c>
      <c r="W24944" s="1">
        <v>20210331</v>
      </c>
      <c r="AA24944" s="1" t="s">
        <v>16396</v>
      </c>
      <c r="AC24944" s="1">
        <v>4987173058013</v>
      </c>
      <c r="AD24944" s="1" t="s">
        <v>52564</v>
      </c>
      <c r="AF24944" s="1">
        <v>24987173016499</v>
      </c>
    </row>
    <row r="24945" spans="1:32" x14ac:dyDescent="0.45">
      <c r="A24945" s="1" t="s">
        <v>16551</v>
      </c>
      <c r="B24945" s="1" t="s">
        <v>52564</v>
      </c>
      <c r="C24945" s="1">
        <v>14987173016508</v>
      </c>
      <c r="D24945" s="1">
        <v>500</v>
      </c>
      <c r="E24945" s="1" t="s">
        <v>16711</v>
      </c>
      <c r="G24945" s="1">
        <v>10</v>
      </c>
      <c r="H24945" s="1" t="s">
        <v>16711</v>
      </c>
      <c r="I24945" s="1" t="s">
        <v>16386</v>
      </c>
      <c r="J24945" s="1" t="s">
        <v>16711</v>
      </c>
      <c r="K24945" s="1" t="s">
        <v>52565</v>
      </c>
      <c r="L24945" s="1" t="s">
        <v>16713</v>
      </c>
      <c r="M24945" s="1" t="s">
        <v>52566</v>
      </c>
      <c r="N24945" s="1" t="s">
        <v>52567</v>
      </c>
      <c r="O24945" s="1" t="s">
        <v>16392</v>
      </c>
      <c r="P24945" s="1">
        <v>20260531</v>
      </c>
      <c r="Q24945" s="1" t="s">
        <v>17039</v>
      </c>
      <c r="R24945" s="1" t="s">
        <v>16549</v>
      </c>
      <c r="U24945" s="1" t="s">
        <v>16395</v>
      </c>
      <c r="V24945" s="1">
        <v>20060609</v>
      </c>
      <c r="W24945" s="1">
        <v>20210331</v>
      </c>
      <c r="AA24945" s="1" t="s">
        <v>16396</v>
      </c>
      <c r="AC24945" s="1">
        <v>4987173058013</v>
      </c>
      <c r="AD24945" s="1" t="s">
        <v>52564</v>
      </c>
      <c r="AF24945" s="1">
        <v>24987173016505</v>
      </c>
    </row>
    <row r="24946" spans="1:32" x14ac:dyDescent="0.45">
      <c r="A24946" s="1" t="s">
        <v>16383</v>
      </c>
      <c r="B24946" s="1" t="s">
        <v>52568</v>
      </c>
      <c r="C24946" s="1">
        <v>14987173016485</v>
      </c>
      <c r="D24946" s="1">
        <v>500</v>
      </c>
      <c r="E24946" s="1" t="s">
        <v>16711</v>
      </c>
      <c r="G24946" s="1">
        <v>500</v>
      </c>
      <c r="H24946" s="1" t="s">
        <v>16711</v>
      </c>
      <c r="I24946" s="1" t="s">
        <v>16386</v>
      </c>
      <c r="J24946" s="1" t="s">
        <v>16711</v>
      </c>
      <c r="K24946" s="1" t="s">
        <v>52565</v>
      </c>
      <c r="L24946" s="1" t="s">
        <v>16713</v>
      </c>
      <c r="M24946" s="1" t="s">
        <v>52566</v>
      </c>
      <c r="N24946" s="1" t="s">
        <v>52567</v>
      </c>
      <c r="O24946" s="1" t="s">
        <v>16392</v>
      </c>
      <c r="P24946" s="1">
        <v>20260531</v>
      </c>
      <c r="Q24946" s="1" t="s">
        <v>17039</v>
      </c>
      <c r="R24946" s="1" t="s">
        <v>16549</v>
      </c>
      <c r="U24946" s="1" t="s">
        <v>16395</v>
      </c>
      <c r="V24946" s="1">
        <v>20060609</v>
      </c>
      <c r="W24946" s="1">
        <v>20210331</v>
      </c>
      <c r="AA24946" s="1" t="s">
        <v>16396</v>
      </c>
      <c r="AC24946" s="1">
        <v>4987173058129</v>
      </c>
      <c r="AD24946" s="1" t="s">
        <v>52568</v>
      </c>
      <c r="AF24946" s="1">
        <v>24987173016482</v>
      </c>
    </row>
    <row r="24947" spans="1:32" x14ac:dyDescent="0.45">
      <c r="A24947" s="1" t="s">
        <v>16551</v>
      </c>
      <c r="B24947" s="1" t="s">
        <v>52569</v>
      </c>
      <c r="C24947" s="1">
        <v>14987051667327</v>
      </c>
      <c r="D24947" s="1">
        <v>100</v>
      </c>
      <c r="E24947" s="1" t="s">
        <v>16553</v>
      </c>
      <c r="G24947" s="1">
        <v>10</v>
      </c>
      <c r="H24947" s="1" t="s">
        <v>16553</v>
      </c>
      <c r="I24947" s="1" t="s">
        <v>16386</v>
      </c>
      <c r="J24947" s="1" t="s">
        <v>16554</v>
      </c>
      <c r="K24947" s="1" t="s">
        <v>52570</v>
      </c>
      <c r="L24947" s="1" t="s">
        <v>16592</v>
      </c>
      <c r="M24947" s="1" t="s">
        <v>52571</v>
      </c>
      <c r="N24947" s="1" t="s">
        <v>52570</v>
      </c>
      <c r="O24947" s="1" t="s">
        <v>16392</v>
      </c>
      <c r="P24947" s="1">
        <v>20260531</v>
      </c>
      <c r="Q24947" s="1" t="s">
        <v>20366</v>
      </c>
      <c r="R24947" s="1" t="s">
        <v>16549</v>
      </c>
      <c r="U24947" s="1" t="s">
        <v>16395</v>
      </c>
      <c r="W24947" s="1">
        <v>20200331</v>
      </c>
      <c r="AA24947" s="1" t="s">
        <v>16396</v>
      </c>
      <c r="AC24947" s="1">
        <v>4987051667306</v>
      </c>
      <c r="AD24947" s="1" t="s">
        <v>52569</v>
      </c>
      <c r="AF24947" s="1">
        <v>24987051667324</v>
      </c>
    </row>
    <row r="24948" spans="1:32" x14ac:dyDescent="0.45">
      <c r="A24948" s="1" t="s">
        <v>16551</v>
      </c>
      <c r="B24948" s="1" t="s">
        <v>52569</v>
      </c>
      <c r="C24948" s="1">
        <v>14987051667358</v>
      </c>
      <c r="D24948" s="1">
        <v>1000</v>
      </c>
      <c r="E24948" s="1" t="s">
        <v>16553</v>
      </c>
      <c r="G24948" s="1">
        <v>10</v>
      </c>
      <c r="H24948" s="1" t="s">
        <v>16553</v>
      </c>
      <c r="I24948" s="1" t="s">
        <v>16386</v>
      </c>
      <c r="J24948" s="1" t="s">
        <v>16554</v>
      </c>
      <c r="K24948" s="1" t="s">
        <v>52570</v>
      </c>
      <c r="L24948" s="1" t="s">
        <v>16592</v>
      </c>
      <c r="M24948" s="1" t="s">
        <v>52571</v>
      </c>
      <c r="N24948" s="1" t="s">
        <v>52570</v>
      </c>
      <c r="O24948" s="1" t="s">
        <v>16392</v>
      </c>
      <c r="P24948" s="1">
        <v>20260531</v>
      </c>
      <c r="Q24948" s="1" t="s">
        <v>20366</v>
      </c>
      <c r="R24948" s="1" t="s">
        <v>16549</v>
      </c>
      <c r="U24948" s="1" t="s">
        <v>16395</v>
      </c>
      <c r="W24948" s="1">
        <v>20200331</v>
      </c>
      <c r="AA24948" s="1" t="s">
        <v>16396</v>
      </c>
      <c r="AC24948" s="1">
        <v>4987051667306</v>
      </c>
      <c r="AD24948" s="1" t="s">
        <v>52569</v>
      </c>
      <c r="AF24948" s="1">
        <v>24987051667355</v>
      </c>
    </row>
    <row r="24949" spans="1:32" x14ac:dyDescent="0.45">
      <c r="A24949" s="1" t="s">
        <v>16383</v>
      </c>
      <c r="B24949" s="1" t="s">
        <v>52572</v>
      </c>
      <c r="C24949" s="1">
        <v>14987051667259</v>
      </c>
      <c r="D24949" s="1">
        <v>1000</v>
      </c>
      <c r="E24949" s="1" t="s">
        <v>16553</v>
      </c>
      <c r="G24949" s="1">
        <v>1000</v>
      </c>
      <c r="H24949" s="1" t="s">
        <v>16553</v>
      </c>
      <c r="I24949" s="1" t="s">
        <v>16386</v>
      </c>
      <c r="J24949" s="1" t="s">
        <v>16554</v>
      </c>
      <c r="K24949" s="1" t="s">
        <v>52570</v>
      </c>
      <c r="L24949" s="1" t="s">
        <v>16592</v>
      </c>
      <c r="M24949" s="1" t="s">
        <v>52571</v>
      </c>
      <c r="N24949" s="1" t="s">
        <v>52570</v>
      </c>
      <c r="O24949" s="1" t="s">
        <v>16392</v>
      </c>
      <c r="P24949" s="1">
        <v>20260531</v>
      </c>
      <c r="Q24949" s="1" t="s">
        <v>20366</v>
      </c>
      <c r="R24949" s="1" t="s">
        <v>16549</v>
      </c>
      <c r="U24949" s="1" t="s">
        <v>16395</v>
      </c>
      <c r="W24949" s="1">
        <v>20200331</v>
      </c>
      <c r="AA24949" s="1" t="s">
        <v>16396</v>
      </c>
      <c r="AC24949" s="1">
        <v>4987051667214</v>
      </c>
      <c r="AD24949" s="1" t="s">
        <v>52572</v>
      </c>
      <c r="AF24949" s="1">
        <v>24987051667256</v>
      </c>
    </row>
    <row r="24950" spans="1:32" x14ac:dyDescent="0.45">
      <c r="A24950" s="1" t="s">
        <v>16551</v>
      </c>
      <c r="B24950" s="1" t="s">
        <v>52573</v>
      </c>
      <c r="C24950" s="1">
        <v>14987051667525</v>
      </c>
      <c r="D24950" s="1">
        <v>100</v>
      </c>
      <c r="E24950" s="1" t="s">
        <v>16553</v>
      </c>
      <c r="G24950" s="1">
        <v>10</v>
      </c>
      <c r="H24950" s="1" t="s">
        <v>16553</v>
      </c>
      <c r="I24950" s="1" t="s">
        <v>16386</v>
      </c>
      <c r="J24950" s="1" t="s">
        <v>16554</v>
      </c>
      <c r="K24950" s="1" t="s">
        <v>52574</v>
      </c>
      <c r="L24950" s="1" t="s">
        <v>16587</v>
      </c>
      <c r="M24950" s="1" t="s">
        <v>52575</v>
      </c>
      <c r="N24950" s="1" t="s">
        <v>52574</v>
      </c>
      <c r="O24950" s="1" t="s">
        <v>16392</v>
      </c>
      <c r="P24950" s="1">
        <v>20260531</v>
      </c>
      <c r="Q24950" s="1" t="s">
        <v>20366</v>
      </c>
      <c r="R24950" s="1" t="s">
        <v>16549</v>
      </c>
      <c r="U24950" s="1" t="s">
        <v>16395</v>
      </c>
      <c r="V24950" s="1">
        <v>20040709</v>
      </c>
      <c r="W24950" s="1">
        <v>20200331</v>
      </c>
      <c r="AA24950" s="1" t="s">
        <v>16396</v>
      </c>
      <c r="AC24950" s="1">
        <v>4987051667504</v>
      </c>
      <c r="AD24950" s="1" t="s">
        <v>52573</v>
      </c>
      <c r="AF24950" s="1">
        <v>24987051667522</v>
      </c>
    </row>
    <row r="24951" spans="1:32" x14ac:dyDescent="0.45">
      <c r="A24951" s="1" t="s">
        <v>16551</v>
      </c>
      <c r="B24951" s="1" t="s">
        <v>52573</v>
      </c>
      <c r="C24951" s="1">
        <v>14987051667556</v>
      </c>
      <c r="D24951" s="1">
        <v>1000</v>
      </c>
      <c r="E24951" s="1" t="s">
        <v>16553</v>
      </c>
      <c r="G24951" s="1">
        <v>10</v>
      </c>
      <c r="H24951" s="1" t="s">
        <v>16553</v>
      </c>
      <c r="I24951" s="1" t="s">
        <v>16386</v>
      </c>
      <c r="J24951" s="1" t="s">
        <v>16554</v>
      </c>
      <c r="K24951" s="1" t="s">
        <v>52574</v>
      </c>
      <c r="L24951" s="1" t="s">
        <v>16587</v>
      </c>
      <c r="M24951" s="1" t="s">
        <v>52575</v>
      </c>
      <c r="N24951" s="1" t="s">
        <v>52574</v>
      </c>
      <c r="O24951" s="1" t="s">
        <v>16392</v>
      </c>
      <c r="P24951" s="1">
        <v>20260531</v>
      </c>
      <c r="Q24951" s="1" t="s">
        <v>20366</v>
      </c>
      <c r="R24951" s="1" t="s">
        <v>16549</v>
      </c>
      <c r="U24951" s="1" t="s">
        <v>16395</v>
      </c>
      <c r="V24951" s="1">
        <v>20040709</v>
      </c>
      <c r="W24951" s="1">
        <v>20200331</v>
      </c>
      <c r="AA24951" s="1" t="s">
        <v>16396</v>
      </c>
      <c r="AC24951" s="1">
        <v>4987051667504</v>
      </c>
      <c r="AD24951" s="1" t="s">
        <v>52573</v>
      </c>
      <c r="AF24951" s="1">
        <v>24987051667553</v>
      </c>
    </row>
    <row r="24952" spans="1:32" x14ac:dyDescent="0.45">
      <c r="A24952" s="1" t="s">
        <v>16383</v>
      </c>
      <c r="B24952" s="1" t="s">
        <v>52576</v>
      </c>
      <c r="C24952" s="1">
        <v>14987051667457</v>
      </c>
      <c r="D24952" s="1">
        <v>1000</v>
      </c>
      <c r="E24952" s="1" t="s">
        <v>16553</v>
      </c>
      <c r="G24952" s="1">
        <v>1000</v>
      </c>
      <c r="H24952" s="1" t="s">
        <v>16553</v>
      </c>
      <c r="I24952" s="1" t="s">
        <v>16386</v>
      </c>
      <c r="J24952" s="1" t="s">
        <v>16554</v>
      </c>
      <c r="K24952" s="1" t="s">
        <v>52574</v>
      </c>
      <c r="L24952" s="1" t="s">
        <v>16587</v>
      </c>
      <c r="M24952" s="1" t="s">
        <v>52575</v>
      </c>
      <c r="N24952" s="1" t="s">
        <v>52574</v>
      </c>
      <c r="O24952" s="1" t="s">
        <v>16392</v>
      </c>
      <c r="P24952" s="1">
        <v>20260531</v>
      </c>
      <c r="Q24952" s="1" t="s">
        <v>20366</v>
      </c>
      <c r="R24952" s="1" t="s">
        <v>16549</v>
      </c>
      <c r="U24952" s="1" t="s">
        <v>16395</v>
      </c>
      <c r="V24952" s="1">
        <v>20040709</v>
      </c>
      <c r="W24952" s="1">
        <v>20200331</v>
      </c>
      <c r="AA24952" s="1" t="s">
        <v>16396</v>
      </c>
      <c r="AC24952" s="1">
        <v>4987051667412</v>
      </c>
      <c r="AD24952" s="1" t="s">
        <v>52576</v>
      </c>
      <c r="AF24952" s="1">
        <v>24987051667454</v>
      </c>
    </row>
    <row r="24953" spans="1:32" x14ac:dyDescent="0.45">
      <c r="A24953" s="1" t="s">
        <v>16551</v>
      </c>
      <c r="B24953" s="1" t="s">
        <v>52577</v>
      </c>
      <c r="C24953" s="1">
        <v>14987821017802</v>
      </c>
      <c r="D24953" s="1">
        <v>100</v>
      </c>
      <c r="E24953" s="1" t="s">
        <v>16553</v>
      </c>
      <c r="G24953" s="1">
        <v>10</v>
      </c>
      <c r="H24953" s="1" t="s">
        <v>16553</v>
      </c>
      <c r="I24953" s="1" t="s">
        <v>16386</v>
      </c>
      <c r="J24953" s="1" t="s">
        <v>16554</v>
      </c>
      <c r="K24953" s="1" t="s">
        <v>52578</v>
      </c>
      <c r="L24953" s="1" t="s">
        <v>23661</v>
      </c>
      <c r="M24953" s="1" t="s">
        <v>52579</v>
      </c>
      <c r="N24953" s="1" t="s">
        <v>52578</v>
      </c>
      <c r="O24953" s="1" t="s">
        <v>16392</v>
      </c>
      <c r="P24953" s="1">
        <v>20260531</v>
      </c>
      <c r="Q24953" s="1" t="s">
        <v>16955</v>
      </c>
      <c r="R24953" s="1" t="s">
        <v>16542</v>
      </c>
      <c r="S24953" s="1" t="s">
        <v>16549</v>
      </c>
      <c r="U24953" s="1" t="s">
        <v>16395</v>
      </c>
      <c r="V24953" s="1">
        <v>20091113</v>
      </c>
      <c r="W24953" s="1">
        <v>20190331</v>
      </c>
      <c r="AA24953" s="1" t="s">
        <v>16396</v>
      </c>
      <c r="AD24953" s="1" t="s">
        <v>52577</v>
      </c>
    </row>
    <row r="24954" spans="1:32" x14ac:dyDescent="0.45">
      <c r="A24954" s="1" t="s">
        <v>16551</v>
      </c>
      <c r="B24954" s="1" t="s">
        <v>52577</v>
      </c>
      <c r="C24954" s="1">
        <v>14987821017819</v>
      </c>
      <c r="D24954" s="1">
        <v>500</v>
      </c>
      <c r="E24954" s="1" t="s">
        <v>16553</v>
      </c>
      <c r="G24954" s="1">
        <v>10</v>
      </c>
      <c r="H24954" s="1" t="s">
        <v>16553</v>
      </c>
      <c r="I24954" s="1" t="s">
        <v>16386</v>
      </c>
      <c r="J24954" s="1" t="s">
        <v>16554</v>
      </c>
      <c r="K24954" s="1" t="s">
        <v>52578</v>
      </c>
      <c r="L24954" s="1" t="s">
        <v>23661</v>
      </c>
      <c r="M24954" s="1" t="s">
        <v>52579</v>
      </c>
      <c r="N24954" s="1" t="s">
        <v>52578</v>
      </c>
      <c r="O24954" s="1" t="s">
        <v>16392</v>
      </c>
      <c r="P24954" s="1">
        <v>20260531</v>
      </c>
      <c r="Q24954" s="1" t="s">
        <v>16955</v>
      </c>
      <c r="R24954" s="1" t="s">
        <v>16542</v>
      </c>
      <c r="S24954" s="1" t="s">
        <v>16549</v>
      </c>
      <c r="U24954" s="1" t="s">
        <v>16395</v>
      </c>
      <c r="V24954" s="1">
        <v>20091113</v>
      </c>
      <c r="W24954" s="1">
        <v>20190331</v>
      </c>
      <c r="AA24954" s="1" t="s">
        <v>16396</v>
      </c>
      <c r="AD24954" s="1" t="s">
        <v>52577</v>
      </c>
    </row>
    <row r="24955" spans="1:32" x14ac:dyDescent="0.45">
      <c r="A24955" s="1" t="s">
        <v>16551</v>
      </c>
      <c r="B24955" s="1" t="s">
        <v>52577</v>
      </c>
      <c r="C24955" s="1">
        <v>14987123402733</v>
      </c>
      <c r="D24955" s="1">
        <v>500</v>
      </c>
      <c r="E24955" s="1" t="s">
        <v>16553</v>
      </c>
      <c r="G24955" s="1">
        <v>10</v>
      </c>
      <c r="H24955" s="1" t="s">
        <v>16553</v>
      </c>
      <c r="I24955" s="1" t="s">
        <v>16386</v>
      </c>
      <c r="J24955" s="1" t="s">
        <v>16554</v>
      </c>
      <c r="K24955" s="1" t="s">
        <v>52578</v>
      </c>
      <c r="L24955" s="1" t="s">
        <v>23661</v>
      </c>
      <c r="M24955" s="1" t="s">
        <v>52579</v>
      </c>
      <c r="N24955" s="1" t="s">
        <v>52578</v>
      </c>
      <c r="O24955" s="1" t="s">
        <v>16392</v>
      </c>
      <c r="P24955" s="1">
        <v>20260531</v>
      </c>
      <c r="Q24955" s="1" t="s">
        <v>16559</v>
      </c>
      <c r="R24955" s="1" t="s">
        <v>16549</v>
      </c>
      <c r="U24955" s="1" t="s">
        <v>16395</v>
      </c>
      <c r="V24955" s="1">
        <v>20091113</v>
      </c>
      <c r="W24955" s="1">
        <v>20190331</v>
      </c>
      <c r="AA24955" s="1" t="s">
        <v>16396</v>
      </c>
      <c r="AC24955" s="1">
        <v>4987123551618</v>
      </c>
      <c r="AD24955" s="1" t="s">
        <v>52577</v>
      </c>
    </row>
    <row r="24956" spans="1:32" x14ac:dyDescent="0.45">
      <c r="A24956" s="1" t="s">
        <v>16551</v>
      </c>
      <c r="B24956" s="1" t="s">
        <v>52577</v>
      </c>
      <c r="C24956" s="1">
        <v>14987123402740</v>
      </c>
      <c r="D24956" s="1">
        <v>100</v>
      </c>
      <c r="E24956" s="1" t="s">
        <v>16553</v>
      </c>
      <c r="G24956" s="1">
        <v>10</v>
      </c>
      <c r="H24956" s="1" t="s">
        <v>16553</v>
      </c>
      <c r="I24956" s="1" t="s">
        <v>16386</v>
      </c>
      <c r="J24956" s="1" t="s">
        <v>16554</v>
      </c>
      <c r="K24956" s="1" t="s">
        <v>52578</v>
      </c>
      <c r="L24956" s="1" t="s">
        <v>23661</v>
      </c>
      <c r="M24956" s="1" t="s">
        <v>52579</v>
      </c>
      <c r="N24956" s="1" t="s">
        <v>52578</v>
      </c>
      <c r="O24956" s="1" t="s">
        <v>16392</v>
      </c>
      <c r="P24956" s="1">
        <v>20260531</v>
      </c>
      <c r="Q24956" s="1" t="s">
        <v>16559</v>
      </c>
      <c r="R24956" s="1" t="s">
        <v>16549</v>
      </c>
      <c r="U24956" s="1" t="s">
        <v>16395</v>
      </c>
      <c r="V24956" s="1">
        <v>20091113</v>
      </c>
      <c r="W24956" s="1">
        <v>20190331</v>
      </c>
      <c r="AA24956" s="1" t="s">
        <v>16396</v>
      </c>
      <c r="AC24956" s="1">
        <v>4987123551618</v>
      </c>
      <c r="AD24956" s="1" t="s">
        <v>52577</v>
      </c>
    </row>
    <row r="24957" spans="1:32" x14ac:dyDescent="0.45">
      <c r="A24957" s="1" t="s">
        <v>16551</v>
      </c>
      <c r="B24957" s="1" t="s">
        <v>52580</v>
      </c>
      <c r="C24957" s="1">
        <v>14987821017901</v>
      </c>
      <c r="D24957" s="1">
        <v>100</v>
      </c>
      <c r="E24957" s="1" t="s">
        <v>16553</v>
      </c>
      <c r="G24957" s="1">
        <v>10</v>
      </c>
      <c r="H24957" s="1" t="s">
        <v>16553</v>
      </c>
      <c r="I24957" s="1" t="s">
        <v>16386</v>
      </c>
      <c r="J24957" s="1" t="s">
        <v>16554</v>
      </c>
      <c r="K24957" s="1" t="s">
        <v>52581</v>
      </c>
      <c r="L24957" s="1" t="s">
        <v>44730</v>
      </c>
      <c r="M24957" s="1" t="s">
        <v>52582</v>
      </c>
      <c r="N24957" s="1" t="s">
        <v>52581</v>
      </c>
      <c r="O24957" s="1" t="s">
        <v>16392</v>
      </c>
      <c r="P24957" s="1">
        <v>20260531</v>
      </c>
      <c r="Q24957" s="1" t="s">
        <v>16955</v>
      </c>
      <c r="R24957" s="1" t="s">
        <v>16542</v>
      </c>
      <c r="S24957" s="1" t="s">
        <v>16549</v>
      </c>
      <c r="U24957" s="1" t="s">
        <v>16395</v>
      </c>
      <c r="V24957" s="1">
        <v>20091113</v>
      </c>
      <c r="W24957" s="1">
        <v>20190331</v>
      </c>
      <c r="AA24957" s="1" t="s">
        <v>16396</v>
      </c>
      <c r="AD24957" s="1" t="s">
        <v>52580</v>
      </c>
    </row>
    <row r="24958" spans="1:32" x14ac:dyDescent="0.45">
      <c r="A24958" s="1" t="s">
        <v>16551</v>
      </c>
      <c r="B24958" s="1" t="s">
        <v>52580</v>
      </c>
      <c r="C24958" s="1">
        <v>14987821017918</v>
      </c>
      <c r="D24958" s="1">
        <v>500</v>
      </c>
      <c r="E24958" s="1" t="s">
        <v>16553</v>
      </c>
      <c r="G24958" s="1">
        <v>10</v>
      </c>
      <c r="H24958" s="1" t="s">
        <v>16553</v>
      </c>
      <c r="I24958" s="1" t="s">
        <v>16386</v>
      </c>
      <c r="J24958" s="1" t="s">
        <v>16554</v>
      </c>
      <c r="K24958" s="1" t="s">
        <v>52581</v>
      </c>
      <c r="L24958" s="1" t="s">
        <v>44730</v>
      </c>
      <c r="M24958" s="1" t="s">
        <v>52582</v>
      </c>
      <c r="N24958" s="1" t="s">
        <v>52581</v>
      </c>
      <c r="O24958" s="1" t="s">
        <v>16392</v>
      </c>
      <c r="P24958" s="1">
        <v>20260531</v>
      </c>
      <c r="Q24958" s="1" t="s">
        <v>16955</v>
      </c>
      <c r="R24958" s="1" t="s">
        <v>16542</v>
      </c>
      <c r="S24958" s="1" t="s">
        <v>16549</v>
      </c>
      <c r="U24958" s="1" t="s">
        <v>16395</v>
      </c>
      <c r="V24958" s="1">
        <v>20091113</v>
      </c>
      <c r="W24958" s="1">
        <v>20190331</v>
      </c>
      <c r="AA24958" s="1" t="s">
        <v>16396</v>
      </c>
      <c r="AD24958" s="1" t="s">
        <v>52580</v>
      </c>
    </row>
    <row r="24959" spans="1:32" x14ac:dyDescent="0.45">
      <c r="A24959" s="1" t="s">
        <v>16551</v>
      </c>
      <c r="B24959" s="1" t="s">
        <v>52580</v>
      </c>
      <c r="C24959" s="1">
        <v>14987123402757</v>
      </c>
      <c r="D24959" s="1">
        <v>500</v>
      </c>
      <c r="E24959" s="1" t="s">
        <v>16553</v>
      </c>
      <c r="G24959" s="1">
        <v>10</v>
      </c>
      <c r="H24959" s="1" t="s">
        <v>16553</v>
      </c>
      <c r="I24959" s="1" t="s">
        <v>16386</v>
      </c>
      <c r="J24959" s="1" t="s">
        <v>16554</v>
      </c>
      <c r="K24959" s="1" t="s">
        <v>52581</v>
      </c>
      <c r="L24959" s="1" t="s">
        <v>44730</v>
      </c>
      <c r="M24959" s="1" t="s">
        <v>52582</v>
      </c>
      <c r="N24959" s="1" t="s">
        <v>52581</v>
      </c>
      <c r="O24959" s="1" t="s">
        <v>16392</v>
      </c>
      <c r="P24959" s="1">
        <v>20260531</v>
      </c>
      <c r="Q24959" s="1" t="s">
        <v>16559</v>
      </c>
      <c r="R24959" s="1" t="s">
        <v>16549</v>
      </c>
      <c r="U24959" s="1" t="s">
        <v>16395</v>
      </c>
      <c r="V24959" s="1">
        <v>20091113</v>
      </c>
      <c r="W24959" s="1">
        <v>20190331</v>
      </c>
      <c r="AA24959" s="1" t="s">
        <v>16396</v>
      </c>
      <c r="AC24959" s="1">
        <v>4987123551625</v>
      </c>
      <c r="AD24959" s="1" t="s">
        <v>52580</v>
      </c>
    </row>
    <row r="24960" spans="1:32" x14ac:dyDescent="0.45">
      <c r="A24960" s="1" t="s">
        <v>16551</v>
      </c>
      <c r="B24960" s="1" t="s">
        <v>52580</v>
      </c>
      <c r="C24960" s="1">
        <v>14987123402764</v>
      </c>
      <c r="D24960" s="1">
        <v>100</v>
      </c>
      <c r="E24960" s="1" t="s">
        <v>16553</v>
      </c>
      <c r="G24960" s="1">
        <v>10</v>
      </c>
      <c r="H24960" s="1" t="s">
        <v>16553</v>
      </c>
      <c r="I24960" s="1" t="s">
        <v>16386</v>
      </c>
      <c r="J24960" s="1" t="s">
        <v>16554</v>
      </c>
      <c r="K24960" s="1" t="s">
        <v>52581</v>
      </c>
      <c r="L24960" s="1" t="s">
        <v>44730</v>
      </c>
      <c r="M24960" s="1" t="s">
        <v>52582</v>
      </c>
      <c r="N24960" s="1" t="s">
        <v>52581</v>
      </c>
      <c r="O24960" s="1" t="s">
        <v>16392</v>
      </c>
      <c r="P24960" s="1">
        <v>20260531</v>
      </c>
      <c r="Q24960" s="1" t="s">
        <v>16559</v>
      </c>
      <c r="R24960" s="1" t="s">
        <v>16549</v>
      </c>
      <c r="U24960" s="1" t="s">
        <v>16395</v>
      </c>
      <c r="V24960" s="1">
        <v>20091113</v>
      </c>
      <c r="W24960" s="1">
        <v>20190331</v>
      </c>
      <c r="AA24960" s="1" t="s">
        <v>16396</v>
      </c>
      <c r="AC24960" s="1">
        <v>4987123551625</v>
      </c>
      <c r="AD24960" s="1" t="s">
        <v>52580</v>
      </c>
    </row>
    <row r="24961" spans="1:32" x14ac:dyDescent="0.45">
      <c r="A24961" s="1" t="s">
        <v>16551</v>
      </c>
      <c r="B24961" s="1" t="s">
        <v>52583</v>
      </c>
      <c r="C24961" s="1">
        <v>14987821018007</v>
      </c>
      <c r="D24961" s="1">
        <v>100</v>
      </c>
      <c r="E24961" s="1" t="s">
        <v>16553</v>
      </c>
      <c r="G24961" s="1">
        <v>10</v>
      </c>
      <c r="H24961" s="1" t="s">
        <v>16553</v>
      </c>
      <c r="I24961" s="1" t="s">
        <v>16386</v>
      </c>
      <c r="J24961" s="1" t="s">
        <v>16554</v>
      </c>
      <c r="K24961" s="1" t="s">
        <v>52584</v>
      </c>
      <c r="L24961" s="1" t="s">
        <v>23661</v>
      </c>
      <c r="M24961" s="1" t="s">
        <v>52585</v>
      </c>
      <c r="N24961" s="1" t="s">
        <v>52586</v>
      </c>
      <c r="O24961" s="1" t="s">
        <v>16392</v>
      </c>
      <c r="P24961" s="1">
        <v>20260531</v>
      </c>
      <c r="Q24961" s="1" t="s">
        <v>16955</v>
      </c>
      <c r="R24961" s="1" t="s">
        <v>16549</v>
      </c>
      <c r="U24961" s="1" t="s">
        <v>16395</v>
      </c>
      <c r="V24961" s="1">
        <v>20060707</v>
      </c>
      <c r="W24961" s="1">
        <v>20190331</v>
      </c>
      <c r="AA24961" s="1" t="s">
        <v>16396</v>
      </c>
      <c r="AD24961" s="1" t="s">
        <v>52583</v>
      </c>
    </row>
    <row r="24962" spans="1:32" x14ac:dyDescent="0.45">
      <c r="A24962" s="1" t="s">
        <v>16551</v>
      </c>
      <c r="B24962" s="1" t="s">
        <v>52583</v>
      </c>
      <c r="C24962" s="1">
        <v>14987821018014</v>
      </c>
      <c r="D24962" s="1">
        <v>500</v>
      </c>
      <c r="E24962" s="1" t="s">
        <v>16553</v>
      </c>
      <c r="G24962" s="1">
        <v>10</v>
      </c>
      <c r="H24962" s="1" t="s">
        <v>16553</v>
      </c>
      <c r="I24962" s="1" t="s">
        <v>16386</v>
      </c>
      <c r="J24962" s="1" t="s">
        <v>16554</v>
      </c>
      <c r="K24962" s="1" t="s">
        <v>52584</v>
      </c>
      <c r="L24962" s="1" t="s">
        <v>23661</v>
      </c>
      <c r="M24962" s="1" t="s">
        <v>52585</v>
      </c>
      <c r="N24962" s="1" t="s">
        <v>52586</v>
      </c>
      <c r="O24962" s="1" t="s">
        <v>16392</v>
      </c>
      <c r="P24962" s="1">
        <v>20260531</v>
      </c>
      <c r="Q24962" s="1" t="s">
        <v>16955</v>
      </c>
      <c r="R24962" s="1" t="s">
        <v>16549</v>
      </c>
      <c r="U24962" s="1" t="s">
        <v>16395</v>
      </c>
      <c r="V24962" s="1">
        <v>20060707</v>
      </c>
      <c r="W24962" s="1">
        <v>20190331</v>
      </c>
      <c r="AA24962" s="1" t="s">
        <v>16396</v>
      </c>
      <c r="AD24962" s="1" t="s">
        <v>52583</v>
      </c>
    </row>
    <row r="24963" spans="1:32" x14ac:dyDescent="0.45">
      <c r="A24963" s="1" t="s">
        <v>16551</v>
      </c>
      <c r="B24963" s="1" t="s">
        <v>52583</v>
      </c>
      <c r="C24963" s="1">
        <v>14987821018021</v>
      </c>
      <c r="D24963" s="1">
        <v>1000</v>
      </c>
      <c r="E24963" s="1" t="s">
        <v>16553</v>
      </c>
      <c r="G24963" s="1">
        <v>10</v>
      </c>
      <c r="H24963" s="1" t="s">
        <v>16553</v>
      </c>
      <c r="I24963" s="1" t="s">
        <v>16386</v>
      </c>
      <c r="J24963" s="1" t="s">
        <v>16554</v>
      </c>
      <c r="K24963" s="1" t="s">
        <v>52584</v>
      </c>
      <c r="L24963" s="1" t="s">
        <v>23661</v>
      </c>
      <c r="M24963" s="1" t="s">
        <v>52585</v>
      </c>
      <c r="N24963" s="1" t="s">
        <v>52586</v>
      </c>
      <c r="O24963" s="1" t="s">
        <v>16392</v>
      </c>
      <c r="P24963" s="1">
        <v>20260531</v>
      </c>
      <c r="Q24963" s="1" t="s">
        <v>16955</v>
      </c>
      <c r="R24963" s="1" t="s">
        <v>16549</v>
      </c>
      <c r="U24963" s="1" t="s">
        <v>16395</v>
      </c>
      <c r="V24963" s="1">
        <v>20060707</v>
      </c>
      <c r="W24963" s="1">
        <v>20190331</v>
      </c>
      <c r="AA24963" s="1" t="s">
        <v>16396</v>
      </c>
      <c r="AD24963" s="1" t="s">
        <v>52583</v>
      </c>
    </row>
    <row r="24964" spans="1:32" x14ac:dyDescent="0.45">
      <c r="A24964" s="1" t="s">
        <v>16551</v>
      </c>
      <c r="B24964" s="1" t="s">
        <v>52583</v>
      </c>
      <c r="C24964" s="1">
        <v>14987123402771</v>
      </c>
      <c r="D24964" s="1">
        <v>1000</v>
      </c>
      <c r="E24964" s="1" t="s">
        <v>16553</v>
      </c>
      <c r="G24964" s="1">
        <v>10</v>
      </c>
      <c r="H24964" s="1" t="s">
        <v>16553</v>
      </c>
      <c r="I24964" s="1" t="s">
        <v>16386</v>
      </c>
      <c r="J24964" s="1" t="s">
        <v>16554</v>
      </c>
      <c r="K24964" s="1" t="s">
        <v>52584</v>
      </c>
      <c r="L24964" s="1" t="s">
        <v>23661</v>
      </c>
      <c r="M24964" s="1" t="s">
        <v>52585</v>
      </c>
      <c r="N24964" s="1" t="s">
        <v>52586</v>
      </c>
      <c r="O24964" s="1" t="s">
        <v>16392</v>
      </c>
      <c r="P24964" s="1">
        <v>20260531</v>
      </c>
      <c r="Q24964" s="1" t="s">
        <v>16559</v>
      </c>
      <c r="R24964" s="1" t="s">
        <v>16549</v>
      </c>
      <c r="U24964" s="1" t="s">
        <v>16395</v>
      </c>
      <c r="V24964" s="1">
        <v>20060707</v>
      </c>
      <c r="W24964" s="1">
        <v>20190331</v>
      </c>
      <c r="AA24964" s="1" t="s">
        <v>16396</v>
      </c>
      <c r="AC24964" s="1">
        <v>4987123551632</v>
      </c>
      <c r="AD24964" s="1" t="s">
        <v>52583</v>
      </c>
    </row>
    <row r="24965" spans="1:32" x14ac:dyDescent="0.45">
      <c r="A24965" s="1" t="s">
        <v>16551</v>
      </c>
      <c r="B24965" s="1" t="s">
        <v>52583</v>
      </c>
      <c r="C24965" s="1">
        <v>14987123402788</v>
      </c>
      <c r="D24965" s="1">
        <v>100</v>
      </c>
      <c r="E24965" s="1" t="s">
        <v>16553</v>
      </c>
      <c r="G24965" s="1">
        <v>10</v>
      </c>
      <c r="H24965" s="1" t="s">
        <v>16553</v>
      </c>
      <c r="I24965" s="1" t="s">
        <v>16386</v>
      </c>
      <c r="J24965" s="1" t="s">
        <v>16554</v>
      </c>
      <c r="K24965" s="1" t="s">
        <v>52584</v>
      </c>
      <c r="L24965" s="1" t="s">
        <v>23661</v>
      </c>
      <c r="M24965" s="1" t="s">
        <v>52585</v>
      </c>
      <c r="N24965" s="1" t="s">
        <v>52586</v>
      </c>
      <c r="O24965" s="1" t="s">
        <v>16392</v>
      </c>
      <c r="P24965" s="1">
        <v>20260531</v>
      </c>
      <c r="Q24965" s="1" t="s">
        <v>16559</v>
      </c>
      <c r="R24965" s="1" t="s">
        <v>16549</v>
      </c>
      <c r="U24965" s="1" t="s">
        <v>16395</v>
      </c>
      <c r="V24965" s="1">
        <v>20060707</v>
      </c>
      <c r="W24965" s="1">
        <v>20190331</v>
      </c>
      <c r="AA24965" s="1" t="s">
        <v>16396</v>
      </c>
      <c r="AC24965" s="1">
        <v>4987123551632</v>
      </c>
      <c r="AD24965" s="1" t="s">
        <v>52583</v>
      </c>
    </row>
    <row r="24966" spans="1:32" x14ac:dyDescent="0.45">
      <c r="A24966" s="1" t="s">
        <v>16551</v>
      </c>
      <c r="B24966" s="1" t="s">
        <v>52587</v>
      </c>
      <c r="C24966" s="1">
        <v>14987821018106</v>
      </c>
      <c r="D24966" s="1">
        <v>100</v>
      </c>
      <c r="E24966" s="1" t="s">
        <v>16553</v>
      </c>
      <c r="G24966" s="1">
        <v>10</v>
      </c>
      <c r="H24966" s="1" t="s">
        <v>16553</v>
      </c>
      <c r="I24966" s="1" t="s">
        <v>16386</v>
      </c>
      <c r="J24966" s="1" t="s">
        <v>16554</v>
      </c>
      <c r="K24966" s="1" t="s">
        <v>52588</v>
      </c>
      <c r="L24966" s="1" t="s">
        <v>44730</v>
      </c>
      <c r="M24966" s="1" t="s">
        <v>52589</v>
      </c>
      <c r="N24966" s="1" t="s">
        <v>52590</v>
      </c>
      <c r="O24966" s="1" t="s">
        <v>16392</v>
      </c>
      <c r="P24966" s="1">
        <v>20260531</v>
      </c>
      <c r="Q24966" s="1" t="s">
        <v>16955</v>
      </c>
      <c r="R24966" s="1" t="s">
        <v>16549</v>
      </c>
      <c r="U24966" s="1" t="s">
        <v>16395</v>
      </c>
      <c r="V24966" s="1">
        <v>20060707</v>
      </c>
      <c r="W24966" s="1">
        <v>20190331</v>
      </c>
      <c r="AA24966" s="1" t="s">
        <v>16396</v>
      </c>
      <c r="AD24966" s="1" t="s">
        <v>52587</v>
      </c>
    </row>
    <row r="24967" spans="1:32" x14ac:dyDescent="0.45">
      <c r="A24967" s="1" t="s">
        <v>16551</v>
      </c>
      <c r="B24967" s="1" t="s">
        <v>52587</v>
      </c>
      <c r="C24967" s="1">
        <v>14987821018113</v>
      </c>
      <c r="D24967" s="1">
        <v>500</v>
      </c>
      <c r="E24967" s="1" t="s">
        <v>16553</v>
      </c>
      <c r="G24967" s="1">
        <v>10</v>
      </c>
      <c r="H24967" s="1" t="s">
        <v>16553</v>
      </c>
      <c r="I24967" s="1" t="s">
        <v>16386</v>
      </c>
      <c r="J24967" s="1" t="s">
        <v>16554</v>
      </c>
      <c r="K24967" s="1" t="s">
        <v>52588</v>
      </c>
      <c r="L24967" s="1" t="s">
        <v>44730</v>
      </c>
      <c r="M24967" s="1" t="s">
        <v>52589</v>
      </c>
      <c r="N24967" s="1" t="s">
        <v>52590</v>
      </c>
      <c r="O24967" s="1" t="s">
        <v>16392</v>
      </c>
      <c r="P24967" s="1">
        <v>20260531</v>
      </c>
      <c r="Q24967" s="1" t="s">
        <v>16955</v>
      </c>
      <c r="R24967" s="1" t="s">
        <v>16549</v>
      </c>
      <c r="U24967" s="1" t="s">
        <v>16395</v>
      </c>
      <c r="V24967" s="1">
        <v>20060707</v>
      </c>
      <c r="W24967" s="1">
        <v>20190331</v>
      </c>
      <c r="AA24967" s="1" t="s">
        <v>16396</v>
      </c>
      <c r="AD24967" s="1" t="s">
        <v>52587</v>
      </c>
    </row>
    <row r="24968" spans="1:32" x14ac:dyDescent="0.45">
      <c r="A24968" s="1" t="s">
        <v>16551</v>
      </c>
      <c r="B24968" s="1" t="s">
        <v>52587</v>
      </c>
      <c r="C24968" s="1">
        <v>14987821018120</v>
      </c>
      <c r="D24968" s="1">
        <v>1000</v>
      </c>
      <c r="E24968" s="1" t="s">
        <v>16553</v>
      </c>
      <c r="G24968" s="1">
        <v>10</v>
      </c>
      <c r="H24968" s="1" t="s">
        <v>16553</v>
      </c>
      <c r="I24968" s="1" t="s">
        <v>16386</v>
      </c>
      <c r="J24968" s="1" t="s">
        <v>16554</v>
      </c>
      <c r="K24968" s="1" t="s">
        <v>52588</v>
      </c>
      <c r="L24968" s="1" t="s">
        <v>44730</v>
      </c>
      <c r="M24968" s="1" t="s">
        <v>52589</v>
      </c>
      <c r="N24968" s="1" t="s">
        <v>52590</v>
      </c>
      <c r="O24968" s="1" t="s">
        <v>16392</v>
      </c>
      <c r="P24968" s="1">
        <v>20260531</v>
      </c>
      <c r="Q24968" s="1" t="s">
        <v>16955</v>
      </c>
      <c r="R24968" s="1" t="s">
        <v>16549</v>
      </c>
      <c r="U24968" s="1" t="s">
        <v>16395</v>
      </c>
      <c r="V24968" s="1">
        <v>20060707</v>
      </c>
      <c r="W24968" s="1">
        <v>20190331</v>
      </c>
      <c r="AA24968" s="1" t="s">
        <v>16396</v>
      </c>
      <c r="AD24968" s="1" t="s">
        <v>52587</v>
      </c>
    </row>
    <row r="24969" spans="1:32" x14ac:dyDescent="0.45">
      <c r="A24969" s="1" t="s">
        <v>16551</v>
      </c>
      <c r="B24969" s="1" t="s">
        <v>52587</v>
      </c>
      <c r="C24969" s="1">
        <v>14987123402795</v>
      </c>
      <c r="D24969" s="1">
        <v>1000</v>
      </c>
      <c r="E24969" s="1" t="s">
        <v>16553</v>
      </c>
      <c r="G24969" s="1">
        <v>10</v>
      </c>
      <c r="H24969" s="1" t="s">
        <v>16553</v>
      </c>
      <c r="I24969" s="1" t="s">
        <v>16386</v>
      </c>
      <c r="J24969" s="1" t="s">
        <v>16554</v>
      </c>
      <c r="K24969" s="1" t="s">
        <v>52588</v>
      </c>
      <c r="L24969" s="1" t="s">
        <v>44730</v>
      </c>
      <c r="M24969" s="1" t="s">
        <v>52589</v>
      </c>
      <c r="N24969" s="1" t="s">
        <v>52590</v>
      </c>
      <c r="O24969" s="1" t="s">
        <v>16392</v>
      </c>
      <c r="P24969" s="1">
        <v>20260531</v>
      </c>
      <c r="Q24969" s="1" t="s">
        <v>16559</v>
      </c>
      <c r="R24969" s="1" t="s">
        <v>16549</v>
      </c>
      <c r="U24969" s="1" t="s">
        <v>16395</v>
      </c>
      <c r="V24969" s="1">
        <v>20060707</v>
      </c>
      <c r="W24969" s="1">
        <v>20190331</v>
      </c>
      <c r="AA24969" s="1" t="s">
        <v>16396</v>
      </c>
      <c r="AC24969" s="1">
        <v>4987123551656</v>
      </c>
      <c r="AD24969" s="1" t="s">
        <v>52587</v>
      </c>
    </row>
    <row r="24970" spans="1:32" x14ac:dyDescent="0.45">
      <c r="A24970" s="1" t="s">
        <v>16551</v>
      </c>
      <c r="B24970" s="1" t="s">
        <v>52587</v>
      </c>
      <c r="C24970" s="1">
        <v>14987123402801</v>
      </c>
      <c r="D24970" s="1">
        <v>100</v>
      </c>
      <c r="E24970" s="1" t="s">
        <v>16553</v>
      </c>
      <c r="G24970" s="1">
        <v>10</v>
      </c>
      <c r="H24970" s="1" t="s">
        <v>16553</v>
      </c>
      <c r="I24970" s="1" t="s">
        <v>16386</v>
      </c>
      <c r="J24970" s="1" t="s">
        <v>16554</v>
      </c>
      <c r="K24970" s="1" t="s">
        <v>52588</v>
      </c>
      <c r="L24970" s="1" t="s">
        <v>44730</v>
      </c>
      <c r="M24970" s="1" t="s">
        <v>52589</v>
      </c>
      <c r="N24970" s="1" t="s">
        <v>52590</v>
      </c>
      <c r="O24970" s="1" t="s">
        <v>16392</v>
      </c>
      <c r="P24970" s="1">
        <v>20260531</v>
      </c>
      <c r="Q24970" s="1" t="s">
        <v>16559</v>
      </c>
      <c r="R24970" s="1" t="s">
        <v>16549</v>
      </c>
      <c r="U24970" s="1" t="s">
        <v>16395</v>
      </c>
      <c r="V24970" s="1">
        <v>20060707</v>
      </c>
      <c r="W24970" s="1">
        <v>20190331</v>
      </c>
      <c r="AA24970" s="1" t="s">
        <v>16396</v>
      </c>
      <c r="AC24970" s="1">
        <v>4987123551656</v>
      </c>
      <c r="AD24970" s="1" t="s">
        <v>52587</v>
      </c>
    </row>
    <row r="24971" spans="1:32" x14ac:dyDescent="0.45">
      <c r="A24971" s="1" t="s">
        <v>16383</v>
      </c>
      <c r="B24971" s="1" t="s">
        <v>52591</v>
      </c>
      <c r="C24971" s="1">
        <v>14987028207129</v>
      </c>
      <c r="D24971" s="1">
        <v>100</v>
      </c>
      <c r="E24971" s="1" t="s">
        <v>16385</v>
      </c>
      <c r="G24971" s="1">
        <v>100</v>
      </c>
      <c r="H24971" s="1" t="s">
        <v>16385</v>
      </c>
      <c r="I24971" s="1" t="s">
        <v>16386</v>
      </c>
      <c r="J24971" s="1" t="s">
        <v>16387</v>
      </c>
      <c r="K24971" s="1" t="s">
        <v>52592</v>
      </c>
      <c r="L24971" s="1" t="s">
        <v>17079</v>
      </c>
      <c r="M24971" s="1" t="s">
        <v>52593</v>
      </c>
      <c r="N24971" s="1" t="s">
        <v>52592</v>
      </c>
      <c r="O24971" s="1" t="s">
        <v>16392</v>
      </c>
      <c r="P24971" s="1">
        <v>20260531</v>
      </c>
      <c r="Q24971" s="1" t="s">
        <v>17268</v>
      </c>
      <c r="R24971" s="1" t="s">
        <v>16549</v>
      </c>
      <c r="U24971" s="1" t="s">
        <v>16395</v>
      </c>
      <c r="V24971" s="1">
        <v>20070615</v>
      </c>
      <c r="AA24971" s="1" t="s">
        <v>16396</v>
      </c>
      <c r="AC24971" s="1">
        <v>4987028533115</v>
      </c>
      <c r="AD24971" s="1" t="s">
        <v>52591</v>
      </c>
      <c r="AF24971" s="1">
        <v>24987028207126</v>
      </c>
    </row>
    <row r="24972" spans="1:32" x14ac:dyDescent="0.45">
      <c r="A24972" s="1" t="s">
        <v>16551</v>
      </c>
      <c r="B24972" s="1" t="s">
        <v>52594</v>
      </c>
      <c r="C24972" s="1">
        <v>14987051668324</v>
      </c>
      <c r="D24972" s="1">
        <v>100</v>
      </c>
      <c r="E24972" s="1" t="s">
        <v>16553</v>
      </c>
      <c r="G24972" s="1">
        <v>10</v>
      </c>
      <c r="H24972" s="1" t="s">
        <v>16553</v>
      </c>
      <c r="I24972" s="1" t="s">
        <v>16386</v>
      </c>
      <c r="J24972" s="1" t="s">
        <v>16554</v>
      </c>
      <c r="K24972" s="1" t="s">
        <v>52595</v>
      </c>
      <c r="L24972" s="1" t="s">
        <v>16592</v>
      </c>
      <c r="M24972" s="1" t="s">
        <v>52596</v>
      </c>
      <c r="N24972" s="1" t="s">
        <v>52597</v>
      </c>
      <c r="O24972" s="1" t="s">
        <v>16392</v>
      </c>
      <c r="P24972" s="1">
        <v>20260531</v>
      </c>
      <c r="Q24972" s="1" t="s">
        <v>20366</v>
      </c>
      <c r="R24972" s="1" t="s">
        <v>16549</v>
      </c>
      <c r="U24972" s="1" t="s">
        <v>16395</v>
      </c>
      <c r="V24972" s="1">
        <v>19950602</v>
      </c>
      <c r="AA24972" s="1" t="s">
        <v>16396</v>
      </c>
      <c r="AC24972" s="1">
        <v>4987051668303</v>
      </c>
      <c r="AD24972" s="1" t="s">
        <v>52594</v>
      </c>
      <c r="AF24972" s="1">
        <v>24987051668321</v>
      </c>
    </row>
    <row r="24973" spans="1:32" x14ac:dyDescent="0.45">
      <c r="A24973" s="1" t="s">
        <v>16551</v>
      </c>
      <c r="B24973" s="1" t="s">
        <v>52594</v>
      </c>
      <c r="C24973" s="1">
        <v>14987051668348</v>
      </c>
      <c r="D24973" s="1">
        <v>500</v>
      </c>
      <c r="E24973" s="1" t="s">
        <v>16553</v>
      </c>
      <c r="G24973" s="1">
        <v>10</v>
      </c>
      <c r="H24973" s="1" t="s">
        <v>16553</v>
      </c>
      <c r="I24973" s="1" t="s">
        <v>16386</v>
      </c>
      <c r="J24973" s="1" t="s">
        <v>16554</v>
      </c>
      <c r="K24973" s="1" t="s">
        <v>52595</v>
      </c>
      <c r="L24973" s="1" t="s">
        <v>16592</v>
      </c>
      <c r="M24973" s="1" t="s">
        <v>52596</v>
      </c>
      <c r="N24973" s="1" t="s">
        <v>52597</v>
      </c>
      <c r="O24973" s="1" t="s">
        <v>16392</v>
      </c>
      <c r="P24973" s="1">
        <v>20260531</v>
      </c>
      <c r="Q24973" s="1" t="s">
        <v>20366</v>
      </c>
      <c r="R24973" s="1" t="s">
        <v>16549</v>
      </c>
      <c r="U24973" s="1" t="s">
        <v>16395</v>
      </c>
      <c r="V24973" s="1">
        <v>19950602</v>
      </c>
      <c r="AA24973" s="1" t="s">
        <v>16396</v>
      </c>
      <c r="AC24973" s="1">
        <v>4987051668303</v>
      </c>
      <c r="AD24973" s="1" t="s">
        <v>52594</v>
      </c>
      <c r="AF24973" s="1">
        <v>24987051668345</v>
      </c>
    </row>
    <row r="24974" spans="1:32" x14ac:dyDescent="0.45">
      <c r="A24974" s="1" t="s">
        <v>16551</v>
      </c>
      <c r="B24974" s="1" t="s">
        <v>52594</v>
      </c>
      <c r="C24974" s="1">
        <v>14987051668362</v>
      </c>
      <c r="D24974" s="1">
        <v>1000</v>
      </c>
      <c r="E24974" s="1" t="s">
        <v>16553</v>
      </c>
      <c r="G24974" s="1">
        <v>10</v>
      </c>
      <c r="H24974" s="1" t="s">
        <v>16553</v>
      </c>
      <c r="I24974" s="1" t="s">
        <v>16386</v>
      </c>
      <c r="J24974" s="1" t="s">
        <v>16554</v>
      </c>
      <c r="K24974" s="1" t="s">
        <v>52595</v>
      </c>
      <c r="L24974" s="1" t="s">
        <v>16592</v>
      </c>
      <c r="M24974" s="1" t="s">
        <v>52596</v>
      </c>
      <c r="N24974" s="1" t="s">
        <v>52597</v>
      </c>
      <c r="O24974" s="1" t="s">
        <v>16392</v>
      </c>
      <c r="P24974" s="1">
        <v>20260531</v>
      </c>
      <c r="Q24974" s="1" t="s">
        <v>20366</v>
      </c>
      <c r="R24974" s="1" t="s">
        <v>16549</v>
      </c>
      <c r="U24974" s="1" t="s">
        <v>16395</v>
      </c>
      <c r="V24974" s="1">
        <v>19950602</v>
      </c>
      <c r="AA24974" s="1" t="s">
        <v>16396</v>
      </c>
      <c r="AC24974" s="1">
        <v>4987051668303</v>
      </c>
      <c r="AD24974" s="1" t="s">
        <v>52594</v>
      </c>
      <c r="AF24974" s="1">
        <v>24987051668369</v>
      </c>
    </row>
    <row r="24975" spans="1:32" x14ac:dyDescent="0.45">
      <c r="A24975" s="1" t="s">
        <v>16383</v>
      </c>
      <c r="B24975" s="1" t="s">
        <v>52598</v>
      </c>
      <c r="C24975" s="1">
        <v>14987051668225</v>
      </c>
      <c r="D24975" s="1">
        <v>500</v>
      </c>
      <c r="E24975" s="1" t="s">
        <v>16553</v>
      </c>
      <c r="G24975" s="1">
        <v>500</v>
      </c>
      <c r="H24975" s="1" t="s">
        <v>16553</v>
      </c>
      <c r="I24975" s="1" t="s">
        <v>16386</v>
      </c>
      <c r="J24975" s="1" t="s">
        <v>16554</v>
      </c>
      <c r="K24975" s="1" t="s">
        <v>52595</v>
      </c>
      <c r="L24975" s="1" t="s">
        <v>16592</v>
      </c>
      <c r="M24975" s="1" t="s">
        <v>52596</v>
      </c>
      <c r="N24975" s="1" t="s">
        <v>52597</v>
      </c>
      <c r="O24975" s="1" t="s">
        <v>16392</v>
      </c>
      <c r="P24975" s="1">
        <v>20260531</v>
      </c>
      <c r="Q24975" s="1" t="s">
        <v>20366</v>
      </c>
      <c r="R24975" s="1" t="s">
        <v>16549</v>
      </c>
      <c r="U24975" s="1" t="s">
        <v>16395</v>
      </c>
      <c r="V24975" s="1">
        <v>19950602</v>
      </c>
      <c r="AA24975" s="1" t="s">
        <v>16396</v>
      </c>
      <c r="AC24975" s="1">
        <v>4987051668204</v>
      </c>
      <c r="AD24975" s="1" t="s">
        <v>52598</v>
      </c>
    </row>
    <row r="24976" spans="1:32" x14ac:dyDescent="0.45">
      <c r="A24976" s="1" t="s">
        <v>16551</v>
      </c>
      <c r="B24976" s="1" t="s">
        <v>52599</v>
      </c>
      <c r="C24976" s="1">
        <v>14987051668522</v>
      </c>
      <c r="D24976" s="1">
        <v>100</v>
      </c>
      <c r="E24976" s="1" t="s">
        <v>16553</v>
      </c>
      <c r="G24976" s="1">
        <v>10</v>
      </c>
      <c r="H24976" s="1" t="s">
        <v>16553</v>
      </c>
      <c r="I24976" s="1" t="s">
        <v>16386</v>
      </c>
      <c r="J24976" s="1" t="s">
        <v>16554</v>
      </c>
      <c r="K24976" s="1" t="s">
        <v>52600</v>
      </c>
      <c r="L24976" s="1" t="s">
        <v>16847</v>
      </c>
      <c r="M24976" s="1" t="s">
        <v>52601</v>
      </c>
      <c r="N24976" s="1" t="s">
        <v>52602</v>
      </c>
      <c r="O24976" s="1" t="s">
        <v>16392</v>
      </c>
      <c r="P24976" s="1">
        <v>20260531</v>
      </c>
      <c r="Q24976" s="1" t="s">
        <v>20366</v>
      </c>
      <c r="R24976" s="1" t="s">
        <v>16549</v>
      </c>
      <c r="U24976" s="1" t="s">
        <v>16395</v>
      </c>
      <c r="V24976" s="1">
        <v>20040709</v>
      </c>
      <c r="AA24976" s="1" t="s">
        <v>16396</v>
      </c>
      <c r="AC24976" s="1">
        <v>4987051668501</v>
      </c>
      <c r="AD24976" s="1" t="s">
        <v>52599</v>
      </c>
      <c r="AF24976" s="1">
        <v>24987051668529</v>
      </c>
    </row>
    <row r="24977" spans="1:36" x14ac:dyDescent="0.45">
      <c r="A24977" s="1" t="s">
        <v>16551</v>
      </c>
      <c r="B24977" s="1" t="s">
        <v>52599</v>
      </c>
      <c r="C24977" s="1">
        <v>14987051668546</v>
      </c>
      <c r="D24977" s="1">
        <v>500</v>
      </c>
      <c r="E24977" s="1" t="s">
        <v>16553</v>
      </c>
      <c r="G24977" s="1">
        <v>10</v>
      </c>
      <c r="H24977" s="1" t="s">
        <v>16553</v>
      </c>
      <c r="I24977" s="1" t="s">
        <v>16386</v>
      </c>
      <c r="J24977" s="1" t="s">
        <v>16554</v>
      </c>
      <c r="K24977" s="1" t="s">
        <v>52600</v>
      </c>
      <c r="L24977" s="1" t="s">
        <v>16847</v>
      </c>
      <c r="M24977" s="1" t="s">
        <v>52601</v>
      </c>
      <c r="N24977" s="1" t="s">
        <v>52602</v>
      </c>
      <c r="O24977" s="1" t="s">
        <v>16392</v>
      </c>
      <c r="P24977" s="1">
        <v>20260531</v>
      </c>
      <c r="Q24977" s="1" t="s">
        <v>20366</v>
      </c>
      <c r="R24977" s="1" t="s">
        <v>16549</v>
      </c>
      <c r="U24977" s="1" t="s">
        <v>16395</v>
      </c>
      <c r="V24977" s="1">
        <v>20040709</v>
      </c>
      <c r="AA24977" s="1" t="s">
        <v>16396</v>
      </c>
      <c r="AC24977" s="1">
        <v>4987051668501</v>
      </c>
      <c r="AD24977" s="1" t="s">
        <v>52599</v>
      </c>
      <c r="AF24977" s="1">
        <v>24987051668543</v>
      </c>
    </row>
    <row r="24978" spans="1:36" x14ac:dyDescent="0.45">
      <c r="A24978" s="1" t="s">
        <v>16551</v>
      </c>
      <c r="B24978" s="1" t="s">
        <v>52599</v>
      </c>
      <c r="C24978" s="1">
        <v>14987051668560</v>
      </c>
      <c r="D24978" s="1">
        <v>1000</v>
      </c>
      <c r="E24978" s="1" t="s">
        <v>16553</v>
      </c>
      <c r="G24978" s="1">
        <v>10</v>
      </c>
      <c r="H24978" s="1" t="s">
        <v>16553</v>
      </c>
      <c r="I24978" s="1" t="s">
        <v>16386</v>
      </c>
      <c r="J24978" s="1" t="s">
        <v>16554</v>
      </c>
      <c r="K24978" s="1" t="s">
        <v>52600</v>
      </c>
      <c r="L24978" s="1" t="s">
        <v>16847</v>
      </c>
      <c r="M24978" s="1" t="s">
        <v>52601</v>
      </c>
      <c r="N24978" s="1" t="s">
        <v>52602</v>
      </c>
      <c r="O24978" s="1" t="s">
        <v>16392</v>
      </c>
      <c r="P24978" s="1">
        <v>20260531</v>
      </c>
      <c r="Q24978" s="1" t="s">
        <v>20366</v>
      </c>
      <c r="R24978" s="1" t="s">
        <v>16549</v>
      </c>
      <c r="U24978" s="1" t="s">
        <v>16395</v>
      </c>
      <c r="V24978" s="1">
        <v>20040709</v>
      </c>
      <c r="AA24978" s="1" t="s">
        <v>16396</v>
      </c>
      <c r="AC24978" s="1">
        <v>4987051668501</v>
      </c>
      <c r="AD24978" s="1" t="s">
        <v>52599</v>
      </c>
      <c r="AF24978" s="1">
        <v>24987051668567</v>
      </c>
    </row>
    <row r="24979" spans="1:36" x14ac:dyDescent="0.45">
      <c r="A24979" s="1" t="s">
        <v>16551</v>
      </c>
      <c r="B24979" s="1" t="s">
        <v>52603</v>
      </c>
      <c r="C24979" s="1">
        <v>14987051668584</v>
      </c>
      <c r="D24979" s="1">
        <v>1400</v>
      </c>
      <c r="E24979" s="1" t="s">
        <v>16553</v>
      </c>
      <c r="G24979" s="1">
        <v>14</v>
      </c>
      <c r="H24979" s="1" t="s">
        <v>16553</v>
      </c>
      <c r="I24979" s="1" t="s">
        <v>16386</v>
      </c>
      <c r="J24979" s="1" t="s">
        <v>16554</v>
      </c>
      <c r="K24979" s="1" t="s">
        <v>52600</v>
      </c>
      <c r="L24979" s="1" t="s">
        <v>16847</v>
      </c>
      <c r="M24979" s="1" t="s">
        <v>52601</v>
      </c>
      <c r="N24979" s="1" t="s">
        <v>52602</v>
      </c>
      <c r="O24979" s="1" t="s">
        <v>16392</v>
      </c>
      <c r="P24979" s="1">
        <v>20260531</v>
      </c>
      <c r="Q24979" s="1" t="s">
        <v>20366</v>
      </c>
      <c r="R24979" s="1" t="s">
        <v>16549</v>
      </c>
      <c r="U24979" s="1" t="s">
        <v>16395</v>
      </c>
      <c r="V24979" s="1">
        <v>20040709</v>
      </c>
      <c r="AA24979" s="1" t="s">
        <v>16396</v>
      </c>
      <c r="AC24979" s="1">
        <v>4987051668518</v>
      </c>
      <c r="AD24979" s="1" t="s">
        <v>52603</v>
      </c>
      <c r="AF24979" s="1">
        <v>24987051668581</v>
      </c>
    </row>
    <row r="24980" spans="1:36" x14ac:dyDescent="0.45">
      <c r="A24980" s="1" t="s">
        <v>16383</v>
      </c>
      <c r="B24980" s="1" t="s">
        <v>52604</v>
      </c>
      <c r="C24980" s="1">
        <v>14987051668461</v>
      </c>
      <c r="D24980" s="1">
        <v>1000</v>
      </c>
      <c r="E24980" s="1" t="s">
        <v>16553</v>
      </c>
      <c r="G24980" s="1">
        <v>1000</v>
      </c>
      <c r="H24980" s="1" t="s">
        <v>16553</v>
      </c>
      <c r="I24980" s="1" t="s">
        <v>16386</v>
      </c>
      <c r="J24980" s="1" t="s">
        <v>16554</v>
      </c>
      <c r="K24980" s="1" t="s">
        <v>52600</v>
      </c>
      <c r="L24980" s="1" t="s">
        <v>16847</v>
      </c>
      <c r="M24980" s="1" t="s">
        <v>52601</v>
      </c>
      <c r="N24980" s="1" t="s">
        <v>52602</v>
      </c>
      <c r="O24980" s="1" t="s">
        <v>16392</v>
      </c>
      <c r="P24980" s="1">
        <v>20260531</v>
      </c>
      <c r="Q24980" s="1" t="s">
        <v>20366</v>
      </c>
      <c r="R24980" s="1" t="s">
        <v>16549</v>
      </c>
      <c r="U24980" s="1" t="s">
        <v>16395</v>
      </c>
      <c r="V24980" s="1">
        <v>20040709</v>
      </c>
      <c r="AA24980" s="1" t="s">
        <v>16396</v>
      </c>
      <c r="AC24980" s="1">
        <v>4987051668419</v>
      </c>
      <c r="AD24980" s="1" t="s">
        <v>52604</v>
      </c>
      <c r="AF24980" s="1">
        <v>24987051668468</v>
      </c>
    </row>
    <row r="24981" spans="1:36" x14ac:dyDescent="0.45">
      <c r="A24981" s="1" t="s">
        <v>16383</v>
      </c>
      <c r="B24981" s="1" t="s">
        <v>52605</v>
      </c>
      <c r="C24981" s="1">
        <v>14987994500507</v>
      </c>
      <c r="D24981" s="1">
        <v>100</v>
      </c>
      <c r="E24981" s="1" t="s">
        <v>16711</v>
      </c>
      <c r="G24981" s="1">
        <v>100</v>
      </c>
      <c r="H24981" s="1" t="s">
        <v>16711</v>
      </c>
      <c r="I24981" s="1" t="s">
        <v>16386</v>
      </c>
      <c r="J24981" s="1" t="s">
        <v>16711</v>
      </c>
      <c r="K24981" s="1" t="s">
        <v>52606</v>
      </c>
      <c r="L24981" s="1" t="s">
        <v>16936</v>
      </c>
      <c r="M24981" s="1" t="s">
        <v>52607</v>
      </c>
      <c r="N24981" s="1" t="s">
        <v>52606</v>
      </c>
      <c r="O24981" s="1" t="s">
        <v>16392</v>
      </c>
      <c r="P24981" s="1">
        <v>20260531</v>
      </c>
      <c r="Q24981" s="1" t="s">
        <v>31657</v>
      </c>
      <c r="R24981" s="1" t="s">
        <v>16549</v>
      </c>
      <c r="U24981" s="1" t="s">
        <v>16395</v>
      </c>
      <c r="V24981" s="1">
        <v>20070615</v>
      </c>
      <c r="AA24981" s="1" t="s">
        <v>16396</v>
      </c>
      <c r="AC24981" s="1">
        <v>4987994100427</v>
      </c>
      <c r="AD24981" s="1" t="s">
        <v>52605</v>
      </c>
      <c r="AF24981" s="1">
        <v>24987994500504</v>
      </c>
    </row>
    <row r="24982" spans="1:36" x14ac:dyDescent="0.45">
      <c r="A24982" s="1" t="s">
        <v>16383</v>
      </c>
      <c r="B24982" s="1" t="s">
        <v>52605</v>
      </c>
      <c r="C24982" s="1">
        <v>14987136118539</v>
      </c>
      <c r="D24982" s="1">
        <v>100</v>
      </c>
      <c r="E24982" s="1" t="s">
        <v>16711</v>
      </c>
      <c r="G24982" s="1">
        <v>100</v>
      </c>
      <c r="H24982" s="1" t="s">
        <v>16711</v>
      </c>
      <c r="I24982" s="1" t="s">
        <v>16386</v>
      </c>
      <c r="J24982" s="1" t="s">
        <v>16711</v>
      </c>
      <c r="K24982" s="1" t="s">
        <v>52606</v>
      </c>
      <c r="L24982" s="1" t="s">
        <v>16936</v>
      </c>
      <c r="M24982" s="1" t="s">
        <v>52607</v>
      </c>
      <c r="N24982" s="1" t="s">
        <v>52606</v>
      </c>
      <c r="O24982" s="1" t="s">
        <v>16392</v>
      </c>
      <c r="P24982" s="1">
        <v>20260531</v>
      </c>
      <c r="Q24982" s="1" t="s">
        <v>20755</v>
      </c>
      <c r="R24982" s="1" t="s">
        <v>16549</v>
      </c>
      <c r="U24982" s="1" t="s">
        <v>16395</v>
      </c>
      <c r="V24982" s="1">
        <v>20070615</v>
      </c>
      <c r="AA24982" s="1" t="s">
        <v>16396</v>
      </c>
      <c r="AC24982" s="1">
        <v>4987136521134</v>
      </c>
      <c r="AD24982" s="1" t="s">
        <v>52605</v>
      </c>
      <c r="AF24982" s="1">
        <v>24987136118536</v>
      </c>
      <c r="AJ24982" s="1">
        <v>20161031</v>
      </c>
    </row>
    <row r="24983" spans="1:36" x14ac:dyDescent="0.45">
      <c r="A24983" s="1" t="s">
        <v>16383</v>
      </c>
      <c r="B24983" s="1" t="s">
        <v>52605</v>
      </c>
      <c r="C24983" s="1">
        <v>14987431190384</v>
      </c>
      <c r="D24983" s="1">
        <v>100</v>
      </c>
      <c r="E24983" s="1" t="s">
        <v>16711</v>
      </c>
      <c r="G24983" s="1">
        <v>100</v>
      </c>
      <c r="H24983" s="1" t="s">
        <v>16711</v>
      </c>
      <c r="I24983" s="1" t="s">
        <v>16386</v>
      </c>
      <c r="J24983" s="1" t="s">
        <v>16711</v>
      </c>
      <c r="K24983" s="1" t="s">
        <v>52606</v>
      </c>
      <c r="L24983" s="1" t="s">
        <v>16936</v>
      </c>
      <c r="M24983" s="1" t="s">
        <v>52607</v>
      </c>
      <c r="N24983" s="1" t="s">
        <v>52606</v>
      </c>
      <c r="O24983" s="1" t="s">
        <v>16392</v>
      </c>
      <c r="P24983" s="1">
        <v>20260531</v>
      </c>
      <c r="Q24983" s="1" t="s">
        <v>17331</v>
      </c>
      <c r="R24983" s="1" t="s">
        <v>16549</v>
      </c>
      <c r="U24983" s="1" t="s">
        <v>16395</v>
      </c>
      <c r="V24983" s="1">
        <v>20070615</v>
      </c>
      <c r="AA24983" s="1" t="s">
        <v>16396</v>
      </c>
      <c r="AC24983" s="1">
        <v>4987431101352</v>
      </c>
      <c r="AD24983" s="1" t="s">
        <v>52605</v>
      </c>
      <c r="AF24983" s="1">
        <v>24987431190381</v>
      </c>
    </row>
    <row r="24984" spans="1:36" x14ac:dyDescent="0.45">
      <c r="A24984" s="1" t="s">
        <v>16551</v>
      </c>
      <c r="B24984" s="1" t="s">
        <v>52608</v>
      </c>
      <c r="C24984" s="1">
        <v>14987080393013</v>
      </c>
      <c r="D24984" s="1">
        <v>100</v>
      </c>
      <c r="E24984" s="1" t="s">
        <v>16553</v>
      </c>
      <c r="G24984" s="1">
        <v>10</v>
      </c>
      <c r="H24984" s="1" t="s">
        <v>16553</v>
      </c>
      <c r="I24984" s="1" t="s">
        <v>16386</v>
      </c>
      <c r="J24984" s="1" t="s">
        <v>16554</v>
      </c>
      <c r="K24984" s="1" t="s">
        <v>52609</v>
      </c>
      <c r="L24984" s="1" t="s">
        <v>16592</v>
      </c>
      <c r="M24984" s="1" t="s">
        <v>52610</v>
      </c>
      <c r="N24984" s="1" t="s">
        <v>52611</v>
      </c>
      <c r="O24984" s="1" t="s">
        <v>16392</v>
      </c>
      <c r="P24984" s="1">
        <v>20260531</v>
      </c>
      <c r="Q24984" s="1" t="s">
        <v>16849</v>
      </c>
      <c r="R24984" s="1" t="s">
        <v>16549</v>
      </c>
      <c r="U24984" s="1" t="s">
        <v>16395</v>
      </c>
      <c r="V24984" s="1">
        <v>20200305</v>
      </c>
      <c r="AA24984" s="1" t="s">
        <v>16396</v>
      </c>
      <c r="AC24984" s="1">
        <v>4987080989301</v>
      </c>
      <c r="AD24984" s="1" t="s">
        <v>52608</v>
      </c>
      <c r="AF24984" s="1">
        <v>24987080393010</v>
      </c>
    </row>
    <row r="24985" spans="1:36" x14ac:dyDescent="0.45">
      <c r="A24985" s="1" t="s">
        <v>16551</v>
      </c>
      <c r="B24985" s="1" t="s">
        <v>52608</v>
      </c>
      <c r="C24985" s="1">
        <v>14987080393020</v>
      </c>
      <c r="D24985" s="1">
        <v>500</v>
      </c>
      <c r="E24985" s="1" t="s">
        <v>16553</v>
      </c>
      <c r="G24985" s="1">
        <v>10</v>
      </c>
      <c r="H24985" s="1" t="s">
        <v>16553</v>
      </c>
      <c r="I24985" s="1" t="s">
        <v>16386</v>
      </c>
      <c r="J24985" s="1" t="s">
        <v>16554</v>
      </c>
      <c r="K24985" s="1" t="s">
        <v>52609</v>
      </c>
      <c r="L24985" s="1" t="s">
        <v>16592</v>
      </c>
      <c r="M24985" s="1" t="s">
        <v>52610</v>
      </c>
      <c r="N24985" s="1" t="s">
        <v>52611</v>
      </c>
      <c r="O24985" s="1" t="s">
        <v>16392</v>
      </c>
      <c r="P24985" s="1">
        <v>20260531</v>
      </c>
      <c r="Q24985" s="1" t="s">
        <v>16849</v>
      </c>
      <c r="R24985" s="1" t="s">
        <v>16549</v>
      </c>
      <c r="U24985" s="1" t="s">
        <v>16395</v>
      </c>
      <c r="V24985" s="1">
        <v>20200305</v>
      </c>
      <c r="AA24985" s="1" t="s">
        <v>16396</v>
      </c>
      <c r="AC24985" s="1">
        <v>4987080989301</v>
      </c>
      <c r="AD24985" s="1" t="s">
        <v>52608</v>
      </c>
      <c r="AF24985" s="1">
        <v>24987080393027</v>
      </c>
      <c r="AJ24985" s="1">
        <v>20230531</v>
      </c>
    </row>
    <row r="24986" spans="1:36" x14ac:dyDescent="0.45">
      <c r="A24986" s="1" t="s">
        <v>16383</v>
      </c>
      <c r="B24986" s="1" t="s">
        <v>52612</v>
      </c>
      <c r="C24986" s="1">
        <v>14987080393051</v>
      </c>
      <c r="D24986" s="1">
        <v>500</v>
      </c>
      <c r="E24986" s="1" t="s">
        <v>16553</v>
      </c>
      <c r="G24986" s="1">
        <v>500</v>
      </c>
      <c r="H24986" s="1" t="s">
        <v>16553</v>
      </c>
      <c r="I24986" s="1" t="s">
        <v>16386</v>
      </c>
      <c r="J24986" s="1" t="s">
        <v>16554</v>
      </c>
      <c r="K24986" s="1" t="s">
        <v>52609</v>
      </c>
      <c r="L24986" s="1" t="s">
        <v>16592</v>
      </c>
      <c r="M24986" s="1" t="s">
        <v>52610</v>
      </c>
      <c r="N24986" s="1" t="s">
        <v>52611</v>
      </c>
      <c r="O24986" s="1" t="s">
        <v>16392</v>
      </c>
      <c r="P24986" s="1">
        <v>20260531</v>
      </c>
      <c r="Q24986" s="1" t="s">
        <v>16849</v>
      </c>
      <c r="R24986" s="1" t="s">
        <v>16549</v>
      </c>
      <c r="U24986" s="1" t="s">
        <v>16395</v>
      </c>
      <c r="V24986" s="1">
        <v>20200305</v>
      </c>
      <c r="AA24986" s="1" t="s">
        <v>16396</v>
      </c>
      <c r="AC24986" s="1">
        <v>4987080989295</v>
      </c>
      <c r="AD24986" s="1" t="s">
        <v>52612</v>
      </c>
      <c r="AF24986" s="1">
        <v>24987080393058</v>
      </c>
      <c r="AJ24986" s="1">
        <v>20190531</v>
      </c>
    </row>
    <row r="24987" spans="1:36" x14ac:dyDescent="0.45">
      <c r="A24987" s="1" t="s">
        <v>16551</v>
      </c>
      <c r="B24987" s="1" t="s">
        <v>52613</v>
      </c>
      <c r="C24987" s="1">
        <v>14987376056417</v>
      </c>
      <c r="D24987" s="1">
        <v>100</v>
      </c>
      <c r="E24987" s="1" t="s">
        <v>16553</v>
      </c>
      <c r="G24987" s="1">
        <v>10</v>
      </c>
      <c r="H24987" s="1" t="s">
        <v>16553</v>
      </c>
      <c r="I24987" s="1" t="s">
        <v>16386</v>
      </c>
      <c r="J24987" s="1" t="s">
        <v>16554</v>
      </c>
      <c r="K24987" s="1" t="s">
        <v>52614</v>
      </c>
      <c r="L24987" s="1" t="s">
        <v>16592</v>
      </c>
      <c r="M24987" s="1" t="s">
        <v>52610</v>
      </c>
      <c r="N24987" s="1" t="s">
        <v>52611</v>
      </c>
      <c r="O24987" s="1" t="s">
        <v>16392</v>
      </c>
      <c r="P24987" s="1">
        <v>20260531</v>
      </c>
      <c r="Q24987" s="1" t="s">
        <v>16635</v>
      </c>
      <c r="R24987" s="1" t="s">
        <v>16549</v>
      </c>
      <c r="U24987" s="1" t="s">
        <v>16395</v>
      </c>
      <c r="V24987" s="1">
        <v>20200305</v>
      </c>
      <c r="AA24987" s="1" t="s">
        <v>16396</v>
      </c>
      <c r="AC24987" s="1">
        <v>4987376333337</v>
      </c>
      <c r="AD24987" s="1" t="s">
        <v>52613</v>
      </c>
    </row>
    <row r="24988" spans="1:36" x14ac:dyDescent="0.45">
      <c r="A24988" s="1" t="s">
        <v>16551</v>
      </c>
      <c r="B24988" s="1" t="s">
        <v>52615</v>
      </c>
      <c r="C24988" s="1">
        <v>14987080394010</v>
      </c>
      <c r="D24988" s="1">
        <v>100</v>
      </c>
      <c r="E24988" s="1" t="s">
        <v>16553</v>
      </c>
      <c r="G24988" s="1">
        <v>10</v>
      </c>
      <c r="H24988" s="1" t="s">
        <v>16553</v>
      </c>
      <c r="I24988" s="1" t="s">
        <v>16386</v>
      </c>
      <c r="J24988" s="1" t="s">
        <v>16554</v>
      </c>
      <c r="K24988" s="1" t="s">
        <v>52616</v>
      </c>
      <c r="L24988" s="1" t="s">
        <v>16847</v>
      </c>
      <c r="M24988" s="1" t="s">
        <v>18861</v>
      </c>
      <c r="N24988" s="1" t="s">
        <v>18862</v>
      </c>
      <c r="O24988" s="1" t="s">
        <v>16392</v>
      </c>
      <c r="P24988" s="1">
        <v>20260531</v>
      </c>
      <c r="Q24988" s="1" t="s">
        <v>16849</v>
      </c>
      <c r="R24988" s="1" t="s">
        <v>16549</v>
      </c>
      <c r="U24988" s="1" t="s">
        <v>16395</v>
      </c>
      <c r="V24988" s="1">
        <v>20200305</v>
      </c>
      <c r="AA24988" s="1" t="s">
        <v>16396</v>
      </c>
      <c r="AC24988" s="1">
        <v>4987080989288</v>
      </c>
      <c r="AD24988" s="1" t="s">
        <v>52615</v>
      </c>
      <c r="AF24988" s="1">
        <v>24987080394017</v>
      </c>
    </row>
    <row r="24989" spans="1:36" x14ac:dyDescent="0.45">
      <c r="A24989" s="1" t="s">
        <v>16551</v>
      </c>
      <c r="B24989" s="1" t="s">
        <v>52615</v>
      </c>
      <c r="C24989" s="1">
        <v>14987080394027</v>
      </c>
      <c r="D24989" s="1">
        <v>500</v>
      </c>
      <c r="E24989" s="1" t="s">
        <v>16553</v>
      </c>
      <c r="G24989" s="1">
        <v>10</v>
      </c>
      <c r="H24989" s="1" t="s">
        <v>16553</v>
      </c>
      <c r="I24989" s="1" t="s">
        <v>16386</v>
      </c>
      <c r="J24989" s="1" t="s">
        <v>16554</v>
      </c>
      <c r="K24989" s="1" t="s">
        <v>52616</v>
      </c>
      <c r="L24989" s="1" t="s">
        <v>16847</v>
      </c>
      <c r="M24989" s="1" t="s">
        <v>18861</v>
      </c>
      <c r="N24989" s="1" t="s">
        <v>18862</v>
      </c>
      <c r="O24989" s="1" t="s">
        <v>16392</v>
      </c>
      <c r="P24989" s="1">
        <v>20260531</v>
      </c>
      <c r="Q24989" s="1" t="s">
        <v>16849</v>
      </c>
      <c r="R24989" s="1" t="s">
        <v>16549</v>
      </c>
      <c r="U24989" s="1" t="s">
        <v>16395</v>
      </c>
      <c r="V24989" s="1">
        <v>20200305</v>
      </c>
      <c r="AA24989" s="1" t="s">
        <v>16396</v>
      </c>
      <c r="AC24989" s="1">
        <v>4987080989288</v>
      </c>
      <c r="AD24989" s="1" t="s">
        <v>52615</v>
      </c>
      <c r="AF24989" s="1">
        <v>24987080394024</v>
      </c>
    </row>
    <row r="24990" spans="1:36" x14ac:dyDescent="0.45">
      <c r="A24990" s="1" t="s">
        <v>16551</v>
      </c>
      <c r="B24990" s="1" t="s">
        <v>52615</v>
      </c>
      <c r="C24990" s="1">
        <v>14987080394034</v>
      </c>
      <c r="D24990" s="1">
        <v>1000</v>
      </c>
      <c r="E24990" s="1" t="s">
        <v>16553</v>
      </c>
      <c r="G24990" s="1">
        <v>10</v>
      </c>
      <c r="H24990" s="1" t="s">
        <v>16553</v>
      </c>
      <c r="I24990" s="1" t="s">
        <v>16386</v>
      </c>
      <c r="J24990" s="1" t="s">
        <v>16554</v>
      </c>
      <c r="K24990" s="1" t="s">
        <v>52616</v>
      </c>
      <c r="L24990" s="1" t="s">
        <v>16847</v>
      </c>
      <c r="M24990" s="1" t="s">
        <v>18861</v>
      </c>
      <c r="N24990" s="1" t="s">
        <v>18862</v>
      </c>
      <c r="O24990" s="1" t="s">
        <v>16392</v>
      </c>
      <c r="P24990" s="1">
        <v>20260531</v>
      </c>
      <c r="Q24990" s="1" t="s">
        <v>16849</v>
      </c>
      <c r="R24990" s="1" t="s">
        <v>16549</v>
      </c>
      <c r="U24990" s="1" t="s">
        <v>16395</v>
      </c>
      <c r="V24990" s="1">
        <v>20200305</v>
      </c>
      <c r="AA24990" s="1" t="s">
        <v>16396</v>
      </c>
      <c r="AC24990" s="1">
        <v>4987080989288</v>
      </c>
      <c r="AD24990" s="1" t="s">
        <v>52615</v>
      </c>
      <c r="AF24990" s="1">
        <v>24987080394031</v>
      </c>
    </row>
    <row r="24991" spans="1:36" x14ac:dyDescent="0.45">
      <c r="A24991" s="1" t="s">
        <v>16551</v>
      </c>
      <c r="B24991" s="1" t="s">
        <v>52615</v>
      </c>
      <c r="C24991" s="1">
        <v>14987197667144</v>
      </c>
      <c r="D24991" s="1">
        <v>100</v>
      </c>
      <c r="E24991" s="1" t="s">
        <v>16553</v>
      </c>
      <c r="G24991" s="1">
        <v>10</v>
      </c>
      <c r="H24991" s="1" t="s">
        <v>16553</v>
      </c>
      <c r="I24991" s="1" t="s">
        <v>16386</v>
      </c>
      <c r="J24991" s="1" t="s">
        <v>16554</v>
      </c>
      <c r="K24991" s="1" t="s">
        <v>52616</v>
      </c>
      <c r="L24991" s="1" t="s">
        <v>16847</v>
      </c>
      <c r="M24991" s="1" t="s">
        <v>18861</v>
      </c>
      <c r="N24991" s="1" t="s">
        <v>18862</v>
      </c>
      <c r="O24991" s="1" t="s">
        <v>16392</v>
      </c>
      <c r="P24991" s="1">
        <v>20260531</v>
      </c>
      <c r="Q24991" s="1" t="s">
        <v>16745</v>
      </c>
      <c r="R24991" s="1" t="s">
        <v>16549</v>
      </c>
      <c r="U24991" s="1" t="s">
        <v>16395</v>
      </c>
      <c r="V24991" s="1">
        <v>20200305</v>
      </c>
      <c r="AA24991" s="1" t="s">
        <v>16396</v>
      </c>
      <c r="AC24991" s="1">
        <v>4987197667017</v>
      </c>
      <c r="AD24991" s="1" t="s">
        <v>52615</v>
      </c>
    </row>
    <row r="24992" spans="1:36" x14ac:dyDescent="0.45">
      <c r="A24992" s="1" t="s">
        <v>16551</v>
      </c>
      <c r="B24992" s="1" t="s">
        <v>52615</v>
      </c>
      <c r="C24992" s="1">
        <v>14987197667151</v>
      </c>
      <c r="D24992" s="1">
        <v>500</v>
      </c>
      <c r="E24992" s="1" t="s">
        <v>16553</v>
      </c>
      <c r="G24992" s="1">
        <v>10</v>
      </c>
      <c r="H24992" s="1" t="s">
        <v>16553</v>
      </c>
      <c r="I24992" s="1" t="s">
        <v>16386</v>
      </c>
      <c r="J24992" s="1" t="s">
        <v>16554</v>
      </c>
      <c r="K24992" s="1" t="s">
        <v>52616</v>
      </c>
      <c r="L24992" s="1" t="s">
        <v>16847</v>
      </c>
      <c r="M24992" s="1" t="s">
        <v>18861</v>
      </c>
      <c r="N24992" s="1" t="s">
        <v>18862</v>
      </c>
      <c r="O24992" s="1" t="s">
        <v>16392</v>
      </c>
      <c r="P24992" s="1">
        <v>20260531</v>
      </c>
      <c r="Q24992" s="1" t="s">
        <v>16745</v>
      </c>
      <c r="R24992" s="1" t="s">
        <v>16549</v>
      </c>
      <c r="U24992" s="1" t="s">
        <v>16395</v>
      </c>
      <c r="V24992" s="1">
        <v>20200305</v>
      </c>
      <c r="AA24992" s="1" t="s">
        <v>16396</v>
      </c>
      <c r="AC24992" s="1">
        <v>4987197667017</v>
      </c>
      <c r="AD24992" s="1" t="s">
        <v>52615</v>
      </c>
    </row>
    <row r="24993" spans="1:36" x14ac:dyDescent="0.45">
      <c r="A24993" s="1" t="s">
        <v>16383</v>
      </c>
      <c r="B24993" s="1" t="s">
        <v>52617</v>
      </c>
      <c r="C24993" s="1">
        <v>14987080394058</v>
      </c>
      <c r="D24993" s="1">
        <v>500</v>
      </c>
      <c r="E24993" s="1" t="s">
        <v>16553</v>
      </c>
      <c r="G24993" s="1">
        <v>500</v>
      </c>
      <c r="H24993" s="1" t="s">
        <v>16553</v>
      </c>
      <c r="I24993" s="1" t="s">
        <v>16386</v>
      </c>
      <c r="J24993" s="1" t="s">
        <v>16554</v>
      </c>
      <c r="K24993" s="1" t="s">
        <v>52616</v>
      </c>
      <c r="L24993" s="1" t="s">
        <v>16847</v>
      </c>
      <c r="M24993" s="1" t="s">
        <v>18861</v>
      </c>
      <c r="N24993" s="1" t="s">
        <v>18862</v>
      </c>
      <c r="O24993" s="1" t="s">
        <v>16392</v>
      </c>
      <c r="P24993" s="1">
        <v>20260531</v>
      </c>
      <c r="Q24993" s="1" t="s">
        <v>16849</v>
      </c>
      <c r="R24993" s="1" t="s">
        <v>16549</v>
      </c>
      <c r="U24993" s="1" t="s">
        <v>16395</v>
      </c>
      <c r="V24993" s="1">
        <v>20200305</v>
      </c>
      <c r="AA24993" s="1" t="s">
        <v>16396</v>
      </c>
      <c r="AC24993" s="1">
        <v>4987080989400</v>
      </c>
      <c r="AD24993" s="1" t="s">
        <v>52617</v>
      </c>
      <c r="AF24993" s="1">
        <v>24987080394055</v>
      </c>
    </row>
    <row r="24994" spans="1:36" x14ac:dyDescent="0.45">
      <c r="A24994" s="1" t="s">
        <v>16551</v>
      </c>
      <c r="B24994" s="1" t="s">
        <v>52618</v>
      </c>
      <c r="C24994" s="1">
        <v>14987376056509</v>
      </c>
      <c r="D24994" s="1">
        <v>20</v>
      </c>
      <c r="E24994" s="1" t="s">
        <v>16553</v>
      </c>
      <c r="G24994" s="1">
        <v>10</v>
      </c>
      <c r="H24994" s="1" t="s">
        <v>16553</v>
      </c>
      <c r="I24994" s="1" t="s">
        <v>16386</v>
      </c>
      <c r="J24994" s="1" t="s">
        <v>16554</v>
      </c>
      <c r="K24994" s="1" t="s">
        <v>52619</v>
      </c>
      <c r="L24994" s="1" t="s">
        <v>16847</v>
      </c>
      <c r="M24994" s="1" t="s">
        <v>18861</v>
      </c>
      <c r="N24994" s="1" t="s">
        <v>18862</v>
      </c>
      <c r="O24994" s="1" t="s">
        <v>16392</v>
      </c>
      <c r="P24994" s="1">
        <v>20260531</v>
      </c>
      <c r="Q24994" s="1" t="s">
        <v>16635</v>
      </c>
      <c r="R24994" s="1" t="s">
        <v>16549</v>
      </c>
      <c r="U24994" s="1" t="s">
        <v>16395</v>
      </c>
      <c r="V24994" s="1">
        <v>20200305</v>
      </c>
      <c r="AA24994" s="1" t="s">
        <v>16396</v>
      </c>
      <c r="AC24994" s="1">
        <v>4987376056588</v>
      </c>
      <c r="AD24994" s="1" t="s">
        <v>52618</v>
      </c>
      <c r="AJ24994" s="1">
        <v>20151200</v>
      </c>
    </row>
    <row r="24995" spans="1:36" x14ac:dyDescent="0.45">
      <c r="A24995" s="1" t="s">
        <v>16551</v>
      </c>
      <c r="B24995" s="1" t="s">
        <v>52618</v>
      </c>
      <c r="C24995" s="1">
        <v>14987376056516</v>
      </c>
      <c r="D24995" s="1">
        <v>100</v>
      </c>
      <c r="E24995" s="1" t="s">
        <v>16553</v>
      </c>
      <c r="G24995" s="1">
        <v>10</v>
      </c>
      <c r="H24995" s="1" t="s">
        <v>16553</v>
      </c>
      <c r="I24995" s="1" t="s">
        <v>16386</v>
      </c>
      <c r="J24995" s="1" t="s">
        <v>16554</v>
      </c>
      <c r="K24995" s="1" t="s">
        <v>52619</v>
      </c>
      <c r="L24995" s="1" t="s">
        <v>16847</v>
      </c>
      <c r="M24995" s="1" t="s">
        <v>18861</v>
      </c>
      <c r="N24995" s="1" t="s">
        <v>18862</v>
      </c>
      <c r="O24995" s="1" t="s">
        <v>16392</v>
      </c>
      <c r="P24995" s="1">
        <v>20260531</v>
      </c>
      <c r="Q24995" s="1" t="s">
        <v>16635</v>
      </c>
      <c r="R24995" s="1" t="s">
        <v>16549</v>
      </c>
      <c r="U24995" s="1" t="s">
        <v>16395</v>
      </c>
      <c r="V24995" s="1">
        <v>20200305</v>
      </c>
      <c r="AA24995" s="1" t="s">
        <v>16396</v>
      </c>
      <c r="AC24995" s="1">
        <v>4987376056588</v>
      </c>
      <c r="AD24995" s="1" t="s">
        <v>52618</v>
      </c>
    </row>
    <row r="24996" spans="1:36" x14ac:dyDescent="0.45">
      <c r="A24996" s="1" t="s">
        <v>16551</v>
      </c>
      <c r="B24996" s="1" t="s">
        <v>52618</v>
      </c>
      <c r="C24996" s="1">
        <v>14987376056530</v>
      </c>
      <c r="D24996" s="1">
        <v>1000</v>
      </c>
      <c r="E24996" s="1" t="s">
        <v>16553</v>
      </c>
      <c r="G24996" s="1">
        <v>10</v>
      </c>
      <c r="H24996" s="1" t="s">
        <v>16553</v>
      </c>
      <c r="I24996" s="1" t="s">
        <v>16386</v>
      </c>
      <c r="J24996" s="1" t="s">
        <v>16554</v>
      </c>
      <c r="K24996" s="1" t="s">
        <v>52619</v>
      </c>
      <c r="L24996" s="1" t="s">
        <v>16847</v>
      </c>
      <c r="M24996" s="1" t="s">
        <v>18861</v>
      </c>
      <c r="N24996" s="1" t="s">
        <v>18862</v>
      </c>
      <c r="O24996" s="1" t="s">
        <v>16392</v>
      </c>
      <c r="P24996" s="1">
        <v>20260531</v>
      </c>
      <c r="Q24996" s="1" t="s">
        <v>16635</v>
      </c>
      <c r="R24996" s="1" t="s">
        <v>16549</v>
      </c>
      <c r="U24996" s="1" t="s">
        <v>16395</v>
      </c>
      <c r="V24996" s="1">
        <v>20200305</v>
      </c>
      <c r="AA24996" s="1" t="s">
        <v>16396</v>
      </c>
      <c r="AC24996" s="1">
        <v>4987376056588</v>
      </c>
      <c r="AD24996" s="1" t="s">
        <v>52618</v>
      </c>
    </row>
    <row r="24997" spans="1:36" x14ac:dyDescent="0.45">
      <c r="A24997" s="1" t="s">
        <v>16383</v>
      </c>
      <c r="B24997" s="1" t="s">
        <v>52620</v>
      </c>
      <c r="C24997" s="1">
        <v>14987376056547</v>
      </c>
      <c r="D24997" s="1">
        <v>1000</v>
      </c>
      <c r="E24997" s="1" t="s">
        <v>16553</v>
      </c>
      <c r="G24997" s="1">
        <v>1000</v>
      </c>
      <c r="H24997" s="1" t="s">
        <v>16553</v>
      </c>
      <c r="I24997" s="1" t="s">
        <v>16386</v>
      </c>
      <c r="J24997" s="1" t="s">
        <v>16554</v>
      </c>
      <c r="K24997" s="1" t="s">
        <v>52619</v>
      </c>
      <c r="L24997" s="1" t="s">
        <v>16847</v>
      </c>
      <c r="M24997" s="1" t="s">
        <v>18861</v>
      </c>
      <c r="N24997" s="1" t="s">
        <v>18862</v>
      </c>
      <c r="O24997" s="1" t="s">
        <v>16392</v>
      </c>
      <c r="P24997" s="1">
        <v>20260531</v>
      </c>
      <c r="Q24997" s="1" t="s">
        <v>16635</v>
      </c>
      <c r="R24997" s="1" t="s">
        <v>16549</v>
      </c>
      <c r="U24997" s="1" t="s">
        <v>16395</v>
      </c>
      <c r="V24997" s="1">
        <v>20200305</v>
      </c>
      <c r="AA24997" s="1" t="s">
        <v>16396</v>
      </c>
      <c r="AC24997" s="1">
        <v>4987376056595</v>
      </c>
      <c r="AD24997" s="1" t="s">
        <v>52620</v>
      </c>
    </row>
    <row r="24998" spans="1:36" x14ac:dyDescent="0.45">
      <c r="A24998" s="1" t="s">
        <v>16551</v>
      </c>
      <c r="B24998" s="1" t="s">
        <v>52621</v>
      </c>
      <c r="C24998" s="1">
        <v>14987274128674</v>
      </c>
      <c r="D24998" s="1">
        <v>100</v>
      </c>
      <c r="E24998" s="1" t="s">
        <v>16553</v>
      </c>
      <c r="G24998" s="1">
        <v>10</v>
      </c>
      <c r="H24998" s="1" t="s">
        <v>16553</v>
      </c>
      <c r="I24998" s="1" t="s">
        <v>16386</v>
      </c>
      <c r="J24998" s="1" t="s">
        <v>16554</v>
      </c>
      <c r="K24998" s="1" t="s">
        <v>52622</v>
      </c>
      <c r="L24998" s="1" t="s">
        <v>16592</v>
      </c>
      <c r="M24998" s="1" t="s">
        <v>52610</v>
      </c>
      <c r="N24998" s="1" t="s">
        <v>52611</v>
      </c>
      <c r="O24998" s="1" t="s">
        <v>16392</v>
      </c>
      <c r="P24998" s="1">
        <v>20260531</v>
      </c>
      <c r="Q24998" s="1" t="s">
        <v>16621</v>
      </c>
      <c r="R24998" s="1" t="s">
        <v>16549</v>
      </c>
      <c r="U24998" s="1" t="s">
        <v>16395</v>
      </c>
      <c r="V24998" s="1">
        <v>20200305</v>
      </c>
      <c r="AA24998" s="1" t="s">
        <v>16396</v>
      </c>
      <c r="AC24998" s="1">
        <v>4987274128745</v>
      </c>
      <c r="AD24998" s="1" t="s">
        <v>52621</v>
      </c>
      <c r="AF24998" s="1">
        <v>24987274128671</v>
      </c>
    </row>
    <row r="24999" spans="1:36" x14ac:dyDescent="0.45">
      <c r="A24999" s="1" t="s">
        <v>16551</v>
      </c>
      <c r="B24999" s="1" t="s">
        <v>52621</v>
      </c>
      <c r="C24999" s="1">
        <v>14987274128681</v>
      </c>
      <c r="D24999" s="1">
        <v>500</v>
      </c>
      <c r="E24999" s="1" t="s">
        <v>16553</v>
      </c>
      <c r="G24999" s="1">
        <v>10</v>
      </c>
      <c r="H24999" s="1" t="s">
        <v>16553</v>
      </c>
      <c r="I24999" s="1" t="s">
        <v>16386</v>
      </c>
      <c r="J24999" s="1" t="s">
        <v>16554</v>
      </c>
      <c r="K24999" s="1" t="s">
        <v>52622</v>
      </c>
      <c r="L24999" s="1" t="s">
        <v>16592</v>
      </c>
      <c r="M24999" s="1" t="s">
        <v>52610</v>
      </c>
      <c r="N24999" s="1" t="s">
        <v>52611</v>
      </c>
      <c r="O24999" s="1" t="s">
        <v>16392</v>
      </c>
      <c r="P24999" s="1">
        <v>20260531</v>
      </c>
      <c r="Q24999" s="1" t="s">
        <v>16621</v>
      </c>
      <c r="R24999" s="1" t="s">
        <v>16549</v>
      </c>
      <c r="U24999" s="1" t="s">
        <v>16395</v>
      </c>
      <c r="V24999" s="1">
        <v>20200305</v>
      </c>
      <c r="AA24999" s="1" t="s">
        <v>16396</v>
      </c>
      <c r="AC24999" s="1">
        <v>4987274128745</v>
      </c>
      <c r="AD24999" s="1" t="s">
        <v>52621</v>
      </c>
      <c r="AF24999" s="1">
        <v>24987274128688</v>
      </c>
    </row>
    <row r="25000" spans="1:36" x14ac:dyDescent="0.45">
      <c r="A25000" s="1" t="s">
        <v>16551</v>
      </c>
      <c r="B25000" s="1" t="s">
        <v>52623</v>
      </c>
      <c r="C25000" s="1">
        <v>14987792286313</v>
      </c>
      <c r="D25000" s="1">
        <v>100</v>
      </c>
      <c r="E25000" s="1" t="s">
        <v>16553</v>
      </c>
      <c r="G25000" s="1">
        <v>10</v>
      </c>
      <c r="H25000" s="1" t="s">
        <v>16553</v>
      </c>
      <c r="I25000" s="1" t="s">
        <v>16386</v>
      </c>
      <c r="J25000" s="1" t="s">
        <v>16554</v>
      </c>
      <c r="K25000" s="1" t="s">
        <v>52624</v>
      </c>
      <c r="L25000" s="1" t="s">
        <v>16592</v>
      </c>
      <c r="M25000" s="1" t="s">
        <v>52610</v>
      </c>
      <c r="N25000" s="1" t="s">
        <v>52611</v>
      </c>
      <c r="O25000" s="1" t="s">
        <v>16392</v>
      </c>
      <c r="P25000" s="1">
        <v>20260531</v>
      </c>
      <c r="Q25000" s="1" t="s">
        <v>17145</v>
      </c>
      <c r="R25000" s="1" t="s">
        <v>16549</v>
      </c>
      <c r="U25000" s="1" t="s">
        <v>16395</v>
      </c>
      <c r="V25000" s="1">
        <v>20200305</v>
      </c>
      <c r="AA25000" s="1" t="s">
        <v>16396</v>
      </c>
      <c r="AC25000" s="1">
        <v>4987792009687</v>
      </c>
      <c r="AD25000" s="1" t="s">
        <v>52623</v>
      </c>
    </row>
    <row r="25001" spans="1:36" x14ac:dyDescent="0.45">
      <c r="A25001" s="1" t="s">
        <v>16551</v>
      </c>
      <c r="B25001" s="1" t="s">
        <v>52625</v>
      </c>
      <c r="C25001" s="1">
        <v>14987376796139</v>
      </c>
      <c r="D25001" s="1">
        <v>100</v>
      </c>
      <c r="E25001" s="1" t="s">
        <v>16553</v>
      </c>
      <c r="G25001" s="1">
        <v>10</v>
      </c>
      <c r="H25001" s="1" t="s">
        <v>16553</v>
      </c>
      <c r="I25001" s="1" t="s">
        <v>16386</v>
      </c>
      <c r="J25001" s="1" t="s">
        <v>16554</v>
      </c>
      <c r="K25001" s="1" t="s">
        <v>52626</v>
      </c>
      <c r="L25001" s="1" t="s">
        <v>16592</v>
      </c>
      <c r="M25001" s="1" t="s">
        <v>52610</v>
      </c>
      <c r="N25001" s="1" t="s">
        <v>52611</v>
      </c>
      <c r="O25001" s="1" t="s">
        <v>16392</v>
      </c>
      <c r="P25001" s="1">
        <v>20260531</v>
      </c>
      <c r="Q25001" s="1" t="s">
        <v>16635</v>
      </c>
      <c r="R25001" s="1" t="s">
        <v>16549</v>
      </c>
      <c r="U25001" s="1" t="s">
        <v>16395</v>
      </c>
      <c r="V25001" s="1">
        <v>20200305</v>
      </c>
      <c r="AA25001" s="1" t="s">
        <v>16396</v>
      </c>
      <c r="AC25001" s="1">
        <v>4987376796187</v>
      </c>
      <c r="AD25001" s="1" t="s">
        <v>52625</v>
      </c>
      <c r="AF25001" s="1">
        <v>24987376796136</v>
      </c>
    </row>
    <row r="25002" spans="1:36" x14ac:dyDescent="0.45">
      <c r="A25002" s="1" t="s">
        <v>16551</v>
      </c>
      <c r="B25002" s="1" t="s">
        <v>52625</v>
      </c>
      <c r="C25002" s="1">
        <v>14987123876060</v>
      </c>
      <c r="D25002" s="1">
        <v>100</v>
      </c>
      <c r="E25002" s="1" t="s">
        <v>16553</v>
      </c>
      <c r="G25002" s="1">
        <v>10</v>
      </c>
      <c r="H25002" s="1" t="s">
        <v>16553</v>
      </c>
      <c r="I25002" s="1" t="s">
        <v>16386</v>
      </c>
      <c r="J25002" s="1" t="s">
        <v>16554</v>
      </c>
      <c r="K25002" s="1" t="s">
        <v>52626</v>
      </c>
      <c r="L25002" s="1" t="s">
        <v>16592</v>
      </c>
      <c r="M25002" s="1" t="s">
        <v>52610</v>
      </c>
      <c r="N25002" s="1" t="s">
        <v>52611</v>
      </c>
      <c r="O25002" s="1" t="s">
        <v>16392</v>
      </c>
      <c r="P25002" s="1">
        <v>20260531</v>
      </c>
      <c r="Q25002" s="1" t="s">
        <v>16559</v>
      </c>
      <c r="R25002" s="1" t="s">
        <v>16549</v>
      </c>
      <c r="U25002" s="1" t="s">
        <v>16395</v>
      </c>
      <c r="V25002" s="1">
        <v>20200305</v>
      </c>
      <c r="AA25002" s="1" t="s">
        <v>16396</v>
      </c>
      <c r="AC25002" s="1">
        <v>4987123571036</v>
      </c>
      <c r="AD25002" s="1" t="s">
        <v>52625</v>
      </c>
      <c r="AF25002" s="1">
        <v>24987123876067</v>
      </c>
    </row>
    <row r="25003" spans="1:36" x14ac:dyDescent="0.45">
      <c r="A25003" s="1" t="s">
        <v>16551</v>
      </c>
      <c r="B25003" s="1" t="s">
        <v>52627</v>
      </c>
      <c r="C25003" s="1">
        <v>14987104068019</v>
      </c>
      <c r="D25003" s="1">
        <v>100</v>
      </c>
      <c r="E25003" s="1" t="s">
        <v>16553</v>
      </c>
      <c r="G25003" s="1">
        <v>10</v>
      </c>
      <c r="H25003" s="1" t="s">
        <v>16553</v>
      </c>
      <c r="I25003" s="1" t="s">
        <v>16386</v>
      </c>
      <c r="J25003" s="1" t="s">
        <v>16554</v>
      </c>
      <c r="K25003" s="1" t="s">
        <v>52628</v>
      </c>
      <c r="L25003" s="1" t="s">
        <v>16592</v>
      </c>
      <c r="M25003" s="1" t="s">
        <v>52610</v>
      </c>
      <c r="N25003" s="1" t="s">
        <v>52611</v>
      </c>
      <c r="O25003" s="1" t="s">
        <v>16392</v>
      </c>
      <c r="P25003" s="1">
        <v>20260531</v>
      </c>
      <c r="Q25003" s="1" t="s">
        <v>17890</v>
      </c>
      <c r="R25003" s="1" t="s">
        <v>16549</v>
      </c>
      <c r="U25003" s="1" t="s">
        <v>16395</v>
      </c>
      <c r="V25003" s="1">
        <v>20200305</v>
      </c>
      <c r="AA25003" s="1" t="s">
        <v>16396</v>
      </c>
      <c r="AC25003" s="1">
        <v>4987104568017</v>
      </c>
      <c r="AD25003" s="1" t="s">
        <v>52627</v>
      </c>
      <c r="AF25003" s="1">
        <v>24987104068016</v>
      </c>
    </row>
    <row r="25004" spans="1:36" x14ac:dyDescent="0.45">
      <c r="A25004" s="1" t="s">
        <v>16551</v>
      </c>
      <c r="B25004" s="1" t="s">
        <v>52629</v>
      </c>
      <c r="C25004" s="1">
        <v>14987155053149</v>
      </c>
      <c r="D25004" s="1">
        <v>100</v>
      </c>
      <c r="E25004" s="1" t="s">
        <v>16553</v>
      </c>
      <c r="G25004" s="1">
        <v>10</v>
      </c>
      <c r="H25004" s="1" t="s">
        <v>16553</v>
      </c>
      <c r="I25004" s="1" t="s">
        <v>16386</v>
      </c>
      <c r="J25004" s="1" t="s">
        <v>16554</v>
      </c>
      <c r="K25004" s="1" t="s">
        <v>52630</v>
      </c>
      <c r="L25004" s="1" t="s">
        <v>16592</v>
      </c>
      <c r="M25004" s="1" t="s">
        <v>52610</v>
      </c>
      <c r="N25004" s="1" t="s">
        <v>52611</v>
      </c>
      <c r="O25004" s="1" t="s">
        <v>16392</v>
      </c>
      <c r="P25004" s="1">
        <v>20260531</v>
      </c>
      <c r="Q25004" s="1" t="s">
        <v>16844</v>
      </c>
      <c r="R25004" s="1" t="s">
        <v>16549</v>
      </c>
      <c r="U25004" s="1" t="s">
        <v>16395</v>
      </c>
      <c r="V25004" s="1">
        <v>20200305</v>
      </c>
      <c r="AA25004" s="1" t="s">
        <v>16396</v>
      </c>
      <c r="AC25004" s="1">
        <v>4987155053647</v>
      </c>
      <c r="AD25004" s="1" t="s">
        <v>52629</v>
      </c>
    </row>
    <row r="25005" spans="1:36" x14ac:dyDescent="0.45">
      <c r="A25005" s="1" t="s">
        <v>16551</v>
      </c>
      <c r="B25005" s="1" t="s">
        <v>52629</v>
      </c>
      <c r="C25005" s="1">
        <v>14987155053156</v>
      </c>
      <c r="D25005" s="1">
        <v>1000</v>
      </c>
      <c r="E25005" s="1" t="s">
        <v>16553</v>
      </c>
      <c r="G25005" s="1">
        <v>10</v>
      </c>
      <c r="H25005" s="1" t="s">
        <v>16553</v>
      </c>
      <c r="I25005" s="1" t="s">
        <v>16386</v>
      </c>
      <c r="J25005" s="1" t="s">
        <v>16554</v>
      </c>
      <c r="K25005" s="1" t="s">
        <v>52630</v>
      </c>
      <c r="L25005" s="1" t="s">
        <v>16592</v>
      </c>
      <c r="M25005" s="1" t="s">
        <v>52610</v>
      </c>
      <c r="N25005" s="1" t="s">
        <v>52611</v>
      </c>
      <c r="O25005" s="1" t="s">
        <v>16392</v>
      </c>
      <c r="P25005" s="1">
        <v>20260531</v>
      </c>
      <c r="Q25005" s="1" t="s">
        <v>16844</v>
      </c>
      <c r="R25005" s="1" t="s">
        <v>16549</v>
      </c>
      <c r="U25005" s="1" t="s">
        <v>16395</v>
      </c>
      <c r="V25005" s="1">
        <v>20200305</v>
      </c>
      <c r="AA25005" s="1" t="s">
        <v>16396</v>
      </c>
      <c r="AC25005" s="1">
        <v>4987155053647</v>
      </c>
      <c r="AD25005" s="1" t="s">
        <v>52629</v>
      </c>
    </row>
    <row r="25006" spans="1:36" x14ac:dyDescent="0.45">
      <c r="A25006" s="1" t="s">
        <v>16551</v>
      </c>
      <c r="B25006" s="1" t="s">
        <v>52631</v>
      </c>
      <c r="C25006" s="1">
        <v>14987123418185</v>
      </c>
      <c r="D25006" s="1">
        <v>100</v>
      </c>
      <c r="E25006" s="1" t="s">
        <v>16553</v>
      </c>
      <c r="G25006" s="1">
        <v>10</v>
      </c>
      <c r="H25006" s="1" t="s">
        <v>16553</v>
      </c>
      <c r="I25006" s="1" t="s">
        <v>16386</v>
      </c>
      <c r="J25006" s="1" t="s">
        <v>16554</v>
      </c>
      <c r="K25006" s="1" t="s">
        <v>52632</v>
      </c>
      <c r="L25006" s="1" t="s">
        <v>16592</v>
      </c>
      <c r="M25006" s="1" t="s">
        <v>52610</v>
      </c>
      <c r="N25006" s="1" t="s">
        <v>52611</v>
      </c>
      <c r="O25006" s="1" t="s">
        <v>16392</v>
      </c>
      <c r="P25006" s="1">
        <v>20260531</v>
      </c>
      <c r="Q25006" s="1" t="s">
        <v>16559</v>
      </c>
      <c r="R25006" s="1" t="s">
        <v>16549</v>
      </c>
      <c r="U25006" s="1" t="s">
        <v>16395</v>
      </c>
      <c r="V25006" s="1">
        <v>20200305</v>
      </c>
      <c r="AA25006" s="1" t="s">
        <v>16396</v>
      </c>
      <c r="AC25006" s="1">
        <v>4987123563888</v>
      </c>
      <c r="AD25006" s="1" t="s">
        <v>52631</v>
      </c>
      <c r="AF25006" s="1">
        <v>24987123418182</v>
      </c>
    </row>
    <row r="25007" spans="1:36" x14ac:dyDescent="0.45">
      <c r="A25007" s="1" t="s">
        <v>16551</v>
      </c>
      <c r="B25007" s="1" t="s">
        <v>52633</v>
      </c>
      <c r="C25007" s="1">
        <v>14987274128698</v>
      </c>
      <c r="D25007" s="1">
        <v>100</v>
      </c>
      <c r="E25007" s="1" t="s">
        <v>16553</v>
      </c>
      <c r="G25007" s="1">
        <v>10</v>
      </c>
      <c r="H25007" s="1" t="s">
        <v>16553</v>
      </c>
      <c r="I25007" s="1" t="s">
        <v>16386</v>
      </c>
      <c r="J25007" s="1" t="s">
        <v>16554</v>
      </c>
      <c r="K25007" s="1" t="s">
        <v>52634</v>
      </c>
      <c r="L25007" s="1" t="s">
        <v>16847</v>
      </c>
      <c r="M25007" s="1" t="s">
        <v>18861</v>
      </c>
      <c r="N25007" s="1" t="s">
        <v>18862</v>
      </c>
      <c r="O25007" s="1" t="s">
        <v>16392</v>
      </c>
      <c r="P25007" s="1">
        <v>20260531</v>
      </c>
      <c r="Q25007" s="1" t="s">
        <v>16621</v>
      </c>
      <c r="R25007" s="1" t="s">
        <v>16549</v>
      </c>
      <c r="U25007" s="1" t="s">
        <v>16395</v>
      </c>
      <c r="V25007" s="1">
        <v>20200305</v>
      </c>
      <c r="AA25007" s="1" t="s">
        <v>16396</v>
      </c>
      <c r="AC25007" s="1">
        <v>4987274128752</v>
      </c>
      <c r="AD25007" s="1" t="s">
        <v>52633</v>
      </c>
      <c r="AF25007" s="1">
        <v>24987274128695</v>
      </c>
    </row>
    <row r="25008" spans="1:36" x14ac:dyDescent="0.45">
      <c r="A25008" s="1" t="s">
        <v>16551</v>
      </c>
      <c r="B25008" s="1" t="s">
        <v>52633</v>
      </c>
      <c r="C25008" s="1">
        <v>14987274128711</v>
      </c>
      <c r="D25008" s="1">
        <v>500</v>
      </c>
      <c r="E25008" s="1" t="s">
        <v>16553</v>
      </c>
      <c r="G25008" s="1">
        <v>10</v>
      </c>
      <c r="H25008" s="1" t="s">
        <v>16553</v>
      </c>
      <c r="I25008" s="1" t="s">
        <v>16386</v>
      </c>
      <c r="J25008" s="1" t="s">
        <v>16554</v>
      </c>
      <c r="K25008" s="1" t="s">
        <v>52634</v>
      </c>
      <c r="L25008" s="1" t="s">
        <v>16847</v>
      </c>
      <c r="M25008" s="1" t="s">
        <v>18861</v>
      </c>
      <c r="N25008" s="1" t="s">
        <v>18862</v>
      </c>
      <c r="O25008" s="1" t="s">
        <v>16392</v>
      </c>
      <c r="P25008" s="1">
        <v>20260531</v>
      </c>
      <c r="Q25008" s="1" t="s">
        <v>16621</v>
      </c>
      <c r="R25008" s="1" t="s">
        <v>16549</v>
      </c>
      <c r="U25008" s="1" t="s">
        <v>16395</v>
      </c>
      <c r="V25008" s="1">
        <v>20200305</v>
      </c>
      <c r="AA25008" s="1" t="s">
        <v>16396</v>
      </c>
      <c r="AC25008" s="1">
        <v>4987274128752</v>
      </c>
      <c r="AD25008" s="1" t="s">
        <v>52633</v>
      </c>
      <c r="AF25008" s="1">
        <v>24987274128718</v>
      </c>
    </row>
    <row r="25009" spans="1:36" x14ac:dyDescent="0.45">
      <c r="A25009" s="1" t="s">
        <v>16383</v>
      </c>
      <c r="B25009" s="1" t="s">
        <v>52635</v>
      </c>
      <c r="C25009" s="1">
        <v>14987274128735</v>
      </c>
      <c r="D25009" s="1">
        <v>500</v>
      </c>
      <c r="E25009" s="1" t="s">
        <v>16553</v>
      </c>
      <c r="G25009" s="1">
        <v>500</v>
      </c>
      <c r="H25009" s="1" t="s">
        <v>16553</v>
      </c>
      <c r="I25009" s="1" t="s">
        <v>16386</v>
      </c>
      <c r="J25009" s="1" t="s">
        <v>16554</v>
      </c>
      <c r="K25009" s="1" t="s">
        <v>52634</v>
      </c>
      <c r="L25009" s="1" t="s">
        <v>16847</v>
      </c>
      <c r="M25009" s="1" t="s">
        <v>18861</v>
      </c>
      <c r="N25009" s="1" t="s">
        <v>18862</v>
      </c>
      <c r="O25009" s="1" t="s">
        <v>16392</v>
      </c>
      <c r="P25009" s="1">
        <v>20260531</v>
      </c>
      <c r="Q25009" s="1" t="s">
        <v>16621</v>
      </c>
      <c r="R25009" s="1" t="s">
        <v>16549</v>
      </c>
      <c r="U25009" s="1" t="s">
        <v>16395</v>
      </c>
      <c r="V25009" s="1">
        <v>20200305</v>
      </c>
      <c r="AA25009" s="1" t="s">
        <v>16396</v>
      </c>
      <c r="AC25009" s="1">
        <v>4987274128769</v>
      </c>
      <c r="AD25009" s="1" t="s">
        <v>52635</v>
      </c>
      <c r="AF25009" s="1">
        <v>24987274128732</v>
      </c>
    </row>
    <row r="25010" spans="1:36" x14ac:dyDescent="0.45">
      <c r="A25010" s="1" t="s">
        <v>16551</v>
      </c>
      <c r="B25010" s="1" t="s">
        <v>52636</v>
      </c>
      <c r="C25010" s="1">
        <v>14987792286405</v>
      </c>
      <c r="D25010" s="1">
        <v>1000</v>
      </c>
      <c r="E25010" s="1" t="s">
        <v>16553</v>
      </c>
      <c r="G25010" s="1">
        <v>10</v>
      </c>
      <c r="H25010" s="1" t="s">
        <v>16553</v>
      </c>
      <c r="I25010" s="1" t="s">
        <v>16386</v>
      </c>
      <c r="J25010" s="1" t="s">
        <v>16554</v>
      </c>
      <c r="K25010" s="1" t="s">
        <v>52637</v>
      </c>
      <c r="L25010" s="1" t="s">
        <v>16847</v>
      </c>
      <c r="M25010" s="1" t="s">
        <v>18861</v>
      </c>
      <c r="N25010" s="1" t="s">
        <v>18862</v>
      </c>
      <c r="O25010" s="1" t="s">
        <v>16392</v>
      </c>
      <c r="P25010" s="1">
        <v>20260531</v>
      </c>
      <c r="Q25010" s="1" t="s">
        <v>17145</v>
      </c>
      <c r="R25010" s="1" t="s">
        <v>16549</v>
      </c>
      <c r="U25010" s="1" t="s">
        <v>16395</v>
      </c>
      <c r="V25010" s="1">
        <v>20200305</v>
      </c>
      <c r="AA25010" s="1" t="s">
        <v>16396</v>
      </c>
      <c r="AC25010" s="1">
        <v>4987792009786</v>
      </c>
      <c r="AD25010" s="1" t="s">
        <v>52636</v>
      </c>
    </row>
    <row r="25011" spans="1:36" x14ac:dyDescent="0.45">
      <c r="A25011" s="1" t="s">
        <v>16551</v>
      </c>
      <c r="B25011" s="1" t="s">
        <v>52636</v>
      </c>
      <c r="C25011" s="1">
        <v>14987792286412</v>
      </c>
      <c r="D25011" s="1">
        <v>100</v>
      </c>
      <c r="E25011" s="1" t="s">
        <v>16553</v>
      </c>
      <c r="G25011" s="1">
        <v>10</v>
      </c>
      <c r="H25011" s="1" t="s">
        <v>16553</v>
      </c>
      <c r="I25011" s="1" t="s">
        <v>16386</v>
      </c>
      <c r="J25011" s="1" t="s">
        <v>16554</v>
      </c>
      <c r="K25011" s="1" t="s">
        <v>52637</v>
      </c>
      <c r="L25011" s="1" t="s">
        <v>16847</v>
      </c>
      <c r="M25011" s="1" t="s">
        <v>18861</v>
      </c>
      <c r="N25011" s="1" t="s">
        <v>18862</v>
      </c>
      <c r="O25011" s="1" t="s">
        <v>16392</v>
      </c>
      <c r="P25011" s="1">
        <v>20260531</v>
      </c>
      <c r="Q25011" s="1" t="s">
        <v>17145</v>
      </c>
      <c r="R25011" s="1" t="s">
        <v>16549</v>
      </c>
      <c r="U25011" s="1" t="s">
        <v>16395</v>
      </c>
      <c r="V25011" s="1">
        <v>20200305</v>
      </c>
      <c r="AA25011" s="1" t="s">
        <v>16396</v>
      </c>
      <c r="AC25011" s="1">
        <v>4987792009786</v>
      </c>
      <c r="AD25011" s="1" t="s">
        <v>52636</v>
      </c>
    </row>
    <row r="25012" spans="1:36" x14ac:dyDescent="0.45">
      <c r="A25012" s="1" t="s">
        <v>16551</v>
      </c>
      <c r="B25012" s="1" t="s">
        <v>52638</v>
      </c>
      <c r="C25012" s="1">
        <v>14987376796245</v>
      </c>
      <c r="D25012" s="1">
        <v>100</v>
      </c>
      <c r="E25012" s="1" t="s">
        <v>16553</v>
      </c>
      <c r="G25012" s="1">
        <v>10</v>
      </c>
      <c r="H25012" s="1" t="s">
        <v>16553</v>
      </c>
      <c r="I25012" s="1" t="s">
        <v>16386</v>
      </c>
      <c r="J25012" s="1" t="s">
        <v>16554</v>
      </c>
      <c r="K25012" s="1" t="s">
        <v>52639</v>
      </c>
      <c r="L25012" s="1" t="s">
        <v>16847</v>
      </c>
      <c r="M25012" s="1" t="s">
        <v>18861</v>
      </c>
      <c r="N25012" s="1" t="s">
        <v>18862</v>
      </c>
      <c r="O25012" s="1" t="s">
        <v>16392</v>
      </c>
      <c r="P25012" s="1">
        <v>20260531</v>
      </c>
      <c r="Q25012" s="1" t="s">
        <v>16635</v>
      </c>
      <c r="R25012" s="1" t="s">
        <v>16549</v>
      </c>
      <c r="U25012" s="1" t="s">
        <v>16395</v>
      </c>
      <c r="V25012" s="1">
        <v>20200305</v>
      </c>
      <c r="AA25012" s="1" t="s">
        <v>16396</v>
      </c>
      <c r="AC25012" s="1">
        <v>4987376796286</v>
      </c>
      <c r="AD25012" s="1" t="s">
        <v>52638</v>
      </c>
      <c r="AF25012" s="1">
        <v>24987376796242</v>
      </c>
    </row>
    <row r="25013" spans="1:36" x14ac:dyDescent="0.45">
      <c r="A25013" s="1" t="s">
        <v>16551</v>
      </c>
      <c r="B25013" s="1" t="s">
        <v>52638</v>
      </c>
      <c r="C25013" s="1">
        <v>14987376796252</v>
      </c>
      <c r="D25013" s="1">
        <v>1000</v>
      </c>
      <c r="E25013" s="1" t="s">
        <v>16553</v>
      </c>
      <c r="G25013" s="1">
        <v>10</v>
      </c>
      <c r="H25013" s="1" t="s">
        <v>16553</v>
      </c>
      <c r="I25013" s="1" t="s">
        <v>16386</v>
      </c>
      <c r="J25013" s="1" t="s">
        <v>16554</v>
      </c>
      <c r="K25013" s="1" t="s">
        <v>52639</v>
      </c>
      <c r="L25013" s="1" t="s">
        <v>16847</v>
      </c>
      <c r="M25013" s="1" t="s">
        <v>18861</v>
      </c>
      <c r="N25013" s="1" t="s">
        <v>18862</v>
      </c>
      <c r="O25013" s="1" t="s">
        <v>16392</v>
      </c>
      <c r="P25013" s="1">
        <v>20260531</v>
      </c>
      <c r="Q25013" s="1" t="s">
        <v>16635</v>
      </c>
      <c r="R25013" s="1" t="s">
        <v>16549</v>
      </c>
      <c r="U25013" s="1" t="s">
        <v>16395</v>
      </c>
      <c r="V25013" s="1">
        <v>20200305</v>
      </c>
      <c r="AA25013" s="1" t="s">
        <v>16396</v>
      </c>
      <c r="AC25013" s="1">
        <v>4987376796286</v>
      </c>
      <c r="AD25013" s="1" t="s">
        <v>52638</v>
      </c>
      <c r="AF25013" s="1">
        <v>24987376796259</v>
      </c>
    </row>
    <row r="25014" spans="1:36" x14ac:dyDescent="0.45">
      <c r="A25014" s="1" t="s">
        <v>16551</v>
      </c>
      <c r="B25014" s="1" t="s">
        <v>52638</v>
      </c>
      <c r="C25014" s="1">
        <v>14987123876077</v>
      </c>
      <c r="D25014" s="1">
        <v>100</v>
      </c>
      <c r="E25014" s="1" t="s">
        <v>16553</v>
      </c>
      <c r="G25014" s="1">
        <v>10</v>
      </c>
      <c r="H25014" s="1" t="s">
        <v>16553</v>
      </c>
      <c r="I25014" s="1" t="s">
        <v>16386</v>
      </c>
      <c r="J25014" s="1" t="s">
        <v>16554</v>
      </c>
      <c r="K25014" s="1" t="s">
        <v>52639</v>
      </c>
      <c r="L25014" s="1" t="s">
        <v>16847</v>
      </c>
      <c r="M25014" s="1" t="s">
        <v>18861</v>
      </c>
      <c r="N25014" s="1" t="s">
        <v>18862</v>
      </c>
      <c r="O25014" s="1" t="s">
        <v>16392</v>
      </c>
      <c r="P25014" s="1">
        <v>20260531</v>
      </c>
      <c r="Q25014" s="1" t="s">
        <v>16559</v>
      </c>
      <c r="R25014" s="1" t="s">
        <v>16549</v>
      </c>
      <c r="U25014" s="1" t="s">
        <v>16395</v>
      </c>
      <c r="V25014" s="1">
        <v>20200305</v>
      </c>
      <c r="AA25014" s="1" t="s">
        <v>16396</v>
      </c>
      <c r="AC25014" s="1">
        <v>4987123571043</v>
      </c>
      <c r="AD25014" s="1" t="s">
        <v>52638</v>
      </c>
      <c r="AF25014" s="1">
        <v>24987123876074</v>
      </c>
    </row>
    <row r="25015" spans="1:36" x14ac:dyDescent="0.45">
      <c r="A25015" s="1" t="s">
        <v>16551</v>
      </c>
      <c r="B25015" s="1" t="s">
        <v>52638</v>
      </c>
      <c r="C25015" s="1">
        <v>14987123876084</v>
      </c>
      <c r="D25015" s="1">
        <v>1000</v>
      </c>
      <c r="E25015" s="1" t="s">
        <v>16553</v>
      </c>
      <c r="G25015" s="1">
        <v>10</v>
      </c>
      <c r="H25015" s="1" t="s">
        <v>16553</v>
      </c>
      <c r="I25015" s="1" t="s">
        <v>16386</v>
      </c>
      <c r="J25015" s="1" t="s">
        <v>16554</v>
      </c>
      <c r="K25015" s="1" t="s">
        <v>52639</v>
      </c>
      <c r="L25015" s="1" t="s">
        <v>16847</v>
      </c>
      <c r="M25015" s="1" t="s">
        <v>18861</v>
      </c>
      <c r="N25015" s="1" t="s">
        <v>18862</v>
      </c>
      <c r="O25015" s="1" t="s">
        <v>16392</v>
      </c>
      <c r="P25015" s="1">
        <v>20260531</v>
      </c>
      <c r="Q25015" s="1" t="s">
        <v>16559</v>
      </c>
      <c r="R25015" s="1" t="s">
        <v>16549</v>
      </c>
      <c r="U25015" s="1" t="s">
        <v>16395</v>
      </c>
      <c r="V25015" s="1">
        <v>20200305</v>
      </c>
      <c r="AA25015" s="1" t="s">
        <v>16396</v>
      </c>
      <c r="AC25015" s="1">
        <v>4987123571043</v>
      </c>
      <c r="AD25015" s="1" t="s">
        <v>52638</v>
      </c>
      <c r="AF25015" s="1">
        <v>24987123876081</v>
      </c>
    </row>
    <row r="25016" spans="1:36" x14ac:dyDescent="0.45">
      <c r="A25016" s="1" t="s">
        <v>16551</v>
      </c>
      <c r="B25016" s="1" t="s">
        <v>52640</v>
      </c>
      <c r="C25016" s="1">
        <v>14987104068118</v>
      </c>
      <c r="D25016" s="1">
        <v>100</v>
      </c>
      <c r="E25016" s="1" t="s">
        <v>16553</v>
      </c>
      <c r="G25016" s="1">
        <v>10</v>
      </c>
      <c r="H25016" s="1" t="s">
        <v>16553</v>
      </c>
      <c r="I25016" s="1" t="s">
        <v>16386</v>
      </c>
      <c r="J25016" s="1" t="s">
        <v>16554</v>
      </c>
      <c r="K25016" s="1" t="s">
        <v>52641</v>
      </c>
      <c r="L25016" s="1" t="s">
        <v>16847</v>
      </c>
      <c r="M25016" s="1" t="s">
        <v>18861</v>
      </c>
      <c r="N25016" s="1" t="s">
        <v>18862</v>
      </c>
      <c r="O25016" s="1" t="s">
        <v>16392</v>
      </c>
      <c r="P25016" s="1">
        <v>20260531</v>
      </c>
      <c r="Q25016" s="1" t="s">
        <v>17890</v>
      </c>
      <c r="R25016" s="1" t="s">
        <v>16549</v>
      </c>
      <c r="U25016" s="1" t="s">
        <v>16395</v>
      </c>
      <c r="V25016" s="1">
        <v>20200305</v>
      </c>
      <c r="AA25016" s="1" t="s">
        <v>16396</v>
      </c>
      <c r="AC25016" s="1">
        <v>4987104568116</v>
      </c>
      <c r="AD25016" s="1" t="s">
        <v>52640</v>
      </c>
      <c r="AF25016" s="1">
        <v>24987104068115</v>
      </c>
    </row>
    <row r="25017" spans="1:36" x14ac:dyDescent="0.45">
      <c r="A25017" s="1" t="s">
        <v>16551</v>
      </c>
      <c r="B25017" s="1" t="s">
        <v>52640</v>
      </c>
      <c r="C25017" s="1">
        <v>14987104068125</v>
      </c>
      <c r="D25017" s="1">
        <v>1000</v>
      </c>
      <c r="E25017" s="1" t="s">
        <v>16553</v>
      </c>
      <c r="G25017" s="1">
        <v>10</v>
      </c>
      <c r="H25017" s="1" t="s">
        <v>16553</v>
      </c>
      <c r="I25017" s="1" t="s">
        <v>16386</v>
      </c>
      <c r="J25017" s="1" t="s">
        <v>16554</v>
      </c>
      <c r="K25017" s="1" t="s">
        <v>52641</v>
      </c>
      <c r="L25017" s="1" t="s">
        <v>16847</v>
      </c>
      <c r="M25017" s="1" t="s">
        <v>18861</v>
      </c>
      <c r="N25017" s="1" t="s">
        <v>18862</v>
      </c>
      <c r="O25017" s="1" t="s">
        <v>16392</v>
      </c>
      <c r="P25017" s="1">
        <v>20260531</v>
      </c>
      <c r="Q25017" s="1" t="s">
        <v>17890</v>
      </c>
      <c r="R25017" s="1" t="s">
        <v>16549</v>
      </c>
      <c r="U25017" s="1" t="s">
        <v>16395</v>
      </c>
      <c r="V25017" s="1">
        <v>20200305</v>
      </c>
      <c r="AA25017" s="1" t="s">
        <v>16396</v>
      </c>
      <c r="AC25017" s="1">
        <v>4987104568116</v>
      </c>
      <c r="AD25017" s="1" t="s">
        <v>52640</v>
      </c>
      <c r="AF25017" s="1">
        <v>24987104068122</v>
      </c>
    </row>
    <row r="25018" spans="1:36" x14ac:dyDescent="0.45">
      <c r="A25018" s="1" t="s">
        <v>16551</v>
      </c>
      <c r="B25018" s="1" t="s">
        <v>52642</v>
      </c>
      <c r="C25018" s="1">
        <v>14987155055150</v>
      </c>
      <c r="D25018" s="1">
        <v>100</v>
      </c>
      <c r="E25018" s="1" t="s">
        <v>16553</v>
      </c>
      <c r="G25018" s="1">
        <v>10</v>
      </c>
      <c r="H25018" s="1" t="s">
        <v>16553</v>
      </c>
      <c r="I25018" s="1" t="s">
        <v>16386</v>
      </c>
      <c r="J25018" s="1" t="s">
        <v>16554</v>
      </c>
      <c r="K25018" s="1" t="s">
        <v>52643</v>
      </c>
      <c r="L25018" s="1" t="s">
        <v>16847</v>
      </c>
      <c r="M25018" s="1" t="s">
        <v>18861</v>
      </c>
      <c r="N25018" s="1" t="s">
        <v>18862</v>
      </c>
      <c r="O25018" s="1" t="s">
        <v>16392</v>
      </c>
      <c r="P25018" s="1">
        <v>20260531</v>
      </c>
      <c r="Q25018" s="1" t="s">
        <v>16844</v>
      </c>
      <c r="R25018" s="1" t="s">
        <v>16549</v>
      </c>
      <c r="U25018" s="1" t="s">
        <v>16395</v>
      </c>
      <c r="V25018" s="1">
        <v>20200305</v>
      </c>
      <c r="AA25018" s="1" t="s">
        <v>16396</v>
      </c>
      <c r="AC25018" s="1">
        <v>4987155055658</v>
      </c>
      <c r="AD25018" s="1" t="s">
        <v>52642</v>
      </c>
    </row>
    <row r="25019" spans="1:36" x14ac:dyDescent="0.45">
      <c r="A25019" s="1" t="s">
        <v>16551</v>
      </c>
      <c r="B25019" s="1" t="s">
        <v>52642</v>
      </c>
      <c r="C25019" s="1">
        <v>14987155055174</v>
      </c>
      <c r="D25019" s="1">
        <v>1000</v>
      </c>
      <c r="E25019" s="1" t="s">
        <v>16553</v>
      </c>
      <c r="G25019" s="1">
        <v>10</v>
      </c>
      <c r="H25019" s="1" t="s">
        <v>16553</v>
      </c>
      <c r="I25019" s="1" t="s">
        <v>16386</v>
      </c>
      <c r="J25019" s="1" t="s">
        <v>16554</v>
      </c>
      <c r="K25019" s="1" t="s">
        <v>52643</v>
      </c>
      <c r="L25019" s="1" t="s">
        <v>16847</v>
      </c>
      <c r="M25019" s="1" t="s">
        <v>18861</v>
      </c>
      <c r="N25019" s="1" t="s">
        <v>18862</v>
      </c>
      <c r="O25019" s="1" t="s">
        <v>16392</v>
      </c>
      <c r="P25019" s="1">
        <v>20260531</v>
      </c>
      <c r="Q25019" s="1" t="s">
        <v>16844</v>
      </c>
      <c r="R25019" s="1" t="s">
        <v>16549</v>
      </c>
      <c r="U25019" s="1" t="s">
        <v>16395</v>
      </c>
      <c r="V25019" s="1">
        <v>20200305</v>
      </c>
      <c r="AA25019" s="1" t="s">
        <v>16396</v>
      </c>
      <c r="AC25019" s="1">
        <v>4987155055658</v>
      </c>
      <c r="AD25019" s="1" t="s">
        <v>52642</v>
      </c>
    </row>
    <row r="25020" spans="1:36" x14ac:dyDescent="0.45">
      <c r="A25020" s="1" t="s">
        <v>16383</v>
      </c>
      <c r="B25020" s="1" t="s">
        <v>52644</v>
      </c>
      <c r="C25020" s="1">
        <v>14987155055167</v>
      </c>
      <c r="D25020" s="1">
        <v>1000</v>
      </c>
      <c r="E25020" s="1" t="s">
        <v>16553</v>
      </c>
      <c r="G25020" s="1">
        <v>1000</v>
      </c>
      <c r="H25020" s="1" t="s">
        <v>16553</v>
      </c>
      <c r="I25020" s="1" t="s">
        <v>16386</v>
      </c>
      <c r="J25020" s="1" t="s">
        <v>16554</v>
      </c>
      <c r="K25020" s="1" t="s">
        <v>52643</v>
      </c>
      <c r="L25020" s="1" t="s">
        <v>16847</v>
      </c>
      <c r="M25020" s="1" t="s">
        <v>18861</v>
      </c>
      <c r="N25020" s="1" t="s">
        <v>18862</v>
      </c>
      <c r="O25020" s="1" t="s">
        <v>16392</v>
      </c>
      <c r="P25020" s="1">
        <v>20260531</v>
      </c>
      <c r="Q25020" s="1" t="s">
        <v>16844</v>
      </c>
      <c r="R25020" s="1" t="s">
        <v>16549</v>
      </c>
      <c r="U25020" s="1" t="s">
        <v>16395</v>
      </c>
      <c r="V25020" s="1">
        <v>20200305</v>
      </c>
      <c r="AA25020" s="1" t="s">
        <v>16396</v>
      </c>
      <c r="AC25020" s="1">
        <v>4987155055665</v>
      </c>
      <c r="AD25020" s="1" t="s">
        <v>52644</v>
      </c>
    </row>
    <row r="25021" spans="1:36" x14ac:dyDescent="0.45">
      <c r="A25021" s="1" t="s">
        <v>16551</v>
      </c>
      <c r="B25021" s="1" t="s">
        <v>52645</v>
      </c>
      <c r="C25021" s="1">
        <v>14987123418192</v>
      </c>
      <c r="D25021" s="1">
        <v>100</v>
      </c>
      <c r="E25021" s="1" t="s">
        <v>16553</v>
      </c>
      <c r="G25021" s="1">
        <v>10</v>
      </c>
      <c r="H25021" s="1" t="s">
        <v>16553</v>
      </c>
      <c r="I25021" s="1" t="s">
        <v>16386</v>
      </c>
      <c r="J25021" s="1" t="s">
        <v>16554</v>
      </c>
      <c r="K25021" s="1" t="s">
        <v>52646</v>
      </c>
      <c r="L25021" s="1" t="s">
        <v>16847</v>
      </c>
      <c r="M25021" s="1" t="s">
        <v>18861</v>
      </c>
      <c r="N25021" s="1" t="s">
        <v>18862</v>
      </c>
      <c r="O25021" s="1" t="s">
        <v>16392</v>
      </c>
      <c r="P25021" s="1">
        <v>20260531</v>
      </c>
      <c r="Q25021" s="1" t="s">
        <v>16559</v>
      </c>
      <c r="R25021" s="1" t="s">
        <v>16549</v>
      </c>
      <c r="U25021" s="1" t="s">
        <v>16395</v>
      </c>
      <c r="V25021" s="1">
        <v>20200305</v>
      </c>
      <c r="AA25021" s="1" t="s">
        <v>16396</v>
      </c>
      <c r="AC25021" s="1">
        <v>4987123563895</v>
      </c>
      <c r="AD25021" s="1" t="s">
        <v>52645</v>
      </c>
      <c r="AF25021" s="1">
        <v>24987123418199</v>
      </c>
    </row>
    <row r="25022" spans="1:36" x14ac:dyDescent="0.45">
      <c r="A25022" s="1" t="s">
        <v>16551</v>
      </c>
      <c r="B25022" s="1" t="s">
        <v>52645</v>
      </c>
      <c r="C25022" s="1">
        <v>14987123418208</v>
      </c>
      <c r="D25022" s="1">
        <v>1000</v>
      </c>
      <c r="E25022" s="1" t="s">
        <v>16553</v>
      </c>
      <c r="G25022" s="1">
        <v>10</v>
      </c>
      <c r="H25022" s="1" t="s">
        <v>16553</v>
      </c>
      <c r="I25022" s="1" t="s">
        <v>16386</v>
      </c>
      <c r="J25022" s="1" t="s">
        <v>16554</v>
      </c>
      <c r="K25022" s="1" t="s">
        <v>52646</v>
      </c>
      <c r="L25022" s="1" t="s">
        <v>16847</v>
      </c>
      <c r="M25022" s="1" t="s">
        <v>18861</v>
      </c>
      <c r="N25022" s="1" t="s">
        <v>18862</v>
      </c>
      <c r="O25022" s="1" t="s">
        <v>16392</v>
      </c>
      <c r="P25022" s="1">
        <v>20260531</v>
      </c>
      <c r="Q25022" s="1" t="s">
        <v>16559</v>
      </c>
      <c r="R25022" s="1" t="s">
        <v>16549</v>
      </c>
      <c r="U25022" s="1" t="s">
        <v>16395</v>
      </c>
      <c r="V25022" s="1">
        <v>20200305</v>
      </c>
      <c r="AA25022" s="1" t="s">
        <v>16396</v>
      </c>
      <c r="AC25022" s="1">
        <v>4987123563895</v>
      </c>
      <c r="AD25022" s="1" t="s">
        <v>52645</v>
      </c>
      <c r="AF25022" s="1">
        <v>24987123418205</v>
      </c>
    </row>
    <row r="25023" spans="1:36" x14ac:dyDescent="0.45">
      <c r="A25023" s="1" t="s">
        <v>16551</v>
      </c>
      <c r="B25023" s="1" t="s">
        <v>52647</v>
      </c>
      <c r="C25023" s="1">
        <v>14987136100589</v>
      </c>
      <c r="D25023" s="1">
        <v>100</v>
      </c>
      <c r="E25023" s="1" t="s">
        <v>16553</v>
      </c>
      <c r="G25023" s="1">
        <v>10</v>
      </c>
      <c r="H25023" s="1" t="s">
        <v>16553</v>
      </c>
      <c r="I25023" s="1" t="s">
        <v>16386</v>
      </c>
      <c r="J25023" s="1" t="s">
        <v>16554</v>
      </c>
      <c r="K25023" s="1" t="s">
        <v>52648</v>
      </c>
      <c r="L25023" s="1" t="s">
        <v>16592</v>
      </c>
      <c r="M25023" s="1" t="s">
        <v>52649</v>
      </c>
      <c r="N25023" s="1" t="s">
        <v>52650</v>
      </c>
      <c r="O25023" s="1" t="s">
        <v>16392</v>
      </c>
      <c r="P25023" s="1">
        <v>20260531</v>
      </c>
      <c r="Q25023" s="1" t="s">
        <v>20755</v>
      </c>
      <c r="R25023" s="1" t="s">
        <v>16549</v>
      </c>
      <c r="U25023" s="1" t="s">
        <v>16395</v>
      </c>
      <c r="V25023" s="1">
        <v>20050610</v>
      </c>
      <c r="W25023" s="1">
        <v>20180331</v>
      </c>
      <c r="AA25023" s="1" t="s">
        <v>16396</v>
      </c>
      <c r="AC25023" s="1">
        <v>4987136521141</v>
      </c>
      <c r="AD25023" s="1" t="s">
        <v>52647</v>
      </c>
      <c r="AF25023" s="1">
        <v>24987136100586</v>
      </c>
      <c r="AJ25023" s="1">
        <v>20161031</v>
      </c>
    </row>
    <row r="25024" spans="1:36" x14ac:dyDescent="0.45">
      <c r="A25024" s="1" t="s">
        <v>16551</v>
      </c>
      <c r="B25024" s="1" t="s">
        <v>52647</v>
      </c>
      <c r="C25024" s="1">
        <v>14987136100596</v>
      </c>
      <c r="D25024" s="1">
        <v>500</v>
      </c>
      <c r="E25024" s="1" t="s">
        <v>16553</v>
      </c>
      <c r="G25024" s="1">
        <v>10</v>
      </c>
      <c r="H25024" s="1" t="s">
        <v>16553</v>
      </c>
      <c r="I25024" s="1" t="s">
        <v>16386</v>
      </c>
      <c r="J25024" s="1" t="s">
        <v>16554</v>
      </c>
      <c r="K25024" s="1" t="s">
        <v>52648</v>
      </c>
      <c r="L25024" s="1" t="s">
        <v>16592</v>
      </c>
      <c r="M25024" s="1" t="s">
        <v>52649</v>
      </c>
      <c r="N25024" s="1" t="s">
        <v>52650</v>
      </c>
      <c r="O25024" s="1" t="s">
        <v>16392</v>
      </c>
      <c r="P25024" s="1">
        <v>20260531</v>
      </c>
      <c r="Q25024" s="1" t="s">
        <v>20755</v>
      </c>
      <c r="R25024" s="1" t="s">
        <v>16549</v>
      </c>
      <c r="U25024" s="1" t="s">
        <v>16395</v>
      </c>
      <c r="V25024" s="1">
        <v>20050610</v>
      </c>
      <c r="W25024" s="1">
        <v>20180331</v>
      </c>
      <c r="AA25024" s="1" t="s">
        <v>16396</v>
      </c>
      <c r="AC25024" s="1">
        <v>4987136521141</v>
      </c>
      <c r="AD25024" s="1" t="s">
        <v>52647</v>
      </c>
      <c r="AF25024" s="1">
        <v>24987136100593</v>
      </c>
      <c r="AJ25024" s="1">
        <v>20161031</v>
      </c>
    </row>
    <row r="25025" spans="1:36" x14ac:dyDescent="0.45">
      <c r="A25025" s="1" t="s">
        <v>16551</v>
      </c>
      <c r="B25025" s="1" t="s">
        <v>52647</v>
      </c>
      <c r="C25025" s="1">
        <v>14987136100602</v>
      </c>
      <c r="D25025" s="1">
        <v>1000</v>
      </c>
      <c r="E25025" s="1" t="s">
        <v>16553</v>
      </c>
      <c r="G25025" s="1">
        <v>10</v>
      </c>
      <c r="H25025" s="1" t="s">
        <v>16553</v>
      </c>
      <c r="I25025" s="1" t="s">
        <v>16386</v>
      </c>
      <c r="J25025" s="1" t="s">
        <v>16554</v>
      </c>
      <c r="K25025" s="1" t="s">
        <v>52648</v>
      </c>
      <c r="L25025" s="1" t="s">
        <v>16592</v>
      </c>
      <c r="M25025" s="1" t="s">
        <v>52649</v>
      </c>
      <c r="N25025" s="1" t="s">
        <v>52650</v>
      </c>
      <c r="O25025" s="1" t="s">
        <v>16392</v>
      </c>
      <c r="P25025" s="1">
        <v>20260531</v>
      </c>
      <c r="Q25025" s="1" t="s">
        <v>20755</v>
      </c>
      <c r="R25025" s="1" t="s">
        <v>16549</v>
      </c>
      <c r="U25025" s="1" t="s">
        <v>16395</v>
      </c>
      <c r="V25025" s="1">
        <v>20050610</v>
      </c>
      <c r="W25025" s="1">
        <v>20180331</v>
      </c>
      <c r="AA25025" s="1" t="s">
        <v>16396</v>
      </c>
      <c r="AC25025" s="1">
        <v>4987136521141</v>
      </c>
      <c r="AD25025" s="1" t="s">
        <v>52647</v>
      </c>
      <c r="AF25025" s="1">
        <v>24987136100609</v>
      </c>
      <c r="AJ25025" s="1">
        <v>20110430</v>
      </c>
    </row>
    <row r="25026" spans="1:36" x14ac:dyDescent="0.45">
      <c r="A25026" s="1" t="s">
        <v>16383</v>
      </c>
      <c r="B25026" s="1" t="s">
        <v>52651</v>
      </c>
      <c r="C25026" s="1">
        <v>14987136100619</v>
      </c>
      <c r="D25026" s="1">
        <v>1000</v>
      </c>
      <c r="E25026" s="1" t="s">
        <v>16553</v>
      </c>
      <c r="G25026" s="1">
        <v>1000</v>
      </c>
      <c r="H25026" s="1" t="s">
        <v>16553</v>
      </c>
      <c r="I25026" s="1" t="s">
        <v>16386</v>
      </c>
      <c r="J25026" s="1" t="s">
        <v>16554</v>
      </c>
      <c r="K25026" s="1" t="s">
        <v>52648</v>
      </c>
      <c r="L25026" s="1" t="s">
        <v>16592</v>
      </c>
      <c r="M25026" s="1" t="s">
        <v>52649</v>
      </c>
      <c r="N25026" s="1" t="s">
        <v>52650</v>
      </c>
      <c r="O25026" s="1" t="s">
        <v>16392</v>
      </c>
      <c r="P25026" s="1">
        <v>20260531</v>
      </c>
      <c r="Q25026" s="1" t="s">
        <v>20755</v>
      </c>
      <c r="R25026" s="1" t="s">
        <v>16549</v>
      </c>
      <c r="U25026" s="1" t="s">
        <v>16395</v>
      </c>
      <c r="V25026" s="1">
        <v>20050610</v>
      </c>
      <c r="W25026" s="1">
        <v>20180331</v>
      </c>
      <c r="AA25026" s="1" t="s">
        <v>16396</v>
      </c>
      <c r="AD25026" s="1" t="s">
        <v>52651</v>
      </c>
      <c r="AF25026" s="1">
        <v>24987136100616</v>
      </c>
      <c r="AJ25026" s="1">
        <v>20110430</v>
      </c>
    </row>
    <row r="25027" spans="1:36" x14ac:dyDescent="0.45">
      <c r="A25027" s="1" t="s">
        <v>16551</v>
      </c>
      <c r="B25027" s="1" t="s">
        <v>52652</v>
      </c>
      <c r="C25027" s="1">
        <v>14987136100626</v>
      </c>
      <c r="D25027" s="1">
        <v>100</v>
      </c>
      <c r="E25027" s="1" t="s">
        <v>16553</v>
      </c>
      <c r="G25027" s="1">
        <v>10</v>
      </c>
      <c r="H25027" s="1" t="s">
        <v>16553</v>
      </c>
      <c r="I25027" s="1" t="s">
        <v>16386</v>
      </c>
      <c r="J25027" s="1" t="s">
        <v>16554</v>
      </c>
      <c r="K25027" s="1" t="s">
        <v>52653</v>
      </c>
      <c r="L25027" s="1" t="s">
        <v>16847</v>
      </c>
      <c r="M25027" s="1" t="s">
        <v>52654</v>
      </c>
      <c r="N25027" s="1" t="s">
        <v>52655</v>
      </c>
      <c r="O25027" s="1" t="s">
        <v>16392</v>
      </c>
      <c r="P25027" s="1">
        <v>20260531</v>
      </c>
      <c r="Q25027" s="1" t="s">
        <v>20755</v>
      </c>
      <c r="R25027" s="1" t="s">
        <v>16549</v>
      </c>
      <c r="U25027" s="1" t="s">
        <v>16395</v>
      </c>
      <c r="V25027" s="1">
        <v>20050610</v>
      </c>
      <c r="W25027" s="1">
        <v>20180331</v>
      </c>
      <c r="AA25027" s="1" t="s">
        <v>16396</v>
      </c>
      <c r="AC25027" s="1">
        <v>4987136521165</v>
      </c>
      <c r="AD25027" s="1" t="s">
        <v>52652</v>
      </c>
      <c r="AF25027" s="1">
        <v>24987136100623</v>
      </c>
    </row>
    <row r="25028" spans="1:36" x14ac:dyDescent="0.45">
      <c r="A25028" s="1" t="s">
        <v>16551</v>
      </c>
      <c r="B25028" s="1" t="s">
        <v>52652</v>
      </c>
      <c r="C25028" s="1">
        <v>14987136100633</v>
      </c>
      <c r="D25028" s="1">
        <v>500</v>
      </c>
      <c r="E25028" s="1" t="s">
        <v>16553</v>
      </c>
      <c r="G25028" s="1">
        <v>10</v>
      </c>
      <c r="H25028" s="1" t="s">
        <v>16553</v>
      </c>
      <c r="I25028" s="1" t="s">
        <v>16386</v>
      </c>
      <c r="J25028" s="1" t="s">
        <v>16554</v>
      </c>
      <c r="K25028" s="1" t="s">
        <v>52653</v>
      </c>
      <c r="L25028" s="1" t="s">
        <v>16847</v>
      </c>
      <c r="M25028" s="1" t="s">
        <v>52654</v>
      </c>
      <c r="N25028" s="1" t="s">
        <v>52655</v>
      </c>
      <c r="O25028" s="1" t="s">
        <v>16392</v>
      </c>
      <c r="P25028" s="1">
        <v>20260531</v>
      </c>
      <c r="Q25028" s="1" t="s">
        <v>20755</v>
      </c>
      <c r="R25028" s="1" t="s">
        <v>16549</v>
      </c>
      <c r="U25028" s="1" t="s">
        <v>16395</v>
      </c>
      <c r="V25028" s="1">
        <v>20050610</v>
      </c>
      <c r="W25028" s="1">
        <v>20180331</v>
      </c>
      <c r="AA25028" s="1" t="s">
        <v>16396</v>
      </c>
      <c r="AC25028" s="1">
        <v>4987136521165</v>
      </c>
      <c r="AD25028" s="1" t="s">
        <v>52652</v>
      </c>
      <c r="AF25028" s="1">
        <v>24987136100630</v>
      </c>
    </row>
    <row r="25029" spans="1:36" x14ac:dyDescent="0.45">
      <c r="A25029" s="1" t="s">
        <v>16551</v>
      </c>
      <c r="B25029" s="1" t="s">
        <v>52652</v>
      </c>
      <c r="C25029" s="1">
        <v>14987136100640</v>
      </c>
      <c r="D25029" s="1">
        <v>1000</v>
      </c>
      <c r="E25029" s="1" t="s">
        <v>16553</v>
      </c>
      <c r="G25029" s="1">
        <v>10</v>
      </c>
      <c r="H25029" s="1" t="s">
        <v>16553</v>
      </c>
      <c r="I25029" s="1" t="s">
        <v>16386</v>
      </c>
      <c r="J25029" s="1" t="s">
        <v>16554</v>
      </c>
      <c r="K25029" s="1" t="s">
        <v>52653</v>
      </c>
      <c r="L25029" s="1" t="s">
        <v>16847</v>
      </c>
      <c r="M25029" s="1" t="s">
        <v>52654</v>
      </c>
      <c r="N25029" s="1" t="s">
        <v>52655</v>
      </c>
      <c r="O25029" s="1" t="s">
        <v>16392</v>
      </c>
      <c r="P25029" s="1">
        <v>20260531</v>
      </c>
      <c r="Q25029" s="1" t="s">
        <v>20755</v>
      </c>
      <c r="R25029" s="1" t="s">
        <v>16549</v>
      </c>
      <c r="U25029" s="1" t="s">
        <v>16395</v>
      </c>
      <c r="V25029" s="1">
        <v>20050610</v>
      </c>
      <c r="W25029" s="1">
        <v>20180331</v>
      </c>
      <c r="AA25029" s="1" t="s">
        <v>16396</v>
      </c>
      <c r="AC25029" s="1">
        <v>4987136521165</v>
      </c>
      <c r="AD25029" s="1" t="s">
        <v>52652</v>
      </c>
      <c r="AF25029" s="1">
        <v>24987136100647</v>
      </c>
      <c r="AJ25029" s="1">
        <v>20120229</v>
      </c>
    </row>
    <row r="25030" spans="1:36" x14ac:dyDescent="0.45">
      <c r="A25030" s="1" t="s">
        <v>16383</v>
      </c>
      <c r="B25030" s="1" t="s">
        <v>52656</v>
      </c>
      <c r="C25030" s="1">
        <v>14987136100664</v>
      </c>
      <c r="D25030" s="1">
        <v>1000</v>
      </c>
      <c r="E25030" s="1" t="s">
        <v>16553</v>
      </c>
      <c r="G25030" s="1">
        <v>1000</v>
      </c>
      <c r="H25030" s="1" t="s">
        <v>16553</v>
      </c>
      <c r="I25030" s="1" t="s">
        <v>16386</v>
      </c>
      <c r="J25030" s="1" t="s">
        <v>16554</v>
      </c>
      <c r="K25030" s="1" t="s">
        <v>52653</v>
      </c>
      <c r="L25030" s="1" t="s">
        <v>16847</v>
      </c>
      <c r="M25030" s="1" t="s">
        <v>52654</v>
      </c>
      <c r="N25030" s="1" t="s">
        <v>52655</v>
      </c>
      <c r="O25030" s="1" t="s">
        <v>16392</v>
      </c>
      <c r="P25030" s="1">
        <v>20260531</v>
      </c>
      <c r="Q25030" s="1" t="s">
        <v>20755</v>
      </c>
      <c r="R25030" s="1" t="s">
        <v>16549</v>
      </c>
      <c r="U25030" s="1" t="s">
        <v>16395</v>
      </c>
      <c r="V25030" s="1">
        <v>20050610</v>
      </c>
      <c r="W25030" s="1">
        <v>20180331</v>
      </c>
      <c r="AA25030" s="1" t="s">
        <v>16396</v>
      </c>
      <c r="AC25030" s="1">
        <v>4987136521172</v>
      </c>
      <c r="AD25030" s="1" t="s">
        <v>52656</v>
      </c>
      <c r="AF25030" s="1">
        <v>24987136100661</v>
      </c>
    </row>
    <row r="25031" spans="1:36" x14ac:dyDescent="0.45">
      <c r="A25031" s="1" t="s">
        <v>16551</v>
      </c>
      <c r="B25031" s="1" t="s">
        <v>52657</v>
      </c>
      <c r="C25031" s="1">
        <v>14987274179652</v>
      </c>
      <c r="D25031" s="1">
        <v>100</v>
      </c>
      <c r="E25031" s="1" t="s">
        <v>16553</v>
      </c>
      <c r="G25031" s="1">
        <v>10</v>
      </c>
      <c r="H25031" s="1" t="s">
        <v>16553</v>
      </c>
      <c r="I25031" s="1" t="s">
        <v>16386</v>
      </c>
      <c r="J25031" s="1" t="s">
        <v>16554</v>
      </c>
      <c r="K25031" s="1" t="s">
        <v>52658</v>
      </c>
      <c r="L25031" s="1" t="s">
        <v>16592</v>
      </c>
      <c r="M25031" s="1" t="s">
        <v>52659</v>
      </c>
      <c r="N25031" s="1" t="s">
        <v>52660</v>
      </c>
      <c r="O25031" s="1" t="s">
        <v>16392</v>
      </c>
      <c r="P25031" s="1">
        <v>20260531</v>
      </c>
      <c r="Q25031" s="1" t="s">
        <v>16621</v>
      </c>
      <c r="R25031" s="1" t="s">
        <v>16549</v>
      </c>
      <c r="U25031" s="1" t="s">
        <v>16395</v>
      </c>
      <c r="V25031" s="1">
        <v>19980710</v>
      </c>
      <c r="W25031" s="1">
        <v>20200331</v>
      </c>
      <c r="AA25031" s="1" t="s">
        <v>16396</v>
      </c>
      <c r="AC25031" s="1">
        <v>4987274109317</v>
      </c>
      <c r="AD25031" s="1" t="s">
        <v>52657</v>
      </c>
      <c r="AF25031" s="1">
        <v>24987274179659</v>
      </c>
    </row>
    <row r="25032" spans="1:36" x14ac:dyDescent="0.45">
      <c r="A25032" s="1" t="s">
        <v>16551</v>
      </c>
      <c r="B25032" s="1" t="s">
        <v>52657</v>
      </c>
      <c r="C25032" s="1">
        <v>14987274186735</v>
      </c>
      <c r="D25032" s="1">
        <v>500</v>
      </c>
      <c r="E25032" s="1" t="s">
        <v>16553</v>
      </c>
      <c r="G25032" s="1">
        <v>10</v>
      </c>
      <c r="H25032" s="1" t="s">
        <v>16553</v>
      </c>
      <c r="I25032" s="1" t="s">
        <v>16386</v>
      </c>
      <c r="J25032" s="1" t="s">
        <v>16554</v>
      </c>
      <c r="K25032" s="1" t="s">
        <v>52658</v>
      </c>
      <c r="L25032" s="1" t="s">
        <v>16592</v>
      </c>
      <c r="M25032" s="1" t="s">
        <v>52659</v>
      </c>
      <c r="N25032" s="1" t="s">
        <v>52660</v>
      </c>
      <c r="O25032" s="1" t="s">
        <v>16392</v>
      </c>
      <c r="P25032" s="1">
        <v>20260531</v>
      </c>
      <c r="Q25032" s="1" t="s">
        <v>16621</v>
      </c>
      <c r="R25032" s="1" t="s">
        <v>16549</v>
      </c>
      <c r="U25032" s="1" t="s">
        <v>16395</v>
      </c>
      <c r="V25032" s="1">
        <v>19980710</v>
      </c>
      <c r="W25032" s="1">
        <v>20200331</v>
      </c>
      <c r="AA25032" s="1" t="s">
        <v>16396</v>
      </c>
      <c r="AC25032" s="1">
        <v>4987274109317</v>
      </c>
      <c r="AD25032" s="1" t="s">
        <v>52657</v>
      </c>
      <c r="AF25032" s="1">
        <v>24987274186732</v>
      </c>
    </row>
    <row r="25033" spans="1:36" x14ac:dyDescent="0.45">
      <c r="A25033" s="1" t="s">
        <v>16551</v>
      </c>
      <c r="B25033" s="1" t="s">
        <v>52661</v>
      </c>
      <c r="C25033" s="1">
        <v>14987274200318</v>
      </c>
      <c r="D25033" s="1">
        <v>100</v>
      </c>
      <c r="E25033" s="1" t="s">
        <v>16553</v>
      </c>
      <c r="G25033" s="1">
        <v>10</v>
      </c>
      <c r="H25033" s="1" t="s">
        <v>16553</v>
      </c>
      <c r="I25033" s="1" t="s">
        <v>16386</v>
      </c>
      <c r="J25033" s="1" t="s">
        <v>16554</v>
      </c>
      <c r="K25033" s="1" t="s">
        <v>52662</v>
      </c>
      <c r="L25033" s="1" t="s">
        <v>16847</v>
      </c>
      <c r="M25033" s="1" t="s">
        <v>52663</v>
      </c>
      <c r="N25033" s="1" t="s">
        <v>52664</v>
      </c>
      <c r="O25033" s="1" t="s">
        <v>16392</v>
      </c>
      <c r="P25033" s="1">
        <v>20260531</v>
      </c>
      <c r="Q25033" s="1" t="s">
        <v>16621</v>
      </c>
      <c r="R25033" s="1" t="s">
        <v>16549</v>
      </c>
      <c r="U25033" s="1" t="s">
        <v>16395</v>
      </c>
      <c r="V25033" s="1">
        <v>19980710</v>
      </c>
      <c r="W25033" s="1">
        <v>20200331</v>
      </c>
      <c r="AA25033" s="1" t="s">
        <v>16396</v>
      </c>
      <c r="AC25033" s="1">
        <v>4987274109324</v>
      </c>
      <c r="AD25033" s="1" t="s">
        <v>52661</v>
      </c>
      <c r="AF25033" s="1">
        <v>24987274200315</v>
      </c>
    </row>
    <row r="25034" spans="1:36" x14ac:dyDescent="0.45">
      <c r="A25034" s="1" t="s">
        <v>16551</v>
      </c>
      <c r="B25034" s="1" t="s">
        <v>52661</v>
      </c>
      <c r="C25034" s="1">
        <v>14987274207843</v>
      </c>
      <c r="D25034" s="1">
        <v>500</v>
      </c>
      <c r="E25034" s="1" t="s">
        <v>16553</v>
      </c>
      <c r="G25034" s="1">
        <v>10</v>
      </c>
      <c r="H25034" s="1" t="s">
        <v>16553</v>
      </c>
      <c r="I25034" s="1" t="s">
        <v>16386</v>
      </c>
      <c r="J25034" s="1" t="s">
        <v>16554</v>
      </c>
      <c r="K25034" s="1" t="s">
        <v>52662</v>
      </c>
      <c r="L25034" s="1" t="s">
        <v>16847</v>
      </c>
      <c r="M25034" s="1" t="s">
        <v>52663</v>
      </c>
      <c r="N25034" s="1" t="s">
        <v>52664</v>
      </c>
      <c r="O25034" s="1" t="s">
        <v>16392</v>
      </c>
      <c r="P25034" s="1">
        <v>20260531</v>
      </c>
      <c r="Q25034" s="1" t="s">
        <v>16621</v>
      </c>
      <c r="R25034" s="1" t="s">
        <v>16549</v>
      </c>
      <c r="U25034" s="1" t="s">
        <v>16395</v>
      </c>
      <c r="V25034" s="1">
        <v>19980710</v>
      </c>
      <c r="W25034" s="1">
        <v>20200331</v>
      </c>
      <c r="AA25034" s="1" t="s">
        <v>16396</v>
      </c>
      <c r="AC25034" s="1">
        <v>4987274109324</v>
      </c>
      <c r="AD25034" s="1" t="s">
        <v>52661</v>
      </c>
      <c r="AF25034" s="1">
        <v>24987274207840</v>
      </c>
    </row>
    <row r="25035" spans="1:36" x14ac:dyDescent="0.45">
      <c r="A25035" s="1" t="s">
        <v>16383</v>
      </c>
      <c r="B25035" s="1" t="s">
        <v>52665</v>
      </c>
      <c r="C25035" s="1">
        <v>14987274216241</v>
      </c>
      <c r="D25035" s="1">
        <v>500</v>
      </c>
      <c r="E25035" s="1" t="s">
        <v>16553</v>
      </c>
      <c r="G25035" s="1">
        <v>500</v>
      </c>
      <c r="H25035" s="1" t="s">
        <v>16553</v>
      </c>
      <c r="I25035" s="1" t="s">
        <v>16386</v>
      </c>
      <c r="J25035" s="1" t="s">
        <v>16554</v>
      </c>
      <c r="K25035" s="1" t="s">
        <v>52662</v>
      </c>
      <c r="L25035" s="1" t="s">
        <v>16847</v>
      </c>
      <c r="M25035" s="1" t="s">
        <v>52663</v>
      </c>
      <c r="N25035" s="1" t="s">
        <v>52664</v>
      </c>
      <c r="O25035" s="1" t="s">
        <v>16392</v>
      </c>
      <c r="P25035" s="1">
        <v>20260531</v>
      </c>
      <c r="Q25035" s="1" t="s">
        <v>16621</v>
      </c>
      <c r="R25035" s="1" t="s">
        <v>16549</v>
      </c>
      <c r="U25035" s="1" t="s">
        <v>16395</v>
      </c>
      <c r="V25035" s="1">
        <v>19980710</v>
      </c>
      <c r="W25035" s="1">
        <v>20200331</v>
      </c>
      <c r="AA25035" s="1" t="s">
        <v>16396</v>
      </c>
      <c r="AC25035" s="1">
        <v>4987274109331</v>
      </c>
      <c r="AD25035" s="1" t="s">
        <v>52665</v>
      </c>
      <c r="AF25035" s="1">
        <v>24987274216248</v>
      </c>
    </row>
    <row r="25036" spans="1:36" x14ac:dyDescent="0.45">
      <c r="A25036" s="1" t="s">
        <v>16551</v>
      </c>
      <c r="B25036" s="1" t="s">
        <v>52666</v>
      </c>
      <c r="C25036" s="1">
        <v>14987233007217</v>
      </c>
      <c r="D25036" s="1">
        <v>100</v>
      </c>
      <c r="E25036" s="1" t="s">
        <v>16553</v>
      </c>
      <c r="G25036" s="1">
        <v>10</v>
      </c>
      <c r="H25036" s="1" t="s">
        <v>16553</v>
      </c>
      <c r="I25036" s="1" t="s">
        <v>16386</v>
      </c>
      <c r="J25036" s="1" t="s">
        <v>16554</v>
      </c>
      <c r="K25036" s="1" t="s">
        <v>52667</v>
      </c>
      <c r="L25036" s="1" t="s">
        <v>17009</v>
      </c>
      <c r="M25036" s="1" t="s">
        <v>52668</v>
      </c>
      <c r="N25036" s="1" t="s">
        <v>52667</v>
      </c>
      <c r="O25036" s="1" t="s">
        <v>16392</v>
      </c>
      <c r="P25036" s="1">
        <v>20260531</v>
      </c>
      <c r="Q25036" s="1" t="s">
        <v>17058</v>
      </c>
      <c r="R25036" s="1" t="s">
        <v>16549</v>
      </c>
      <c r="U25036" s="1" t="s">
        <v>16395</v>
      </c>
      <c r="V25036" s="1">
        <v>20110318</v>
      </c>
      <c r="AA25036" s="1" t="s">
        <v>16396</v>
      </c>
      <c r="AC25036" s="1">
        <v>4987233744931</v>
      </c>
      <c r="AD25036" s="1" t="s">
        <v>52666</v>
      </c>
      <c r="AF25036" s="1">
        <v>24987233007214</v>
      </c>
    </row>
    <row r="25037" spans="1:36" x14ac:dyDescent="0.45">
      <c r="A25037" s="1" t="s">
        <v>16551</v>
      </c>
      <c r="B25037" s="1" t="s">
        <v>52669</v>
      </c>
      <c r="C25037" s="1">
        <v>14987233007224</v>
      </c>
      <c r="D25037" s="1">
        <v>140</v>
      </c>
      <c r="E25037" s="1" t="s">
        <v>16553</v>
      </c>
      <c r="G25037" s="1">
        <v>14</v>
      </c>
      <c r="H25037" s="1" t="s">
        <v>16553</v>
      </c>
      <c r="I25037" s="1" t="s">
        <v>16386</v>
      </c>
      <c r="J25037" s="1" t="s">
        <v>16554</v>
      </c>
      <c r="K25037" s="1" t="s">
        <v>52667</v>
      </c>
      <c r="L25037" s="1" t="s">
        <v>17009</v>
      </c>
      <c r="M25037" s="1" t="s">
        <v>52668</v>
      </c>
      <c r="N25037" s="1" t="s">
        <v>52667</v>
      </c>
      <c r="O25037" s="1" t="s">
        <v>16392</v>
      </c>
      <c r="P25037" s="1">
        <v>20260531</v>
      </c>
      <c r="Q25037" s="1" t="s">
        <v>17058</v>
      </c>
      <c r="R25037" s="1" t="s">
        <v>16549</v>
      </c>
      <c r="U25037" s="1" t="s">
        <v>16395</v>
      </c>
      <c r="V25037" s="1">
        <v>20110318</v>
      </c>
      <c r="AA25037" s="1" t="s">
        <v>16396</v>
      </c>
      <c r="AC25037" s="1">
        <v>4987233744948</v>
      </c>
      <c r="AD25037" s="1" t="s">
        <v>52669</v>
      </c>
      <c r="AF25037" s="1">
        <v>24987233007221</v>
      </c>
    </row>
    <row r="25038" spans="1:36" x14ac:dyDescent="0.45">
      <c r="A25038" s="1" t="s">
        <v>16551</v>
      </c>
      <c r="B25038" s="1" t="s">
        <v>52670</v>
      </c>
      <c r="C25038" s="1">
        <v>14987233014963</v>
      </c>
      <c r="D25038" s="1">
        <v>100</v>
      </c>
      <c r="E25038" s="1" t="s">
        <v>16553</v>
      </c>
      <c r="G25038" s="1">
        <v>10</v>
      </c>
      <c r="H25038" s="1" t="s">
        <v>16553</v>
      </c>
      <c r="I25038" s="1" t="s">
        <v>16386</v>
      </c>
      <c r="J25038" s="1" t="s">
        <v>16554</v>
      </c>
      <c r="K25038" s="1" t="s">
        <v>52671</v>
      </c>
      <c r="L25038" s="1" t="s">
        <v>16605</v>
      </c>
      <c r="M25038" s="1" t="s">
        <v>52672</v>
      </c>
      <c r="N25038" s="1" t="s">
        <v>52671</v>
      </c>
      <c r="O25038" s="1" t="s">
        <v>16392</v>
      </c>
      <c r="P25038" s="1">
        <v>20260531</v>
      </c>
      <c r="Q25038" s="1" t="s">
        <v>17058</v>
      </c>
      <c r="R25038" s="1" t="s">
        <v>16549</v>
      </c>
      <c r="U25038" s="1" t="s">
        <v>16395</v>
      </c>
      <c r="V25038" s="1">
        <v>20110318</v>
      </c>
      <c r="AA25038" s="1" t="s">
        <v>16396</v>
      </c>
      <c r="AC25038" s="1">
        <v>4987233744955</v>
      </c>
      <c r="AD25038" s="1" t="s">
        <v>52670</v>
      </c>
      <c r="AF25038" s="1">
        <v>24987233014960</v>
      </c>
    </row>
    <row r="25039" spans="1:36" x14ac:dyDescent="0.45">
      <c r="A25039" s="1" t="s">
        <v>16551</v>
      </c>
      <c r="B25039" s="1" t="s">
        <v>52673</v>
      </c>
      <c r="C25039" s="1">
        <v>14987233014970</v>
      </c>
      <c r="D25039" s="1">
        <v>140</v>
      </c>
      <c r="E25039" s="1" t="s">
        <v>16553</v>
      </c>
      <c r="G25039" s="1">
        <v>14</v>
      </c>
      <c r="H25039" s="1" t="s">
        <v>16553</v>
      </c>
      <c r="I25039" s="1" t="s">
        <v>16386</v>
      </c>
      <c r="J25039" s="1" t="s">
        <v>16554</v>
      </c>
      <c r="K25039" s="1" t="s">
        <v>52671</v>
      </c>
      <c r="L25039" s="1" t="s">
        <v>16605</v>
      </c>
      <c r="M25039" s="1" t="s">
        <v>52672</v>
      </c>
      <c r="N25039" s="1" t="s">
        <v>52671</v>
      </c>
      <c r="O25039" s="1" t="s">
        <v>16392</v>
      </c>
      <c r="P25039" s="1">
        <v>20260531</v>
      </c>
      <c r="Q25039" s="1" t="s">
        <v>17058</v>
      </c>
      <c r="R25039" s="1" t="s">
        <v>16549</v>
      </c>
      <c r="U25039" s="1" t="s">
        <v>16395</v>
      </c>
      <c r="V25039" s="1">
        <v>20110318</v>
      </c>
      <c r="AA25039" s="1" t="s">
        <v>16396</v>
      </c>
      <c r="AC25039" s="1">
        <v>4987233744962</v>
      </c>
      <c r="AD25039" s="1" t="s">
        <v>52673</v>
      </c>
      <c r="AF25039" s="1">
        <v>24987233014977</v>
      </c>
    </row>
    <row r="25040" spans="1:36" x14ac:dyDescent="0.45">
      <c r="A25040" s="1" t="s">
        <v>16551</v>
      </c>
      <c r="B25040" s="1" t="s">
        <v>52673</v>
      </c>
      <c r="C25040" s="1">
        <v>14987233014987</v>
      </c>
      <c r="D25040" s="1">
        <v>700</v>
      </c>
      <c r="E25040" s="1" t="s">
        <v>16553</v>
      </c>
      <c r="G25040" s="1">
        <v>14</v>
      </c>
      <c r="H25040" s="1" t="s">
        <v>16553</v>
      </c>
      <c r="I25040" s="1" t="s">
        <v>16386</v>
      </c>
      <c r="J25040" s="1" t="s">
        <v>16554</v>
      </c>
      <c r="K25040" s="1" t="s">
        <v>52671</v>
      </c>
      <c r="L25040" s="1" t="s">
        <v>16605</v>
      </c>
      <c r="M25040" s="1" t="s">
        <v>52672</v>
      </c>
      <c r="N25040" s="1" t="s">
        <v>52671</v>
      </c>
      <c r="O25040" s="1" t="s">
        <v>16392</v>
      </c>
      <c r="P25040" s="1">
        <v>20260531</v>
      </c>
      <c r="Q25040" s="1" t="s">
        <v>17058</v>
      </c>
      <c r="R25040" s="1" t="s">
        <v>16549</v>
      </c>
      <c r="U25040" s="1" t="s">
        <v>16395</v>
      </c>
      <c r="V25040" s="1">
        <v>20110318</v>
      </c>
      <c r="AA25040" s="1" t="s">
        <v>16396</v>
      </c>
      <c r="AC25040" s="1">
        <v>4987233744962</v>
      </c>
      <c r="AD25040" s="1" t="s">
        <v>52673</v>
      </c>
      <c r="AF25040" s="1">
        <v>24987233014984</v>
      </c>
      <c r="AJ25040" s="1">
        <v>20261000</v>
      </c>
    </row>
    <row r="25041" spans="1:36" x14ac:dyDescent="0.45">
      <c r="A25041" s="1" t="s">
        <v>16551</v>
      </c>
      <c r="B25041" s="1" t="s">
        <v>52674</v>
      </c>
      <c r="C25041" s="1">
        <v>14987233007712</v>
      </c>
      <c r="D25041" s="1">
        <v>100</v>
      </c>
      <c r="E25041" s="1" t="s">
        <v>16553</v>
      </c>
      <c r="G25041" s="1">
        <v>10</v>
      </c>
      <c r="H25041" s="1" t="s">
        <v>16553</v>
      </c>
      <c r="I25041" s="1" t="s">
        <v>16386</v>
      </c>
      <c r="J25041" s="1" t="s">
        <v>16554</v>
      </c>
      <c r="K25041" s="1" t="s">
        <v>52675</v>
      </c>
      <c r="L25041" s="1" t="s">
        <v>17009</v>
      </c>
      <c r="M25041" s="1" t="s">
        <v>52676</v>
      </c>
      <c r="N25041" s="1" t="s">
        <v>52675</v>
      </c>
      <c r="O25041" s="1" t="s">
        <v>16392</v>
      </c>
      <c r="P25041" s="1">
        <v>20260531</v>
      </c>
      <c r="Q25041" s="1" t="s">
        <v>17058</v>
      </c>
      <c r="R25041" s="1" t="s">
        <v>16549</v>
      </c>
      <c r="U25041" s="1" t="s">
        <v>16395</v>
      </c>
      <c r="V25041" s="1">
        <v>20060601</v>
      </c>
      <c r="AA25041" s="1" t="s">
        <v>16396</v>
      </c>
      <c r="AC25041" s="1">
        <v>4987233740810</v>
      </c>
      <c r="AD25041" s="1" t="s">
        <v>52674</v>
      </c>
      <c r="AF25041" s="1">
        <v>24987233007719</v>
      </c>
    </row>
    <row r="25042" spans="1:36" x14ac:dyDescent="0.45">
      <c r="A25042" s="1" t="s">
        <v>16551</v>
      </c>
      <c r="B25042" s="1" t="s">
        <v>52677</v>
      </c>
      <c r="C25042" s="1">
        <v>14987233007736</v>
      </c>
      <c r="D25042" s="1">
        <v>140</v>
      </c>
      <c r="E25042" s="1" t="s">
        <v>16553</v>
      </c>
      <c r="G25042" s="1">
        <v>14</v>
      </c>
      <c r="H25042" s="1" t="s">
        <v>16553</v>
      </c>
      <c r="I25042" s="1" t="s">
        <v>16386</v>
      </c>
      <c r="J25042" s="1" t="s">
        <v>16554</v>
      </c>
      <c r="K25042" s="1" t="s">
        <v>52675</v>
      </c>
      <c r="L25042" s="1" t="s">
        <v>17009</v>
      </c>
      <c r="M25042" s="1" t="s">
        <v>52676</v>
      </c>
      <c r="N25042" s="1" t="s">
        <v>52675</v>
      </c>
      <c r="O25042" s="1" t="s">
        <v>16392</v>
      </c>
      <c r="P25042" s="1">
        <v>20260531</v>
      </c>
      <c r="Q25042" s="1" t="s">
        <v>17058</v>
      </c>
      <c r="R25042" s="1" t="s">
        <v>16549</v>
      </c>
      <c r="U25042" s="1" t="s">
        <v>16395</v>
      </c>
      <c r="V25042" s="1">
        <v>20060601</v>
      </c>
      <c r="AA25042" s="1" t="s">
        <v>16396</v>
      </c>
      <c r="AC25042" s="1">
        <v>4987233740827</v>
      </c>
      <c r="AD25042" s="1" t="s">
        <v>52677</v>
      </c>
      <c r="AF25042" s="1">
        <v>24987233007733</v>
      </c>
      <c r="AJ25042" s="1">
        <v>20260900</v>
      </c>
    </row>
    <row r="25043" spans="1:36" x14ac:dyDescent="0.45">
      <c r="A25043" s="1" t="s">
        <v>16383</v>
      </c>
      <c r="B25043" s="1" t="s">
        <v>52678</v>
      </c>
      <c r="C25043" s="1">
        <v>14987233007743</v>
      </c>
      <c r="D25043" s="1">
        <v>500</v>
      </c>
      <c r="E25043" s="1" t="s">
        <v>16553</v>
      </c>
      <c r="G25043" s="1">
        <v>500</v>
      </c>
      <c r="H25043" s="1" t="s">
        <v>16553</v>
      </c>
      <c r="I25043" s="1" t="s">
        <v>16386</v>
      </c>
      <c r="J25043" s="1" t="s">
        <v>16554</v>
      </c>
      <c r="K25043" s="1" t="s">
        <v>52675</v>
      </c>
      <c r="L25043" s="1" t="s">
        <v>17009</v>
      </c>
      <c r="M25043" s="1" t="s">
        <v>52676</v>
      </c>
      <c r="N25043" s="1" t="s">
        <v>52675</v>
      </c>
      <c r="O25043" s="1" t="s">
        <v>16392</v>
      </c>
      <c r="P25043" s="1">
        <v>20260531</v>
      </c>
      <c r="Q25043" s="1" t="s">
        <v>17058</v>
      </c>
      <c r="R25043" s="1" t="s">
        <v>16549</v>
      </c>
      <c r="U25043" s="1" t="s">
        <v>16395</v>
      </c>
      <c r="V25043" s="1">
        <v>20060601</v>
      </c>
      <c r="AA25043" s="1" t="s">
        <v>16396</v>
      </c>
      <c r="AC25043" s="1">
        <v>4987233740834</v>
      </c>
      <c r="AD25043" s="1" t="s">
        <v>52678</v>
      </c>
      <c r="AF25043" s="1">
        <v>24987233007740</v>
      </c>
      <c r="AJ25043" s="1">
        <v>20260900</v>
      </c>
    </row>
    <row r="25044" spans="1:36" x14ac:dyDescent="0.45">
      <c r="A25044" s="1" t="s">
        <v>16551</v>
      </c>
      <c r="B25044" s="1" t="s">
        <v>52679</v>
      </c>
      <c r="C25044" s="1">
        <v>14987233007729</v>
      </c>
      <c r="D25044" s="1">
        <v>100</v>
      </c>
      <c r="E25044" s="1" t="s">
        <v>16553</v>
      </c>
      <c r="G25044" s="1">
        <v>10</v>
      </c>
      <c r="H25044" s="1" t="s">
        <v>16553</v>
      </c>
      <c r="I25044" s="1" t="s">
        <v>16386</v>
      </c>
      <c r="J25044" s="1" t="s">
        <v>16554</v>
      </c>
      <c r="K25044" s="1" t="s">
        <v>52680</v>
      </c>
      <c r="L25044" s="1" t="s">
        <v>16605</v>
      </c>
      <c r="M25044" s="1" t="s">
        <v>52681</v>
      </c>
      <c r="N25044" s="1" t="s">
        <v>52680</v>
      </c>
      <c r="O25044" s="1" t="s">
        <v>16392</v>
      </c>
      <c r="P25044" s="1">
        <v>20260531</v>
      </c>
      <c r="Q25044" s="1" t="s">
        <v>17058</v>
      </c>
      <c r="R25044" s="1" t="s">
        <v>16549</v>
      </c>
      <c r="U25044" s="1" t="s">
        <v>16395</v>
      </c>
      <c r="V25044" s="1">
        <v>20060601</v>
      </c>
      <c r="AA25044" s="1" t="s">
        <v>16396</v>
      </c>
      <c r="AC25044" s="1">
        <v>4987233740841</v>
      </c>
      <c r="AD25044" s="1" t="s">
        <v>52679</v>
      </c>
      <c r="AF25044" s="1">
        <v>24987233007726</v>
      </c>
    </row>
    <row r="25045" spans="1:36" x14ac:dyDescent="0.45">
      <c r="A25045" s="1" t="s">
        <v>16551</v>
      </c>
      <c r="B25045" s="1" t="s">
        <v>52682</v>
      </c>
      <c r="C25045" s="1">
        <v>14987233007750</v>
      </c>
      <c r="D25045" s="1">
        <v>140</v>
      </c>
      <c r="E25045" s="1" t="s">
        <v>16553</v>
      </c>
      <c r="G25045" s="1">
        <v>14</v>
      </c>
      <c r="H25045" s="1" t="s">
        <v>16553</v>
      </c>
      <c r="I25045" s="1" t="s">
        <v>16386</v>
      </c>
      <c r="J25045" s="1" t="s">
        <v>16554</v>
      </c>
      <c r="K25045" s="1" t="s">
        <v>52680</v>
      </c>
      <c r="L25045" s="1" t="s">
        <v>16605</v>
      </c>
      <c r="M25045" s="1" t="s">
        <v>52681</v>
      </c>
      <c r="N25045" s="1" t="s">
        <v>52680</v>
      </c>
      <c r="O25045" s="1" t="s">
        <v>16392</v>
      </c>
      <c r="P25045" s="1">
        <v>20260531</v>
      </c>
      <c r="Q25045" s="1" t="s">
        <v>17058</v>
      </c>
      <c r="R25045" s="1" t="s">
        <v>16549</v>
      </c>
      <c r="U25045" s="1" t="s">
        <v>16395</v>
      </c>
      <c r="V25045" s="1">
        <v>20060601</v>
      </c>
      <c r="AA25045" s="1" t="s">
        <v>16396</v>
      </c>
      <c r="AC25045" s="1">
        <v>4987233740858</v>
      </c>
      <c r="AD25045" s="1" t="s">
        <v>52682</v>
      </c>
      <c r="AF25045" s="1">
        <v>24987233007757</v>
      </c>
      <c r="AJ25045" s="1">
        <v>20270100</v>
      </c>
    </row>
    <row r="25046" spans="1:36" x14ac:dyDescent="0.45">
      <c r="A25046" s="1" t="s">
        <v>16551</v>
      </c>
      <c r="B25046" s="1" t="s">
        <v>52682</v>
      </c>
      <c r="C25046" s="1">
        <v>14987233007774</v>
      </c>
      <c r="D25046" s="1">
        <v>700</v>
      </c>
      <c r="E25046" s="1" t="s">
        <v>16553</v>
      </c>
      <c r="G25046" s="1">
        <v>14</v>
      </c>
      <c r="H25046" s="1" t="s">
        <v>16553</v>
      </c>
      <c r="I25046" s="1" t="s">
        <v>16386</v>
      </c>
      <c r="J25046" s="1" t="s">
        <v>16554</v>
      </c>
      <c r="K25046" s="1" t="s">
        <v>52680</v>
      </c>
      <c r="L25046" s="1" t="s">
        <v>16605</v>
      </c>
      <c r="M25046" s="1" t="s">
        <v>52681</v>
      </c>
      <c r="N25046" s="1" t="s">
        <v>52680</v>
      </c>
      <c r="O25046" s="1" t="s">
        <v>16392</v>
      </c>
      <c r="P25046" s="1">
        <v>20260531</v>
      </c>
      <c r="Q25046" s="1" t="s">
        <v>17058</v>
      </c>
      <c r="R25046" s="1" t="s">
        <v>16549</v>
      </c>
      <c r="U25046" s="1" t="s">
        <v>16395</v>
      </c>
      <c r="V25046" s="1">
        <v>20060601</v>
      </c>
      <c r="AA25046" s="1" t="s">
        <v>16396</v>
      </c>
      <c r="AC25046" s="1">
        <v>4987233740858</v>
      </c>
      <c r="AD25046" s="1" t="s">
        <v>52682</v>
      </c>
      <c r="AF25046" s="1">
        <v>24987233007771</v>
      </c>
      <c r="AJ25046" s="1">
        <v>20270100</v>
      </c>
    </row>
    <row r="25047" spans="1:36" x14ac:dyDescent="0.45">
      <c r="A25047" s="1" t="s">
        <v>16383</v>
      </c>
      <c r="B25047" s="1" t="s">
        <v>52683</v>
      </c>
      <c r="C25047" s="1">
        <v>14987233007767</v>
      </c>
      <c r="D25047" s="1">
        <v>500</v>
      </c>
      <c r="E25047" s="1" t="s">
        <v>16553</v>
      </c>
      <c r="G25047" s="1">
        <v>500</v>
      </c>
      <c r="H25047" s="1" t="s">
        <v>16553</v>
      </c>
      <c r="I25047" s="1" t="s">
        <v>16386</v>
      </c>
      <c r="J25047" s="1" t="s">
        <v>16554</v>
      </c>
      <c r="K25047" s="1" t="s">
        <v>52680</v>
      </c>
      <c r="L25047" s="1" t="s">
        <v>16605</v>
      </c>
      <c r="M25047" s="1" t="s">
        <v>52681</v>
      </c>
      <c r="N25047" s="1" t="s">
        <v>52680</v>
      </c>
      <c r="O25047" s="1" t="s">
        <v>16392</v>
      </c>
      <c r="P25047" s="1">
        <v>20260531</v>
      </c>
      <c r="Q25047" s="1" t="s">
        <v>17058</v>
      </c>
      <c r="R25047" s="1" t="s">
        <v>16549</v>
      </c>
      <c r="U25047" s="1" t="s">
        <v>16395</v>
      </c>
      <c r="V25047" s="1">
        <v>20060601</v>
      </c>
      <c r="AA25047" s="1" t="s">
        <v>16396</v>
      </c>
      <c r="AC25047" s="1">
        <v>4987233740865</v>
      </c>
      <c r="AD25047" s="1" t="s">
        <v>52683</v>
      </c>
      <c r="AF25047" s="1">
        <v>24987233007764</v>
      </c>
      <c r="AJ25047" s="1">
        <v>20270100</v>
      </c>
    </row>
    <row r="25048" spans="1:36" x14ac:dyDescent="0.45">
      <c r="A25048" s="1" t="s">
        <v>16551</v>
      </c>
      <c r="B25048" s="1" t="s">
        <v>52684</v>
      </c>
      <c r="C25048" s="1">
        <v>14987170007189</v>
      </c>
      <c r="D25048" s="1">
        <v>100</v>
      </c>
      <c r="E25048" s="1" t="s">
        <v>16711</v>
      </c>
      <c r="G25048" s="1">
        <v>10</v>
      </c>
      <c r="H25048" s="1" t="s">
        <v>16711</v>
      </c>
      <c r="I25048" s="1" t="s">
        <v>16386</v>
      </c>
      <c r="J25048" s="1" t="s">
        <v>16711</v>
      </c>
      <c r="K25048" s="1" t="s">
        <v>52685</v>
      </c>
      <c r="L25048" s="1" t="s">
        <v>16936</v>
      </c>
      <c r="M25048" s="1" t="s">
        <v>52686</v>
      </c>
      <c r="N25048" s="1" t="s">
        <v>52687</v>
      </c>
      <c r="O25048" s="1" t="s">
        <v>16392</v>
      </c>
      <c r="P25048" s="1">
        <v>20260531</v>
      </c>
      <c r="Q25048" s="1" t="s">
        <v>17345</v>
      </c>
      <c r="R25048" s="1" t="s">
        <v>16549</v>
      </c>
      <c r="U25048" s="1" t="s">
        <v>16395</v>
      </c>
      <c r="V25048" s="1">
        <v>20080620</v>
      </c>
      <c r="AA25048" s="1" t="s">
        <v>16396</v>
      </c>
      <c r="AC25048" s="1">
        <v>4987170011172</v>
      </c>
      <c r="AD25048" s="1" t="s">
        <v>52684</v>
      </c>
      <c r="AF25048" s="1">
        <v>24987170007186</v>
      </c>
    </row>
    <row r="25049" spans="1:36" x14ac:dyDescent="0.45">
      <c r="A25049" s="1" t="s">
        <v>16551</v>
      </c>
      <c r="B25049" s="1" t="s">
        <v>52688</v>
      </c>
      <c r="C25049" s="1">
        <v>14987170007196</v>
      </c>
      <c r="D25049" s="1">
        <v>30</v>
      </c>
      <c r="E25049" s="1" t="s">
        <v>16711</v>
      </c>
      <c r="G25049" s="1">
        <v>10</v>
      </c>
      <c r="H25049" s="1" t="s">
        <v>16711</v>
      </c>
      <c r="I25049" s="1" t="s">
        <v>16386</v>
      </c>
      <c r="J25049" s="1" t="s">
        <v>16711</v>
      </c>
      <c r="K25049" s="1" t="s">
        <v>52689</v>
      </c>
      <c r="L25049" s="1" t="s">
        <v>16942</v>
      </c>
      <c r="M25049" s="1" t="s">
        <v>52690</v>
      </c>
      <c r="N25049" s="1" t="s">
        <v>52691</v>
      </c>
      <c r="O25049" s="1" t="s">
        <v>16392</v>
      </c>
      <c r="P25049" s="1">
        <v>20260531</v>
      </c>
      <c r="Q25049" s="1" t="s">
        <v>17345</v>
      </c>
      <c r="R25049" s="1" t="s">
        <v>16549</v>
      </c>
      <c r="U25049" s="1" t="s">
        <v>16395</v>
      </c>
      <c r="V25049" s="1">
        <v>20080620</v>
      </c>
      <c r="AA25049" s="1" t="s">
        <v>16396</v>
      </c>
      <c r="AC25049" s="1">
        <v>4987170011189</v>
      </c>
      <c r="AD25049" s="1" t="s">
        <v>52688</v>
      </c>
      <c r="AF25049" s="1">
        <v>24987170007193</v>
      </c>
    </row>
    <row r="25050" spans="1:36" x14ac:dyDescent="0.45">
      <c r="A25050" s="1" t="s">
        <v>16551</v>
      </c>
      <c r="B25050" s="1" t="s">
        <v>52692</v>
      </c>
      <c r="C25050" s="1">
        <v>14987123406977</v>
      </c>
      <c r="D25050" s="1">
        <v>100</v>
      </c>
      <c r="E25050" s="1" t="s">
        <v>16553</v>
      </c>
      <c r="G25050" s="1">
        <v>10</v>
      </c>
      <c r="H25050" s="1" t="s">
        <v>16553</v>
      </c>
      <c r="I25050" s="1" t="s">
        <v>16386</v>
      </c>
      <c r="J25050" s="1" t="s">
        <v>16554</v>
      </c>
      <c r="K25050" s="1" t="s">
        <v>52693</v>
      </c>
      <c r="L25050" s="1" t="s">
        <v>16592</v>
      </c>
      <c r="M25050" s="1" t="s">
        <v>52610</v>
      </c>
      <c r="N25050" s="1" t="s">
        <v>52611</v>
      </c>
      <c r="O25050" s="1" t="s">
        <v>16392</v>
      </c>
      <c r="P25050" s="1">
        <v>20260531</v>
      </c>
      <c r="Q25050" s="1" t="s">
        <v>16559</v>
      </c>
      <c r="R25050" s="1" t="s">
        <v>16549</v>
      </c>
      <c r="U25050" s="1" t="s">
        <v>16395</v>
      </c>
      <c r="V25050" s="1">
        <v>20200305</v>
      </c>
      <c r="AA25050" s="1" t="s">
        <v>16396</v>
      </c>
      <c r="AC25050" s="1">
        <v>4987123558815</v>
      </c>
      <c r="AD25050" s="1" t="s">
        <v>52692</v>
      </c>
    </row>
    <row r="25051" spans="1:36" x14ac:dyDescent="0.45">
      <c r="A25051" s="1" t="s">
        <v>16551</v>
      </c>
      <c r="B25051" s="1" t="s">
        <v>52694</v>
      </c>
      <c r="C25051" s="1">
        <v>14987123406984</v>
      </c>
      <c r="D25051" s="1">
        <v>1200</v>
      </c>
      <c r="E25051" s="1" t="s">
        <v>16553</v>
      </c>
      <c r="G25051" s="1">
        <v>10</v>
      </c>
      <c r="H25051" s="1" t="s">
        <v>16553</v>
      </c>
      <c r="I25051" s="1" t="s">
        <v>16386</v>
      </c>
      <c r="J25051" s="1" t="s">
        <v>16554</v>
      </c>
      <c r="K25051" s="1" t="s">
        <v>52695</v>
      </c>
      <c r="L25051" s="1" t="s">
        <v>16847</v>
      </c>
      <c r="M25051" s="1" t="s">
        <v>18861</v>
      </c>
      <c r="N25051" s="1" t="s">
        <v>18862</v>
      </c>
      <c r="O25051" s="1" t="s">
        <v>16392</v>
      </c>
      <c r="P25051" s="1">
        <v>20260531</v>
      </c>
      <c r="Q25051" s="1" t="s">
        <v>16559</v>
      </c>
      <c r="R25051" s="1" t="s">
        <v>16549</v>
      </c>
      <c r="U25051" s="1" t="s">
        <v>16395</v>
      </c>
      <c r="V25051" s="1">
        <v>20200305</v>
      </c>
      <c r="AA25051" s="1" t="s">
        <v>16396</v>
      </c>
      <c r="AC25051" s="1">
        <v>4987123558822</v>
      </c>
      <c r="AD25051" s="1" t="s">
        <v>52694</v>
      </c>
    </row>
    <row r="25052" spans="1:36" x14ac:dyDescent="0.45">
      <c r="A25052" s="1" t="s">
        <v>16551</v>
      </c>
      <c r="B25052" s="1" t="s">
        <v>52694</v>
      </c>
      <c r="C25052" s="1">
        <v>14987123406991</v>
      </c>
      <c r="D25052" s="1">
        <v>100</v>
      </c>
      <c r="E25052" s="1" t="s">
        <v>16553</v>
      </c>
      <c r="G25052" s="1">
        <v>10</v>
      </c>
      <c r="H25052" s="1" t="s">
        <v>16553</v>
      </c>
      <c r="I25052" s="1" t="s">
        <v>16386</v>
      </c>
      <c r="J25052" s="1" t="s">
        <v>16554</v>
      </c>
      <c r="K25052" s="1" t="s">
        <v>52695</v>
      </c>
      <c r="L25052" s="1" t="s">
        <v>16847</v>
      </c>
      <c r="M25052" s="1" t="s">
        <v>18861</v>
      </c>
      <c r="N25052" s="1" t="s">
        <v>18862</v>
      </c>
      <c r="O25052" s="1" t="s">
        <v>16392</v>
      </c>
      <c r="P25052" s="1">
        <v>20260531</v>
      </c>
      <c r="Q25052" s="1" t="s">
        <v>16559</v>
      </c>
      <c r="R25052" s="1" t="s">
        <v>16549</v>
      </c>
      <c r="U25052" s="1" t="s">
        <v>16395</v>
      </c>
      <c r="V25052" s="1">
        <v>20200305</v>
      </c>
      <c r="AA25052" s="1" t="s">
        <v>16396</v>
      </c>
      <c r="AC25052" s="1">
        <v>4987123558822</v>
      </c>
      <c r="AD25052" s="1" t="s">
        <v>52694</v>
      </c>
    </row>
    <row r="25053" spans="1:36" x14ac:dyDescent="0.45">
      <c r="A25053" s="1" t="s">
        <v>16551</v>
      </c>
      <c r="B25053" s="1" t="s">
        <v>52694</v>
      </c>
      <c r="C25053" s="1">
        <v>14987123414484</v>
      </c>
      <c r="D25053" s="1">
        <v>1000</v>
      </c>
      <c r="E25053" s="1" t="s">
        <v>16553</v>
      </c>
      <c r="G25053" s="1">
        <v>10</v>
      </c>
      <c r="H25053" s="1" t="s">
        <v>16553</v>
      </c>
      <c r="I25053" s="1" t="s">
        <v>16386</v>
      </c>
      <c r="J25053" s="1" t="s">
        <v>16554</v>
      </c>
      <c r="K25053" s="1" t="s">
        <v>52695</v>
      </c>
      <c r="L25053" s="1" t="s">
        <v>16847</v>
      </c>
      <c r="M25053" s="1" t="s">
        <v>18861</v>
      </c>
      <c r="N25053" s="1" t="s">
        <v>18862</v>
      </c>
      <c r="O25053" s="1" t="s">
        <v>16392</v>
      </c>
      <c r="P25053" s="1">
        <v>20260531</v>
      </c>
      <c r="Q25053" s="1" t="s">
        <v>16559</v>
      </c>
      <c r="R25053" s="1" t="s">
        <v>16549</v>
      </c>
      <c r="U25053" s="1" t="s">
        <v>16395</v>
      </c>
      <c r="V25053" s="1">
        <v>20200305</v>
      </c>
      <c r="AA25053" s="1" t="s">
        <v>16396</v>
      </c>
      <c r="AC25053" s="1">
        <v>4987123558822</v>
      </c>
      <c r="AD25053" s="1" t="s">
        <v>52694</v>
      </c>
    </row>
    <row r="25054" spans="1:36" x14ac:dyDescent="0.45">
      <c r="A25054" s="1" t="s">
        <v>16551</v>
      </c>
      <c r="B25054" s="1" t="s">
        <v>52696</v>
      </c>
      <c r="C25054" s="1">
        <v>14987813703034</v>
      </c>
      <c r="D25054" s="1">
        <v>1000</v>
      </c>
      <c r="E25054" s="1" t="s">
        <v>16553</v>
      </c>
      <c r="G25054" s="1">
        <v>10</v>
      </c>
      <c r="H25054" s="1" t="s">
        <v>16553</v>
      </c>
      <c r="I25054" s="1" t="s">
        <v>16386</v>
      </c>
      <c r="J25054" s="1" t="s">
        <v>16554</v>
      </c>
      <c r="K25054" s="1" t="s">
        <v>52697</v>
      </c>
      <c r="L25054" s="1" t="s">
        <v>16574</v>
      </c>
      <c r="M25054" s="1" t="s">
        <v>52698</v>
      </c>
      <c r="N25054" s="1" t="s">
        <v>52697</v>
      </c>
      <c r="O25054" s="1" t="s">
        <v>16392</v>
      </c>
      <c r="P25054" s="1">
        <v>20260531</v>
      </c>
      <c r="Q25054" s="1" t="s">
        <v>17834</v>
      </c>
      <c r="R25054" s="1" t="s">
        <v>16549</v>
      </c>
      <c r="U25054" s="1" t="s">
        <v>16395</v>
      </c>
      <c r="AA25054" s="1" t="s">
        <v>16396</v>
      </c>
      <c r="AC25054" s="1">
        <v>4987813704720</v>
      </c>
      <c r="AD25054" s="1" t="s">
        <v>52696</v>
      </c>
      <c r="AF25054" s="1">
        <v>24987813703031</v>
      </c>
      <c r="AJ25054" s="1">
        <v>20250401</v>
      </c>
    </row>
    <row r="25055" spans="1:36" x14ac:dyDescent="0.45">
      <c r="A25055" s="1" t="s">
        <v>16551</v>
      </c>
      <c r="B25055" s="1" t="s">
        <v>52696</v>
      </c>
      <c r="C25055" s="1">
        <v>14987190007558</v>
      </c>
      <c r="D25055" s="1">
        <v>1000</v>
      </c>
      <c r="E25055" s="1" t="s">
        <v>16553</v>
      </c>
      <c r="G25055" s="1">
        <v>10</v>
      </c>
      <c r="H25055" s="1" t="s">
        <v>16553</v>
      </c>
      <c r="I25055" s="1" t="s">
        <v>16386</v>
      </c>
      <c r="J25055" s="1" t="s">
        <v>16554</v>
      </c>
      <c r="K25055" s="1" t="s">
        <v>52697</v>
      </c>
      <c r="L25055" s="1" t="s">
        <v>16574</v>
      </c>
      <c r="M25055" s="1" t="s">
        <v>52698</v>
      </c>
      <c r="N25055" s="1" t="s">
        <v>52697</v>
      </c>
      <c r="O25055" s="1" t="s">
        <v>16392</v>
      </c>
      <c r="P25055" s="1">
        <v>20260531</v>
      </c>
      <c r="Q25055" s="1" t="s">
        <v>16626</v>
      </c>
      <c r="R25055" s="1" t="s">
        <v>16549</v>
      </c>
      <c r="U25055" s="1" t="s">
        <v>16395</v>
      </c>
      <c r="AA25055" s="1" t="s">
        <v>16396</v>
      </c>
      <c r="AC25055" s="1">
        <v>4987190851970</v>
      </c>
      <c r="AD25055" s="1" t="s">
        <v>52696</v>
      </c>
      <c r="AF25055" s="1">
        <v>24987190007555</v>
      </c>
    </row>
    <row r="25056" spans="1:36" x14ac:dyDescent="0.45">
      <c r="A25056" s="1" t="s">
        <v>16551</v>
      </c>
      <c r="B25056" s="1" t="s">
        <v>52699</v>
      </c>
      <c r="C25056" s="1">
        <v>14987123408049</v>
      </c>
      <c r="D25056" s="1">
        <v>100</v>
      </c>
      <c r="E25056" s="1" t="s">
        <v>16553</v>
      </c>
      <c r="G25056" s="1">
        <v>10</v>
      </c>
      <c r="H25056" s="1" t="s">
        <v>16553</v>
      </c>
      <c r="I25056" s="1" t="s">
        <v>16386</v>
      </c>
      <c r="J25056" s="1" t="s">
        <v>16554</v>
      </c>
      <c r="K25056" s="1" t="s">
        <v>52700</v>
      </c>
      <c r="L25056" s="1" t="s">
        <v>52701</v>
      </c>
      <c r="M25056" s="1" t="s">
        <v>52702</v>
      </c>
      <c r="N25056" s="1" t="s">
        <v>52700</v>
      </c>
      <c r="O25056" s="1" t="s">
        <v>16392</v>
      </c>
      <c r="P25056" s="1">
        <v>20260531</v>
      </c>
      <c r="Q25056" s="1" t="s">
        <v>16559</v>
      </c>
      <c r="R25056" s="1" t="s">
        <v>16549</v>
      </c>
      <c r="U25056" s="1" t="s">
        <v>16395</v>
      </c>
      <c r="V25056" s="1">
        <v>20040709</v>
      </c>
      <c r="W25056" s="1">
        <v>20200331</v>
      </c>
      <c r="AA25056" s="1" t="s">
        <v>16396</v>
      </c>
      <c r="AC25056" s="1">
        <v>4987123559300</v>
      </c>
      <c r="AD25056" s="1" t="s">
        <v>52699</v>
      </c>
    </row>
    <row r="25057" spans="1:36" x14ac:dyDescent="0.45">
      <c r="A25057" s="1" t="s">
        <v>16551</v>
      </c>
      <c r="B25057" s="1" t="s">
        <v>52703</v>
      </c>
      <c r="C25057" s="1">
        <v>14987123408056</v>
      </c>
      <c r="D25057" s="1">
        <v>100</v>
      </c>
      <c r="E25057" s="1" t="s">
        <v>16553</v>
      </c>
      <c r="G25057" s="1">
        <v>10</v>
      </c>
      <c r="H25057" s="1" t="s">
        <v>16553</v>
      </c>
      <c r="I25057" s="1" t="s">
        <v>16386</v>
      </c>
      <c r="J25057" s="1" t="s">
        <v>16554</v>
      </c>
      <c r="K25057" s="1" t="s">
        <v>52704</v>
      </c>
      <c r="L25057" s="1" t="s">
        <v>21616</v>
      </c>
      <c r="M25057" s="1" t="s">
        <v>52705</v>
      </c>
      <c r="N25057" s="1" t="s">
        <v>52704</v>
      </c>
      <c r="O25057" s="1" t="s">
        <v>16392</v>
      </c>
      <c r="P25057" s="1">
        <v>20260531</v>
      </c>
      <c r="Q25057" s="1" t="s">
        <v>16559</v>
      </c>
      <c r="R25057" s="1" t="s">
        <v>16549</v>
      </c>
      <c r="U25057" s="1" t="s">
        <v>16395</v>
      </c>
      <c r="V25057" s="1">
        <v>20040709</v>
      </c>
      <c r="W25057" s="1">
        <v>20200331</v>
      </c>
      <c r="AA25057" s="1" t="s">
        <v>16396</v>
      </c>
      <c r="AC25057" s="1">
        <v>4987123559317</v>
      </c>
      <c r="AD25057" s="1" t="s">
        <v>52703</v>
      </c>
    </row>
    <row r="25058" spans="1:36" x14ac:dyDescent="0.45">
      <c r="A25058" s="1" t="s">
        <v>16859</v>
      </c>
      <c r="B25058" s="1" t="s">
        <v>52706</v>
      </c>
      <c r="C25058" s="1">
        <v>14595558148050</v>
      </c>
      <c r="D25058" s="1">
        <v>120</v>
      </c>
      <c r="E25058" s="1" t="s">
        <v>16385</v>
      </c>
      <c r="G25058" s="1">
        <v>1</v>
      </c>
      <c r="H25058" s="1" t="s">
        <v>16385</v>
      </c>
      <c r="I25058" s="1" t="s">
        <v>16386</v>
      </c>
      <c r="J25058" s="1" t="s">
        <v>16387</v>
      </c>
      <c r="K25058" s="1" t="s">
        <v>52707</v>
      </c>
      <c r="L25058" s="1" t="s">
        <v>16400</v>
      </c>
      <c r="M25058" s="1" t="s">
        <v>52708</v>
      </c>
      <c r="N25058" s="1" t="s">
        <v>52707</v>
      </c>
      <c r="O25058" s="1" t="s">
        <v>16392</v>
      </c>
      <c r="P25058" s="1">
        <v>20260531</v>
      </c>
      <c r="Q25058" s="1" t="s">
        <v>52709</v>
      </c>
      <c r="R25058" s="1" t="s">
        <v>16549</v>
      </c>
      <c r="U25058" s="1" t="s">
        <v>16395</v>
      </c>
      <c r="V25058" s="1">
        <v>20260611</v>
      </c>
      <c r="AA25058" s="1" t="s">
        <v>16396</v>
      </c>
      <c r="AC25058" s="1">
        <v>4595558148039</v>
      </c>
      <c r="AD25058" s="1" t="s">
        <v>52706</v>
      </c>
      <c r="AF25058" s="1">
        <v>24595558148057</v>
      </c>
    </row>
    <row r="25059" spans="1:36" x14ac:dyDescent="0.45">
      <c r="A25059" s="1" t="s">
        <v>16383</v>
      </c>
      <c r="B25059" s="1" t="s">
        <v>52710</v>
      </c>
      <c r="C25059" s="1">
        <v>14595558148043</v>
      </c>
      <c r="D25059" s="1">
        <v>180</v>
      </c>
      <c r="E25059" s="1" t="s">
        <v>16385</v>
      </c>
      <c r="G25059" s="1">
        <v>180</v>
      </c>
      <c r="H25059" s="1" t="s">
        <v>16385</v>
      </c>
      <c r="I25059" s="1" t="s">
        <v>16386</v>
      </c>
      <c r="J25059" s="1" t="s">
        <v>16387</v>
      </c>
      <c r="K25059" s="1" t="s">
        <v>52707</v>
      </c>
      <c r="L25059" s="1" t="s">
        <v>16400</v>
      </c>
      <c r="M25059" s="1" t="s">
        <v>52708</v>
      </c>
      <c r="N25059" s="1" t="s">
        <v>52707</v>
      </c>
      <c r="O25059" s="1" t="s">
        <v>16392</v>
      </c>
      <c r="P25059" s="1">
        <v>20260531</v>
      </c>
      <c r="Q25059" s="1" t="s">
        <v>52709</v>
      </c>
      <c r="R25059" s="1" t="s">
        <v>16549</v>
      </c>
      <c r="U25059" s="1" t="s">
        <v>16395</v>
      </c>
      <c r="V25059" s="1">
        <v>20260611</v>
      </c>
      <c r="AA25059" s="1" t="s">
        <v>16396</v>
      </c>
      <c r="AC25059" s="1">
        <v>4595558148022</v>
      </c>
      <c r="AD25059" s="1" t="s">
        <v>52710</v>
      </c>
      <c r="AF25059" s="1">
        <v>24595558148040</v>
      </c>
    </row>
    <row r="25060" spans="1:36" x14ac:dyDescent="0.45">
      <c r="A25060" s="1" t="s">
        <v>16551</v>
      </c>
      <c r="B25060" s="1" t="s">
        <v>52711</v>
      </c>
      <c r="C25060" s="1">
        <v>14987376796542</v>
      </c>
      <c r="D25060" s="1">
        <v>100</v>
      </c>
      <c r="E25060" s="1" t="s">
        <v>16553</v>
      </c>
      <c r="G25060" s="1">
        <v>10</v>
      </c>
      <c r="H25060" s="1" t="s">
        <v>16553</v>
      </c>
      <c r="I25060" s="1" t="s">
        <v>16386</v>
      </c>
      <c r="J25060" s="1" t="s">
        <v>16554</v>
      </c>
      <c r="K25060" s="1" t="s">
        <v>52712</v>
      </c>
      <c r="L25060" s="1" t="s">
        <v>16556</v>
      </c>
      <c r="M25060" s="1" t="s">
        <v>38665</v>
      </c>
      <c r="N25060" s="1" t="s">
        <v>38666</v>
      </c>
      <c r="O25060" s="1" t="s">
        <v>16392</v>
      </c>
      <c r="P25060" s="1">
        <v>20260531</v>
      </c>
      <c r="Q25060" s="1" t="s">
        <v>16635</v>
      </c>
      <c r="R25060" s="1" t="s">
        <v>16549</v>
      </c>
      <c r="U25060" s="1" t="s">
        <v>16395</v>
      </c>
      <c r="V25060" s="1">
        <v>20140305</v>
      </c>
      <c r="AA25060" s="1" t="s">
        <v>16396</v>
      </c>
      <c r="AC25060" s="1">
        <v>4987376796583</v>
      </c>
      <c r="AD25060" s="1" t="s">
        <v>52711</v>
      </c>
      <c r="AF25060" s="1">
        <v>24987376796549</v>
      </c>
    </row>
    <row r="25061" spans="1:36" x14ac:dyDescent="0.45">
      <c r="A25061" s="1" t="s">
        <v>16551</v>
      </c>
      <c r="B25061" s="1" t="s">
        <v>52711</v>
      </c>
      <c r="C25061" s="1">
        <v>14987123872857</v>
      </c>
      <c r="D25061" s="1">
        <v>500</v>
      </c>
      <c r="E25061" s="1" t="s">
        <v>16553</v>
      </c>
      <c r="G25061" s="1">
        <v>10</v>
      </c>
      <c r="H25061" s="1" t="s">
        <v>16553</v>
      </c>
      <c r="I25061" s="1" t="s">
        <v>16386</v>
      </c>
      <c r="J25061" s="1" t="s">
        <v>16554</v>
      </c>
      <c r="K25061" s="1" t="s">
        <v>52712</v>
      </c>
      <c r="L25061" s="1" t="s">
        <v>16556</v>
      </c>
      <c r="M25061" s="1" t="s">
        <v>38665</v>
      </c>
      <c r="N25061" s="1" t="s">
        <v>38666</v>
      </c>
      <c r="O25061" s="1" t="s">
        <v>16392</v>
      </c>
      <c r="P25061" s="1">
        <v>20260531</v>
      </c>
      <c r="Q25061" s="1" t="s">
        <v>16559</v>
      </c>
      <c r="R25061" s="1" t="s">
        <v>16549</v>
      </c>
      <c r="U25061" s="1" t="s">
        <v>16395</v>
      </c>
      <c r="V25061" s="1">
        <v>20140305</v>
      </c>
      <c r="AA25061" s="1" t="s">
        <v>16396</v>
      </c>
      <c r="AC25061" s="1">
        <v>4987123568319</v>
      </c>
      <c r="AD25061" s="1" t="s">
        <v>52711</v>
      </c>
      <c r="AF25061" s="1">
        <v>24987123872854</v>
      </c>
    </row>
    <row r="25062" spans="1:36" x14ac:dyDescent="0.45">
      <c r="A25062" s="1" t="s">
        <v>16551</v>
      </c>
      <c r="B25062" s="1" t="s">
        <v>52711</v>
      </c>
      <c r="C25062" s="1">
        <v>14987123872864</v>
      </c>
      <c r="D25062" s="1">
        <v>100</v>
      </c>
      <c r="E25062" s="1" t="s">
        <v>16553</v>
      </c>
      <c r="G25062" s="1">
        <v>10</v>
      </c>
      <c r="H25062" s="1" t="s">
        <v>16553</v>
      </c>
      <c r="I25062" s="1" t="s">
        <v>16386</v>
      </c>
      <c r="J25062" s="1" t="s">
        <v>16554</v>
      </c>
      <c r="K25062" s="1" t="s">
        <v>52712</v>
      </c>
      <c r="L25062" s="1" t="s">
        <v>16556</v>
      </c>
      <c r="M25062" s="1" t="s">
        <v>38665</v>
      </c>
      <c r="N25062" s="1" t="s">
        <v>38666</v>
      </c>
      <c r="O25062" s="1" t="s">
        <v>16392</v>
      </c>
      <c r="P25062" s="1">
        <v>20260531</v>
      </c>
      <c r="Q25062" s="1" t="s">
        <v>16559</v>
      </c>
      <c r="R25062" s="1" t="s">
        <v>16549</v>
      </c>
      <c r="U25062" s="1" t="s">
        <v>16395</v>
      </c>
      <c r="V25062" s="1">
        <v>20140305</v>
      </c>
      <c r="AA25062" s="1" t="s">
        <v>16396</v>
      </c>
      <c r="AC25062" s="1">
        <v>4987123568319</v>
      </c>
      <c r="AD25062" s="1" t="s">
        <v>52711</v>
      </c>
      <c r="AF25062" s="1">
        <v>24987123872861</v>
      </c>
    </row>
    <row r="25063" spans="1:36" x14ac:dyDescent="0.45">
      <c r="A25063" s="1" t="s">
        <v>16551</v>
      </c>
      <c r="B25063" s="1" t="s">
        <v>52713</v>
      </c>
      <c r="C25063" s="1">
        <v>14987080301315</v>
      </c>
      <c r="D25063" s="1">
        <v>100</v>
      </c>
      <c r="E25063" s="1" t="s">
        <v>16553</v>
      </c>
      <c r="G25063" s="1">
        <v>10</v>
      </c>
      <c r="H25063" s="1" t="s">
        <v>16553</v>
      </c>
      <c r="I25063" s="1" t="s">
        <v>16386</v>
      </c>
      <c r="J25063" s="1" t="s">
        <v>16554</v>
      </c>
      <c r="K25063" s="1" t="s">
        <v>52714</v>
      </c>
      <c r="L25063" s="1" t="s">
        <v>16556</v>
      </c>
      <c r="M25063" s="1" t="s">
        <v>52715</v>
      </c>
      <c r="N25063" s="1" t="s">
        <v>52714</v>
      </c>
      <c r="O25063" s="1" t="s">
        <v>16392</v>
      </c>
      <c r="P25063" s="1">
        <v>20260531</v>
      </c>
      <c r="Q25063" s="1" t="s">
        <v>16849</v>
      </c>
      <c r="R25063" s="1" t="s">
        <v>16549</v>
      </c>
      <c r="U25063" s="1" t="s">
        <v>16395</v>
      </c>
      <c r="V25063" s="1">
        <v>20141211</v>
      </c>
      <c r="AA25063" s="1" t="s">
        <v>16396</v>
      </c>
      <c r="AC25063" s="1">
        <v>4987080903581</v>
      </c>
      <c r="AD25063" s="1" t="s">
        <v>52713</v>
      </c>
      <c r="AF25063" s="1">
        <v>24987080301312</v>
      </c>
    </row>
    <row r="25064" spans="1:36" x14ac:dyDescent="0.45">
      <c r="A25064" s="1" t="s">
        <v>16551</v>
      </c>
      <c r="B25064" s="1" t="s">
        <v>52713</v>
      </c>
      <c r="C25064" s="1">
        <v>14987080301322</v>
      </c>
      <c r="D25064" s="1">
        <v>500</v>
      </c>
      <c r="E25064" s="1" t="s">
        <v>16553</v>
      </c>
      <c r="G25064" s="1">
        <v>10</v>
      </c>
      <c r="H25064" s="1" t="s">
        <v>16553</v>
      </c>
      <c r="I25064" s="1" t="s">
        <v>16386</v>
      </c>
      <c r="J25064" s="1" t="s">
        <v>16554</v>
      </c>
      <c r="K25064" s="1" t="s">
        <v>52714</v>
      </c>
      <c r="L25064" s="1" t="s">
        <v>16556</v>
      </c>
      <c r="M25064" s="1" t="s">
        <v>52715</v>
      </c>
      <c r="N25064" s="1" t="s">
        <v>52714</v>
      </c>
      <c r="O25064" s="1" t="s">
        <v>16392</v>
      </c>
      <c r="P25064" s="1">
        <v>20260531</v>
      </c>
      <c r="Q25064" s="1" t="s">
        <v>16849</v>
      </c>
      <c r="R25064" s="1" t="s">
        <v>16549</v>
      </c>
      <c r="U25064" s="1" t="s">
        <v>16395</v>
      </c>
      <c r="V25064" s="1">
        <v>20141211</v>
      </c>
      <c r="AA25064" s="1" t="s">
        <v>16396</v>
      </c>
      <c r="AC25064" s="1">
        <v>4987080903581</v>
      </c>
      <c r="AD25064" s="1" t="s">
        <v>52713</v>
      </c>
      <c r="AF25064" s="1">
        <v>24987080301329</v>
      </c>
      <c r="AJ25064" s="1">
        <v>20230531</v>
      </c>
    </row>
    <row r="25065" spans="1:36" x14ac:dyDescent="0.45">
      <c r="A25065" s="1" t="s">
        <v>16551</v>
      </c>
      <c r="B25065" s="1" t="s">
        <v>52713</v>
      </c>
      <c r="C25065" s="1">
        <v>14987792292611</v>
      </c>
      <c r="D25065" s="1">
        <v>100</v>
      </c>
      <c r="E25065" s="1" t="s">
        <v>16553</v>
      </c>
      <c r="G25065" s="1">
        <v>10</v>
      </c>
      <c r="H25065" s="1" t="s">
        <v>16553</v>
      </c>
      <c r="I25065" s="1" t="s">
        <v>16386</v>
      </c>
      <c r="J25065" s="1" t="s">
        <v>16554</v>
      </c>
      <c r="K25065" s="1" t="s">
        <v>52714</v>
      </c>
      <c r="L25065" s="1" t="s">
        <v>16556</v>
      </c>
      <c r="M25065" s="1" t="s">
        <v>52715</v>
      </c>
      <c r="N25065" s="1" t="s">
        <v>52714</v>
      </c>
      <c r="O25065" s="1" t="s">
        <v>16392</v>
      </c>
      <c r="P25065" s="1">
        <v>20260531</v>
      </c>
      <c r="Q25065" s="1" t="s">
        <v>17145</v>
      </c>
      <c r="R25065" s="1" t="s">
        <v>16549</v>
      </c>
      <c r="U25065" s="1" t="s">
        <v>16395</v>
      </c>
      <c r="V25065" s="1">
        <v>20141211</v>
      </c>
      <c r="AA25065" s="1" t="s">
        <v>16396</v>
      </c>
      <c r="AC25065" s="1">
        <v>4987792024383</v>
      </c>
      <c r="AD25065" s="1" t="s">
        <v>52713</v>
      </c>
    </row>
    <row r="25066" spans="1:36" x14ac:dyDescent="0.45">
      <c r="A25066" s="1" t="s">
        <v>16551</v>
      </c>
      <c r="B25066" s="1" t="s">
        <v>52716</v>
      </c>
      <c r="C25066" s="1">
        <v>14987123407233</v>
      </c>
      <c r="D25066" s="1">
        <v>500</v>
      </c>
      <c r="E25066" s="1" t="s">
        <v>16553</v>
      </c>
      <c r="G25066" s="1">
        <v>10</v>
      </c>
      <c r="H25066" s="1" t="s">
        <v>16553</v>
      </c>
      <c r="I25066" s="1" t="s">
        <v>16386</v>
      </c>
      <c r="J25066" s="1" t="s">
        <v>16554</v>
      </c>
      <c r="K25066" s="1" t="s">
        <v>52717</v>
      </c>
      <c r="L25066" s="1" t="s">
        <v>16556</v>
      </c>
      <c r="M25066" s="1" t="s">
        <v>38665</v>
      </c>
      <c r="N25066" s="1" t="s">
        <v>38666</v>
      </c>
      <c r="O25066" s="1" t="s">
        <v>16392</v>
      </c>
      <c r="P25066" s="1">
        <v>20260531</v>
      </c>
      <c r="Q25066" s="1" t="s">
        <v>16559</v>
      </c>
      <c r="R25066" s="1" t="s">
        <v>16549</v>
      </c>
      <c r="U25066" s="1" t="s">
        <v>16395</v>
      </c>
      <c r="V25066" s="1">
        <v>20140305</v>
      </c>
      <c r="AA25066" s="1" t="s">
        <v>16396</v>
      </c>
      <c r="AC25066" s="1">
        <v>4987123555500</v>
      </c>
      <c r="AD25066" s="1" t="s">
        <v>52716</v>
      </c>
    </row>
    <row r="25067" spans="1:36" x14ac:dyDescent="0.45">
      <c r="A25067" s="1" t="s">
        <v>16551</v>
      </c>
      <c r="B25067" s="1" t="s">
        <v>52716</v>
      </c>
      <c r="C25067" s="1">
        <v>14987123407240</v>
      </c>
      <c r="D25067" s="1">
        <v>100</v>
      </c>
      <c r="E25067" s="1" t="s">
        <v>16553</v>
      </c>
      <c r="G25067" s="1">
        <v>10</v>
      </c>
      <c r="H25067" s="1" t="s">
        <v>16553</v>
      </c>
      <c r="I25067" s="1" t="s">
        <v>16386</v>
      </c>
      <c r="J25067" s="1" t="s">
        <v>16554</v>
      </c>
      <c r="K25067" s="1" t="s">
        <v>52717</v>
      </c>
      <c r="L25067" s="1" t="s">
        <v>16556</v>
      </c>
      <c r="M25067" s="1" t="s">
        <v>38665</v>
      </c>
      <c r="N25067" s="1" t="s">
        <v>38666</v>
      </c>
      <c r="O25067" s="1" t="s">
        <v>16392</v>
      </c>
      <c r="P25067" s="1">
        <v>20260531</v>
      </c>
      <c r="Q25067" s="1" t="s">
        <v>16559</v>
      </c>
      <c r="R25067" s="1" t="s">
        <v>16549</v>
      </c>
      <c r="U25067" s="1" t="s">
        <v>16395</v>
      </c>
      <c r="V25067" s="1">
        <v>20140305</v>
      </c>
      <c r="AA25067" s="1" t="s">
        <v>16396</v>
      </c>
      <c r="AC25067" s="1">
        <v>4987123555500</v>
      </c>
      <c r="AD25067" s="1" t="s">
        <v>52716</v>
      </c>
    </row>
    <row r="25068" spans="1:36" x14ac:dyDescent="0.45">
      <c r="A25068" s="1" t="s">
        <v>16551</v>
      </c>
      <c r="B25068" s="1" t="s">
        <v>52718</v>
      </c>
      <c r="C25068" s="1">
        <v>14987155953043</v>
      </c>
      <c r="D25068" s="1">
        <v>100</v>
      </c>
      <c r="E25068" s="1" t="s">
        <v>16553</v>
      </c>
      <c r="G25068" s="1">
        <v>10</v>
      </c>
      <c r="H25068" s="1" t="s">
        <v>16553</v>
      </c>
      <c r="I25068" s="1" t="s">
        <v>16386</v>
      </c>
      <c r="J25068" s="1" t="s">
        <v>16554</v>
      </c>
      <c r="K25068" s="1" t="s">
        <v>52719</v>
      </c>
      <c r="L25068" s="1" t="s">
        <v>16556</v>
      </c>
      <c r="M25068" s="1" t="s">
        <v>52720</v>
      </c>
      <c r="N25068" s="1" t="s">
        <v>52719</v>
      </c>
      <c r="O25068" s="1" t="s">
        <v>16392</v>
      </c>
      <c r="P25068" s="1">
        <v>20260531</v>
      </c>
      <c r="Q25068" s="1" t="s">
        <v>16844</v>
      </c>
      <c r="R25068" s="1" t="s">
        <v>16549</v>
      </c>
      <c r="U25068" s="1" t="s">
        <v>16395</v>
      </c>
      <c r="V25068" s="1">
        <v>20170615</v>
      </c>
      <c r="W25068" s="1">
        <v>20270331</v>
      </c>
      <c r="AA25068" s="1" t="s">
        <v>16396</v>
      </c>
      <c r="AC25068" s="1">
        <v>4987155953541</v>
      </c>
      <c r="AD25068" s="1" t="s">
        <v>52718</v>
      </c>
    </row>
    <row r="25069" spans="1:36" x14ac:dyDescent="0.45">
      <c r="A25069" s="1" t="s">
        <v>16551</v>
      </c>
      <c r="B25069" s="1" t="s">
        <v>52718</v>
      </c>
      <c r="C25069" s="1">
        <v>14987155953050</v>
      </c>
      <c r="D25069" s="1">
        <v>500</v>
      </c>
      <c r="E25069" s="1" t="s">
        <v>16553</v>
      </c>
      <c r="G25069" s="1">
        <v>10</v>
      </c>
      <c r="H25069" s="1" t="s">
        <v>16553</v>
      </c>
      <c r="I25069" s="1" t="s">
        <v>16386</v>
      </c>
      <c r="J25069" s="1" t="s">
        <v>16554</v>
      </c>
      <c r="K25069" s="1" t="s">
        <v>52719</v>
      </c>
      <c r="L25069" s="1" t="s">
        <v>16556</v>
      </c>
      <c r="M25069" s="1" t="s">
        <v>52720</v>
      </c>
      <c r="N25069" s="1" t="s">
        <v>52719</v>
      </c>
      <c r="O25069" s="1" t="s">
        <v>16392</v>
      </c>
      <c r="P25069" s="1">
        <v>20260531</v>
      </c>
      <c r="Q25069" s="1" t="s">
        <v>16844</v>
      </c>
      <c r="R25069" s="1" t="s">
        <v>16549</v>
      </c>
      <c r="U25069" s="1" t="s">
        <v>16395</v>
      </c>
      <c r="V25069" s="1">
        <v>20170615</v>
      </c>
      <c r="W25069" s="1">
        <v>20270331</v>
      </c>
      <c r="AA25069" s="1" t="s">
        <v>16396</v>
      </c>
      <c r="AC25069" s="1">
        <v>4987155953541</v>
      </c>
      <c r="AD25069" s="1" t="s">
        <v>52718</v>
      </c>
    </row>
    <row r="25070" spans="1:36" x14ac:dyDescent="0.45">
      <c r="A25070" s="1" t="s">
        <v>16551</v>
      </c>
      <c r="B25070" s="1" t="s">
        <v>52721</v>
      </c>
      <c r="C25070" s="1">
        <v>14987376796443</v>
      </c>
      <c r="D25070" s="1">
        <v>100</v>
      </c>
      <c r="E25070" s="1" t="s">
        <v>16553</v>
      </c>
      <c r="G25070" s="1">
        <v>10</v>
      </c>
      <c r="H25070" s="1" t="s">
        <v>16553</v>
      </c>
      <c r="I25070" s="1" t="s">
        <v>16386</v>
      </c>
      <c r="J25070" s="1" t="s">
        <v>16554</v>
      </c>
      <c r="K25070" s="1" t="s">
        <v>52722</v>
      </c>
      <c r="L25070" s="1" t="s">
        <v>16605</v>
      </c>
      <c r="M25070" s="1" t="s">
        <v>52723</v>
      </c>
      <c r="N25070" s="1" t="s">
        <v>52724</v>
      </c>
      <c r="O25070" s="1" t="s">
        <v>16392</v>
      </c>
      <c r="P25070" s="1">
        <v>20260531</v>
      </c>
      <c r="Q25070" s="1" t="s">
        <v>16635</v>
      </c>
      <c r="R25070" s="1" t="s">
        <v>16549</v>
      </c>
      <c r="U25070" s="1" t="s">
        <v>16395</v>
      </c>
      <c r="V25070" s="1">
        <v>20200305</v>
      </c>
      <c r="AA25070" s="1" t="s">
        <v>16396</v>
      </c>
      <c r="AC25070" s="1">
        <v>4987376796484</v>
      </c>
      <c r="AD25070" s="1" t="s">
        <v>52721</v>
      </c>
      <c r="AF25070" s="1">
        <v>24987376796440</v>
      </c>
    </row>
    <row r="25071" spans="1:36" x14ac:dyDescent="0.45">
      <c r="A25071" s="1" t="s">
        <v>16551</v>
      </c>
      <c r="B25071" s="1" t="s">
        <v>52721</v>
      </c>
      <c r="C25071" s="1">
        <v>14987123872833</v>
      </c>
      <c r="D25071" s="1">
        <v>500</v>
      </c>
      <c r="E25071" s="1" t="s">
        <v>16553</v>
      </c>
      <c r="G25071" s="1">
        <v>10</v>
      </c>
      <c r="H25071" s="1" t="s">
        <v>16553</v>
      </c>
      <c r="I25071" s="1" t="s">
        <v>16386</v>
      </c>
      <c r="J25071" s="1" t="s">
        <v>16554</v>
      </c>
      <c r="K25071" s="1" t="s">
        <v>52722</v>
      </c>
      <c r="L25071" s="1" t="s">
        <v>16605</v>
      </c>
      <c r="M25071" s="1" t="s">
        <v>52723</v>
      </c>
      <c r="N25071" s="1" t="s">
        <v>52724</v>
      </c>
      <c r="O25071" s="1" t="s">
        <v>16392</v>
      </c>
      <c r="P25071" s="1">
        <v>20260531</v>
      </c>
      <c r="Q25071" s="1" t="s">
        <v>16559</v>
      </c>
      <c r="R25071" s="1" t="s">
        <v>16549</v>
      </c>
      <c r="U25071" s="1" t="s">
        <v>16395</v>
      </c>
      <c r="V25071" s="1">
        <v>20200305</v>
      </c>
      <c r="AA25071" s="1" t="s">
        <v>16396</v>
      </c>
      <c r="AC25071" s="1">
        <v>4987123568302</v>
      </c>
      <c r="AD25071" s="1" t="s">
        <v>52721</v>
      </c>
      <c r="AF25071" s="1">
        <v>24987123872830</v>
      </c>
    </row>
    <row r="25072" spans="1:36" x14ac:dyDescent="0.45">
      <c r="A25072" s="1" t="s">
        <v>16551</v>
      </c>
      <c r="B25072" s="1" t="s">
        <v>52721</v>
      </c>
      <c r="C25072" s="1">
        <v>14987123872840</v>
      </c>
      <c r="D25072" s="1">
        <v>100</v>
      </c>
      <c r="E25072" s="1" t="s">
        <v>16553</v>
      </c>
      <c r="G25072" s="1">
        <v>10</v>
      </c>
      <c r="H25072" s="1" t="s">
        <v>16553</v>
      </c>
      <c r="I25072" s="1" t="s">
        <v>16386</v>
      </c>
      <c r="J25072" s="1" t="s">
        <v>16554</v>
      </c>
      <c r="K25072" s="1" t="s">
        <v>52722</v>
      </c>
      <c r="L25072" s="1" t="s">
        <v>16605</v>
      </c>
      <c r="M25072" s="1" t="s">
        <v>52723</v>
      </c>
      <c r="N25072" s="1" t="s">
        <v>52724</v>
      </c>
      <c r="O25072" s="1" t="s">
        <v>16392</v>
      </c>
      <c r="P25072" s="1">
        <v>20260531</v>
      </c>
      <c r="Q25072" s="1" t="s">
        <v>16559</v>
      </c>
      <c r="R25072" s="1" t="s">
        <v>16549</v>
      </c>
      <c r="U25072" s="1" t="s">
        <v>16395</v>
      </c>
      <c r="V25072" s="1">
        <v>20200305</v>
      </c>
      <c r="AA25072" s="1" t="s">
        <v>16396</v>
      </c>
      <c r="AC25072" s="1">
        <v>4987123568302</v>
      </c>
      <c r="AD25072" s="1" t="s">
        <v>52721</v>
      </c>
      <c r="AF25072" s="1">
        <v>24987123872847</v>
      </c>
    </row>
    <row r="25073" spans="1:36" x14ac:dyDescent="0.45">
      <c r="A25073" s="1" t="s">
        <v>16551</v>
      </c>
      <c r="B25073" s="1" t="s">
        <v>52725</v>
      </c>
      <c r="C25073" s="1">
        <v>14987080301216</v>
      </c>
      <c r="D25073" s="1">
        <v>100</v>
      </c>
      <c r="E25073" s="1" t="s">
        <v>16553</v>
      </c>
      <c r="G25073" s="1">
        <v>10</v>
      </c>
      <c r="H25073" s="1" t="s">
        <v>16553</v>
      </c>
      <c r="I25073" s="1" t="s">
        <v>16386</v>
      </c>
      <c r="J25073" s="1" t="s">
        <v>16554</v>
      </c>
      <c r="K25073" s="1" t="s">
        <v>52726</v>
      </c>
      <c r="L25073" s="1" t="s">
        <v>16605</v>
      </c>
      <c r="M25073" s="1" t="s">
        <v>52723</v>
      </c>
      <c r="N25073" s="1" t="s">
        <v>52724</v>
      </c>
      <c r="O25073" s="1" t="s">
        <v>16392</v>
      </c>
      <c r="P25073" s="1">
        <v>20260531</v>
      </c>
      <c r="Q25073" s="1" t="s">
        <v>16849</v>
      </c>
      <c r="R25073" s="1" t="s">
        <v>16549</v>
      </c>
      <c r="U25073" s="1" t="s">
        <v>16395</v>
      </c>
      <c r="V25073" s="1">
        <v>20200305</v>
      </c>
      <c r="AA25073" s="1" t="s">
        <v>16396</v>
      </c>
      <c r="AC25073" s="1">
        <v>4987080903574</v>
      </c>
      <c r="AD25073" s="1" t="s">
        <v>52725</v>
      </c>
      <c r="AF25073" s="1">
        <v>24987080301213</v>
      </c>
    </row>
    <row r="25074" spans="1:36" x14ac:dyDescent="0.45">
      <c r="A25074" s="1" t="s">
        <v>16551</v>
      </c>
      <c r="B25074" s="1" t="s">
        <v>52725</v>
      </c>
      <c r="C25074" s="1">
        <v>14987080301223</v>
      </c>
      <c r="D25074" s="1">
        <v>500</v>
      </c>
      <c r="E25074" s="1" t="s">
        <v>16553</v>
      </c>
      <c r="G25074" s="1">
        <v>10</v>
      </c>
      <c r="H25074" s="1" t="s">
        <v>16553</v>
      </c>
      <c r="I25074" s="1" t="s">
        <v>16386</v>
      </c>
      <c r="J25074" s="1" t="s">
        <v>16554</v>
      </c>
      <c r="K25074" s="1" t="s">
        <v>52726</v>
      </c>
      <c r="L25074" s="1" t="s">
        <v>16605</v>
      </c>
      <c r="M25074" s="1" t="s">
        <v>52723</v>
      </c>
      <c r="N25074" s="1" t="s">
        <v>52724</v>
      </c>
      <c r="O25074" s="1" t="s">
        <v>16392</v>
      </c>
      <c r="P25074" s="1">
        <v>20260531</v>
      </c>
      <c r="Q25074" s="1" t="s">
        <v>16849</v>
      </c>
      <c r="R25074" s="1" t="s">
        <v>16549</v>
      </c>
      <c r="U25074" s="1" t="s">
        <v>16395</v>
      </c>
      <c r="V25074" s="1">
        <v>20200305</v>
      </c>
      <c r="AA25074" s="1" t="s">
        <v>16396</v>
      </c>
      <c r="AC25074" s="1">
        <v>4987080903574</v>
      </c>
      <c r="AD25074" s="1" t="s">
        <v>52725</v>
      </c>
      <c r="AF25074" s="1">
        <v>24987080301220</v>
      </c>
      <c r="AJ25074" s="1">
        <v>20230531</v>
      </c>
    </row>
    <row r="25075" spans="1:36" x14ac:dyDescent="0.45">
      <c r="A25075" s="1" t="s">
        <v>16551</v>
      </c>
      <c r="B25075" s="1" t="s">
        <v>52725</v>
      </c>
      <c r="C25075" s="1">
        <v>14987792292512</v>
      </c>
      <c r="D25075" s="1">
        <v>100</v>
      </c>
      <c r="E25075" s="1" t="s">
        <v>16553</v>
      </c>
      <c r="G25075" s="1">
        <v>10</v>
      </c>
      <c r="H25075" s="1" t="s">
        <v>16553</v>
      </c>
      <c r="I25075" s="1" t="s">
        <v>16386</v>
      </c>
      <c r="J25075" s="1" t="s">
        <v>16554</v>
      </c>
      <c r="K25075" s="1" t="s">
        <v>52726</v>
      </c>
      <c r="L25075" s="1" t="s">
        <v>16605</v>
      </c>
      <c r="M25075" s="1" t="s">
        <v>52723</v>
      </c>
      <c r="N25075" s="1" t="s">
        <v>52724</v>
      </c>
      <c r="O25075" s="1" t="s">
        <v>16392</v>
      </c>
      <c r="P25075" s="1">
        <v>20260531</v>
      </c>
      <c r="Q25075" s="1" t="s">
        <v>17145</v>
      </c>
      <c r="R25075" s="1" t="s">
        <v>16549</v>
      </c>
      <c r="U25075" s="1" t="s">
        <v>16395</v>
      </c>
      <c r="V25075" s="1">
        <v>20200305</v>
      </c>
      <c r="AA25075" s="1" t="s">
        <v>16396</v>
      </c>
      <c r="AC25075" s="1">
        <v>4987792024284</v>
      </c>
      <c r="AD25075" s="1" t="s">
        <v>52725</v>
      </c>
    </row>
    <row r="25076" spans="1:36" x14ac:dyDescent="0.45">
      <c r="A25076" s="1" t="s">
        <v>16551</v>
      </c>
      <c r="B25076" s="1" t="s">
        <v>52727</v>
      </c>
      <c r="C25076" s="1">
        <v>14987123407219</v>
      </c>
      <c r="D25076" s="1">
        <v>500</v>
      </c>
      <c r="E25076" s="1" t="s">
        <v>16553</v>
      </c>
      <c r="G25076" s="1">
        <v>10</v>
      </c>
      <c r="H25076" s="1" t="s">
        <v>16553</v>
      </c>
      <c r="I25076" s="1" t="s">
        <v>16386</v>
      </c>
      <c r="J25076" s="1" t="s">
        <v>16554</v>
      </c>
      <c r="K25076" s="1" t="s">
        <v>52728</v>
      </c>
      <c r="L25076" s="1" t="s">
        <v>16605</v>
      </c>
      <c r="M25076" s="1" t="s">
        <v>52723</v>
      </c>
      <c r="N25076" s="1" t="s">
        <v>52724</v>
      </c>
      <c r="O25076" s="1" t="s">
        <v>16392</v>
      </c>
      <c r="P25076" s="1">
        <v>20260531</v>
      </c>
      <c r="Q25076" s="1" t="s">
        <v>16559</v>
      </c>
      <c r="R25076" s="1" t="s">
        <v>16549</v>
      </c>
      <c r="U25076" s="1" t="s">
        <v>16395</v>
      </c>
      <c r="V25076" s="1">
        <v>20200305</v>
      </c>
      <c r="AA25076" s="1" t="s">
        <v>16396</v>
      </c>
      <c r="AC25076" s="1">
        <v>4987123555494</v>
      </c>
      <c r="AD25076" s="1" t="s">
        <v>52727</v>
      </c>
    </row>
    <row r="25077" spans="1:36" x14ac:dyDescent="0.45">
      <c r="A25077" s="1" t="s">
        <v>16551</v>
      </c>
      <c r="B25077" s="1" t="s">
        <v>52727</v>
      </c>
      <c r="C25077" s="1">
        <v>14987123407226</v>
      </c>
      <c r="D25077" s="1">
        <v>100</v>
      </c>
      <c r="E25077" s="1" t="s">
        <v>16553</v>
      </c>
      <c r="G25077" s="1">
        <v>10</v>
      </c>
      <c r="H25077" s="1" t="s">
        <v>16553</v>
      </c>
      <c r="I25077" s="1" t="s">
        <v>16386</v>
      </c>
      <c r="J25077" s="1" t="s">
        <v>16554</v>
      </c>
      <c r="K25077" s="1" t="s">
        <v>52728</v>
      </c>
      <c r="L25077" s="1" t="s">
        <v>16605</v>
      </c>
      <c r="M25077" s="1" t="s">
        <v>52723</v>
      </c>
      <c r="N25077" s="1" t="s">
        <v>52724</v>
      </c>
      <c r="O25077" s="1" t="s">
        <v>16392</v>
      </c>
      <c r="P25077" s="1">
        <v>20260531</v>
      </c>
      <c r="Q25077" s="1" t="s">
        <v>16559</v>
      </c>
      <c r="R25077" s="1" t="s">
        <v>16549</v>
      </c>
      <c r="U25077" s="1" t="s">
        <v>16395</v>
      </c>
      <c r="V25077" s="1">
        <v>20200305</v>
      </c>
      <c r="AA25077" s="1" t="s">
        <v>16396</v>
      </c>
      <c r="AC25077" s="1">
        <v>4987123555494</v>
      </c>
      <c r="AD25077" s="1" t="s">
        <v>52727</v>
      </c>
    </row>
    <row r="25078" spans="1:36" x14ac:dyDescent="0.45">
      <c r="A25078" s="1" t="s">
        <v>16551</v>
      </c>
      <c r="B25078" s="1" t="s">
        <v>52729</v>
      </c>
      <c r="C25078" s="1">
        <v>14987155781042</v>
      </c>
      <c r="D25078" s="1">
        <v>100</v>
      </c>
      <c r="E25078" s="1" t="s">
        <v>16553</v>
      </c>
      <c r="G25078" s="1">
        <v>10</v>
      </c>
      <c r="H25078" s="1" t="s">
        <v>16553</v>
      </c>
      <c r="I25078" s="1" t="s">
        <v>16386</v>
      </c>
      <c r="J25078" s="1" t="s">
        <v>16554</v>
      </c>
      <c r="K25078" s="1" t="s">
        <v>52730</v>
      </c>
      <c r="L25078" s="1" t="s">
        <v>16605</v>
      </c>
      <c r="M25078" s="1" t="s">
        <v>52723</v>
      </c>
      <c r="N25078" s="1" t="s">
        <v>52724</v>
      </c>
      <c r="O25078" s="1" t="s">
        <v>16392</v>
      </c>
      <c r="P25078" s="1">
        <v>20260531</v>
      </c>
      <c r="Q25078" s="1" t="s">
        <v>16844</v>
      </c>
      <c r="R25078" s="1" t="s">
        <v>16549</v>
      </c>
      <c r="U25078" s="1" t="s">
        <v>16395</v>
      </c>
      <c r="V25078" s="1">
        <v>20200305</v>
      </c>
      <c r="AA25078" s="1" t="s">
        <v>16396</v>
      </c>
      <c r="AC25078" s="1">
        <v>4987155781540</v>
      </c>
      <c r="AD25078" s="1" t="s">
        <v>52729</v>
      </c>
    </row>
    <row r="25079" spans="1:36" x14ac:dyDescent="0.45">
      <c r="A25079" s="1" t="s">
        <v>16551</v>
      </c>
      <c r="B25079" s="1" t="s">
        <v>52729</v>
      </c>
      <c r="C25079" s="1">
        <v>14987155781059</v>
      </c>
      <c r="D25079" s="1">
        <v>500</v>
      </c>
      <c r="E25079" s="1" t="s">
        <v>16553</v>
      </c>
      <c r="G25079" s="1">
        <v>10</v>
      </c>
      <c r="H25079" s="1" t="s">
        <v>16553</v>
      </c>
      <c r="I25079" s="1" t="s">
        <v>16386</v>
      </c>
      <c r="J25079" s="1" t="s">
        <v>16554</v>
      </c>
      <c r="K25079" s="1" t="s">
        <v>52730</v>
      </c>
      <c r="L25079" s="1" t="s">
        <v>16605</v>
      </c>
      <c r="M25079" s="1" t="s">
        <v>52723</v>
      </c>
      <c r="N25079" s="1" t="s">
        <v>52724</v>
      </c>
      <c r="O25079" s="1" t="s">
        <v>16392</v>
      </c>
      <c r="P25079" s="1">
        <v>20260531</v>
      </c>
      <c r="Q25079" s="1" t="s">
        <v>16844</v>
      </c>
      <c r="R25079" s="1" t="s">
        <v>16549</v>
      </c>
      <c r="U25079" s="1" t="s">
        <v>16395</v>
      </c>
      <c r="V25079" s="1">
        <v>20200305</v>
      </c>
      <c r="AA25079" s="1" t="s">
        <v>16396</v>
      </c>
      <c r="AC25079" s="1">
        <v>4987155781540</v>
      </c>
      <c r="AD25079" s="1" t="s">
        <v>52729</v>
      </c>
    </row>
    <row r="25080" spans="1:36" x14ac:dyDescent="0.45">
      <c r="A25080" s="1" t="s">
        <v>16551</v>
      </c>
      <c r="B25080" s="1" t="s">
        <v>52731</v>
      </c>
      <c r="C25080" s="1">
        <v>14987155036081</v>
      </c>
      <c r="D25080" s="1">
        <v>100</v>
      </c>
      <c r="E25080" s="1" t="s">
        <v>16553</v>
      </c>
      <c r="G25080" s="1">
        <v>10</v>
      </c>
      <c r="H25080" s="1" t="s">
        <v>16553</v>
      </c>
      <c r="I25080" s="1" t="s">
        <v>16386</v>
      </c>
      <c r="J25080" s="1" t="s">
        <v>16554</v>
      </c>
      <c r="K25080" s="1" t="s">
        <v>52732</v>
      </c>
      <c r="L25080" s="1" t="s">
        <v>17084</v>
      </c>
      <c r="M25080" s="1" t="s">
        <v>52733</v>
      </c>
      <c r="N25080" s="1" t="s">
        <v>52732</v>
      </c>
      <c r="O25080" s="1" t="s">
        <v>16392</v>
      </c>
      <c r="P25080" s="1">
        <v>20260531</v>
      </c>
      <c r="Q25080" s="1" t="s">
        <v>16844</v>
      </c>
      <c r="R25080" s="1" t="s">
        <v>16549</v>
      </c>
      <c r="U25080" s="1" t="s">
        <v>16395</v>
      </c>
      <c r="V25080" s="1">
        <v>20090925</v>
      </c>
      <c r="AA25080" s="1" t="s">
        <v>16396</v>
      </c>
      <c r="AC25080" s="1">
        <v>4987155036589</v>
      </c>
      <c r="AD25080" s="1" t="s">
        <v>52731</v>
      </c>
    </row>
    <row r="25081" spans="1:36" x14ac:dyDescent="0.45">
      <c r="A25081" s="1" t="s">
        <v>16551</v>
      </c>
      <c r="B25081" s="1" t="s">
        <v>52731</v>
      </c>
      <c r="C25081" s="1">
        <v>14987155036104</v>
      </c>
      <c r="D25081" s="1">
        <v>1000</v>
      </c>
      <c r="E25081" s="1" t="s">
        <v>16553</v>
      </c>
      <c r="G25081" s="1">
        <v>10</v>
      </c>
      <c r="H25081" s="1" t="s">
        <v>16553</v>
      </c>
      <c r="I25081" s="1" t="s">
        <v>16386</v>
      </c>
      <c r="J25081" s="1" t="s">
        <v>16554</v>
      </c>
      <c r="K25081" s="1" t="s">
        <v>52732</v>
      </c>
      <c r="L25081" s="1" t="s">
        <v>17084</v>
      </c>
      <c r="M25081" s="1" t="s">
        <v>52733</v>
      </c>
      <c r="N25081" s="1" t="s">
        <v>52732</v>
      </c>
      <c r="O25081" s="1" t="s">
        <v>16392</v>
      </c>
      <c r="P25081" s="1">
        <v>20260531</v>
      </c>
      <c r="Q25081" s="1" t="s">
        <v>16844</v>
      </c>
      <c r="R25081" s="1" t="s">
        <v>16549</v>
      </c>
      <c r="U25081" s="1" t="s">
        <v>16395</v>
      </c>
      <c r="V25081" s="1">
        <v>20090925</v>
      </c>
      <c r="AA25081" s="1" t="s">
        <v>16396</v>
      </c>
      <c r="AC25081" s="1">
        <v>4987155036589</v>
      </c>
      <c r="AD25081" s="1" t="s">
        <v>52731</v>
      </c>
    </row>
    <row r="25082" spans="1:36" x14ac:dyDescent="0.45">
      <c r="A25082" s="1" t="s">
        <v>16383</v>
      </c>
      <c r="B25082" s="1" t="s">
        <v>52734</v>
      </c>
      <c r="C25082" s="1">
        <v>14987155036098</v>
      </c>
      <c r="D25082" s="1">
        <v>1000</v>
      </c>
      <c r="E25082" s="1" t="s">
        <v>16553</v>
      </c>
      <c r="G25082" s="1">
        <v>1000</v>
      </c>
      <c r="H25082" s="1" t="s">
        <v>16553</v>
      </c>
      <c r="I25082" s="1" t="s">
        <v>16386</v>
      </c>
      <c r="J25082" s="1" t="s">
        <v>16554</v>
      </c>
      <c r="K25082" s="1" t="s">
        <v>52732</v>
      </c>
      <c r="L25082" s="1" t="s">
        <v>17084</v>
      </c>
      <c r="M25082" s="1" t="s">
        <v>52733</v>
      </c>
      <c r="N25082" s="1" t="s">
        <v>52732</v>
      </c>
      <c r="O25082" s="1" t="s">
        <v>16392</v>
      </c>
      <c r="P25082" s="1">
        <v>20260531</v>
      </c>
      <c r="Q25082" s="1" t="s">
        <v>16844</v>
      </c>
      <c r="R25082" s="1" t="s">
        <v>16549</v>
      </c>
      <c r="U25082" s="1" t="s">
        <v>16395</v>
      </c>
      <c r="V25082" s="1">
        <v>20090925</v>
      </c>
      <c r="AA25082" s="1" t="s">
        <v>16396</v>
      </c>
      <c r="AC25082" s="1">
        <v>4987155036596</v>
      </c>
      <c r="AD25082" s="1" t="s">
        <v>52734</v>
      </c>
    </row>
    <row r="25083" spans="1:36" x14ac:dyDescent="0.45">
      <c r="A25083" s="1" t="s">
        <v>16551</v>
      </c>
      <c r="B25083" s="1" t="s">
        <v>52735</v>
      </c>
      <c r="C25083" s="1">
        <v>14987086380208</v>
      </c>
      <c r="D25083" s="1">
        <v>100</v>
      </c>
      <c r="E25083" s="1" t="s">
        <v>16553</v>
      </c>
      <c r="G25083" s="1">
        <v>10</v>
      </c>
      <c r="H25083" s="1" t="s">
        <v>16553</v>
      </c>
      <c r="I25083" s="1" t="s">
        <v>16386</v>
      </c>
      <c r="J25083" s="1" t="s">
        <v>16554</v>
      </c>
      <c r="K25083" s="1" t="s">
        <v>52736</v>
      </c>
      <c r="L25083" s="1" t="s">
        <v>16556</v>
      </c>
      <c r="M25083" s="1" t="s">
        <v>52737</v>
      </c>
      <c r="N25083" s="1" t="s">
        <v>52736</v>
      </c>
      <c r="O25083" s="1" t="s">
        <v>16392</v>
      </c>
      <c r="P25083" s="1">
        <v>20260531</v>
      </c>
      <c r="Q25083" s="1" t="s">
        <v>16674</v>
      </c>
      <c r="R25083" s="1" t="s">
        <v>16549</v>
      </c>
      <c r="U25083" s="1" t="s">
        <v>16395</v>
      </c>
      <c r="V25083" s="1">
        <v>20051216</v>
      </c>
      <c r="AA25083" s="1" t="s">
        <v>16396</v>
      </c>
      <c r="AC25083" s="1">
        <v>4987086380157</v>
      </c>
      <c r="AD25083" s="1" t="s">
        <v>52735</v>
      </c>
    </row>
    <row r="25084" spans="1:36" x14ac:dyDescent="0.45">
      <c r="A25084" s="1" t="s">
        <v>16859</v>
      </c>
      <c r="B25084" s="1" t="s">
        <v>52738</v>
      </c>
      <c r="C25084" s="1">
        <v>14987086380161</v>
      </c>
      <c r="D25084" s="1">
        <v>100</v>
      </c>
      <c r="E25084" s="1" t="s">
        <v>16553</v>
      </c>
      <c r="G25084" s="1">
        <v>10</v>
      </c>
      <c r="H25084" s="1" t="s">
        <v>16553</v>
      </c>
      <c r="I25084" s="1" t="s">
        <v>16386</v>
      </c>
      <c r="J25084" s="1" t="s">
        <v>16554</v>
      </c>
      <c r="K25084" s="1" t="s">
        <v>52739</v>
      </c>
      <c r="L25084" s="1" t="s">
        <v>16574</v>
      </c>
      <c r="M25084" s="1" t="s">
        <v>52740</v>
      </c>
      <c r="N25084" s="1" t="s">
        <v>52739</v>
      </c>
      <c r="O25084" s="1" t="s">
        <v>16392</v>
      </c>
      <c r="P25084" s="1">
        <v>20260531</v>
      </c>
      <c r="Q25084" s="1" t="s">
        <v>16674</v>
      </c>
      <c r="R25084" s="1" t="s">
        <v>16549</v>
      </c>
      <c r="U25084" s="1" t="s">
        <v>16395</v>
      </c>
      <c r="AA25084" s="1" t="s">
        <v>16396</v>
      </c>
      <c r="AC25084" s="1">
        <v>4987086380195</v>
      </c>
      <c r="AD25084" s="1" t="s">
        <v>52738</v>
      </c>
    </row>
    <row r="25085" spans="1:36" x14ac:dyDescent="0.45">
      <c r="A25085" s="1" t="s">
        <v>16859</v>
      </c>
      <c r="B25085" s="1" t="s">
        <v>52741</v>
      </c>
      <c r="C25085" s="1">
        <v>14987086380178</v>
      </c>
      <c r="D25085" s="1">
        <v>100</v>
      </c>
      <c r="E25085" s="1" t="s">
        <v>16553</v>
      </c>
      <c r="G25085" s="1">
        <v>10</v>
      </c>
      <c r="H25085" s="1" t="s">
        <v>16553</v>
      </c>
      <c r="I25085" s="1" t="s">
        <v>16386</v>
      </c>
      <c r="J25085" s="1" t="s">
        <v>16554</v>
      </c>
      <c r="K25085" s="1" t="s">
        <v>52742</v>
      </c>
      <c r="L25085" s="1" t="s">
        <v>16587</v>
      </c>
      <c r="M25085" s="1" t="s">
        <v>52743</v>
      </c>
      <c r="N25085" s="1" t="s">
        <v>52742</v>
      </c>
      <c r="O25085" s="1" t="s">
        <v>16392</v>
      </c>
      <c r="P25085" s="1">
        <v>20260531</v>
      </c>
      <c r="Q25085" s="1" t="s">
        <v>16674</v>
      </c>
      <c r="R25085" s="1" t="s">
        <v>16549</v>
      </c>
      <c r="U25085" s="1" t="s">
        <v>16395</v>
      </c>
      <c r="AA25085" s="1" t="s">
        <v>16396</v>
      </c>
      <c r="AC25085" s="1">
        <v>4987086380218</v>
      </c>
      <c r="AD25085" s="1" t="s">
        <v>52741</v>
      </c>
    </row>
    <row r="25086" spans="1:36" x14ac:dyDescent="0.45">
      <c r="A25086" s="1" t="s">
        <v>16551</v>
      </c>
      <c r="B25086" s="1" t="s">
        <v>52744</v>
      </c>
      <c r="C25086" s="1">
        <v>14987233103018</v>
      </c>
      <c r="D25086" s="1">
        <v>100</v>
      </c>
      <c r="E25086" s="1" t="s">
        <v>16553</v>
      </c>
      <c r="G25086" s="1">
        <v>10</v>
      </c>
      <c r="H25086" s="1" t="s">
        <v>16553</v>
      </c>
      <c r="I25086" s="1" t="s">
        <v>16386</v>
      </c>
      <c r="J25086" s="1" t="s">
        <v>16554</v>
      </c>
      <c r="K25086" s="1" t="s">
        <v>52745</v>
      </c>
      <c r="L25086" s="1" t="s">
        <v>16574</v>
      </c>
      <c r="M25086" s="1" t="s">
        <v>52746</v>
      </c>
      <c r="N25086" s="1" t="s">
        <v>52745</v>
      </c>
      <c r="O25086" s="1" t="s">
        <v>16392</v>
      </c>
      <c r="P25086" s="1">
        <v>20260531</v>
      </c>
      <c r="Q25086" s="1" t="s">
        <v>17058</v>
      </c>
      <c r="R25086" s="1" t="s">
        <v>16549</v>
      </c>
      <c r="U25086" s="1" t="s">
        <v>16395</v>
      </c>
      <c r="V25086" s="1">
        <v>20110912</v>
      </c>
      <c r="AA25086" s="1" t="s">
        <v>16396</v>
      </c>
      <c r="AC25086" s="1">
        <v>4987233745006</v>
      </c>
      <c r="AD25086" s="1" t="s">
        <v>52744</v>
      </c>
      <c r="AF25086" s="1">
        <v>24987233103015</v>
      </c>
    </row>
    <row r="25087" spans="1:36" x14ac:dyDescent="0.45">
      <c r="A25087" s="1" t="s">
        <v>16551</v>
      </c>
      <c r="B25087" s="1" t="s">
        <v>52747</v>
      </c>
      <c r="C25087" s="1">
        <v>14987233103001</v>
      </c>
      <c r="D25087" s="1">
        <v>500</v>
      </c>
      <c r="E25087" s="1" t="s">
        <v>16553</v>
      </c>
      <c r="G25087" s="1">
        <v>10</v>
      </c>
      <c r="H25087" s="1" t="s">
        <v>16553</v>
      </c>
      <c r="I25087" s="1" t="s">
        <v>16386</v>
      </c>
      <c r="J25087" s="1" t="s">
        <v>16554</v>
      </c>
      <c r="K25087" s="1" t="s">
        <v>52748</v>
      </c>
      <c r="L25087" s="1" t="s">
        <v>16587</v>
      </c>
      <c r="M25087" s="1" t="s">
        <v>52749</v>
      </c>
      <c r="N25087" s="1" t="s">
        <v>52748</v>
      </c>
      <c r="O25087" s="1" t="s">
        <v>16392</v>
      </c>
      <c r="P25087" s="1">
        <v>20260531</v>
      </c>
      <c r="Q25087" s="1" t="s">
        <v>17058</v>
      </c>
      <c r="R25087" s="1" t="s">
        <v>16549</v>
      </c>
      <c r="U25087" s="1" t="s">
        <v>16395</v>
      </c>
      <c r="V25087" s="1">
        <v>20110912</v>
      </c>
      <c r="AA25087" s="1" t="s">
        <v>16396</v>
      </c>
      <c r="AC25087" s="1">
        <v>4987233745020</v>
      </c>
      <c r="AD25087" s="1" t="s">
        <v>52747</v>
      </c>
      <c r="AF25087" s="1">
        <v>24987233103008</v>
      </c>
    </row>
    <row r="25088" spans="1:36" x14ac:dyDescent="0.45">
      <c r="A25088" s="1" t="s">
        <v>16551</v>
      </c>
      <c r="B25088" s="1" t="s">
        <v>52747</v>
      </c>
      <c r="C25088" s="1">
        <v>14987233103049</v>
      </c>
      <c r="D25088" s="1">
        <v>100</v>
      </c>
      <c r="E25088" s="1" t="s">
        <v>16553</v>
      </c>
      <c r="G25088" s="1">
        <v>10</v>
      </c>
      <c r="H25088" s="1" t="s">
        <v>16553</v>
      </c>
      <c r="I25088" s="1" t="s">
        <v>16386</v>
      </c>
      <c r="J25088" s="1" t="s">
        <v>16554</v>
      </c>
      <c r="K25088" s="1" t="s">
        <v>52748</v>
      </c>
      <c r="L25088" s="1" t="s">
        <v>16587</v>
      </c>
      <c r="M25088" s="1" t="s">
        <v>52749</v>
      </c>
      <c r="N25088" s="1" t="s">
        <v>52748</v>
      </c>
      <c r="O25088" s="1" t="s">
        <v>16392</v>
      </c>
      <c r="P25088" s="1">
        <v>20260531</v>
      </c>
      <c r="Q25088" s="1" t="s">
        <v>17058</v>
      </c>
      <c r="R25088" s="1" t="s">
        <v>16549</v>
      </c>
      <c r="U25088" s="1" t="s">
        <v>16395</v>
      </c>
      <c r="V25088" s="1">
        <v>20110912</v>
      </c>
      <c r="AA25088" s="1" t="s">
        <v>16396</v>
      </c>
      <c r="AC25088" s="1">
        <v>4987233745020</v>
      </c>
      <c r="AD25088" s="1" t="s">
        <v>52747</v>
      </c>
      <c r="AF25088" s="1">
        <v>24987233103046</v>
      </c>
    </row>
    <row r="25089" spans="1:36" x14ac:dyDescent="0.45">
      <c r="A25089" s="1" t="s">
        <v>16383</v>
      </c>
      <c r="B25089" s="1" t="s">
        <v>52750</v>
      </c>
      <c r="C25089" s="1">
        <v>14987233103094</v>
      </c>
      <c r="D25089" s="1">
        <v>500</v>
      </c>
      <c r="E25089" s="1" t="s">
        <v>16553</v>
      </c>
      <c r="G25089" s="1">
        <v>500</v>
      </c>
      <c r="H25089" s="1" t="s">
        <v>16553</v>
      </c>
      <c r="I25089" s="1" t="s">
        <v>16386</v>
      </c>
      <c r="J25089" s="1" t="s">
        <v>16554</v>
      </c>
      <c r="K25089" s="1" t="s">
        <v>52748</v>
      </c>
      <c r="L25089" s="1" t="s">
        <v>16587</v>
      </c>
      <c r="M25089" s="1" t="s">
        <v>52749</v>
      </c>
      <c r="N25089" s="1" t="s">
        <v>52748</v>
      </c>
      <c r="O25089" s="1" t="s">
        <v>16392</v>
      </c>
      <c r="P25089" s="1">
        <v>20260531</v>
      </c>
      <c r="Q25089" s="1" t="s">
        <v>17058</v>
      </c>
      <c r="R25089" s="1" t="s">
        <v>16549</v>
      </c>
      <c r="U25089" s="1" t="s">
        <v>16395</v>
      </c>
      <c r="V25089" s="1">
        <v>20110912</v>
      </c>
      <c r="AA25089" s="1" t="s">
        <v>16396</v>
      </c>
      <c r="AC25089" s="1">
        <v>4987233745051</v>
      </c>
      <c r="AD25089" s="1" t="s">
        <v>52750</v>
      </c>
      <c r="AF25089" s="1">
        <v>24987233103091</v>
      </c>
    </row>
    <row r="25090" spans="1:36" x14ac:dyDescent="0.45">
      <c r="A25090" s="1" t="s">
        <v>16551</v>
      </c>
      <c r="B25090" s="1" t="s">
        <v>52751</v>
      </c>
      <c r="C25090" s="1">
        <v>14987123156599</v>
      </c>
      <c r="D25090" s="1">
        <v>100</v>
      </c>
      <c r="E25090" s="1" t="s">
        <v>16553</v>
      </c>
      <c r="G25090" s="1">
        <v>10</v>
      </c>
      <c r="H25090" s="1" t="s">
        <v>16553</v>
      </c>
      <c r="I25090" s="1" t="s">
        <v>16386</v>
      </c>
      <c r="J25090" s="1" t="s">
        <v>16554</v>
      </c>
      <c r="K25090" s="1" t="s">
        <v>52752</v>
      </c>
      <c r="L25090" s="1" t="s">
        <v>20438</v>
      </c>
      <c r="M25090" s="1" t="s">
        <v>52753</v>
      </c>
      <c r="N25090" s="1" t="s">
        <v>52754</v>
      </c>
      <c r="O25090" s="1" t="s">
        <v>16392</v>
      </c>
      <c r="P25090" s="1">
        <v>20260531</v>
      </c>
      <c r="Q25090" s="1" t="s">
        <v>16559</v>
      </c>
      <c r="R25090" s="1" t="s">
        <v>16549</v>
      </c>
      <c r="U25090" s="1" t="s">
        <v>16395</v>
      </c>
      <c r="V25090" s="1">
        <v>20200305</v>
      </c>
      <c r="AA25090" s="1" t="s">
        <v>16396</v>
      </c>
      <c r="AC25090" s="1">
        <v>4987123511056</v>
      </c>
      <c r="AD25090" s="1" t="s">
        <v>52751</v>
      </c>
    </row>
    <row r="25091" spans="1:36" x14ac:dyDescent="0.45">
      <c r="A25091" s="1" t="s">
        <v>16551</v>
      </c>
      <c r="B25091" s="1" t="s">
        <v>52751</v>
      </c>
      <c r="C25091" s="1">
        <v>14987123156612</v>
      </c>
      <c r="D25091" s="1">
        <v>1000</v>
      </c>
      <c r="E25091" s="1" t="s">
        <v>16553</v>
      </c>
      <c r="G25091" s="1">
        <v>10</v>
      </c>
      <c r="H25091" s="1" t="s">
        <v>16553</v>
      </c>
      <c r="I25091" s="1" t="s">
        <v>16386</v>
      </c>
      <c r="J25091" s="1" t="s">
        <v>16554</v>
      </c>
      <c r="K25091" s="1" t="s">
        <v>52752</v>
      </c>
      <c r="L25091" s="1" t="s">
        <v>20438</v>
      </c>
      <c r="M25091" s="1" t="s">
        <v>52753</v>
      </c>
      <c r="N25091" s="1" t="s">
        <v>52754</v>
      </c>
      <c r="O25091" s="1" t="s">
        <v>16392</v>
      </c>
      <c r="P25091" s="1">
        <v>20260531</v>
      </c>
      <c r="Q25091" s="1" t="s">
        <v>16559</v>
      </c>
      <c r="R25091" s="1" t="s">
        <v>16549</v>
      </c>
      <c r="U25091" s="1" t="s">
        <v>16395</v>
      </c>
      <c r="V25091" s="1">
        <v>20200305</v>
      </c>
      <c r="AA25091" s="1" t="s">
        <v>16396</v>
      </c>
      <c r="AC25091" s="1">
        <v>4987123511056</v>
      </c>
      <c r="AD25091" s="1" t="s">
        <v>52751</v>
      </c>
    </row>
    <row r="25092" spans="1:36" x14ac:dyDescent="0.45">
      <c r="A25092" s="1" t="s">
        <v>16551</v>
      </c>
      <c r="B25092" s="1" t="s">
        <v>52755</v>
      </c>
      <c r="C25092" s="1">
        <v>14987155403012</v>
      </c>
      <c r="D25092" s="1">
        <v>100</v>
      </c>
      <c r="E25092" s="1" t="s">
        <v>16553</v>
      </c>
      <c r="G25092" s="1">
        <v>10</v>
      </c>
      <c r="H25092" s="1" t="s">
        <v>16553</v>
      </c>
      <c r="I25092" s="1" t="s">
        <v>16386</v>
      </c>
      <c r="J25092" s="1" t="s">
        <v>16554</v>
      </c>
      <c r="K25092" s="1" t="s">
        <v>52756</v>
      </c>
      <c r="L25092" s="1" t="s">
        <v>20438</v>
      </c>
      <c r="M25092" s="1" t="s">
        <v>52753</v>
      </c>
      <c r="N25092" s="1" t="s">
        <v>52754</v>
      </c>
      <c r="O25092" s="1" t="s">
        <v>16392</v>
      </c>
      <c r="P25092" s="1">
        <v>20260531</v>
      </c>
      <c r="Q25092" s="1" t="s">
        <v>16844</v>
      </c>
      <c r="R25092" s="1" t="s">
        <v>16549</v>
      </c>
      <c r="U25092" s="1" t="s">
        <v>16395</v>
      </c>
      <c r="V25092" s="1">
        <v>20200305</v>
      </c>
      <c r="AA25092" s="1" t="s">
        <v>16396</v>
      </c>
      <c r="AC25092" s="1">
        <v>4987155403510</v>
      </c>
      <c r="AD25092" s="1" t="s">
        <v>52755</v>
      </c>
      <c r="AJ25092" s="1">
        <v>20230930</v>
      </c>
    </row>
    <row r="25093" spans="1:36" x14ac:dyDescent="0.45">
      <c r="A25093" s="1" t="s">
        <v>16551</v>
      </c>
      <c r="B25093" s="1" t="s">
        <v>52755</v>
      </c>
      <c r="C25093" s="1">
        <v>14987155403036</v>
      </c>
      <c r="D25093" s="1">
        <v>1000</v>
      </c>
      <c r="E25093" s="1" t="s">
        <v>16553</v>
      </c>
      <c r="G25093" s="1">
        <v>10</v>
      </c>
      <c r="H25093" s="1" t="s">
        <v>16553</v>
      </c>
      <c r="I25093" s="1" t="s">
        <v>16386</v>
      </c>
      <c r="J25093" s="1" t="s">
        <v>16554</v>
      </c>
      <c r="K25093" s="1" t="s">
        <v>52756</v>
      </c>
      <c r="L25093" s="1" t="s">
        <v>20438</v>
      </c>
      <c r="M25093" s="1" t="s">
        <v>52753</v>
      </c>
      <c r="N25093" s="1" t="s">
        <v>52754</v>
      </c>
      <c r="O25093" s="1" t="s">
        <v>16392</v>
      </c>
      <c r="P25093" s="1">
        <v>20260531</v>
      </c>
      <c r="Q25093" s="1" t="s">
        <v>16844</v>
      </c>
      <c r="R25093" s="1" t="s">
        <v>16549</v>
      </c>
      <c r="U25093" s="1" t="s">
        <v>16395</v>
      </c>
      <c r="V25093" s="1">
        <v>20200305</v>
      </c>
      <c r="AA25093" s="1" t="s">
        <v>16396</v>
      </c>
      <c r="AC25093" s="1">
        <v>4987155403510</v>
      </c>
      <c r="AD25093" s="1" t="s">
        <v>52755</v>
      </c>
      <c r="AJ25093" s="1">
        <v>20230930</v>
      </c>
    </row>
    <row r="25094" spans="1:36" x14ac:dyDescent="0.45">
      <c r="A25094" s="1" t="s">
        <v>16383</v>
      </c>
      <c r="B25094" s="1" t="s">
        <v>52757</v>
      </c>
      <c r="C25094" s="1">
        <v>14987155403029</v>
      </c>
      <c r="D25094" s="1">
        <v>500</v>
      </c>
      <c r="E25094" s="1" t="s">
        <v>16553</v>
      </c>
      <c r="G25094" s="1">
        <v>500</v>
      </c>
      <c r="H25094" s="1" t="s">
        <v>16553</v>
      </c>
      <c r="I25094" s="1" t="s">
        <v>16386</v>
      </c>
      <c r="J25094" s="1" t="s">
        <v>16554</v>
      </c>
      <c r="K25094" s="1" t="s">
        <v>52756</v>
      </c>
      <c r="L25094" s="1" t="s">
        <v>20438</v>
      </c>
      <c r="M25094" s="1" t="s">
        <v>52753</v>
      </c>
      <c r="N25094" s="1" t="s">
        <v>52754</v>
      </c>
      <c r="O25094" s="1" t="s">
        <v>16392</v>
      </c>
      <c r="P25094" s="1">
        <v>20260531</v>
      </c>
      <c r="Q25094" s="1" t="s">
        <v>16844</v>
      </c>
      <c r="R25094" s="1" t="s">
        <v>16549</v>
      </c>
      <c r="U25094" s="1" t="s">
        <v>16395</v>
      </c>
      <c r="V25094" s="1">
        <v>20200305</v>
      </c>
      <c r="AA25094" s="1" t="s">
        <v>16396</v>
      </c>
      <c r="AC25094" s="1">
        <v>4987155403527</v>
      </c>
      <c r="AD25094" s="1" t="s">
        <v>52757</v>
      </c>
      <c r="AJ25094" s="1">
        <v>20230930</v>
      </c>
    </row>
    <row r="25095" spans="1:36" x14ac:dyDescent="0.45">
      <c r="A25095" s="1" t="s">
        <v>16551</v>
      </c>
      <c r="B25095" s="1" t="s">
        <v>52758</v>
      </c>
      <c r="C25095" s="1">
        <v>14987124039112</v>
      </c>
      <c r="D25095" s="1">
        <v>100</v>
      </c>
      <c r="E25095" s="1" t="s">
        <v>16553</v>
      </c>
      <c r="G25095" s="1">
        <v>10</v>
      </c>
      <c r="H25095" s="1" t="s">
        <v>16553</v>
      </c>
      <c r="I25095" s="1" t="s">
        <v>16386</v>
      </c>
      <c r="J25095" s="1" t="s">
        <v>16554</v>
      </c>
      <c r="K25095" s="1" t="s">
        <v>52759</v>
      </c>
      <c r="L25095" s="1" t="s">
        <v>20438</v>
      </c>
      <c r="M25095" s="1" t="s">
        <v>52753</v>
      </c>
      <c r="N25095" s="1" t="s">
        <v>52754</v>
      </c>
      <c r="O25095" s="1" t="s">
        <v>16392</v>
      </c>
      <c r="P25095" s="1">
        <v>20260531</v>
      </c>
      <c r="Q25095" s="1" t="s">
        <v>16720</v>
      </c>
      <c r="R25095" s="1" t="s">
        <v>16549</v>
      </c>
      <c r="U25095" s="1" t="s">
        <v>16395</v>
      </c>
      <c r="V25095" s="1">
        <v>20200305</v>
      </c>
      <c r="AA25095" s="1" t="s">
        <v>16396</v>
      </c>
      <c r="AC25095" s="1">
        <v>4987124919417</v>
      </c>
      <c r="AD25095" s="1" t="s">
        <v>52758</v>
      </c>
      <c r="AF25095" s="1">
        <v>24987124039119</v>
      </c>
    </row>
    <row r="25096" spans="1:36" x14ac:dyDescent="0.45">
      <c r="A25096" s="1" t="s">
        <v>16551</v>
      </c>
      <c r="B25096" s="1" t="s">
        <v>52760</v>
      </c>
      <c r="C25096" s="1">
        <v>14987271057151</v>
      </c>
      <c r="D25096" s="1">
        <v>100</v>
      </c>
      <c r="E25096" s="1" t="s">
        <v>16553</v>
      </c>
      <c r="G25096" s="1">
        <v>10</v>
      </c>
      <c r="H25096" s="1" t="s">
        <v>16553</v>
      </c>
      <c r="I25096" s="1" t="s">
        <v>16386</v>
      </c>
      <c r="J25096" s="1" t="s">
        <v>16554</v>
      </c>
      <c r="K25096" s="1" t="s">
        <v>52761</v>
      </c>
      <c r="L25096" s="1" t="s">
        <v>20438</v>
      </c>
      <c r="M25096" s="1" t="s">
        <v>52753</v>
      </c>
      <c r="N25096" s="1" t="s">
        <v>52754</v>
      </c>
      <c r="O25096" s="1" t="s">
        <v>16392</v>
      </c>
      <c r="P25096" s="1">
        <v>20260531</v>
      </c>
      <c r="Q25096" s="1" t="s">
        <v>16643</v>
      </c>
      <c r="R25096" s="1" t="s">
        <v>16549</v>
      </c>
      <c r="U25096" s="1" t="s">
        <v>16395</v>
      </c>
      <c r="V25096" s="1">
        <v>20200305</v>
      </c>
      <c r="AA25096" s="1" t="s">
        <v>16396</v>
      </c>
      <c r="AC25096" s="1">
        <v>4987271057109</v>
      </c>
      <c r="AD25096" s="1" t="s">
        <v>52760</v>
      </c>
    </row>
    <row r="25097" spans="1:36" x14ac:dyDescent="0.45">
      <c r="A25097" s="1" t="s">
        <v>16551</v>
      </c>
      <c r="B25097" s="1" t="s">
        <v>52762</v>
      </c>
      <c r="C25097" s="1">
        <v>14987123405093</v>
      </c>
      <c r="D25097" s="1">
        <v>1000</v>
      </c>
      <c r="E25097" s="1" t="s">
        <v>16553</v>
      </c>
      <c r="G25097" s="1">
        <v>10</v>
      </c>
      <c r="H25097" s="1" t="s">
        <v>16553</v>
      </c>
      <c r="I25097" s="1" t="s">
        <v>16386</v>
      </c>
      <c r="J25097" s="1" t="s">
        <v>16554</v>
      </c>
      <c r="K25097" s="1" t="s">
        <v>52763</v>
      </c>
      <c r="L25097" s="1" t="s">
        <v>20438</v>
      </c>
      <c r="M25097" s="1" t="s">
        <v>52753</v>
      </c>
      <c r="N25097" s="1" t="s">
        <v>52754</v>
      </c>
      <c r="O25097" s="1" t="s">
        <v>16392</v>
      </c>
      <c r="P25097" s="1">
        <v>20260531</v>
      </c>
      <c r="Q25097" s="1" t="s">
        <v>16559</v>
      </c>
      <c r="R25097" s="1" t="s">
        <v>16549</v>
      </c>
      <c r="U25097" s="1" t="s">
        <v>16395</v>
      </c>
      <c r="V25097" s="1">
        <v>20200305</v>
      </c>
      <c r="AA25097" s="1" t="s">
        <v>16396</v>
      </c>
      <c r="AC25097" s="1">
        <v>4987123553469</v>
      </c>
      <c r="AD25097" s="1" t="s">
        <v>52762</v>
      </c>
    </row>
    <row r="25098" spans="1:36" x14ac:dyDescent="0.45">
      <c r="A25098" s="1" t="s">
        <v>16551</v>
      </c>
      <c r="B25098" s="1" t="s">
        <v>52762</v>
      </c>
      <c r="C25098" s="1">
        <v>14987123405116</v>
      </c>
      <c r="D25098" s="1">
        <v>100</v>
      </c>
      <c r="E25098" s="1" t="s">
        <v>16553</v>
      </c>
      <c r="G25098" s="1">
        <v>10</v>
      </c>
      <c r="H25098" s="1" t="s">
        <v>16553</v>
      </c>
      <c r="I25098" s="1" t="s">
        <v>16386</v>
      </c>
      <c r="J25098" s="1" t="s">
        <v>16554</v>
      </c>
      <c r="K25098" s="1" t="s">
        <v>52763</v>
      </c>
      <c r="L25098" s="1" t="s">
        <v>20438</v>
      </c>
      <c r="M25098" s="1" t="s">
        <v>52753</v>
      </c>
      <c r="N25098" s="1" t="s">
        <v>52754</v>
      </c>
      <c r="O25098" s="1" t="s">
        <v>16392</v>
      </c>
      <c r="P25098" s="1">
        <v>20260531</v>
      </c>
      <c r="Q25098" s="1" t="s">
        <v>16559</v>
      </c>
      <c r="R25098" s="1" t="s">
        <v>16549</v>
      </c>
      <c r="U25098" s="1" t="s">
        <v>16395</v>
      </c>
      <c r="V25098" s="1">
        <v>20200305</v>
      </c>
      <c r="AA25098" s="1" t="s">
        <v>16396</v>
      </c>
      <c r="AC25098" s="1">
        <v>4987123553469</v>
      </c>
      <c r="AD25098" s="1" t="s">
        <v>52762</v>
      </c>
    </row>
    <row r="25099" spans="1:36" x14ac:dyDescent="0.45">
      <c r="A25099" s="1" t="s">
        <v>16383</v>
      </c>
      <c r="B25099" s="1" t="s">
        <v>52764</v>
      </c>
      <c r="C25099" s="1">
        <v>14987123405109</v>
      </c>
      <c r="D25099" s="1">
        <v>500</v>
      </c>
      <c r="E25099" s="1" t="s">
        <v>16553</v>
      </c>
      <c r="G25099" s="1">
        <v>500</v>
      </c>
      <c r="H25099" s="1" t="s">
        <v>16553</v>
      </c>
      <c r="I25099" s="1" t="s">
        <v>16386</v>
      </c>
      <c r="J25099" s="1" t="s">
        <v>16554</v>
      </c>
      <c r="K25099" s="1" t="s">
        <v>52763</v>
      </c>
      <c r="L25099" s="1" t="s">
        <v>20438</v>
      </c>
      <c r="M25099" s="1" t="s">
        <v>52753</v>
      </c>
      <c r="N25099" s="1" t="s">
        <v>52754</v>
      </c>
      <c r="O25099" s="1" t="s">
        <v>16392</v>
      </c>
      <c r="P25099" s="1">
        <v>20260531</v>
      </c>
      <c r="Q25099" s="1" t="s">
        <v>16559</v>
      </c>
      <c r="R25099" s="1" t="s">
        <v>16549</v>
      </c>
      <c r="U25099" s="1" t="s">
        <v>16395</v>
      </c>
      <c r="V25099" s="1">
        <v>20200305</v>
      </c>
      <c r="AA25099" s="1" t="s">
        <v>16396</v>
      </c>
      <c r="AC25099" s="1">
        <v>4987123553476</v>
      </c>
      <c r="AD25099" s="1" t="s">
        <v>52764</v>
      </c>
    </row>
    <row r="25100" spans="1:36" x14ac:dyDescent="0.45">
      <c r="A25100" s="1" t="s">
        <v>16551</v>
      </c>
      <c r="B25100" s="1" t="s">
        <v>52765</v>
      </c>
      <c r="C25100" s="1">
        <v>14987155100034</v>
      </c>
      <c r="D25100" s="1">
        <v>100</v>
      </c>
      <c r="E25100" s="1" t="s">
        <v>16553</v>
      </c>
      <c r="G25100" s="1">
        <v>10</v>
      </c>
      <c r="H25100" s="1" t="s">
        <v>16553</v>
      </c>
      <c r="I25100" s="1" t="s">
        <v>16386</v>
      </c>
      <c r="J25100" s="1" t="s">
        <v>16554</v>
      </c>
      <c r="K25100" s="1" t="s">
        <v>52766</v>
      </c>
      <c r="L25100" s="1" t="s">
        <v>20438</v>
      </c>
      <c r="M25100" s="1" t="s">
        <v>52753</v>
      </c>
      <c r="N25100" s="1" t="s">
        <v>52754</v>
      </c>
      <c r="O25100" s="1" t="s">
        <v>16392</v>
      </c>
      <c r="P25100" s="1">
        <v>20260531</v>
      </c>
      <c r="Q25100" s="1" t="s">
        <v>16844</v>
      </c>
      <c r="R25100" s="1" t="s">
        <v>16549</v>
      </c>
      <c r="U25100" s="1" t="s">
        <v>16395</v>
      </c>
      <c r="V25100" s="1">
        <v>20140305</v>
      </c>
      <c r="AA25100" s="1" t="s">
        <v>16396</v>
      </c>
      <c r="AC25100" s="1">
        <v>4987155100020</v>
      </c>
      <c r="AD25100" s="1" t="s">
        <v>52765</v>
      </c>
      <c r="AF25100" s="1">
        <v>24987155100031</v>
      </c>
    </row>
    <row r="25101" spans="1:36" x14ac:dyDescent="0.45">
      <c r="A25101" s="1" t="s">
        <v>16551</v>
      </c>
      <c r="B25101" s="1" t="s">
        <v>52765</v>
      </c>
      <c r="C25101" s="1">
        <v>14987155100133</v>
      </c>
      <c r="D25101" s="1">
        <v>1000</v>
      </c>
      <c r="E25101" s="1" t="s">
        <v>16553</v>
      </c>
      <c r="G25101" s="1">
        <v>10</v>
      </c>
      <c r="H25101" s="1" t="s">
        <v>16553</v>
      </c>
      <c r="I25101" s="1" t="s">
        <v>16386</v>
      </c>
      <c r="J25101" s="1" t="s">
        <v>16554</v>
      </c>
      <c r="K25101" s="1" t="s">
        <v>52766</v>
      </c>
      <c r="L25101" s="1" t="s">
        <v>20438</v>
      </c>
      <c r="M25101" s="1" t="s">
        <v>52753</v>
      </c>
      <c r="N25101" s="1" t="s">
        <v>52754</v>
      </c>
      <c r="O25101" s="1" t="s">
        <v>16392</v>
      </c>
      <c r="P25101" s="1">
        <v>20260531</v>
      </c>
      <c r="Q25101" s="1" t="s">
        <v>16844</v>
      </c>
      <c r="R25101" s="1" t="s">
        <v>16549</v>
      </c>
      <c r="U25101" s="1" t="s">
        <v>16395</v>
      </c>
      <c r="V25101" s="1">
        <v>20140305</v>
      </c>
      <c r="AA25101" s="1" t="s">
        <v>16396</v>
      </c>
      <c r="AC25101" s="1">
        <v>4987155100020</v>
      </c>
      <c r="AD25101" s="1" t="s">
        <v>52765</v>
      </c>
      <c r="AF25101" s="1">
        <v>24987155100130</v>
      </c>
    </row>
    <row r="25102" spans="1:36" x14ac:dyDescent="0.45">
      <c r="A25102" s="1" t="s">
        <v>16551</v>
      </c>
      <c r="B25102" s="1" t="s">
        <v>52765</v>
      </c>
      <c r="C25102" s="1">
        <v>14987155004080</v>
      </c>
      <c r="D25102" s="1">
        <v>100</v>
      </c>
      <c r="E25102" s="1" t="s">
        <v>16553</v>
      </c>
      <c r="G25102" s="1">
        <v>10</v>
      </c>
      <c r="H25102" s="1" t="s">
        <v>16553</v>
      </c>
      <c r="I25102" s="1" t="s">
        <v>16386</v>
      </c>
      <c r="J25102" s="1" t="s">
        <v>16554</v>
      </c>
      <c r="K25102" s="1" t="s">
        <v>52766</v>
      </c>
      <c r="L25102" s="1" t="s">
        <v>20438</v>
      </c>
      <c r="M25102" s="1" t="s">
        <v>52767</v>
      </c>
      <c r="N25102" s="1" t="s">
        <v>52768</v>
      </c>
      <c r="O25102" s="1" t="s">
        <v>16392</v>
      </c>
      <c r="P25102" s="1">
        <v>20260531</v>
      </c>
      <c r="Q25102" s="1" t="s">
        <v>16844</v>
      </c>
      <c r="R25102" s="1" t="s">
        <v>16549</v>
      </c>
      <c r="U25102" s="1" t="s">
        <v>16395</v>
      </c>
      <c r="V25102" s="1">
        <v>20131213</v>
      </c>
      <c r="W25102" s="1">
        <v>20200331</v>
      </c>
      <c r="AA25102" s="1" t="s">
        <v>16396</v>
      </c>
      <c r="AC25102" s="1">
        <v>4987155004588</v>
      </c>
      <c r="AD25102" s="1" t="s">
        <v>52765</v>
      </c>
      <c r="AJ25102" s="1">
        <v>20200331</v>
      </c>
    </row>
    <row r="25103" spans="1:36" x14ac:dyDescent="0.45">
      <c r="A25103" s="1" t="s">
        <v>16551</v>
      </c>
      <c r="B25103" s="1" t="s">
        <v>52765</v>
      </c>
      <c r="C25103" s="1">
        <v>14987155004103</v>
      </c>
      <c r="D25103" s="1">
        <v>1000</v>
      </c>
      <c r="E25103" s="1" t="s">
        <v>16553</v>
      </c>
      <c r="G25103" s="1">
        <v>10</v>
      </c>
      <c r="H25103" s="1" t="s">
        <v>16553</v>
      </c>
      <c r="I25103" s="1" t="s">
        <v>16386</v>
      </c>
      <c r="J25103" s="1" t="s">
        <v>16554</v>
      </c>
      <c r="K25103" s="1" t="s">
        <v>52766</v>
      </c>
      <c r="L25103" s="1" t="s">
        <v>20438</v>
      </c>
      <c r="M25103" s="1" t="s">
        <v>52767</v>
      </c>
      <c r="N25103" s="1" t="s">
        <v>52768</v>
      </c>
      <c r="O25103" s="1" t="s">
        <v>16392</v>
      </c>
      <c r="P25103" s="1">
        <v>20260531</v>
      </c>
      <c r="Q25103" s="1" t="s">
        <v>16844</v>
      </c>
      <c r="R25103" s="1" t="s">
        <v>16549</v>
      </c>
      <c r="U25103" s="1" t="s">
        <v>16395</v>
      </c>
      <c r="V25103" s="1">
        <v>20131213</v>
      </c>
      <c r="W25103" s="1">
        <v>20200331</v>
      </c>
      <c r="AA25103" s="1" t="s">
        <v>16396</v>
      </c>
      <c r="AC25103" s="1">
        <v>4987155004588</v>
      </c>
      <c r="AD25103" s="1" t="s">
        <v>52765</v>
      </c>
      <c r="AJ25103" s="1">
        <v>20200331</v>
      </c>
    </row>
    <row r="25104" spans="1:36" x14ac:dyDescent="0.45">
      <c r="A25104" s="1" t="s">
        <v>16383</v>
      </c>
      <c r="B25104" s="1" t="s">
        <v>52769</v>
      </c>
      <c r="C25104" s="1">
        <v>14987155100058</v>
      </c>
      <c r="D25104" s="1">
        <v>500</v>
      </c>
      <c r="E25104" s="1" t="s">
        <v>16553</v>
      </c>
      <c r="G25104" s="1">
        <v>500</v>
      </c>
      <c r="H25104" s="1" t="s">
        <v>16553</v>
      </c>
      <c r="I25104" s="1" t="s">
        <v>16386</v>
      </c>
      <c r="J25104" s="1" t="s">
        <v>16554</v>
      </c>
      <c r="K25104" s="1" t="s">
        <v>52766</v>
      </c>
      <c r="L25104" s="1" t="s">
        <v>20438</v>
      </c>
      <c r="M25104" s="1" t="s">
        <v>52753</v>
      </c>
      <c r="N25104" s="1" t="s">
        <v>52754</v>
      </c>
      <c r="O25104" s="1" t="s">
        <v>16392</v>
      </c>
      <c r="P25104" s="1">
        <v>20260531</v>
      </c>
      <c r="Q25104" s="1" t="s">
        <v>16844</v>
      </c>
      <c r="R25104" s="1" t="s">
        <v>16549</v>
      </c>
      <c r="U25104" s="1" t="s">
        <v>16395</v>
      </c>
      <c r="V25104" s="1">
        <v>20140305</v>
      </c>
      <c r="AA25104" s="1" t="s">
        <v>16396</v>
      </c>
      <c r="AC25104" s="1">
        <v>4987155100044</v>
      </c>
      <c r="AD25104" s="1" t="s">
        <v>52769</v>
      </c>
      <c r="AF25104" s="1">
        <v>24987155100055</v>
      </c>
    </row>
    <row r="25105" spans="1:36" x14ac:dyDescent="0.45">
      <c r="A25105" s="1" t="s">
        <v>16383</v>
      </c>
      <c r="B25105" s="1" t="s">
        <v>52769</v>
      </c>
      <c r="C25105" s="1">
        <v>14987155004097</v>
      </c>
      <c r="D25105" s="1">
        <v>500</v>
      </c>
      <c r="E25105" s="1" t="s">
        <v>16553</v>
      </c>
      <c r="G25105" s="1">
        <v>500</v>
      </c>
      <c r="H25105" s="1" t="s">
        <v>16553</v>
      </c>
      <c r="I25105" s="1" t="s">
        <v>16386</v>
      </c>
      <c r="J25105" s="1" t="s">
        <v>16554</v>
      </c>
      <c r="K25105" s="1" t="s">
        <v>52766</v>
      </c>
      <c r="L25105" s="1" t="s">
        <v>20438</v>
      </c>
      <c r="M25105" s="1" t="s">
        <v>52767</v>
      </c>
      <c r="N25105" s="1" t="s">
        <v>52768</v>
      </c>
      <c r="O25105" s="1" t="s">
        <v>16392</v>
      </c>
      <c r="P25105" s="1">
        <v>20260531</v>
      </c>
      <c r="Q25105" s="1" t="s">
        <v>16844</v>
      </c>
      <c r="R25105" s="1" t="s">
        <v>16549</v>
      </c>
      <c r="U25105" s="1" t="s">
        <v>16395</v>
      </c>
      <c r="V25105" s="1">
        <v>20131213</v>
      </c>
      <c r="W25105" s="1">
        <v>20200331</v>
      </c>
      <c r="AA25105" s="1" t="s">
        <v>16396</v>
      </c>
      <c r="AC25105" s="1">
        <v>4987155004595</v>
      </c>
      <c r="AD25105" s="1" t="s">
        <v>52769</v>
      </c>
      <c r="AJ25105" s="1">
        <v>20200331</v>
      </c>
    </row>
    <row r="25106" spans="1:36" x14ac:dyDescent="0.45">
      <c r="A25106" s="1" t="s">
        <v>16551</v>
      </c>
      <c r="B25106" s="1" t="s">
        <v>52770</v>
      </c>
      <c r="C25106" s="1">
        <v>14987376593011</v>
      </c>
      <c r="D25106" s="1">
        <v>100</v>
      </c>
      <c r="E25106" s="1" t="s">
        <v>16553</v>
      </c>
      <c r="G25106" s="1">
        <v>10</v>
      </c>
      <c r="H25106" s="1" t="s">
        <v>16553</v>
      </c>
      <c r="I25106" s="1" t="s">
        <v>16386</v>
      </c>
      <c r="J25106" s="1" t="s">
        <v>16554</v>
      </c>
      <c r="K25106" s="1" t="s">
        <v>52771</v>
      </c>
      <c r="L25106" s="1" t="s">
        <v>20438</v>
      </c>
      <c r="M25106" s="1" t="s">
        <v>52753</v>
      </c>
      <c r="N25106" s="1" t="s">
        <v>52754</v>
      </c>
      <c r="O25106" s="1" t="s">
        <v>16392</v>
      </c>
      <c r="P25106" s="1">
        <v>20260531</v>
      </c>
      <c r="Q25106" s="1" t="s">
        <v>16635</v>
      </c>
      <c r="R25106" s="1" t="s">
        <v>16549</v>
      </c>
      <c r="U25106" s="1" t="s">
        <v>16395</v>
      </c>
      <c r="V25106" s="1">
        <v>20200305</v>
      </c>
      <c r="AA25106" s="1" t="s">
        <v>16396</v>
      </c>
      <c r="AC25106" s="1">
        <v>4987376593090</v>
      </c>
      <c r="AD25106" s="1" t="s">
        <v>52770</v>
      </c>
    </row>
    <row r="25107" spans="1:36" x14ac:dyDescent="0.45">
      <c r="A25107" s="1" t="s">
        <v>16551</v>
      </c>
      <c r="B25107" s="1" t="s">
        <v>52772</v>
      </c>
      <c r="C25107" s="1">
        <v>14987376710906</v>
      </c>
      <c r="D25107" s="1">
        <v>100</v>
      </c>
      <c r="E25107" s="1" t="s">
        <v>16553</v>
      </c>
      <c r="G25107" s="1">
        <v>10</v>
      </c>
      <c r="H25107" s="1" t="s">
        <v>16553</v>
      </c>
      <c r="I25107" s="1" t="s">
        <v>16386</v>
      </c>
      <c r="J25107" s="1" t="s">
        <v>16554</v>
      </c>
      <c r="K25107" s="1" t="s">
        <v>52773</v>
      </c>
      <c r="L25107" s="1" t="s">
        <v>20438</v>
      </c>
      <c r="M25107" s="1" t="s">
        <v>52753</v>
      </c>
      <c r="N25107" s="1" t="s">
        <v>52754</v>
      </c>
      <c r="O25107" s="1" t="s">
        <v>16392</v>
      </c>
      <c r="P25107" s="1">
        <v>20260531</v>
      </c>
      <c r="Q25107" s="1" t="s">
        <v>16635</v>
      </c>
      <c r="R25107" s="1" t="s">
        <v>16549</v>
      </c>
      <c r="U25107" s="1" t="s">
        <v>16395</v>
      </c>
      <c r="V25107" s="1">
        <v>20200305</v>
      </c>
      <c r="AA25107" s="1" t="s">
        <v>16396</v>
      </c>
      <c r="AC25107" s="1">
        <v>4987376710954</v>
      </c>
      <c r="AD25107" s="1" t="s">
        <v>52772</v>
      </c>
      <c r="AF25107" s="1">
        <v>24987376710903</v>
      </c>
    </row>
    <row r="25108" spans="1:36" x14ac:dyDescent="0.45">
      <c r="A25108" s="1" t="s">
        <v>16551</v>
      </c>
      <c r="B25108" s="1" t="s">
        <v>52772</v>
      </c>
      <c r="C25108" s="1">
        <v>14987376710913</v>
      </c>
      <c r="D25108" s="1">
        <v>1000</v>
      </c>
      <c r="E25108" s="1" t="s">
        <v>16553</v>
      </c>
      <c r="G25108" s="1">
        <v>10</v>
      </c>
      <c r="H25108" s="1" t="s">
        <v>16553</v>
      </c>
      <c r="I25108" s="1" t="s">
        <v>16386</v>
      </c>
      <c r="J25108" s="1" t="s">
        <v>16554</v>
      </c>
      <c r="K25108" s="1" t="s">
        <v>52773</v>
      </c>
      <c r="L25108" s="1" t="s">
        <v>20438</v>
      </c>
      <c r="M25108" s="1" t="s">
        <v>52753</v>
      </c>
      <c r="N25108" s="1" t="s">
        <v>52754</v>
      </c>
      <c r="O25108" s="1" t="s">
        <v>16392</v>
      </c>
      <c r="P25108" s="1">
        <v>20260531</v>
      </c>
      <c r="Q25108" s="1" t="s">
        <v>16635</v>
      </c>
      <c r="R25108" s="1" t="s">
        <v>16549</v>
      </c>
      <c r="U25108" s="1" t="s">
        <v>16395</v>
      </c>
      <c r="V25108" s="1">
        <v>20200305</v>
      </c>
      <c r="AA25108" s="1" t="s">
        <v>16396</v>
      </c>
      <c r="AC25108" s="1">
        <v>4987376710954</v>
      </c>
      <c r="AD25108" s="1" t="s">
        <v>52772</v>
      </c>
      <c r="AF25108" s="1">
        <v>24987376710910</v>
      </c>
    </row>
    <row r="25109" spans="1:36" x14ac:dyDescent="0.45">
      <c r="A25109" s="1" t="s">
        <v>16383</v>
      </c>
      <c r="B25109" s="1" t="s">
        <v>52774</v>
      </c>
      <c r="C25109" s="1">
        <v>14987376710920</v>
      </c>
      <c r="D25109" s="1">
        <v>500</v>
      </c>
      <c r="E25109" s="1" t="s">
        <v>16553</v>
      </c>
      <c r="G25109" s="1">
        <v>500</v>
      </c>
      <c r="H25109" s="1" t="s">
        <v>16553</v>
      </c>
      <c r="I25109" s="1" t="s">
        <v>16386</v>
      </c>
      <c r="J25109" s="1" t="s">
        <v>16554</v>
      </c>
      <c r="K25109" s="1" t="s">
        <v>52773</v>
      </c>
      <c r="L25109" s="1" t="s">
        <v>20438</v>
      </c>
      <c r="M25109" s="1" t="s">
        <v>52753</v>
      </c>
      <c r="N25109" s="1" t="s">
        <v>52754</v>
      </c>
      <c r="O25109" s="1" t="s">
        <v>16392</v>
      </c>
      <c r="P25109" s="1">
        <v>20260531</v>
      </c>
      <c r="Q25109" s="1" t="s">
        <v>16635</v>
      </c>
      <c r="R25109" s="1" t="s">
        <v>16549</v>
      </c>
      <c r="U25109" s="1" t="s">
        <v>16395</v>
      </c>
      <c r="V25109" s="1">
        <v>20200305</v>
      </c>
      <c r="AA25109" s="1" t="s">
        <v>16396</v>
      </c>
      <c r="AC25109" s="1">
        <v>4987376710961</v>
      </c>
      <c r="AD25109" s="1" t="s">
        <v>52774</v>
      </c>
      <c r="AF25109" s="1">
        <v>24987376710927</v>
      </c>
    </row>
    <row r="25110" spans="1:36" x14ac:dyDescent="0.45">
      <c r="A25110" s="1" t="s">
        <v>16551</v>
      </c>
      <c r="B25110" s="1" t="s">
        <v>52775</v>
      </c>
      <c r="C25110" s="1">
        <v>14987123156568</v>
      </c>
      <c r="D25110" s="1">
        <v>100</v>
      </c>
      <c r="E25110" s="1" t="s">
        <v>16553</v>
      </c>
      <c r="G25110" s="1">
        <v>10</v>
      </c>
      <c r="H25110" s="1" t="s">
        <v>16553</v>
      </c>
      <c r="I25110" s="1" t="s">
        <v>16386</v>
      </c>
      <c r="J25110" s="1" t="s">
        <v>16554</v>
      </c>
      <c r="K25110" s="1" t="s">
        <v>52776</v>
      </c>
      <c r="L25110" s="1" t="s">
        <v>16687</v>
      </c>
      <c r="M25110" s="1" t="s">
        <v>52777</v>
      </c>
      <c r="N25110" s="1" t="s">
        <v>52778</v>
      </c>
      <c r="O25110" s="1" t="s">
        <v>16392</v>
      </c>
      <c r="P25110" s="1">
        <v>20260531</v>
      </c>
      <c r="Q25110" s="1" t="s">
        <v>16559</v>
      </c>
      <c r="R25110" s="1" t="s">
        <v>16549</v>
      </c>
      <c r="U25110" s="1" t="s">
        <v>16395</v>
      </c>
      <c r="V25110" s="1">
        <v>20200305</v>
      </c>
      <c r="AA25110" s="1" t="s">
        <v>16396</v>
      </c>
      <c r="AC25110" s="1">
        <v>4987123511032</v>
      </c>
      <c r="AD25110" s="1" t="s">
        <v>52775</v>
      </c>
    </row>
    <row r="25111" spans="1:36" x14ac:dyDescent="0.45">
      <c r="A25111" s="1" t="s">
        <v>16551</v>
      </c>
      <c r="B25111" s="1" t="s">
        <v>52775</v>
      </c>
      <c r="C25111" s="1">
        <v>14987123156582</v>
      </c>
      <c r="D25111" s="1">
        <v>1000</v>
      </c>
      <c r="E25111" s="1" t="s">
        <v>16553</v>
      </c>
      <c r="G25111" s="1">
        <v>10</v>
      </c>
      <c r="H25111" s="1" t="s">
        <v>16553</v>
      </c>
      <c r="I25111" s="1" t="s">
        <v>16386</v>
      </c>
      <c r="J25111" s="1" t="s">
        <v>16554</v>
      </c>
      <c r="K25111" s="1" t="s">
        <v>52776</v>
      </c>
      <c r="L25111" s="1" t="s">
        <v>16687</v>
      </c>
      <c r="M25111" s="1" t="s">
        <v>52777</v>
      </c>
      <c r="N25111" s="1" t="s">
        <v>52778</v>
      </c>
      <c r="O25111" s="1" t="s">
        <v>16392</v>
      </c>
      <c r="P25111" s="1">
        <v>20260531</v>
      </c>
      <c r="Q25111" s="1" t="s">
        <v>16559</v>
      </c>
      <c r="R25111" s="1" t="s">
        <v>16549</v>
      </c>
      <c r="U25111" s="1" t="s">
        <v>16395</v>
      </c>
      <c r="V25111" s="1">
        <v>20200305</v>
      </c>
      <c r="AA25111" s="1" t="s">
        <v>16396</v>
      </c>
      <c r="AC25111" s="1">
        <v>4987123511032</v>
      </c>
      <c r="AD25111" s="1" t="s">
        <v>52775</v>
      </c>
    </row>
    <row r="25112" spans="1:36" x14ac:dyDescent="0.45">
      <c r="A25112" s="1" t="s">
        <v>16551</v>
      </c>
      <c r="B25112" s="1" t="s">
        <v>52779</v>
      </c>
      <c r="C25112" s="1">
        <v>14987155402022</v>
      </c>
      <c r="D25112" s="1">
        <v>100</v>
      </c>
      <c r="E25112" s="1" t="s">
        <v>16553</v>
      </c>
      <c r="G25112" s="1">
        <v>10</v>
      </c>
      <c r="H25112" s="1" t="s">
        <v>16553</v>
      </c>
      <c r="I25112" s="1" t="s">
        <v>16386</v>
      </c>
      <c r="J25112" s="1" t="s">
        <v>16554</v>
      </c>
      <c r="K25112" s="1" t="s">
        <v>52780</v>
      </c>
      <c r="L25112" s="1" t="s">
        <v>16687</v>
      </c>
      <c r="M25112" s="1" t="s">
        <v>52777</v>
      </c>
      <c r="N25112" s="1" t="s">
        <v>52778</v>
      </c>
      <c r="O25112" s="1" t="s">
        <v>16392</v>
      </c>
      <c r="P25112" s="1">
        <v>20260531</v>
      </c>
      <c r="Q25112" s="1" t="s">
        <v>16844</v>
      </c>
      <c r="R25112" s="1" t="s">
        <v>16549</v>
      </c>
      <c r="U25112" s="1" t="s">
        <v>16395</v>
      </c>
      <c r="V25112" s="1">
        <v>20200305</v>
      </c>
      <c r="AA25112" s="1" t="s">
        <v>16396</v>
      </c>
      <c r="AC25112" s="1">
        <v>4987155402520</v>
      </c>
      <c r="AD25112" s="1" t="s">
        <v>52779</v>
      </c>
      <c r="AJ25112" s="1">
        <v>20230930</v>
      </c>
    </row>
    <row r="25113" spans="1:36" x14ac:dyDescent="0.45">
      <c r="A25113" s="1" t="s">
        <v>16551</v>
      </c>
      <c r="B25113" s="1" t="s">
        <v>52779</v>
      </c>
      <c r="C25113" s="1">
        <v>14987155402046</v>
      </c>
      <c r="D25113" s="1">
        <v>1000</v>
      </c>
      <c r="E25113" s="1" t="s">
        <v>16553</v>
      </c>
      <c r="G25113" s="1">
        <v>10</v>
      </c>
      <c r="H25113" s="1" t="s">
        <v>16553</v>
      </c>
      <c r="I25113" s="1" t="s">
        <v>16386</v>
      </c>
      <c r="J25113" s="1" t="s">
        <v>16554</v>
      </c>
      <c r="K25113" s="1" t="s">
        <v>52780</v>
      </c>
      <c r="L25113" s="1" t="s">
        <v>16687</v>
      </c>
      <c r="M25113" s="1" t="s">
        <v>52777</v>
      </c>
      <c r="N25113" s="1" t="s">
        <v>52778</v>
      </c>
      <c r="O25113" s="1" t="s">
        <v>16392</v>
      </c>
      <c r="P25113" s="1">
        <v>20260531</v>
      </c>
      <c r="Q25113" s="1" t="s">
        <v>16844</v>
      </c>
      <c r="R25113" s="1" t="s">
        <v>16549</v>
      </c>
      <c r="U25113" s="1" t="s">
        <v>16395</v>
      </c>
      <c r="V25113" s="1">
        <v>20200305</v>
      </c>
      <c r="AA25113" s="1" t="s">
        <v>16396</v>
      </c>
      <c r="AC25113" s="1">
        <v>4987155402520</v>
      </c>
      <c r="AD25113" s="1" t="s">
        <v>52779</v>
      </c>
      <c r="AJ25113" s="1">
        <v>20230930</v>
      </c>
    </row>
    <row r="25114" spans="1:36" x14ac:dyDescent="0.45">
      <c r="A25114" s="1" t="s">
        <v>16383</v>
      </c>
      <c r="B25114" s="1" t="s">
        <v>52781</v>
      </c>
      <c r="C25114" s="1">
        <v>14987155402039</v>
      </c>
      <c r="D25114" s="1">
        <v>1000</v>
      </c>
      <c r="E25114" s="1" t="s">
        <v>16553</v>
      </c>
      <c r="G25114" s="1">
        <v>1000</v>
      </c>
      <c r="H25114" s="1" t="s">
        <v>16553</v>
      </c>
      <c r="I25114" s="1" t="s">
        <v>16386</v>
      </c>
      <c r="J25114" s="1" t="s">
        <v>16554</v>
      </c>
      <c r="K25114" s="1" t="s">
        <v>52780</v>
      </c>
      <c r="L25114" s="1" t="s">
        <v>16687</v>
      </c>
      <c r="M25114" s="1" t="s">
        <v>52777</v>
      </c>
      <c r="N25114" s="1" t="s">
        <v>52778</v>
      </c>
      <c r="O25114" s="1" t="s">
        <v>16392</v>
      </c>
      <c r="P25114" s="1">
        <v>20260531</v>
      </c>
      <c r="Q25114" s="1" t="s">
        <v>16844</v>
      </c>
      <c r="R25114" s="1" t="s">
        <v>16549</v>
      </c>
      <c r="U25114" s="1" t="s">
        <v>16395</v>
      </c>
      <c r="V25114" s="1">
        <v>20200305</v>
      </c>
      <c r="AA25114" s="1" t="s">
        <v>16396</v>
      </c>
      <c r="AC25114" s="1">
        <v>4987155402537</v>
      </c>
      <c r="AD25114" s="1" t="s">
        <v>52781</v>
      </c>
      <c r="AJ25114" s="1">
        <v>20230930</v>
      </c>
    </row>
    <row r="25115" spans="1:36" x14ac:dyDescent="0.45">
      <c r="A25115" s="1" t="s">
        <v>16551</v>
      </c>
      <c r="B25115" s="1" t="s">
        <v>52782</v>
      </c>
      <c r="C25115" s="1">
        <v>14987190743319</v>
      </c>
      <c r="D25115" s="1">
        <v>100</v>
      </c>
      <c r="E25115" s="1" t="s">
        <v>16553</v>
      </c>
      <c r="G25115" s="1">
        <v>10</v>
      </c>
      <c r="H25115" s="1" t="s">
        <v>16553</v>
      </c>
      <c r="I25115" s="1" t="s">
        <v>16386</v>
      </c>
      <c r="J25115" s="1" t="s">
        <v>16554</v>
      </c>
      <c r="K25115" s="1" t="s">
        <v>52783</v>
      </c>
      <c r="L25115" s="1" t="s">
        <v>16687</v>
      </c>
      <c r="M25115" s="1" t="s">
        <v>52777</v>
      </c>
      <c r="N25115" s="1" t="s">
        <v>52778</v>
      </c>
      <c r="O25115" s="1" t="s">
        <v>16392</v>
      </c>
      <c r="P25115" s="1">
        <v>20260531</v>
      </c>
      <c r="Q25115" s="1" t="s">
        <v>16626</v>
      </c>
      <c r="R25115" s="1" t="s">
        <v>16549</v>
      </c>
      <c r="U25115" s="1" t="s">
        <v>16395</v>
      </c>
      <c r="V25115" s="1">
        <v>20200305</v>
      </c>
      <c r="AA25115" s="1" t="s">
        <v>16396</v>
      </c>
      <c r="AC25115" s="1">
        <v>4987124919516</v>
      </c>
      <c r="AD25115" s="1" t="s">
        <v>52782</v>
      </c>
      <c r="AF25115" s="1">
        <v>24987190743316</v>
      </c>
    </row>
    <row r="25116" spans="1:36" x14ac:dyDescent="0.45">
      <c r="A25116" s="1" t="s">
        <v>16551</v>
      </c>
      <c r="B25116" s="1" t="s">
        <v>52782</v>
      </c>
      <c r="C25116" s="1">
        <v>14987124039211</v>
      </c>
      <c r="D25116" s="1">
        <v>100</v>
      </c>
      <c r="E25116" s="1" t="s">
        <v>16553</v>
      </c>
      <c r="G25116" s="1">
        <v>10</v>
      </c>
      <c r="H25116" s="1" t="s">
        <v>16553</v>
      </c>
      <c r="I25116" s="1" t="s">
        <v>16386</v>
      </c>
      <c r="J25116" s="1" t="s">
        <v>16554</v>
      </c>
      <c r="K25116" s="1" t="s">
        <v>52783</v>
      </c>
      <c r="L25116" s="1" t="s">
        <v>16687</v>
      </c>
      <c r="M25116" s="1" t="s">
        <v>52777</v>
      </c>
      <c r="N25116" s="1" t="s">
        <v>52778</v>
      </c>
      <c r="O25116" s="1" t="s">
        <v>16392</v>
      </c>
      <c r="P25116" s="1">
        <v>20260531</v>
      </c>
      <c r="Q25116" s="1" t="s">
        <v>16720</v>
      </c>
      <c r="R25116" s="1" t="s">
        <v>16549</v>
      </c>
      <c r="U25116" s="1" t="s">
        <v>16395</v>
      </c>
      <c r="V25116" s="1">
        <v>20200305</v>
      </c>
      <c r="AA25116" s="1" t="s">
        <v>16396</v>
      </c>
      <c r="AC25116" s="1">
        <v>4987124919516</v>
      </c>
      <c r="AD25116" s="1" t="s">
        <v>52782</v>
      </c>
      <c r="AF25116" s="1">
        <v>24987124039218</v>
      </c>
    </row>
    <row r="25117" spans="1:36" x14ac:dyDescent="0.45">
      <c r="A25117" s="1" t="s">
        <v>16551</v>
      </c>
      <c r="B25117" s="1" t="s">
        <v>52782</v>
      </c>
      <c r="C25117" s="1">
        <v>14987124039235</v>
      </c>
      <c r="D25117" s="1">
        <v>1000</v>
      </c>
      <c r="E25117" s="1" t="s">
        <v>16553</v>
      </c>
      <c r="G25117" s="1">
        <v>10</v>
      </c>
      <c r="H25117" s="1" t="s">
        <v>16553</v>
      </c>
      <c r="I25117" s="1" t="s">
        <v>16386</v>
      </c>
      <c r="J25117" s="1" t="s">
        <v>16554</v>
      </c>
      <c r="K25117" s="1" t="s">
        <v>52783</v>
      </c>
      <c r="L25117" s="1" t="s">
        <v>16687</v>
      </c>
      <c r="M25117" s="1" t="s">
        <v>52777</v>
      </c>
      <c r="N25117" s="1" t="s">
        <v>52778</v>
      </c>
      <c r="O25117" s="1" t="s">
        <v>16392</v>
      </c>
      <c r="P25117" s="1">
        <v>20260531</v>
      </c>
      <c r="Q25117" s="1" t="s">
        <v>16720</v>
      </c>
      <c r="R25117" s="1" t="s">
        <v>16549</v>
      </c>
      <c r="U25117" s="1" t="s">
        <v>16395</v>
      </c>
      <c r="V25117" s="1">
        <v>20200305</v>
      </c>
      <c r="AA25117" s="1" t="s">
        <v>16396</v>
      </c>
      <c r="AC25117" s="1">
        <v>4987124919516</v>
      </c>
      <c r="AD25117" s="1" t="s">
        <v>52782</v>
      </c>
      <c r="AF25117" s="1">
        <v>24987124039232</v>
      </c>
    </row>
    <row r="25118" spans="1:36" x14ac:dyDescent="0.45">
      <c r="A25118" s="1" t="s">
        <v>16383</v>
      </c>
      <c r="B25118" s="1" t="s">
        <v>52784</v>
      </c>
      <c r="C25118" s="1">
        <v>14987124039266</v>
      </c>
      <c r="D25118" s="1">
        <v>500</v>
      </c>
      <c r="E25118" s="1" t="s">
        <v>16553</v>
      </c>
      <c r="G25118" s="1">
        <v>500</v>
      </c>
      <c r="H25118" s="1" t="s">
        <v>16553</v>
      </c>
      <c r="I25118" s="1" t="s">
        <v>16386</v>
      </c>
      <c r="J25118" s="1" t="s">
        <v>16554</v>
      </c>
      <c r="K25118" s="1" t="s">
        <v>52783</v>
      </c>
      <c r="L25118" s="1" t="s">
        <v>16687</v>
      </c>
      <c r="M25118" s="1" t="s">
        <v>52777</v>
      </c>
      <c r="N25118" s="1" t="s">
        <v>52778</v>
      </c>
      <c r="O25118" s="1" t="s">
        <v>16392</v>
      </c>
      <c r="P25118" s="1">
        <v>20260531</v>
      </c>
      <c r="Q25118" s="1" t="s">
        <v>16720</v>
      </c>
      <c r="R25118" s="1" t="s">
        <v>16549</v>
      </c>
      <c r="U25118" s="1" t="s">
        <v>16395</v>
      </c>
      <c r="V25118" s="1">
        <v>20200305</v>
      </c>
      <c r="AA25118" s="1" t="s">
        <v>16396</v>
      </c>
      <c r="AC25118" s="1">
        <v>4987124919554</v>
      </c>
      <c r="AD25118" s="1" t="s">
        <v>52784</v>
      </c>
      <c r="AF25118" s="1">
        <v>24987124039263</v>
      </c>
    </row>
    <row r="25119" spans="1:36" x14ac:dyDescent="0.45">
      <c r="A25119" s="1" t="s">
        <v>16551</v>
      </c>
      <c r="B25119" s="1" t="s">
        <v>52785</v>
      </c>
      <c r="C25119" s="1">
        <v>14987271064326</v>
      </c>
      <c r="D25119" s="1">
        <v>6000</v>
      </c>
      <c r="E25119" s="1" t="s">
        <v>16553</v>
      </c>
      <c r="G25119" s="1">
        <v>10</v>
      </c>
      <c r="H25119" s="1" t="s">
        <v>16553</v>
      </c>
      <c r="I25119" s="1" t="s">
        <v>16386</v>
      </c>
      <c r="J25119" s="1" t="s">
        <v>16554</v>
      </c>
      <c r="K25119" s="1" t="s">
        <v>52786</v>
      </c>
      <c r="L25119" s="1" t="s">
        <v>16687</v>
      </c>
      <c r="M25119" s="1" t="s">
        <v>52777</v>
      </c>
      <c r="N25119" s="1" t="s">
        <v>52778</v>
      </c>
      <c r="O25119" s="1" t="s">
        <v>16392</v>
      </c>
      <c r="P25119" s="1">
        <v>20260531</v>
      </c>
      <c r="Q25119" s="1" t="s">
        <v>16643</v>
      </c>
      <c r="R25119" s="1" t="s">
        <v>16549</v>
      </c>
      <c r="U25119" s="1" t="s">
        <v>16395</v>
      </c>
      <c r="V25119" s="1">
        <v>20200305</v>
      </c>
      <c r="AA25119" s="1" t="s">
        <v>16396</v>
      </c>
      <c r="AC25119" s="1">
        <v>4987271064305</v>
      </c>
      <c r="AD25119" s="1" t="s">
        <v>52785</v>
      </c>
    </row>
    <row r="25120" spans="1:36" x14ac:dyDescent="0.45">
      <c r="A25120" s="1" t="s">
        <v>16551</v>
      </c>
      <c r="B25120" s="1" t="s">
        <v>52785</v>
      </c>
      <c r="C25120" s="1">
        <v>14987271064357</v>
      </c>
      <c r="D25120" s="1">
        <v>100</v>
      </c>
      <c r="E25120" s="1" t="s">
        <v>16553</v>
      </c>
      <c r="G25120" s="1">
        <v>10</v>
      </c>
      <c r="H25120" s="1" t="s">
        <v>16553</v>
      </c>
      <c r="I25120" s="1" t="s">
        <v>16386</v>
      </c>
      <c r="J25120" s="1" t="s">
        <v>16554</v>
      </c>
      <c r="K25120" s="1" t="s">
        <v>52786</v>
      </c>
      <c r="L25120" s="1" t="s">
        <v>16687</v>
      </c>
      <c r="M25120" s="1" t="s">
        <v>52777</v>
      </c>
      <c r="N25120" s="1" t="s">
        <v>52778</v>
      </c>
      <c r="O25120" s="1" t="s">
        <v>16392</v>
      </c>
      <c r="P25120" s="1">
        <v>20260531</v>
      </c>
      <c r="Q25120" s="1" t="s">
        <v>16643</v>
      </c>
      <c r="R25120" s="1" t="s">
        <v>16549</v>
      </c>
      <c r="U25120" s="1" t="s">
        <v>16395</v>
      </c>
      <c r="V25120" s="1">
        <v>20200305</v>
      </c>
      <c r="AA25120" s="1" t="s">
        <v>16396</v>
      </c>
      <c r="AC25120" s="1">
        <v>4987271064305</v>
      </c>
      <c r="AD25120" s="1" t="s">
        <v>52785</v>
      </c>
    </row>
    <row r="25121" spans="1:36" x14ac:dyDescent="0.45">
      <c r="A25121" s="1" t="s">
        <v>16551</v>
      </c>
      <c r="B25121" s="1" t="s">
        <v>52785</v>
      </c>
      <c r="C25121" s="1">
        <v>14987271064364</v>
      </c>
      <c r="D25121" s="1">
        <v>1000</v>
      </c>
      <c r="E25121" s="1" t="s">
        <v>16553</v>
      </c>
      <c r="G25121" s="1">
        <v>10</v>
      </c>
      <c r="H25121" s="1" t="s">
        <v>16553</v>
      </c>
      <c r="I25121" s="1" t="s">
        <v>16386</v>
      </c>
      <c r="J25121" s="1" t="s">
        <v>16554</v>
      </c>
      <c r="K25121" s="1" t="s">
        <v>52786</v>
      </c>
      <c r="L25121" s="1" t="s">
        <v>16687</v>
      </c>
      <c r="M25121" s="1" t="s">
        <v>52777</v>
      </c>
      <c r="N25121" s="1" t="s">
        <v>52778</v>
      </c>
      <c r="O25121" s="1" t="s">
        <v>16392</v>
      </c>
      <c r="P25121" s="1">
        <v>20260531</v>
      </c>
      <c r="Q25121" s="1" t="s">
        <v>16643</v>
      </c>
      <c r="R25121" s="1" t="s">
        <v>16549</v>
      </c>
      <c r="U25121" s="1" t="s">
        <v>16395</v>
      </c>
      <c r="V25121" s="1">
        <v>20200305</v>
      </c>
      <c r="AA25121" s="1" t="s">
        <v>16396</v>
      </c>
      <c r="AC25121" s="1">
        <v>4987271064305</v>
      </c>
      <c r="AD25121" s="1" t="s">
        <v>52785</v>
      </c>
    </row>
    <row r="25122" spans="1:36" x14ac:dyDescent="0.45">
      <c r="A25122" s="1" t="s">
        <v>16551</v>
      </c>
      <c r="B25122" s="1" t="s">
        <v>52785</v>
      </c>
      <c r="C25122" s="1">
        <v>14987792166714</v>
      </c>
      <c r="D25122" s="1">
        <v>100</v>
      </c>
      <c r="E25122" s="1" t="s">
        <v>16553</v>
      </c>
      <c r="G25122" s="1">
        <v>10</v>
      </c>
      <c r="H25122" s="1" t="s">
        <v>16553</v>
      </c>
      <c r="I25122" s="1" t="s">
        <v>16386</v>
      </c>
      <c r="J25122" s="1" t="s">
        <v>16554</v>
      </c>
      <c r="K25122" s="1" t="s">
        <v>52786</v>
      </c>
      <c r="L25122" s="1" t="s">
        <v>16687</v>
      </c>
      <c r="M25122" s="1" t="s">
        <v>52777</v>
      </c>
      <c r="N25122" s="1" t="s">
        <v>52778</v>
      </c>
      <c r="O25122" s="1" t="s">
        <v>16392</v>
      </c>
      <c r="P25122" s="1">
        <v>20260531</v>
      </c>
      <c r="Q25122" s="1" t="s">
        <v>17145</v>
      </c>
      <c r="R25122" s="1" t="s">
        <v>16549</v>
      </c>
      <c r="U25122" s="1" t="s">
        <v>16395</v>
      </c>
      <c r="V25122" s="1">
        <v>20200305</v>
      </c>
      <c r="AA25122" s="1" t="s">
        <v>16396</v>
      </c>
      <c r="AC25122" s="1">
        <v>4987792004781</v>
      </c>
      <c r="AD25122" s="1" t="s">
        <v>52785</v>
      </c>
    </row>
    <row r="25123" spans="1:36" x14ac:dyDescent="0.45">
      <c r="A25123" s="1" t="s">
        <v>16551</v>
      </c>
      <c r="B25123" s="1" t="s">
        <v>52785</v>
      </c>
      <c r="C25123" s="1">
        <v>14987792166752</v>
      </c>
      <c r="D25123" s="1">
        <v>500</v>
      </c>
      <c r="E25123" s="1" t="s">
        <v>16553</v>
      </c>
      <c r="G25123" s="1">
        <v>10</v>
      </c>
      <c r="H25123" s="1" t="s">
        <v>16553</v>
      </c>
      <c r="I25123" s="1" t="s">
        <v>16386</v>
      </c>
      <c r="J25123" s="1" t="s">
        <v>16554</v>
      </c>
      <c r="K25123" s="1" t="s">
        <v>52786</v>
      </c>
      <c r="L25123" s="1" t="s">
        <v>16687</v>
      </c>
      <c r="M25123" s="1" t="s">
        <v>52777</v>
      </c>
      <c r="N25123" s="1" t="s">
        <v>52778</v>
      </c>
      <c r="O25123" s="1" t="s">
        <v>16392</v>
      </c>
      <c r="P25123" s="1">
        <v>20260531</v>
      </c>
      <c r="Q25123" s="1" t="s">
        <v>17145</v>
      </c>
      <c r="R25123" s="1" t="s">
        <v>16549</v>
      </c>
      <c r="U25123" s="1" t="s">
        <v>16395</v>
      </c>
      <c r="V25123" s="1">
        <v>20200305</v>
      </c>
      <c r="AA25123" s="1" t="s">
        <v>16396</v>
      </c>
      <c r="AC25123" s="1">
        <v>4987792004781</v>
      </c>
      <c r="AD25123" s="1" t="s">
        <v>52785</v>
      </c>
    </row>
    <row r="25124" spans="1:36" x14ac:dyDescent="0.45">
      <c r="A25124" s="1" t="s">
        <v>16383</v>
      </c>
      <c r="B25124" s="1" t="s">
        <v>52787</v>
      </c>
      <c r="C25124" s="1">
        <v>14987271064340</v>
      </c>
      <c r="D25124" s="1">
        <v>1200</v>
      </c>
      <c r="E25124" s="1" t="s">
        <v>16553</v>
      </c>
      <c r="G25124" s="1">
        <v>1200</v>
      </c>
      <c r="H25124" s="1" t="s">
        <v>16553</v>
      </c>
      <c r="I25124" s="1" t="s">
        <v>16386</v>
      </c>
      <c r="J25124" s="1" t="s">
        <v>16554</v>
      </c>
      <c r="K25124" s="1" t="s">
        <v>52786</v>
      </c>
      <c r="L25124" s="1" t="s">
        <v>16687</v>
      </c>
      <c r="M25124" s="1" t="s">
        <v>52777</v>
      </c>
      <c r="N25124" s="1" t="s">
        <v>52778</v>
      </c>
      <c r="O25124" s="1" t="s">
        <v>16392</v>
      </c>
      <c r="P25124" s="1">
        <v>20260531</v>
      </c>
      <c r="Q25124" s="1" t="s">
        <v>16643</v>
      </c>
      <c r="R25124" s="1" t="s">
        <v>16549</v>
      </c>
      <c r="U25124" s="1" t="s">
        <v>16395</v>
      </c>
      <c r="V25124" s="1">
        <v>20200305</v>
      </c>
      <c r="AA25124" s="1" t="s">
        <v>16396</v>
      </c>
      <c r="AC25124" s="1">
        <v>4987271064312</v>
      </c>
      <c r="AD25124" s="1" t="s">
        <v>52787</v>
      </c>
    </row>
    <row r="25125" spans="1:36" x14ac:dyDescent="0.45">
      <c r="A25125" s="1" t="s">
        <v>16551</v>
      </c>
      <c r="B25125" s="1" t="s">
        <v>52788</v>
      </c>
      <c r="C25125" s="1">
        <v>14987123405123</v>
      </c>
      <c r="D25125" s="1">
        <v>1000</v>
      </c>
      <c r="E25125" s="1" t="s">
        <v>16553</v>
      </c>
      <c r="G25125" s="1">
        <v>10</v>
      </c>
      <c r="H25125" s="1" t="s">
        <v>16553</v>
      </c>
      <c r="I25125" s="1" t="s">
        <v>16386</v>
      </c>
      <c r="J25125" s="1" t="s">
        <v>16554</v>
      </c>
      <c r="K25125" s="1" t="s">
        <v>52789</v>
      </c>
      <c r="L25125" s="1" t="s">
        <v>16687</v>
      </c>
      <c r="M25125" s="1" t="s">
        <v>52777</v>
      </c>
      <c r="N25125" s="1" t="s">
        <v>52778</v>
      </c>
      <c r="O25125" s="1" t="s">
        <v>16392</v>
      </c>
      <c r="P25125" s="1">
        <v>20260531</v>
      </c>
      <c r="Q25125" s="1" t="s">
        <v>16559</v>
      </c>
      <c r="R25125" s="1" t="s">
        <v>16549</v>
      </c>
      <c r="U25125" s="1" t="s">
        <v>16395</v>
      </c>
      <c r="V25125" s="1">
        <v>20200305</v>
      </c>
      <c r="AA25125" s="1" t="s">
        <v>16396</v>
      </c>
      <c r="AC25125" s="1">
        <v>4987123553483</v>
      </c>
      <c r="AD25125" s="1" t="s">
        <v>52788</v>
      </c>
    </row>
    <row r="25126" spans="1:36" x14ac:dyDescent="0.45">
      <c r="A25126" s="1" t="s">
        <v>16551</v>
      </c>
      <c r="B25126" s="1" t="s">
        <v>52788</v>
      </c>
      <c r="C25126" s="1">
        <v>14987123405147</v>
      </c>
      <c r="D25126" s="1">
        <v>100</v>
      </c>
      <c r="E25126" s="1" t="s">
        <v>16553</v>
      </c>
      <c r="G25126" s="1">
        <v>10</v>
      </c>
      <c r="H25126" s="1" t="s">
        <v>16553</v>
      </c>
      <c r="I25126" s="1" t="s">
        <v>16386</v>
      </c>
      <c r="J25126" s="1" t="s">
        <v>16554</v>
      </c>
      <c r="K25126" s="1" t="s">
        <v>52789</v>
      </c>
      <c r="L25126" s="1" t="s">
        <v>16687</v>
      </c>
      <c r="M25126" s="1" t="s">
        <v>52777</v>
      </c>
      <c r="N25126" s="1" t="s">
        <v>52778</v>
      </c>
      <c r="O25126" s="1" t="s">
        <v>16392</v>
      </c>
      <c r="P25126" s="1">
        <v>20260531</v>
      </c>
      <c r="Q25126" s="1" t="s">
        <v>16559</v>
      </c>
      <c r="R25126" s="1" t="s">
        <v>16549</v>
      </c>
      <c r="U25126" s="1" t="s">
        <v>16395</v>
      </c>
      <c r="V25126" s="1">
        <v>20200305</v>
      </c>
      <c r="AA25126" s="1" t="s">
        <v>16396</v>
      </c>
      <c r="AC25126" s="1">
        <v>4987123553483</v>
      </c>
      <c r="AD25126" s="1" t="s">
        <v>52788</v>
      </c>
    </row>
    <row r="25127" spans="1:36" x14ac:dyDescent="0.45">
      <c r="A25127" s="1" t="s">
        <v>16383</v>
      </c>
      <c r="B25127" s="1" t="s">
        <v>52790</v>
      </c>
      <c r="C25127" s="1">
        <v>14987123405130</v>
      </c>
      <c r="D25127" s="1">
        <v>500</v>
      </c>
      <c r="E25127" s="1" t="s">
        <v>16553</v>
      </c>
      <c r="G25127" s="1">
        <v>500</v>
      </c>
      <c r="H25127" s="1" t="s">
        <v>16553</v>
      </c>
      <c r="I25127" s="1" t="s">
        <v>16386</v>
      </c>
      <c r="J25127" s="1" t="s">
        <v>16554</v>
      </c>
      <c r="K25127" s="1" t="s">
        <v>52789</v>
      </c>
      <c r="L25127" s="1" t="s">
        <v>16687</v>
      </c>
      <c r="M25127" s="1" t="s">
        <v>52777</v>
      </c>
      <c r="N25127" s="1" t="s">
        <v>52778</v>
      </c>
      <c r="O25127" s="1" t="s">
        <v>16392</v>
      </c>
      <c r="P25127" s="1">
        <v>20260531</v>
      </c>
      <c r="Q25127" s="1" t="s">
        <v>16559</v>
      </c>
      <c r="R25127" s="1" t="s">
        <v>16549</v>
      </c>
      <c r="U25127" s="1" t="s">
        <v>16395</v>
      </c>
      <c r="V25127" s="1">
        <v>20200305</v>
      </c>
      <c r="AA25127" s="1" t="s">
        <v>16396</v>
      </c>
      <c r="AC25127" s="1">
        <v>4987123553490</v>
      </c>
      <c r="AD25127" s="1" t="s">
        <v>52790</v>
      </c>
    </row>
    <row r="25128" spans="1:36" x14ac:dyDescent="0.45">
      <c r="A25128" s="1" t="s">
        <v>16551</v>
      </c>
      <c r="B25128" s="1" t="s">
        <v>52791</v>
      </c>
      <c r="C25128" s="1">
        <v>14987155007036</v>
      </c>
      <c r="D25128" s="1">
        <v>100</v>
      </c>
      <c r="E25128" s="1" t="s">
        <v>16553</v>
      </c>
      <c r="G25128" s="1">
        <v>10</v>
      </c>
      <c r="H25128" s="1" t="s">
        <v>16553</v>
      </c>
      <c r="I25128" s="1" t="s">
        <v>16386</v>
      </c>
      <c r="J25128" s="1" t="s">
        <v>16554</v>
      </c>
      <c r="K25128" s="1" t="s">
        <v>52792</v>
      </c>
      <c r="L25128" s="1" t="s">
        <v>16687</v>
      </c>
      <c r="M25128" s="1" t="s">
        <v>52777</v>
      </c>
      <c r="N25128" s="1" t="s">
        <v>52778</v>
      </c>
      <c r="O25128" s="1" t="s">
        <v>16392</v>
      </c>
      <c r="P25128" s="1">
        <v>20260531</v>
      </c>
      <c r="Q25128" s="1" t="s">
        <v>16844</v>
      </c>
      <c r="R25128" s="1" t="s">
        <v>16549</v>
      </c>
      <c r="U25128" s="1" t="s">
        <v>16395</v>
      </c>
      <c r="AA25128" s="1" t="s">
        <v>16396</v>
      </c>
      <c r="AC25128" s="1">
        <v>4987155007022</v>
      </c>
      <c r="AD25128" s="1" t="s">
        <v>52791</v>
      </c>
      <c r="AF25128" s="1">
        <v>24987155007033</v>
      </c>
    </row>
    <row r="25129" spans="1:36" x14ac:dyDescent="0.45">
      <c r="A25129" s="1" t="s">
        <v>16551</v>
      </c>
      <c r="B25129" s="1" t="s">
        <v>52791</v>
      </c>
      <c r="C25129" s="1">
        <v>14987155007159</v>
      </c>
      <c r="D25129" s="1">
        <v>1000</v>
      </c>
      <c r="E25129" s="1" t="s">
        <v>16553</v>
      </c>
      <c r="G25129" s="1">
        <v>10</v>
      </c>
      <c r="H25129" s="1" t="s">
        <v>16553</v>
      </c>
      <c r="I25129" s="1" t="s">
        <v>16386</v>
      </c>
      <c r="J25129" s="1" t="s">
        <v>16554</v>
      </c>
      <c r="K25129" s="1" t="s">
        <v>52792</v>
      </c>
      <c r="L25129" s="1" t="s">
        <v>16687</v>
      </c>
      <c r="M25129" s="1" t="s">
        <v>52777</v>
      </c>
      <c r="N25129" s="1" t="s">
        <v>52778</v>
      </c>
      <c r="O25129" s="1" t="s">
        <v>16392</v>
      </c>
      <c r="P25129" s="1">
        <v>20260531</v>
      </c>
      <c r="Q25129" s="1" t="s">
        <v>16844</v>
      </c>
      <c r="R25129" s="1" t="s">
        <v>16549</v>
      </c>
      <c r="U25129" s="1" t="s">
        <v>16395</v>
      </c>
      <c r="AA25129" s="1" t="s">
        <v>16396</v>
      </c>
      <c r="AC25129" s="1">
        <v>4987155007022</v>
      </c>
      <c r="AD25129" s="1" t="s">
        <v>52791</v>
      </c>
      <c r="AF25129" s="1">
        <v>24987155007156</v>
      </c>
    </row>
    <row r="25130" spans="1:36" x14ac:dyDescent="0.45">
      <c r="A25130" s="1" t="s">
        <v>16551</v>
      </c>
      <c r="B25130" s="1" t="s">
        <v>52791</v>
      </c>
      <c r="C25130" s="1">
        <v>14987155077121</v>
      </c>
      <c r="D25130" s="1">
        <v>100</v>
      </c>
      <c r="E25130" s="1" t="s">
        <v>16553</v>
      </c>
      <c r="G25130" s="1">
        <v>10</v>
      </c>
      <c r="H25130" s="1" t="s">
        <v>16553</v>
      </c>
      <c r="I25130" s="1" t="s">
        <v>16386</v>
      </c>
      <c r="J25130" s="1" t="s">
        <v>16554</v>
      </c>
      <c r="K25130" s="1" t="s">
        <v>52792</v>
      </c>
      <c r="L25130" s="1" t="s">
        <v>16687</v>
      </c>
      <c r="M25130" s="1" t="s">
        <v>52793</v>
      </c>
      <c r="N25130" s="1" t="s">
        <v>52794</v>
      </c>
      <c r="O25130" s="1" t="s">
        <v>16392</v>
      </c>
      <c r="P25130" s="1">
        <v>20260531</v>
      </c>
      <c r="Q25130" s="1" t="s">
        <v>16844</v>
      </c>
      <c r="R25130" s="1" t="s">
        <v>16549</v>
      </c>
      <c r="U25130" s="1" t="s">
        <v>16395</v>
      </c>
      <c r="V25130" s="1">
        <v>20131213</v>
      </c>
      <c r="W25130" s="1">
        <v>20200331</v>
      </c>
      <c r="AA25130" s="1" t="s">
        <v>16396</v>
      </c>
      <c r="AC25130" s="1">
        <v>4987155077629</v>
      </c>
      <c r="AD25130" s="1" t="s">
        <v>52791</v>
      </c>
      <c r="AJ25130" s="1">
        <v>20200331</v>
      </c>
    </row>
    <row r="25131" spans="1:36" x14ac:dyDescent="0.45">
      <c r="A25131" s="1" t="s">
        <v>16551</v>
      </c>
      <c r="B25131" s="1" t="s">
        <v>52791</v>
      </c>
      <c r="C25131" s="1">
        <v>14987155077145</v>
      </c>
      <c r="D25131" s="1">
        <v>1000</v>
      </c>
      <c r="E25131" s="1" t="s">
        <v>16553</v>
      </c>
      <c r="G25131" s="1">
        <v>10</v>
      </c>
      <c r="H25131" s="1" t="s">
        <v>16553</v>
      </c>
      <c r="I25131" s="1" t="s">
        <v>16386</v>
      </c>
      <c r="J25131" s="1" t="s">
        <v>16554</v>
      </c>
      <c r="K25131" s="1" t="s">
        <v>52792</v>
      </c>
      <c r="L25131" s="1" t="s">
        <v>16687</v>
      </c>
      <c r="M25131" s="1" t="s">
        <v>52793</v>
      </c>
      <c r="N25131" s="1" t="s">
        <v>52794</v>
      </c>
      <c r="O25131" s="1" t="s">
        <v>16392</v>
      </c>
      <c r="P25131" s="1">
        <v>20260531</v>
      </c>
      <c r="Q25131" s="1" t="s">
        <v>16844</v>
      </c>
      <c r="R25131" s="1" t="s">
        <v>16549</v>
      </c>
      <c r="U25131" s="1" t="s">
        <v>16395</v>
      </c>
      <c r="V25131" s="1">
        <v>20131213</v>
      </c>
      <c r="W25131" s="1">
        <v>20200331</v>
      </c>
      <c r="AA25131" s="1" t="s">
        <v>16396</v>
      </c>
      <c r="AC25131" s="1">
        <v>4987155077629</v>
      </c>
      <c r="AD25131" s="1" t="s">
        <v>52791</v>
      </c>
      <c r="AJ25131" s="1">
        <v>20200331</v>
      </c>
    </row>
    <row r="25132" spans="1:36" x14ac:dyDescent="0.45">
      <c r="A25132" s="1" t="s">
        <v>16383</v>
      </c>
      <c r="B25132" s="1" t="s">
        <v>52795</v>
      </c>
      <c r="C25132" s="1">
        <v>14987155007050</v>
      </c>
      <c r="D25132" s="1">
        <v>1000</v>
      </c>
      <c r="E25132" s="1" t="s">
        <v>16553</v>
      </c>
      <c r="G25132" s="1">
        <v>1000</v>
      </c>
      <c r="H25132" s="1" t="s">
        <v>16553</v>
      </c>
      <c r="I25132" s="1" t="s">
        <v>16386</v>
      </c>
      <c r="J25132" s="1" t="s">
        <v>16554</v>
      </c>
      <c r="K25132" s="1" t="s">
        <v>52792</v>
      </c>
      <c r="L25132" s="1" t="s">
        <v>16687</v>
      </c>
      <c r="M25132" s="1" t="s">
        <v>52777</v>
      </c>
      <c r="N25132" s="1" t="s">
        <v>52778</v>
      </c>
      <c r="O25132" s="1" t="s">
        <v>16392</v>
      </c>
      <c r="P25132" s="1">
        <v>20260531</v>
      </c>
      <c r="Q25132" s="1" t="s">
        <v>16844</v>
      </c>
      <c r="R25132" s="1" t="s">
        <v>16549</v>
      </c>
      <c r="U25132" s="1" t="s">
        <v>16395</v>
      </c>
      <c r="AA25132" s="1" t="s">
        <v>16396</v>
      </c>
      <c r="AC25132" s="1">
        <v>4987155007046</v>
      </c>
      <c r="AD25132" s="1" t="s">
        <v>52795</v>
      </c>
      <c r="AF25132" s="1">
        <v>24987155007057</v>
      </c>
    </row>
    <row r="25133" spans="1:36" x14ac:dyDescent="0.45">
      <c r="A25133" s="1" t="s">
        <v>16383</v>
      </c>
      <c r="B25133" s="1" t="s">
        <v>52795</v>
      </c>
      <c r="C25133" s="1">
        <v>14987155077138</v>
      </c>
      <c r="D25133" s="1">
        <v>1000</v>
      </c>
      <c r="E25133" s="1" t="s">
        <v>16553</v>
      </c>
      <c r="G25133" s="1">
        <v>1000</v>
      </c>
      <c r="H25133" s="1" t="s">
        <v>16553</v>
      </c>
      <c r="I25133" s="1" t="s">
        <v>16386</v>
      </c>
      <c r="J25133" s="1" t="s">
        <v>16554</v>
      </c>
      <c r="K25133" s="1" t="s">
        <v>52792</v>
      </c>
      <c r="L25133" s="1" t="s">
        <v>16687</v>
      </c>
      <c r="M25133" s="1" t="s">
        <v>52793</v>
      </c>
      <c r="N25133" s="1" t="s">
        <v>52794</v>
      </c>
      <c r="O25133" s="1" t="s">
        <v>16392</v>
      </c>
      <c r="P25133" s="1">
        <v>20260531</v>
      </c>
      <c r="Q25133" s="1" t="s">
        <v>16844</v>
      </c>
      <c r="R25133" s="1" t="s">
        <v>16549</v>
      </c>
      <c r="U25133" s="1" t="s">
        <v>16395</v>
      </c>
      <c r="V25133" s="1">
        <v>20131213</v>
      </c>
      <c r="W25133" s="1">
        <v>20200331</v>
      </c>
      <c r="AA25133" s="1" t="s">
        <v>16396</v>
      </c>
      <c r="AC25133" s="1">
        <v>4987155077636</v>
      </c>
      <c r="AD25133" s="1" t="s">
        <v>52795</v>
      </c>
      <c r="AJ25133" s="1">
        <v>20200331</v>
      </c>
    </row>
    <row r="25134" spans="1:36" x14ac:dyDescent="0.45">
      <c r="A25134" s="1" t="s">
        <v>16551</v>
      </c>
      <c r="B25134" s="1" t="s">
        <v>52796</v>
      </c>
      <c r="C25134" s="1">
        <v>14987376509715</v>
      </c>
      <c r="D25134" s="1">
        <v>100</v>
      </c>
      <c r="E25134" s="1" t="s">
        <v>16553</v>
      </c>
      <c r="G25134" s="1">
        <v>10</v>
      </c>
      <c r="H25134" s="1" t="s">
        <v>16553</v>
      </c>
      <c r="I25134" s="1" t="s">
        <v>16386</v>
      </c>
      <c r="J25134" s="1" t="s">
        <v>16554</v>
      </c>
      <c r="K25134" s="1" t="s">
        <v>52797</v>
      </c>
      <c r="L25134" s="1" t="s">
        <v>16687</v>
      </c>
      <c r="M25134" s="1" t="s">
        <v>52777</v>
      </c>
      <c r="N25134" s="1" t="s">
        <v>52778</v>
      </c>
      <c r="O25134" s="1" t="s">
        <v>16392</v>
      </c>
      <c r="P25134" s="1">
        <v>20260531</v>
      </c>
      <c r="Q25134" s="1" t="s">
        <v>16635</v>
      </c>
      <c r="R25134" s="1" t="s">
        <v>16549</v>
      </c>
      <c r="U25134" s="1" t="s">
        <v>16395</v>
      </c>
      <c r="V25134" s="1">
        <v>20200305</v>
      </c>
      <c r="AA25134" s="1" t="s">
        <v>16396</v>
      </c>
      <c r="AC25134" s="1">
        <v>4987376509787</v>
      </c>
      <c r="AD25134" s="1" t="s">
        <v>52796</v>
      </c>
    </row>
    <row r="25135" spans="1:36" x14ac:dyDescent="0.45">
      <c r="A25135" s="1" t="s">
        <v>16551</v>
      </c>
      <c r="B25135" s="1" t="s">
        <v>52796</v>
      </c>
      <c r="C25135" s="1">
        <v>14987376509722</v>
      </c>
      <c r="D25135" s="1">
        <v>1000</v>
      </c>
      <c r="E25135" s="1" t="s">
        <v>16553</v>
      </c>
      <c r="G25135" s="1">
        <v>10</v>
      </c>
      <c r="H25135" s="1" t="s">
        <v>16553</v>
      </c>
      <c r="I25135" s="1" t="s">
        <v>16386</v>
      </c>
      <c r="J25135" s="1" t="s">
        <v>16554</v>
      </c>
      <c r="K25135" s="1" t="s">
        <v>52797</v>
      </c>
      <c r="L25135" s="1" t="s">
        <v>16687</v>
      </c>
      <c r="M25135" s="1" t="s">
        <v>52777</v>
      </c>
      <c r="N25135" s="1" t="s">
        <v>52778</v>
      </c>
      <c r="O25135" s="1" t="s">
        <v>16392</v>
      </c>
      <c r="P25135" s="1">
        <v>20260531</v>
      </c>
      <c r="Q25135" s="1" t="s">
        <v>16635</v>
      </c>
      <c r="R25135" s="1" t="s">
        <v>16549</v>
      </c>
      <c r="U25135" s="1" t="s">
        <v>16395</v>
      </c>
      <c r="V25135" s="1">
        <v>20200305</v>
      </c>
      <c r="AA25135" s="1" t="s">
        <v>16396</v>
      </c>
      <c r="AC25135" s="1">
        <v>4987376509787</v>
      </c>
      <c r="AD25135" s="1" t="s">
        <v>52796</v>
      </c>
    </row>
    <row r="25136" spans="1:36" x14ac:dyDescent="0.45">
      <c r="A25136" s="1" t="s">
        <v>16383</v>
      </c>
      <c r="B25136" s="1" t="s">
        <v>52798</v>
      </c>
      <c r="C25136" s="1">
        <v>14987376509746</v>
      </c>
      <c r="D25136" s="1">
        <v>1000</v>
      </c>
      <c r="E25136" s="1" t="s">
        <v>16553</v>
      </c>
      <c r="G25136" s="1">
        <v>1000</v>
      </c>
      <c r="H25136" s="1" t="s">
        <v>16553</v>
      </c>
      <c r="I25136" s="1" t="s">
        <v>16386</v>
      </c>
      <c r="J25136" s="1" t="s">
        <v>16554</v>
      </c>
      <c r="K25136" s="1" t="s">
        <v>52797</v>
      </c>
      <c r="L25136" s="1" t="s">
        <v>16687</v>
      </c>
      <c r="M25136" s="1" t="s">
        <v>52777</v>
      </c>
      <c r="N25136" s="1" t="s">
        <v>52778</v>
      </c>
      <c r="O25136" s="1" t="s">
        <v>16392</v>
      </c>
      <c r="P25136" s="1">
        <v>20260531</v>
      </c>
      <c r="Q25136" s="1" t="s">
        <v>16635</v>
      </c>
      <c r="R25136" s="1" t="s">
        <v>16549</v>
      </c>
      <c r="U25136" s="1" t="s">
        <v>16395</v>
      </c>
      <c r="V25136" s="1">
        <v>20200305</v>
      </c>
      <c r="AA25136" s="1" t="s">
        <v>16396</v>
      </c>
      <c r="AC25136" s="1">
        <v>4987376509794</v>
      </c>
      <c r="AD25136" s="1" t="s">
        <v>52798</v>
      </c>
    </row>
    <row r="25137" spans="1:36" x14ac:dyDescent="0.45">
      <c r="A25137" s="1" t="s">
        <v>16551</v>
      </c>
      <c r="B25137" s="1" t="s">
        <v>52799</v>
      </c>
      <c r="C25137" s="1">
        <v>14987376711002</v>
      </c>
      <c r="D25137" s="1">
        <v>100</v>
      </c>
      <c r="E25137" s="1" t="s">
        <v>16553</v>
      </c>
      <c r="G25137" s="1">
        <v>10</v>
      </c>
      <c r="H25137" s="1" t="s">
        <v>16553</v>
      </c>
      <c r="I25137" s="1" t="s">
        <v>16386</v>
      </c>
      <c r="J25137" s="1" t="s">
        <v>16554</v>
      </c>
      <c r="K25137" s="1" t="s">
        <v>52800</v>
      </c>
      <c r="L25137" s="1" t="s">
        <v>16687</v>
      </c>
      <c r="M25137" s="1" t="s">
        <v>52777</v>
      </c>
      <c r="N25137" s="1" t="s">
        <v>52778</v>
      </c>
      <c r="O25137" s="1" t="s">
        <v>16392</v>
      </c>
      <c r="P25137" s="1">
        <v>20260531</v>
      </c>
      <c r="Q25137" s="1" t="s">
        <v>16635</v>
      </c>
      <c r="R25137" s="1" t="s">
        <v>16549</v>
      </c>
      <c r="U25137" s="1" t="s">
        <v>16395</v>
      </c>
      <c r="V25137" s="1">
        <v>20200305</v>
      </c>
      <c r="AA25137" s="1" t="s">
        <v>16396</v>
      </c>
      <c r="AC25137" s="1">
        <v>4987376711050</v>
      </c>
      <c r="AD25137" s="1" t="s">
        <v>52799</v>
      </c>
      <c r="AF25137" s="1">
        <v>24987376711009</v>
      </c>
    </row>
    <row r="25138" spans="1:36" x14ac:dyDescent="0.45">
      <c r="A25138" s="1" t="s">
        <v>16551</v>
      </c>
      <c r="B25138" s="1" t="s">
        <v>52799</v>
      </c>
      <c r="C25138" s="1">
        <v>14987376711019</v>
      </c>
      <c r="D25138" s="1">
        <v>1000</v>
      </c>
      <c r="E25138" s="1" t="s">
        <v>16553</v>
      </c>
      <c r="G25138" s="1">
        <v>10</v>
      </c>
      <c r="H25138" s="1" t="s">
        <v>16553</v>
      </c>
      <c r="I25138" s="1" t="s">
        <v>16386</v>
      </c>
      <c r="J25138" s="1" t="s">
        <v>16554</v>
      </c>
      <c r="K25138" s="1" t="s">
        <v>52800</v>
      </c>
      <c r="L25138" s="1" t="s">
        <v>16687</v>
      </c>
      <c r="M25138" s="1" t="s">
        <v>52777</v>
      </c>
      <c r="N25138" s="1" t="s">
        <v>52778</v>
      </c>
      <c r="O25138" s="1" t="s">
        <v>16392</v>
      </c>
      <c r="P25138" s="1">
        <v>20260531</v>
      </c>
      <c r="Q25138" s="1" t="s">
        <v>16635</v>
      </c>
      <c r="R25138" s="1" t="s">
        <v>16549</v>
      </c>
      <c r="U25138" s="1" t="s">
        <v>16395</v>
      </c>
      <c r="V25138" s="1">
        <v>20200305</v>
      </c>
      <c r="AA25138" s="1" t="s">
        <v>16396</v>
      </c>
      <c r="AC25138" s="1">
        <v>4987376711050</v>
      </c>
      <c r="AD25138" s="1" t="s">
        <v>52799</v>
      </c>
      <c r="AF25138" s="1">
        <v>24987376711016</v>
      </c>
    </row>
    <row r="25139" spans="1:36" x14ac:dyDescent="0.45">
      <c r="A25139" s="1" t="s">
        <v>16383</v>
      </c>
      <c r="B25139" s="1" t="s">
        <v>52801</v>
      </c>
      <c r="C25139" s="1">
        <v>14987376711026</v>
      </c>
      <c r="D25139" s="1">
        <v>500</v>
      </c>
      <c r="E25139" s="1" t="s">
        <v>16553</v>
      </c>
      <c r="G25139" s="1">
        <v>500</v>
      </c>
      <c r="H25139" s="1" t="s">
        <v>16553</v>
      </c>
      <c r="I25139" s="1" t="s">
        <v>16386</v>
      </c>
      <c r="J25139" s="1" t="s">
        <v>16554</v>
      </c>
      <c r="K25139" s="1" t="s">
        <v>52800</v>
      </c>
      <c r="L25139" s="1" t="s">
        <v>16687</v>
      </c>
      <c r="M25139" s="1" t="s">
        <v>52777</v>
      </c>
      <c r="N25139" s="1" t="s">
        <v>52778</v>
      </c>
      <c r="O25139" s="1" t="s">
        <v>16392</v>
      </c>
      <c r="P25139" s="1">
        <v>20260531</v>
      </c>
      <c r="Q25139" s="1" t="s">
        <v>16635</v>
      </c>
      <c r="R25139" s="1" t="s">
        <v>16549</v>
      </c>
      <c r="U25139" s="1" t="s">
        <v>16395</v>
      </c>
      <c r="V25139" s="1">
        <v>20200305</v>
      </c>
      <c r="AA25139" s="1" t="s">
        <v>16396</v>
      </c>
      <c r="AC25139" s="1">
        <v>4987376711067</v>
      </c>
      <c r="AD25139" s="1" t="s">
        <v>52801</v>
      </c>
      <c r="AF25139" s="1">
        <v>24987376711023</v>
      </c>
    </row>
    <row r="25140" spans="1:36" x14ac:dyDescent="0.45">
      <c r="A25140" s="1" t="s">
        <v>16383</v>
      </c>
      <c r="B25140" s="1" t="s">
        <v>52802</v>
      </c>
      <c r="C25140" s="1">
        <v>14987197920225</v>
      </c>
      <c r="D25140" s="1">
        <v>100</v>
      </c>
      <c r="E25140" s="1" t="s">
        <v>16385</v>
      </c>
      <c r="G25140" s="1">
        <v>100</v>
      </c>
      <c r="H25140" s="1" t="s">
        <v>16385</v>
      </c>
      <c r="I25140" s="1" t="s">
        <v>16386</v>
      </c>
      <c r="J25140" s="1" t="s">
        <v>16387</v>
      </c>
      <c r="K25140" s="1" t="s">
        <v>52803</v>
      </c>
      <c r="L25140" s="1" t="s">
        <v>22771</v>
      </c>
      <c r="M25140" s="1" t="s">
        <v>52804</v>
      </c>
      <c r="N25140" s="1" t="s">
        <v>52803</v>
      </c>
      <c r="O25140" s="1" t="s">
        <v>16392</v>
      </c>
      <c r="P25140" s="1">
        <v>20260531</v>
      </c>
      <c r="Q25140" s="1" t="s">
        <v>16745</v>
      </c>
      <c r="R25140" s="1" t="s">
        <v>16549</v>
      </c>
      <c r="U25140" s="1" t="s">
        <v>16395</v>
      </c>
      <c r="V25140" s="1">
        <v>20181213</v>
      </c>
      <c r="AA25140" s="1" t="s">
        <v>16396</v>
      </c>
      <c r="AC25140" s="1">
        <v>4987197920037</v>
      </c>
      <c r="AD25140" s="1" t="s">
        <v>52802</v>
      </c>
    </row>
    <row r="25141" spans="1:36" x14ac:dyDescent="0.45">
      <c r="A25141" s="1" t="s">
        <v>16551</v>
      </c>
      <c r="B25141" s="1" t="s">
        <v>52805</v>
      </c>
      <c r="C25141" s="1">
        <v>14987080627118</v>
      </c>
      <c r="D25141" s="1">
        <v>100</v>
      </c>
      <c r="E25141" s="1" t="s">
        <v>16553</v>
      </c>
      <c r="G25141" s="1">
        <v>10</v>
      </c>
      <c r="H25141" s="1" t="s">
        <v>16553</v>
      </c>
      <c r="I25141" s="1" t="s">
        <v>16386</v>
      </c>
      <c r="J25141" s="1" t="s">
        <v>16554</v>
      </c>
      <c r="K25141" s="1" t="s">
        <v>52806</v>
      </c>
      <c r="L25141" s="1" t="s">
        <v>17725</v>
      </c>
      <c r="M25141" s="1" t="s">
        <v>52807</v>
      </c>
      <c r="N25141" s="1" t="s">
        <v>52808</v>
      </c>
      <c r="O25141" s="1" t="s">
        <v>16392</v>
      </c>
      <c r="P25141" s="1">
        <v>20260531</v>
      </c>
      <c r="Q25141" s="1" t="s">
        <v>16849</v>
      </c>
      <c r="R25141" s="1" t="s">
        <v>16549</v>
      </c>
      <c r="U25141" s="1" t="s">
        <v>16395</v>
      </c>
      <c r="V25141" s="1">
        <v>20061208</v>
      </c>
      <c r="AA25141" s="1" t="s">
        <v>16396</v>
      </c>
      <c r="AC25141" s="1">
        <v>4987080989240</v>
      </c>
      <c r="AD25141" s="1" t="s">
        <v>52805</v>
      </c>
      <c r="AF25141" s="1">
        <v>24987080627115</v>
      </c>
    </row>
    <row r="25142" spans="1:36" x14ac:dyDescent="0.45">
      <c r="A25142" s="1" t="s">
        <v>16551</v>
      </c>
      <c r="B25142" s="1" t="s">
        <v>52805</v>
      </c>
      <c r="C25142" s="1">
        <v>14987080627132</v>
      </c>
      <c r="D25142" s="1">
        <v>1000</v>
      </c>
      <c r="E25142" s="1" t="s">
        <v>16553</v>
      </c>
      <c r="G25142" s="1">
        <v>10</v>
      </c>
      <c r="H25142" s="1" t="s">
        <v>16553</v>
      </c>
      <c r="I25142" s="1" t="s">
        <v>16386</v>
      </c>
      <c r="J25142" s="1" t="s">
        <v>16554</v>
      </c>
      <c r="K25142" s="1" t="s">
        <v>52806</v>
      </c>
      <c r="L25142" s="1" t="s">
        <v>17725</v>
      </c>
      <c r="M25142" s="1" t="s">
        <v>52807</v>
      </c>
      <c r="N25142" s="1" t="s">
        <v>52808</v>
      </c>
      <c r="O25142" s="1" t="s">
        <v>16392</v>
      </c>
      <c r="P25142" s="1">
        <v>20260531</v>
      </c>
      <c r="Q25142" s="1" t="s">
        <v>16849</v>
      </c>
      <c r="R25142" s="1" t="s">
        <v>16549</v>
      </c>
      <c r="U25142" s="1" t="s">
        <v>16395</v>
      </c>
      <c r="V25142" s="1">
        <v>20061208</v>
      </c>
      <c r="AA25142" s="1" t="s">
        <v>16396</v>
      </c>
      <c r="AC25142" s="1">
        <v>4987080989240</v>
      </c>
      <c r="AD25142" s="1" t="s">
        <v>52805</v>
      </c>
      <c r="AF25142" s="1">
        <v>24987080627139</v>
      </c>
      <c r="AJ25142" s="1">
        <v>20230531</v>
      </c>
    </row>
    <row r="25143" spans="1:36" x14ac:dyDescent="0.45">
      <c r="A25143" s="1" t="s">
        <v>16551</v>
      </c>
      <c r="B25143" s="1" t="s">
        <v>52809</v>
      </c>
      <c r="C25143" s="1">
        <v>14987376475119</v>
      </c>
      <c r="D25143" s="1">
        <v>100</v>
      </c>
      <c r="E25143" s="1" t="s">
        <v>16553</v>
      </c>
      <c r="G25143" s="1">
        <v>10</v>
      </c>
      <c r="H25143" s="1" t="s">
        <v>16553</v>
      </c>
      <c r="I25143" s="1" t="s">
        <v>16386</v>
      </c>
      <c r="J25143" s="1" t="s">
        <v>16554</v>
      </c>
      <c r="K25143" s="1" t="s">
        <v>52810</v>
      </c>
      <c r="L25143" s="1" t="s">
        <v>16605</v>
      </c>
      <c r="M25143" s="1" t="s">
        <v>28402</v>
      </c>
      <c r="N25143" s="1" t="s">
        <v>28403</v>
      </c>
      <c r="O25143" s="1" t="s">
        <v>16392</v>
      </c>
      <c r="P25143" s="1">
        <v>20260531</v>
      </c>
      <c r="Q25143" s="1" t="s">
        <v>16635</v>
      </c>
      <c r="R25143" s="1" t="s">
        <v>16549</v>
      </c>
      <c r="U25143" s="1" t="s">
        <v>16395</v>
      </c>
      <c r="V25143" s="1">
        <v>20140305</v>
      </c>
      <c r="AA25143" s="1" t="s">
        <v>16396</v>
      </c>
      <c r="AD25143" s="1" t="s">
        <v>52809</v>
      </c>
      <c r="AJ25143" s="1">
        <v>20140900</v>
      </c>
    </row>
    <row r="25144" spans="1:36" x14ac:dyDescent="0.45">
      <c r="A25144" s="1" t="s">
        <v>16551</v>
      </c>
      <c r="B25144" s="1" t="s">
        <v>52809</v>
      </c>
      <c r="C25144" s="1">
        <v>14987376475126</v>
      </c>
      <c r="D25144" s="1">
        <v>500</v>
      </c>
      <c r="E25144" s="1" t="s">
        <v>16553</v>
      </c>
      <c r="G25144" s="1">
        <v>10</v>
      </c>
      <c r="H25144" s="1" t="s">
        <v>16553</v>
      </c>
      <c r="I25144" s="1" t="s">
        <v>16386</v>
      </c>
      <c r="J25144" s="1" t="s">
        <v>16554</v>
      </c>
      <c r="K25144" s="1" t="s">
        <v>52810</v>
      </c>
      <c r="L25144" s="1" t="s">
        <v>16605</v>
      </c>
      <c r="M25144" s="1" t="s">
        <v>28402</v>
      </c>
      <c r="N25144" s="1" t="s">
        <v>28403</v>
      </c>
      <c r="O25144" s="1" t="s">
        <v>16392</v>
      </c>
      <c r="P25144" s="1">
        <v>20260531</v>
      </c>
      <c r="Q25144" s="1" t="s">
        <v>16635</v>
      </c>
      <c r="R25144" s="1" t="s">
        <v>16549</v>
      </c>
      <c r="U25144" s="1" t="s">
        <v>16395</v>
      </c>
      <c r="V25144" s="1">
        <v>20140305</v>
      </c>
      <c r="AA25144" s="1" t="s">
        <v>16396</v>
      </c>
      <c r="AD25144" s="1" t="s">
        <v>52809</v>
      </c>
      <c r="AJ25144" s="1">
        <v>20140900</v>
      </c>
    </row>
    <row r="25145" spans="1:36" x14ac:dyDescent="0.45">
      <c r="A25145" s="1" t="s">
        <v>16551</v>
      </c>
      <c r="B25145" s="1" t="s">
        <v>52811</v>
      </c>
      <c r="C25145" s="1">
        <v>14987376475416</v>
      </c>
      <c r="D25145" s="1">
        <v>100</v>
      </c>
      <c r="E25145" s="1" t="s">
        <v>16711</v>
      </c>
      <c r="G25145" s="1">
        <v>10</v>
      </c>
      <c r="H25145" s="1" t="s">
        <v>16711</v>
      </c>
      <c r="I25145" s="1" t="s">
        <v>16386</v>
      </c>
      <c r="J25145" s="1" t="s">
        <v>16711</v>
      </c>
      <c r="K25145" s="1" t="s">
        <v>52812</v>
      </c>
      <c r="L25145" s="1" t="s">
        <v>16936</v>
      </c>
      <c r="M25145" s="1" t="s">
        <v>52813</v>
      </c>
      <c r="N25145" s="1" t="s">
        <v>52812</v>
      </c>
      <c r="O25145" s="1" t="s">
        <v>16392</v>
      </c>
      <c r="P25145" s="1">
        <v>20260531</v>
      </c>
      <c r="Q25145" s="1" t="s">
        <v>16635</v>
      </c>
      <c r="R25145" s="1" t="s">
        <v>16549</v>
      </c>
      <c r="U25145" s="1" t="s">
        <v>16395</v>
      </c>
      <c r="V25145" s="1">
        <v>20030704</v>
      </c>
      <c r="W25145" s="1">
        <v>20230331</v>
      </c>
      <c r="AA25145" s="1" t="s">
        <v>16396</v>
      </c>
      <c r="AC25145" s="1">
        <v>4987376475495</v>
      </c>
      <c r="AD25145" s="1" t="s">
        <v>52811</v>
      </c>
    </row>
    <row r="25146" spans="1:36" x14ac:dyDescent="0.45">
      <c r="A25146" s="1" t="s">
        <v>16383</v>
      </c>
      <c r="B25146" s="1" t="s">
        <v>52814</v>
      </c>
      <c r="C25146" s="1">
        <v>14987376475447</v>
      </c>
      <c r="D25146" s="1">
        <v>500</v>
      </c>
      <c r="E25146" s="1" t="s">
        <v>16711</v>
      </c>
      <c r="G25146" s="1">
        <v>500</v>
      </c>
      <c r="H25146" s="1" t="s">
        <v>16711</v>
      </c>
      <c r="I25146" s="1" t="s">
        <v>16386</v>
      </c>
      <c r="J25146" s="1" t="s">
        <v>16711</v>
      </c>
      <c r="K25146" s="1" t="s">
        <v>52812</v>
      </c>
      <c r="L25146" s="1" t="s">
        <v>16936</v>
      </c>
      <c r="M25146" s="1" t="s">
        <v>52813</v>
      </c>
      <c r="N25146" s="1" t="s">
        <v>52812</v>
      </c>
      <c r="O25146" s="1" t="s">
        <v>16392</v>
      </c>
      <c r="P25146" s="1">
        <v>20260531</v>
      </c>
      <c r="Q25146" s="1" t="s">
        <v>16635</v>
      </c>
      <c r="R25146" s="1" t="s">
        <v>16549</v>
      </c>
      <c r="U25146" s="1" t="s">
        <v>16395</v>
      </c>
      <c r="V25146" s="1">
        <v>20030704</v>
      </c>
      <c r="W25146" s="1">
        <v>20230331</v>
      </c>
      <c r="AA25146" s="1" t="s">
        <v>16396</v>
      </c>
      <c r="AD25146" s="1" t="s">
        <v>52814</v>
      </c>
      <c r="AJ25146" s="1">
        <v>20100900</v>
      </c>
    </row>
    <row r="25147" spans="1:36" x14ac:dyDescent="0.45">
      <c r="A25147" s="1" t="s">
        <v>16551</v>
      </c>
      <c r="B25147" s="1" t="s">
        <v>52815</v>
      </c>
      <c r="C25147" s="1">
        <v>14987376475317</v>
      </c>
      <c r="D25147" s="1">
        <v>100</v>
      </c>
      <c r="E25147" s="1" t="s">
        <v>16711</v>
      </c>
      <c r="G25147" s="1">
        <v>10</v>
      </c>
      <c r="H25147" s="1" t="s">
        <v>16711</v>
      </c>
      <c r="I25147" s="1" t="s">
        <v>16386</v>
      </c>
      <c r="J25147" s="1" t="s">
        <v>16711</v>
      </c>
      <c r="K25147" s="1" t="s">
        <v>52816</v>
      </c>
      <c r="L25147" s="1" t="s">
        <v>18247</v>
      </c>
      <c r="M25147" s="1" t="s">
        <v>52817</v>
      </c>
      <c r="N25147" s="1" t="s">
        <v>52816</v>
      </c>
      <c r="O25147" s="1" t="s">
        <v>16392</v>
      </c>
      <c r="P25147" s="1">
        <v>20260531</v>
      </c>
      <c r="Q25147" s="1" t="s">
        <v>16635</v>
      </c>
      <c r="R25147" s="1" t="s">
        <v>16549</v>
      </c>
      <c r="U25147" s="1" t="s">
        <v>16395</v>
      </c>
      <c r="V25147" s="1">
        <v>20030704</v>
      </c>
      <c r="W25147" s="1">
        <v>20230331</v>
      </c>
      <c r="AA25147" s="1" t="s">
        <v>16396</v>
      </c>
      <c r="AC25147" s="1">
        <v>4987376475396</v>
      </c>
      <c r="AD25147" s="1" t="s">
        <v>52815</v>
      </c>
    </row>
    <row r="25148" spans="1:36" x14ac:dyDescent="0.45">
      <c r="A25148" s="1" t="s">
        <v>16383</v>
      </c>
      <c r="B25148" s="1" t="s">
        <v>52818</v>
      </c>
      <c r="C25148" s="1">
        <v>14987376455418</v>
      </c>
      <c r="D25148" s="1">
        <v>100</v>
      </c>
      <c r="E25148" s="1" t="s">
        <v>16385</v>
      </c>
      <c r="G25148" s="1">
        <v>100</v>
      </c>
      <c r="H25148" s="1" t="s">
        <v>16385</v>
      </c>
      <c r="I25148" s="1" t="s">
        <v>16386</v>
      </c>
      <c r="J25148" s="1" t="s">
        <v>16387</v>
      </c>
      <c r="K25148" s="1" t="s">
        <v>52819</v>
      </c>
      <c r="L25148" s="1" t="s">
        <v>17922</v>
      </c>
      <c r="M25148" s="1" t="s">
        <v>52820</v>
      </c>
      <c r="N25148" s="1" t="s">
        <v>52819</v>
      </c>
      <c r="O25148" s="1" t="s">
        <v>16392</v>
      </c>
      <c r="P25148" s="1">
        <v>20260531</v>
      </c>
      <c r="Q25148" s="1" t="s">
        <v>16635</v>
      </c>
      <c r="R25148" s="1" t="s">
        <v>16549</v>
      </c>
      <c r="U25148" s="1" t="s">
        <v>16395</v>
      </c>
      <c r="V25148" s="1">
        <v>20070615</v>
      </c>
      <c r="W25148" s="1">
        <v>20230331</v>
      </c>
      <c r="AA25148" s="1" t="s">
        <v>16396</v>
      </c>
      <c r="AC25148" s="1">
        <v>4987376455466</v>
      </c>
      <c r="AD25148" s="1" t="s">
        <v>52818</v>
      </c>
    </row>
    <row r="25149" spans="1:36" x14ac:dyDescent="0.45">
      <c r="A25149" s="1" t="s">
        <v>16551</v>
      </c>
      <c r="B25149" s="1" t="s">
        <v>52821</v>
      </c>
      <c r="C25149" s="1">
        <v>14987124051510</v>
      </c>
      <c r="D25149" s="1">
        <v>100</v>
      </c>
      <c r="E25149" s="1" t="s">
        <v>16553</v>
      </c>
      <c r="G25149" s="1">
        <v>10</v>
      </c>
      <c r="H25149" s="1" t="s">
        <v>16553</v>
      </c>
      <c r="I25149" s="1" t="s">
        <v>16386</v>
      </c>
      <c r="J25149" s="1" t="s">
        <v>16554</v>
      </c>
      <c r="K25149" s="1" t="s">
        <v>52822</v>
      </c>
      <c r="L25149" s="1" t="s">
        <v>16556</v>
      </c>
      <c r="M25149" s="1" t="s">
        <v>52823</v>
      </c>
      <c r="N25149" s="1" t="s">
        <v>52824</v>
      </c>
      <c r="O25149" s="1" t="s">
        <v>16392</v>
      </c>
      <c r="P25149" s="1">
        <v>20260531</v>
      </c>
      <c r="Q25149" s="1" t="s">
        <v>16720</v>
      </c>
      <c r="R25149" s="1" t="s">
        <v>16549</v>
      </c>
      <c r="U25149" s="1" t="s">
        <v>16395</v>
      </c>
      <c r="V25149" s="1">
        <v>20200305</v>
      </c>
      <c r="AA25149" s="1" t="s">
        <v>16396</v>
      </c>
      <c r="AC25149" s="1">
        <v>4987124906615</v>
      </c>
      <c r="AD25149" s="1" t="s">
        <v>52821</v>
      </c>
      <c r="AF25149" s="1">
        <v>24987124051517</v>
      </c>
    </row>
    <row r="25150" spans="1:36" x14ac:dyDescent="0.45">
      <c r="A25150" s="1" t="s">
        <v>16551</v>
      </c>
      <c r="B25150" s="1" t="s">
        <v>52825</v>
      </c>
      <c r="C25150" s="1">
        <v>14987080303418</v>
      </c>
      <c r="D25150" s="1">
        <v>100</v>
      </c>
      <c r="E25150" s="1" t="s">
        <v>16553</v>
      </c>
      <c r="G25150" s="1">
        <v>10</v>
      </c>
      <c r="H25150" s="1" t="s">
        <v>16553</v>
      </c>
      <c r="I25150" s="1" t="s">
        <v>16386</v>
      </c>
      <c r="J25150" s="1" t="s">
        <v>16554</v>
      </c>
      <c r="K25150" s="1" t="s">
        <v>52826</v>
      </c>
      <c r="L25150" s="1" t="s">
        <v>16556</v>
      </c>
      <c r="M25150" s="1" t="s">
        <v>52823</v>
      </c>
      <c r="N25150" s="1" t="s">
        <v>52824</v>
      </c>
      <c r="O25150" s="1" t="s">
        <v>16392</v>
      </c>
      <c r="P25150" s="1">
        <v>20260531</v>
      </c>
      <c r="Q25150" s="1" t="s">
        <v>16849</v>
      </c>
      <c r="R25150" s="1" t="s">
        <v>16549</v>
      </c>
      <c r="U25150" s="1" t="s">
        <v>16395</v>
      </c>
      <c r="V25150" s="1">
        <v>20200305</v>
      </c>
      <c r="AA25150" s="1" t="s">
        <v>16396</v>
      </c>
      <c r="AC25150" s="1">
        <v>4987080903864</v>
      </c>
      <c r="AD25150" s="1" t="s">
        <v>52825</v>
      </c>
      <c r="AF25150" s="1">
        <v>24987080303415</v>
      </c>
      <c r="AJ25150" s="1">
        <v>20231031</v>
      </c>
    </row>
    <row r="25151" spans="1:36" x14ac:dyDescent="0.45">
      <c r="A25151" s="1" t="s">
        <v>16551</v>
      </c>
      <c r="B25151" s="1" t="s">
        <v>52827</v>
      </c>
      <c r="C25151" s="1">
        <v>14987124051312</v>
      </c>
      <c r="D25151" s="1">
        <v>100</v>
      </c>
      <c r="E25151" s="1" t="s">
        <v>16553</v>
      </c>
      <c r="G25151" s="1">
        <v>10</v>
      </c>
      <c r="H25151" s="1" t="s">
        <v>16553</v>
      </c>
      <c r="I25151" s="1" t="s">
        <v>16386</v>
      </c>
      <c r="J25151" s="1" t="s">
        <v>16554</v>
      </c>
      <c r="K25151" s="1" t="s">
        <v>52828</v>
      </c>
      <c r="L25151" s="1" t="s">
        <v>17009</v>
      </c>
      <c r="M25151" s="1" t="s">
        <v>38234</v>
      </c>
      <c r="N25151" s="1" t="s">
        <v>38235</v>
      </c>
      <c r="O25151" s="1" t="s">
        <v>16392</v>
      </c>
      <c r="P25151" s="1">
        <v>20260531</v>
      </c>
      <c r="Q25151" s="1" t="s">
        <v>16720</v>
      </c>
      <c r="R25151" s="1" t="s">
        <v>16549</v>
      </c>
      <c r="U25151" s="1" t="s">
        <v>16395</v>
      </c>
      <c r="V25151" s="1">
        <v>20200305</v>
      </c>
      <c r="AA25151" s="1" t="s">
        <v>16396</v>
      </c>
      <c r="AC25151" s="1">
        <v>4987124906417</v>
      </c>
      <c r="AD25151" s="1" t="s">
        <v>52827</v>
      </c>
      <c r="AF25151" s="1">
        <v>24987124051319</v>
      </c>
    </row>
    <row r="25152" spans="1:36" x14ac:dyDescent="0.45">
      <c r="A25152" s="1" t="s">
        <v>16551</v>
      </c>
      <c r="B25152" s="1" t="s">
        <v>52829</v>
      </c>
      <c r="C25152" s="1">
        <v>14987080303319</v>
      </c>
      <c r="D25152" s="1">
        <v>100</v>
      </c>
      <c r="E25152" s="1" t="s">
        <v>16553</v>
      </c>
      <c r="G25152" s="1">
        <v>10</v>
      </c>
      <c r="H25152" s="1" t="s">
        <v>16553</v>
      </c>
      <c r="I25152" s="1" t="s">
        <v>16386</v>
      </c>
      <c r="J25152" s="1" t="s">
        <v>16554</v>
      </c>
      <c r="K25152" s="1" t="s">
        <v>52830</v>
      </c>
      <c r="L25152" s="1" t="s">
        <v>17009</v>
      </c>
      <c r="M25152" s="1" t="s">
        <v>38234</v>
      </c>
      <c r="N25152" s="1" t="s">
        <v>38235</v>
      </c>
      <c r="O25152" s="1" t="s">
        <v>16392</v>
      </c>
      <c r="P25152" s="1">
        <v>20260531</v>
      </c>
      <c r="Q25152" s="1" t="s">
        <v>16849</v>
      </c>
      <c r="R25152" s="1" t="s">
        <v>16549</v>
      </c>
      <c r="U25152" s="1" t="s">
        <v>16395</v>
      </c>
      <c r="V25152" s="1">
        <v>20200305</v>
      </c>
      <c r="AA25152" s="1" t="s">
        <v>16396</v>
      </c>
      <c r="AC25152" s="1">
        <v>4987080903840</v>
      </c>
      <c r="AD25152" s="1" t="s">
        <v>52829</v>
      </c>
      <c r="AF25152" s="1">
        <v>24987080303316</v>
      </c>
      <c r="AJ25152" s="1">
        <v>20231031</v>
      </c>
    </row>
    <row r="25153" spans="1:36" x14ac:dyDescent="0.45">
      <c r="A25153" s="1" t="s">
        <v>16551</v>
      </c>
      <c r="B25153" s="1" t="s">
        <v>52831</v>
      </c>
      <c r="C25153" s="1">
        <v>14987124051411</v>
      </c>
      <c r="D25153" s="1">
        <v>100</v>
      </c>
      <c r="E25153" s="1" t="s">
        <v>16553</v>
      </c>
      <c r="G25153" s="1">
        <v>10</v>
      </c>
      <c r="H25153" s="1" t="s">
        <v>16553</v>
      </c>
      <c r="I25153" s="1" t="s">
        <v>16386</v>
      </c>
      <c r="J25153" s="1" t="s">
        <v>16554</v>
      </c>
      <c r="K25153" s="1" t="s">
        <v>52832</v>
      </c>
      <c r="L25153" s="1" t="s">
        <v>16605</v>
      </c>
      <c r="M25153" s="1" t="s">
        <v>52833</v>
      </c>
      <c r="N25153" s="1" t="s">
        <v>52834</v>
      </c>
      <c r="O25153" s="1" t="s">
        <v>16392</v>
      </c>
      <c r="P25153" s="1">
        <v>20260531</v>
      </c>
      <c r="Q25153" s="1" t="s">
        <v>16720</v>
      </c>
      <c r="R25153" s="1" t="s">
        <v>16549</v>
      </c>
      <c r="U25153" s="1" t="s">
        <v>16395</v>
      </c>
      <c r="V25153" s="1">
        <v>20200305</v>
      </c>
      <c r="AA25153" s="1" t="s">
        <v>16396</v>
      </c>
      <c r="AC25153" s="1">
        <v>4987124906516</v>
      </c>
      <c r="AD25153" s="1" t="s">
        <v>52831</v>
      </c>
      <c r="AF25153" s="1">
        <v>24987124051418</v>
      </c>
    </row>
    <row r="25154" spans="1:36" x14ac:dyDescent="0.45">
      <c r="A25154" s="1" t="s">
        <v>16551</v>
      </c>
      <c r="B25154" s="1" t="s">
        <v>52831</v>
      </c>
      <c r="C25154" s="1">
        <v>14987124051428</v>
      </c>
      <c r="D25154" s="1">
        <v>500</v>
      </c>
      <c r="E25154" s="1" t="s">
        <v>16553</v>
      </c>
      <c r="G25154" s="1">
        <v>10</v>
      </c>
      <c r="H25154" s="1" t="s">
        <v>16553</v>
      </c>
      <c r="I25154" s="1" t="s">
        <v>16386</v>
      </c>
      <c r="J25154" s="1" t="s">
        <v>16554</v>
      </c>
      <c r="K25154" s="1" t="s">
        <v>52832</v>
      </c>
      <c r="L25154" s="1" t="s">
        <v>16605</v>
      </c>
      <c r="M25154" s="1" t="s">
        <v>52833</v>
      </c>
      <c r="N25154" s="1" t="s">
        <v>52834</v>
      </c>
      <c r="O25154" s="1" t="s">
        <v>16392</v>
      </c>
      <c r="P25154" s="1">
        <v>20260531</v>
      </c>
      <c r="Q25154" s="1" t="s">
        <v>16720</v>
      </c>
      <c r="R25154" s="1" t="s">
        <v>16549</v>
      </c>
      <c r="U25154" s="1" t="s">
        <v>16395</v>
      </c>
      <c r="V25154" s="1">
        <v>20200305</v>
      </c>
      <c r="AA25154" s="1" t="s">
        <v>16396</v>
      </c>
      <c r="AC25154" s="1">
        <v>4987124906516</v>
      </c>
      <c r="AD25154" s="1" t="s">
        <v>52831</v>
      </c>
      <c r="AF25154" s="1">
        <v>24987124051425</v>
      </c>
    </row>
    <row r="25155" spans="1:36" x14ac:dyDescent="0.45">
      <c r="A25155" s="1" t="s">
        <v>16551</v>
      </c>
      <c r="B25155" s="1" t="s">
        <v>52835</v>
      </c>
      <c r="C25155" s="1">
        <v>14987080304712</v>
      </c>
      <c r="D25155" s="1">
        <v>100</v>
      </c>
      <c r="E25155" s="1" t="s">
        <v>16553</v>
      </c>
      <c r="G25155" s="1">
        <v>10</v>
      </c>
      <c r="H25155" s="1" t="s">
        <v>16553</v>
      </c>
      <c r="I25155" s="1" t="s">
        <v>16386</v>
      </c>
      <c r="J25155" s="1" t="s">
        <v>16554</v>
      </c>
      <c r="K25155" s="1" t="s">
        <v>52836</v>
      </c>
      <c r="L25155" s="1" t="s">
        <v>16605</v>
      </c>
      <c r="M25155" s="1" t="s">
        <v>52833</v>
      </c>
      <c r="N25155" s="1" t="s">
        <v>52834</v>
      </c>
      <c r="O25155" s="1" t="s">
        <v>16392</v>
      </c>
      <c r="P25155" s="1">
        <v>20260531</v>
      </c>
      <c r="Q25155" s="1" t="s">
        <v>16849</v>
      </c>
      <c r="R25155" s="1" t="s">
        <v>16549</v>
      </c>
      <c r="U25155" s="1" t="s">
        <v>16395</v>
      </c>
      <c r="V25155" s="1">
        <v>20200305</v>
      </c>
      <c r="AA25155" s="1" t="s">
        <v>16396</v>
      </c>
      <c r="AC25155" s="1">
        <v>4987080903857</v>
      </c>
      <c r="AD25155" s="1" t="s">
        <v>52835</v>
      </c>
      <c r="AF25155" s="1">
        <v>24987080304719</v>
      </c>
      <c r="AJ25155" s="1">
        <v>20231031</v>
      </c>
    </row>
    <row r="25156" spans="1:36" x14ac:dyDescent="0.45">
      <c r="A25156" s="1" t="s">
        <v>16551</v>
      </c>
      <c r="B25156" s="1" t="s">
        <v>52835</v>
      </c>
      <c r="C25156" s="1">
        <v>14987080304729</v>
      </c>
      <c r="D25156" s="1">
        <v>500</v>
      </c>
      <c r="E25156" s="1" t="s">
        <v>16553</v>
      </c>
      <c r="G25156" s="1">
        <v>10</v>
      </c>
      <c r="H25156" s="1" t="s">
        <v>16553</v>
      </c>
      <c r="I25156" s="1" t="s">
        <v>16386</v>
      </c>
      <c r="J25156" s="1" t="s">
        <v>16554</v>
      </c>
      <c r="K25156" s="1" t="s">
        <v>52836</v>
      </c>
      <c r="L25156" s="1" t="s">
        <v>16605</v>
      </c>
      <c r="M25156" s="1" t="s">
        <v>52833</v>
      </c>
      <c r="N25156" s="1" t="s">
        <v>52834</v>
      </c>
      <c r="O25156" s="1" t="s">
        <v>16392</v>
      </c>
      <c r="P25156" s="1">
        <v>20260531</v>
      </c>
      <c r="Q25156" s="1" t="s">
        <v>16849</v>
      </c>
      <c r="R25156" s="1" t="s">
        <v>16549</v>
      </c>
      <c r="U25156" s="1" t="s">
        <v>16395</v>
      </c>
      <c r="V25156" s="1">
        <v>20200305</v>
      </c>
      <c r="AA25156" s="1" t="s">
        <v>16396</v>
      </c>
      <c r="AC25156" s="1">
        <v>4987080903857</v>
      </c>
      <c r="AD25156" s="1" t="s">
        <v>52835</v>
      </c>
      <c r="AF25156" s="1">
        <v>24987080304726</v>
      </c>
      <c r="AJ25156" s="1">
        <v>20190531</v>
      </c>
    </row>
    <row r="25157" spans="1:36" x14ac:dyDescent="0.45">
      <c r="A25157" s="1" t="s">
        <v>16551</v>
      </c>
      <c r="B25157" s="1" t="s">
        <v>52837</v>
      </c>
      <c r="C25157" s="1">
        <v>14987124125112</v>
      </c>
      <c r="D25157" s="1">
        <v>100</v>
      </c>
      <c r="E25157" s="1" t="s">
        <v>16553</v>
      </c>
      <c r="G25157" s="1">
        <v>10</v>
      </c>
      <c r="H25157" s="1" t="s">
        <v>16553</v>
      </c>
      <c r="I25157" s="1" t="s">
        <v>16386</v>
      </c>
      <c r="J25157" s="1" t="s">
        <v>16554</v>
      </c>
      <c r="K25157" s="1" t="s">
        <v>52838</v>
      </c>
      <c r="L25157" s="1" t="s">
        <v>16580</v>
      </c>
      <c r="M25157" s="1" t="s">
        <v>52839</v>
      </c>
      <c r="N25157" s="1" t="s">
        <v>52840</v>
      </c>
      <c r="O25157" s="1" t="s">
        <v>16392</v>
      </c>
      <c r="P25157" s="1">
        <v>20260531</v>
      </c>
      <c r="Q25157" s="1" t="s">
        <v>16720</v>
      </c>
      <c r="R25157" s="1" t="s">
        <v>16549</v>
      </c>
      <c r="U25157" s="1" t="s">
        <v>16395</v>
      </c>
      <c r="V25157" s="1">
        <v>20200305</v>
      </c>
      <c r="AA25157" s="1" t="s">
        <v>16396</v>
      </c>
      <c r="AC25157" s="1">
        <v>4987124911619</v>
      </c>
      <c r="AD25157" s="1" t="s">
        <v>52837</v>
      </c>
      <c r="AF25157" s="1">
        <v>24987124125119</v>
      </c>
    </row>
    <row r="25158" spans="1:36" x14ac:dyDescent="0.45">
      <c r="A25158" s="1" t="s">
        <v>16551</v>
      </c>
      <c r="B25158" s="1" t="s">
        <v>52837</v>
      </c>
      <c r="C25158" s="1">
        <v>14987124125129</v>
      </c>
      <c r="D25158" s="1">
        <v>500</v>
      </c>
      <c r="E25158" s="1" t="s">
        <v>16553</v>
      </c>
      <c r="G25158" s="1">
        <v>10</v>
      </c>
      <c r="H25158" s="1" t="s">
        <v>16553</v>
      </c>
      <c r="I25158" s="1" t="s">
        <v>16386</v>
      </c>
      <c r="J25158" s="1" t="s">
        <v>16554</v>
      </c>
      <c r="K25158" s="1" t="s">
        <v>52838</v>
      </c>
      <c r="L25158" s="1" t="s">
        <v>16580</v>
      </c>
      <c r="M25158" s="1" t="s">
        <v>52839</v>
      </c>
      <c r="N25158" s="1" t="s">
        <v>52840</v>
      </c>
      <c r="O25158" s="1" t="s">
        <v>16392</v>
      </c>
      <c r="P25158" s="1">
        <v>20260531</v>
      </c>
      <c r="Q25158" s="1" t="s">
        <v>16720</v>
      </c>
      <c r="R25158" s="1" t="s">
        <v>16549</v>
      </c>
      <c r="U25158" s="1" t="s">
        <v>16395</v>
      </c>
      <c r="V25158" s="1">
        <v>20200305</v>
      </c>
      <c r="AA25158" s="1" t="s">
        <v>16396</v>
      </c>
      <c r="AC25158" s="1">
        <v>4987124911619</v>
      </c>
      <c r="AD25158" s="1" t="s">
        <v>52837</v>
      </c>
      <c r="AF25158" s="1">
        <v>24987124125126</v>
      </c>
    </row>
    <row r="25159" spans="1:36" x14ac:dyDescent="0.45">
      <c r="A25159" s="1" t="s">
        <v>16383</v>
      </c>
      <c r="B25159" s="1" t="s">
        <v>52841</v>
      </c>
      <c r="C25159" s="1">
        <v>14987124125150</v>
      </c>
      <c r="D25159" s="1">
        <v>500</v>
      </c>
      <c r="E25159" s="1" t="s">
        <v>16553</v>
      </c>
      <c r="G25159" s="1">
        <v>500</v>
      </c>
      <c r="H25159" s="1" t="s">
        <v>16553</v>
      </c>
      <c r="I25159" s="1" t="s">
        <v>16386</v>
      </c>
      <c r="J25159" s="1" t="s">
        <v>16554</v>
      </c>
      <c r="K25159" s="1" t="s">
        <v>52838</v>
      </c>
      <c r="L25159" s="1" t="s">
        <v>16580</v>
      </c>
      <c r="M25159" s="1" t="s">
        <v>52839</v>
      </c>
      <c r="N25159" s="1" t="s">
        <v>52840</v>
      </c>
      <c r="O25159" s="1" t="s">
        <v>16392</v>
      </c>
      <c r="P25159" s="1">
        <v>20260531</v>
      </c>
      <c r="Q25159" s="1" t="s">
        <v>16720</v>
      </c>
      <c r="R25159" s="1" t="s">
        <v>16549</v>
      </c>
      <c r="U25159" s="1" t="s">
        <v>16395</v>
      </c>
      <c r="V25159" s="1">
        <v>20200305</v>
      </c>
      <c r="AA25159" s="1" t="s">
        <v>16396</v>
      </c>
      <c r="AD25159" s="1" t="s">
        <v>52841</v>
      </c>
      <c r="AF25159" s="1">
        <v>24987124125157</v>
      </c>
    </row>
    <row r="25160" spans="1:36" x14ac:dyDescent="0.45">
      <c r="A25160" s="1" t="s">
        <v>16551</v>
      </c>
      <c r="B25160" s="1" t="s">
        <v>52842</v>
      </c>
      <c r="C25160" s="1">
        <v>14987792282711</v>
      </c>
      <c r="D25160" s="1">
        <v>100</v>
      </c>
      <c r="E25160" s="1" t="s">
        <v>16553</v>
      </c>
      <c r="G25160" s="1">
        <v>10</v>
      </c>
      <c r="H25160" s="1" t="s">
        <v>16553</v>
      </c>
      <c r="I25160" s="1" t="s">
        <v>16386</v>
      </c>
      <c r="J25160" s="1" t="s">
        <v>16554</v>
      </c>
      <c r="K25160" s="1" t="s">
        <v>52843</v>
      </c>
      <c r="L25160" s="1" t="s">
        <v>16580</v>
      </c>
      <c r="M25160" s="1" t="s">
        <v>52839</v>
      </c>
      <c r="N25160" s="1" t="s">
        <v>52840</v>
      </c>
      <c r="O25160" s="1" t="s">
        <v>16392</v>
      </c>
      <c r="P25160" s="1">
        <v>20260531</v>
      </c>
      <c r="Q25160" s="1" t="s">
        <v>17145</v>
      </c>
      <c r="R25160" s="1" t="s">
        <v>16549</v>
      </c>
      <c r="U25160" s="1" t="s">
        <v>16395</v>
      </c>
      <c r="V25160" s="1">
        <v>20200305</v>
      </c>
      <c r="AA25160" s="1" t="s">
        <v>16396</v>
      </c>
      <c r="AC25160" s="1">
        <v>4987792000981</v>
      </c>
      <c r="AD25160" s="1" t="s">
        <v>52842</v>
      </c>
    </row>
    <row r="25161" spans="1:36" x14ac:dyDescent="0.45">
      <c r="A25161" s="1" t="s">
        <v>16551</v>
      </c>
      <c r="B25161" s="1" t="s">
        <v>52844</v>
      </c>
      <c r="C25161" s="1">
        <v>14987080923319</v>
      </c>
      <c r="D25161" s="1">
        <v>100</v>
      </c>
      <c r="E25161" s="1" t="s">
        <v>16553</v>
      </c>
      <c r="G25161" s="1">
        <v>10</v>
      </c>
      <c r="H25161" s="1" t="s">
        <v>16553</v>
      </c>
      <c r="I25161" s="1" t="s">
        <v>16386</v>
      </c>
      <c r="J25161" s="1" t="s">
        <v>16554</v>
      </c>
      <c r="K25161" s="1" t="s">
        <v>52845</v>
      </c>
      <c r="L25161" s="1" t="s">
        <v>16580</v>
      </c>
      <c r="M25161" s="1" t="s">
        <v>52839</v>
      </c>
      <c r="N25161" s="1" t="s">
        <v>52840</v>
      </c>
      <c r="O25161" s="1" t="s">
        <v>16392</v>
      </c>
      <c r="P25161" s="1">
        <v>20260531</v>
      </c>
      <c r="Q25161" s="1" t="s">
        <v>16849</v>
      </c>
      <c r="R25161" s="1" t="s">
        <v>16549</v>
      </c>
      <c r="U25161" s="1" t="s">
        <v>16395</v>
      </c>
      <c r="V25161" s="1">
        <v>20200305</v>
      </c>
      <c r="AA25161" s="1" t="s">
        <v>16396</v>
      </c>
      <c r="AC25161" s="1">
        <v>4987080989233</v>
      </c>
      <c r="AD25161" s="1" t="s">
        <v>52844</v>
      </c>
      <c r="AF25161" s="1">
        <v>24987080923316</v>
      </c>
      <c r="AJ25161" s="1">
        <v>20211031</v>
      </c>
    </row>
    <row r="25162" spans="1:36" x14ac:dyDescent="0.45">
      <c r="A25162" s="1" t="s">
        <v>16551</v>
      </c>
      <c r="B25162" s="1" t="s">
        <v>52846</v>
      </c>
      <c r="C25162" s="1">
        <v>14987376796627</v>
      </c>
      <c r="D25162" s="1">
        <v>100</v>
      </c>
      <c r="E25162" s="1" t="s">
        <v>16553</v>
      </c>
      <c r="G25162" s="1">
        <v>10</v>
      </c>
      <c r="H25162" s="1" t="s">
        <v>16553</v>
      </c>
      <c r="I25162" s="1" t="s">
        <v>16386</v>
      </c>
      <c r="J25162" s="1" t="s">
        <v>16554</v>
      </c>
      <c r="K25162" s="1" t="s">
        <v>52847</v>
      </c>
      <c r="L25162" s="1" t="s">
        <v>16580</v>
      </c>
      <c r="M25162" s="1" t="s">
        <v>52839</v>
      </c>
      <c r="N25162" s="1" t="s">
        <v>52840</v>
      </c>
      <c r="O25162" s="1" t="s">
        <v>16392</v>
      </c>
      <c r="P25162" s="1">
        <v>20260531</v>
      </c>
      <c r="Q25162" s="1" t="s">
        <v>16635</v>
      </c>
      <c r="R25162" s="1" t="s">
        <v>16549</v>
      </c>
      <c r="U25162" s="1" t="s">
        <v>16395</v>
      </c>
      <c r="V25162" s="1">
        <v>20200305</v>
      </c>
      <c r="AA25162" s="1" t="s">
        <v>16396</v>
      </c>
      <c r="AC25162" s="1">
        <v>4987376796682</v>
      </c>
      <c r="AD25162" s="1" t="s">
        <v>52846</v>
      </c>
      <c r="AF25162" s="1">
        <v>24987376796624</v>
      </c>
    </row>
    <row r="25163" spans="1:36" x14ac:dyDescent="0.45">
      <c r="A25163" s="1" t="s">
        <v>16551</v>
      </c>
      <c r="B25163" s="1" t="s">
        <v>52846</v>
      </c>
      <c r="C25163" s="1">
        <v>14987123872987</v>
      </c>
      <c r="D25163" s="1">
        <v>100</v>
      </c>
      <c r="E25163" s="1" t="s">
        <v>16553</v>
      </c>
      <c r="G25163" s="1">
        <v>10</v>
      </c>
      <c r="H25163" s="1" t="s">
        <v>16553</v>
      </c>
      <c r="I25163" s="1" t="s">
        <v>16386</v>
      </c>
      <c r="J25163" s="1" t="s">
        <v>16554</v>
      </c>
      <c r="K25163" s="1" t="s">
        <v>52847</v>
      </c>
      <c r="L25163" s="1" t="s">
        <v>16580</v>
      </c>
      <c r="M25163" s="1" t="s">
        <v>52839</v>
      </c>
      <c r="N25163" s="1" t="s">
        <v>52840</v>
      </c>
      <c r="O25163" s="1" t="s">
        <v>16392</v>
      </c>
      <c r="P25163" s="1">
        <v>20260531</v>
      </c>
      <c r="Q25163" s="1" t="s">
        <v>16559</v>
      </c>
      <c r="R25163" s="1" t="s">
        <v>16549</v>
      </c>
      <c r="U25163" s="1" t="s">
        <v>16395</v>
      </c>
      <c r="V25163" s="1">
        <v>20200305</v>
      </c>
      <c r="AA25163" s="1" t="s">
        <v>16396</v>
      </c>
      <c r="AC25163" s="1">
        <v>4987123569521</v>
      </c>
      <c r="AD25163" s="1" t="s">
        <v>52846</v>
      </c>
      <c r="AF25163" s="1">
        <v>24987123872984</v>
      </c>
    </row>
    <row r="25164" spans="1:36" x14ac:dyDescent="0.45">
      <c r="A25164" s="1" t="s">
        <v>16551</v>
      </c>
      <c r="B25164" s="1" t="s">
        <v>52848</v>
      </c>
      <c r="C25164" s="1">
        <v>14987171536206</v>
      </c>
      <c r="D25164" s="1">
        <v>100</v>
      </c>
      <c r="E25164" s="1" t="s">
        <v>16553</v>
      </c>
      <c r="G25164" s="1">
        <v>10</v>
      </c>
      <c r="H25164" s="1" t="s">
        <v>16553</v>
      </c>
      <c r="I25164" s="1" t="s">
        <v>16386</v>
      </c>
      <c r="J25164" s="1" t="s">
        <v>16554</v>
      </c>
      <c r="K25164" s="1" t="s">
        <v>52849</v>
      </c>
      <c r="L25164" s="1" t="s">
        <v>16580</v>
      </c>
      <c r="M25164" s="1" t="s">
        <v>52839</v>
      </c>
      <c r="N25164" s="1" t="s">
        <v>52840</v>
      </c>
      <c r="O25164" s="1" t="s">
        <v>16392</v>
      </c>
      <c r="P25164" s="1">
        <v>20260531</v>
      </c>
      <c r="Q25164" s="1" t="s">
        <v>17433</v>
      </c>
      <c r="R25164" s="1" t="s">
        <v>16549</v>
      </c>
      <c r="U25164" s="1" t="s">
        <v>16395</v>
      </c>
      <c r="V25164" s="1">
        <v>20200305</v>
      </c>
      <c r="AA25164" s="1" t="s">
        <v>16396</v>
      </c>
      <c r="AC25164" s="1">
        <v>4987171536025</v>
      </c>
      <c r="AD25164" s="1" t="s">
        <v>52848</v>
      </c>
    </row>
    <row r="25165" spans="1:36" x14ac:dyDescent="0.45">
      <c r="A25165" s="1" t="s">
        <v>16551</v>
      </c>
      <c r="B25165" s="1" t="s">
        <v>52848</v>
      </c>
      <c r="C25165" s="1">
        <v>14987440674011</v>
      </c>
      <c r="D25165" s="1">
        <v>100</v>
      </c>
      <c r="E25165" s="1" t="s">
        <v>16553</v>
      </c>
      <c r="G25165" s="1">
        <v>10</v>
      </c>
      <c r="H25165" s="1" t="s">
        <v>16553</v>
      </c>
      <c r="I25165" s="1" t="s">
        <v>16386</v>
      </c>
      <c r="J25165" s="1" t="s">
        <v>16554</v>
      </c>
      <c r="K25165" s="1" t="s">
        <v>52849</v>
      </c>
      <c r="L25165" s="1" t="s">
        <v>16580</v>
      </c>
      <c r="M25165" s="1" t="s">
        <v>52839</v>
      </c>
      <c r="N25165" s="1" t="s">
        <v>52840</v>
      </c>
      <c r="O25165" s="1" t="s">
        <v>16392</v>
      </c>
      <c r="P25165" s="1">
        <v>20260531</v>
      </c>
      <c r="Q25165" s="1" t="s">
        <v>17477</v>
      </c>
      <c r="R25165" s="1" t="s">
        <v>16549</v>
      </c>
      <c r="U25165" s="1" t="s">
        <v>16395</v>
      </c>
      <c r="V25165" s="1">
        <v>20200305</v>
      </c>
      <c r="AA25165" s="1" t="s">
        <v>16396</v>
      </c>
      <c r="AC25165" s="1">
        <v>4987171536025</v>
      </c>
      <c r="AD25165" s="1" t="s">
        <v>52848</v>
      </c>
      <c r="AF25165" s="1">
        <v>24987440674018</v>
      </c>
    </row>
    <row r="25166" spans="1:36" x14ac:dyDescent="0.45">
      <c r="A25166" s="1" t="s">
        <v>16551</v>
      </c>
      <c r="B25166" s="1" t="s">
        <v>52848</v>
      </c>
      <c r="C25166" s="1">
        <v>14987440674059</v>
      </c>
      <c r="D25166" s="1">
        <v>500</v>
      </c>
      <c r="E25166" s="1" t="s">
        <v>16553</v>
      </c>
      <c r="G25166" s="1">
        <v>10</v>
      </c>
      <c r="H25166" s="1" t="s">
        <v>16553</v>
      </c>
      <c r="I25166" s="1" t="s">
        <v>16386</v>
      </c>
      <c r="J25166" s="1" t="s">
        <v>16554</v>
      </c>
      <c r="K25166" s="1" t="s">
        <v>52849</v>
      </c>
      <c r="L25166" s="1" t="s">
        <v>16580</v>
      </c>
      <c r="M25166" s="1" t="s">
        <v>52839</v>
      </c>
      <c r="N25166" s="1" t="s">
        <v>52840</v>
      </c>
      <c r="O25166" s="1" t="s">
        <v>16392</v>
      </c>
      <c r="P25166" s="1">
        <v>20260531</v>
      </c>
      <c r="Q25166" s="1" t="s">
        <v>17477</v>
      </c>
      <c r="R25166" s="1" t="s">
        <v>16549</v>
      </c>
      <c r="U25166" s="1" t="s">
        <v>16395</v>
      </c>
      <c r="V25166" s="1">
        <v>20200305</v>
      </c>
      <c r="AA25166" s="1" t="s">
        <v>16396</v>
      </c>
      <c r="AC25166" s="1">
        <v>4987171536025</v>
      </c>
      <c r="AD25166" s="1" t="s">
        <v>52848</v>
      </c>
      <c r="AF25166" s="1">
        <v>24987440674056</v>
      </c>
    </row>
    <row r="25167" spans="1:36" x14ac:dyDescent="0.45">
      <c r="A25167" s="1" t="s">
        <v>16383</v>
      </c>
      <c r="B25167" s="1" t="s">
        <v>52850</v>
      </c>
      <c r="C25167" s="1">
        <v>14987440674066</v>
      </c>
      <c r="D25167" s="1">
        <v>500</v>
      </c>
      <c r="E25167" s="1" t="s">
        <v>16553</v>
      </c>
      <c r="G25167" s="1">
        <v>500</v>
      </c>
      <c r="H25167" s="1" t="s">
        <v>16553</v>
      </c>
      <c r="I25167" s="1" t="s">
        <v>16386</v>
      </c>
      <c r="J25167" s="1" t="s">
        <v>16554</v>
      </c>
      <c r="K25167" s="1" t="s">
        <v>52849</v>
      </c>
      <c r="L25167" s="1" t="s">
        <v>16580</v>
      </c>
      <c r="M25167" s="1" t="s">
        <v>52839</v>
      </c>
      <c r="N25167" s="1" t="s">
        <v>52840</v>
      </c>
      <c r="O25167" s="1" t="s">
        <v>16392</v>
      </c>
      <c r="P25167" s="1">
        <v>20260531</v>
      </c>
      <c r="Q25167" s="1" t="s">
        <v>17477</v>
      </c>
      <c r="R25167" s="1" t="s">
        <v>16549</v>
      </c>
      <c r="U25167" s="1" t="s">
        <v>16395</v>
      </c>
      <c r="V25167" s="1">
        <v>20200305</v>
      </c>
      <c r="AA25167" s="1" t="s">
        <v>16396</v>
      </c>
      <c r="AC25167" s="1">
        <v>4987440674076</v>
      </c>
      <c r="AD25167" s="1" t="s">
        <v>52850</v>
      </c>
      <c r="AJ25167" s="1">
        <v>20160930</v>
      </c>
    </row>
    <row r="25168" spans="1:36" x14ac:dyDescent="0.45">
      <c r="A25168" s="1" t="s">
        <v>16551</v>
      </c>
      <c r="B25168" s="1" t="s">
        <v>52851</v>
      </c>
      <c r="C25168" s="1">
        <v>14987042254017</v>
      </c>
      <c r="D25168" s="1">
        <v>100</v>
      </c>
      <c r="E25168" s="1" t="s">
        <v>16553</v>
      </c>
      <c r="G25168" s="1">
        <v>10</v>
      </c>
      <c r="H25168" s="1" t="s">
        <v>16553</v>
      </c>
      <c r="I25168" s="1" t="s">
        <v>16386</v>
      </c>
      <c r="J25168" s="1" t="s">
        <v>16554</v>
      </c>
      <c r="K25168" s="1" t="s">
        <v>52852</v>
      </c>
      <c r="L25168" s="1" t="s">
        <v>16580</v>
      </c>
      <c r="M25168" s="1" t="s">
        <v>52839</v>
      </c>
      <c r="N25168" s="1" t="s">
        <v>52840</v>
      </c>
      <c r="O25168" s="1" t="s">
        <v>16392</v>
      </c>
      <c r="P25168" s="1">
        <v>20260531</v>
      </c>
      <c r="Q25168" s="1" t="s">
        <v>18633</v>
      </c>
      <c r="R25168" s="1" t="s">
        <v>17351</v>
      </c>
      <c r="S25168" s="1" t="s">
        <v>16549</v>
      </c>
      <c r="T25168" s="1" t="s">
        <v>16550</v>
      </c>
      <c r="U25168" s="1" t="s">
        <v>16395</v>
      </c>
      <c r="V25168" s="1">
        <v>20200305</v>
      </c>
      <c r="AA25168" s="1" t="s">
        <v>16396</v>
      </c>
      <c r="AC25168" s="1">
        <v>4987447543917</v>
      </c>
      <c r="AD25168" s="1" t="s">
        <v>52851</v>
      </c>
      <c r="AF25168" s="1">
        <v>24987042254014</v>
      </c>
    </row>
    <row r="25169" spans="1:36" x14ac:dyDescent="0.45">
      <c r="A25169" s="1" t="s">
        <v>16551</v>
      </c>
      <c r="B25169" s="1" t="s">
        <v>52851</v>
      </c>
      <c r="C25169" s="1">
        <v>14987447543112</v>
      </c>
      <c r="D25169" s="1">
        <v>100</v>
      </c>
      <c r="E25169" s="1" t="s">
        <v>16553</v>
      </c>
      <c r="G25169" s="1">
        <v>10</v>
      </c>
      <c r="H25169" s="1" t="s">
        <v>16553</v>
      </c>
      <c r="I25169" s="1" t="s">
        <v>16386</v>
      </c>
      <c r="J25169" s="1" t="s">
        <v>16554</v>
      </c>
      <c r="K25169" s="1" t="s">
        <v>52852</v>
      </c>
      <c r="L25169" s="1" t="s">
        <v>16580</v>
      </c>
      <c r="M25169" s="1" t="s">
        <v>52839</v>
      </c>
      <c r="N25169" s="1" t="s">
        <v>52840</v>
      </c>
      <c r="O25169" s="1" t="s">
        <v>16392</v>
      </c>
      <c r="P25169" s="1">
        <v>20260531</v>
      </c>
      <c r="Q25169" s="1" t="s">
        <v>16914</v>
      </c>
      <c r="R25169" s="1" t="s">
        <v>16549</v>
      </c>
      <c r="U25169" s="1" t="s">
        <v>16395</v>
      </c>
      <c r="V25169" s="1">
        <v>20200305</v>
      </c>
      <c r="AA25169" s="1" t="s">
        <v>16396</v>
      </c>
      <c r="AC25169" s="1">
        <v>4987447543917</v>
      </c>
      <c r="AD25169" s="1" t="s">
        <v>52851</v>
      </c>
      <c r="AF25169" s="1">
        <v>24987447543119</v>
      </c>
    </row>
    <row r="25170" spans="1:36" x14ac:dyDescent="0.45">
      <c r="A25170" s="1" t="s">
        <v>16551</v>
      </c>
      <c r="B25170" s="1" t="s">
        <v>52851</v>
      </c>
      <c r="C25170" s="1">
        <v>14987447543129</v>
      </c>
      <c r="D25170" s="1">
        <v>500</v>
      </c>
      <c r="E25170" s="1" t="s">
        <v>16553</v>
      </c>
      <c r="G25170" s="1">
        <v>10</v>
      </c>
      <c r="H25170" s="1" t="s">
        <v>16553</v>
      </c>
      <c r="I25170" s="1" t="s">
        <v>16386</v>
      </c>
      <c r="J25170" s="1" t="s">
        <v>16554</v>
      </c>
      <c r="K25170" s="1" t="s">
        <v>52852</v>
      </c>
      <c r="L25170" s="1" t="s">
        <v>16580</v>
      </c>
      <c r="M25170" s="1" t="s">
        <v>52839</v>
      </c>
      <c r="N25170" s="1" t="s">
        <v>52840</v>
      </c>
      <c r="O25170" s="1" t="s">
        <v>16392</v>
      </c>
      <c r="P25170" s="1">
        <v>20260531</v>
      </c>
      <c r="Q25170" s="1" t="s">
        <v>16914</v>
      </c>
      <c r="R25170" s="1" t="s">
        <v>16549</v>
      </c>
      <c r="U25170" s="1" t="s">
        <v>16395</v>
      </c>
      <c r="V25170" s="1">
        <v>20200305</v>
      </c>
      <c r="AA25170" s="1" t="s">
        <v>16396</v>
      </c>
      <c r="AC25170" s="1">
        <v>4987447543917</v>
      </c>
      <c r="AD25170" s="1" t="s">
        <v>52851</v>
      </c>
      <c r="AF25170" s="1">
        <v>24987447543126</v>
      </c>
    </row>
    <row r="25171" spans="1:36" x14ac:dyDescent="0.45">
      <c r="A25171" s="1" t="s">
        <v>16551</v>
      </c>
      <c r="B25171" s="1" t="s">
        <v>52853</v>
      </c>
      <c r="C25171" s="1">
        <v>14987623105011</v>
      </c>
      <c r="D25171" s="1">
        <v>100</v>
      </c>
      <c r="E25171" s="1" t="s">
        <v>16553</v>
      </c>
      <c r="G25171" s="1">
        <v>10</v>
      </c>
      <c r="H25171" s="1" t="s">
        <v>16553</v>
      </c>
      <c r="I25171" s="1" t="s">
        <v>16386</v>
      </c>
      <c r="J25171" s="1" t="s">
        <v>16554</v>
      </c>
      <c r="K25171" s="1" t="s">
        <v>52854</v>
      </c>
      <c r="L25171" s="1" t="s">
        <v>16580</v>
      </c>
      <c r="M25171" s="1" t="s">
        <v>52839</v>
      </c>
      <c r="N25171" s="1" t="s">
        <v>52840</v>
      </c>
      <c r="O25171" s="1" t="s">
        <v>16392</v>
      </c>
      <c r="P25171" s="1">
        <v>20260531</v>
      </c>
      <c r="Q25171" s="1" t="s">
        <v>16705</v>
      </c>
      <c r="R25171" s="1" t="s">
        <v>16549</v>
      </c>
      <c r="U25171" s="1" t="s">
        <v>16395</v>
      </c>
      <c r="V25171" s="1">
        <v>20200305</v>
      </c>
      <c r="AA25171" s="1" t="s">
        <v>16396</v>
      </c>
      <c r="AC25171" s="1">
        <v>4987623502721</v>
      </c>
      <c r="AD25171" s="1" t="s">
        <v>52853</v>
      </c>
    </row>
    <row r="25172" spans="1:36" x14ac:dyDescent="0.45">
      <c r="A25172" s="1" t="s">
        <v>16551</v>
      </c>
      <c r="B25172" s="1" t="s">
        <v>52853</v>
      </c>
      <c r="C25172" s="1">
        <v>14987623105028</v>
      </c>
      <c r="D25172" s="1">
        <v>1000</v>
      </c>
      <c r="E25172" s="1" t="s">
        <v>16553</v>
      </c>
      <c r="G25172" s="1">
        <v>10</v>
      </c>
      <c r="H25172" s="1" t="s">
        <v>16553</v>
      </c>
      <c r="I25172" s="1" t="s">
        <v>16386</v>
      </c>
      <c r="J25172" s="1" t="s">
        <v>16554</v>
      </c>
      <c r="K25172" s="1" t="s">
        <v>52854</v>
      </c>
      <c r="L25172" s="1" t="s">
        <v>16580</v>
      </c>
      <c r="M25172" s="1" t="s">
        <v>52839</v>
      </c>
      <c r="N25172" s="1" t="s">
        <v>52840</v>
      </c>
      <c r="O25172" s="1" t="s">
        <v>16392</v>
      </c>
      <c r="P25172" s="1">
        <v>20260531</v>
      </c>
      <c r="Q25172" s="1" t="s">
        <v>16705</v>
      </c>
      <c r="R25172" s="1" t="s">
        <v>16549</v>
      </c>
      <c r="U25172" s="1" t="s">
        <v>16395</v>
      </c>
      <c r="V25172" s="1">
        <v>20200305</v>
      </c>
      <c r="AA25172" s="1" t="s">
        <v>16396</v>
      </c>
      <c r="AC25172" s="1">
        <v>4987623502721</v>
      </c>
      <c r="AD25172" s="1" t="s">
        <v>52853</v>
      </c>
      <c r="AJ25172" s="1">
        <v>20170331</v>
      </c>
    </row>
    <row r="25173" spans="1:36" x14ac:dyDescent="0.45">
      <c r="A25173" s="1" t="s">
        <v>16551</v>
      </c>
      <c r="B25173" s="1" t="s">
        <v>52853</v>
      </c>
      <c r="C25173" s="1">
        <v>14987885026406</v>
      </c>
      <c r="D25173" s="1">
        <v>100</v>
      </c>
      <c r="E25173" s="1" t="s">
        <v>16553</v>
      </c>
      <c r="G25173" s="1">
        <v>10</v>
      </c>
      <c r="H25173" s="1" t="s">
        <v>16553</v>
      </c>
      <c r="I25173" s="1" t="s">
        <v>16386</v>
      </c>
      <c r="J25173" s="1" t="s">
        <v>16554</v>
      </c>
      <c r="K25173" s="1" t="s">
        <v>52854</v>
      </c>
      <c r="L25173" s="1" t="s">
        <v>16580</v>
      </c>
      <c r="M25173" s="1" t="s">
        <v>52839</v>
      </c>
      <c r="N25173" s="1" t="s">
        <v>52840</v>
      </c>
      <c r="O25173" s="1" t="s">
        <v>16392</v>
      </c>
      <c r="P25173" s="1">
        <v>20260531</v>
      </c>
      <c r="Q25173" s="1" t="s">
        <v>17642</v>
      </c>
      <c r="R25173" s="1" t="s">
        <v>16549</v>
      </c>
      <c r="U25173" s="1" t="s">
        <v>16395</v>
      </c>
      <c r="V25173" s="1">
        <v>20200305</v>
      </c>
      <c r="AA25173" s="1" t="s">
        <v>16396</v>
      </c>
      <c r="AC25173" s="1">
        <v>4987407056303</v>
      </c>
      <c r="AD25173" s="1" t="s">
        <v>52853</v>
      </c>
      <c r="AF25173" s="1">
        <v>24987885026403</v>
      </c>
    </row>
    <row r="25174" spans="1:36" x14ac:dyDescent="0.45">
      <c r="A25174" s="1" t="s">
        <v>16551</v>
      </c>
      <c r="B25174" s="1" t="s">
        <v>52853</v>
      </c>
      <c r="C25174" s="1">
        <v>14987407156307</v>
      </c>
      <c r="D25174" s="1">
        <v>100</v>
      </c>
      <c r="E25174" s="1" t="s">
        <v>16553</v>
      </c>
      <c r="G25174" s="1">
        <v>10</v>
      </c>
      <c r="H25174" s="1" t="s">
        <v>16553</v>
      </c>
      <c r="I25174" s="1" t="s">
        <v>16386</v>
      </c>
      <c r="J25174" s="1" t="s">
        <v>16554</v>
      </c>
      <c r="K25174" s="1" t="s">
        <v>52854</v>
      </c>
      <c r="L25174" s="1" t="s">
        <v>16580</v>
      </c>
      <c r="M25174" s="1" t="s">
        <v>52839</v>
      </c>
      <c r="N25174" s="1" t="s">
        <v>52840</v>
      </c>
      <c r="O25174" s="1" t="s">
        <v>16392</v>
      </c>
      <c r="P25174" s="1">
        <v>20260531</v>
      </c>
      <c r="Q25174" s="1" t="s">
        <v>17022</v>
      </c>
      <c r="R25174" s="1" t="s">
        <v>16549</v>
      </c>
      <c r="U25174" s="1" t="s">
        <v>16395</v>
      </c>
      <c r="V25174" s="1">
        <v>20200305</v>
      </c>
      <c r="AA25174" s="1" t="s">
        <v>16396</v>
      </c>
      <c r="AC25174" s="1">
        <v>4987407056303</v>
      </c>
      <c r="AD25174" s="1" t="s">
        <v>52853</v>
      </c>
      <c r="AF25174" s="1">
        <v>24987407156304</v>
      </c>
    </row>
    <row r="25175" spans="1:36" x14ac:dyDescent="0.45">
      <c r="A25175" s="1" t="s">
        <v>16551</v>
      </c>
      <c r="B25175" s="1" t="s">
        <v>52853</v>
      </c>
      <c r="C25175" s="1">
        <v>14987407156314</v>
      </c>
      <c r="D25175" s="1">
        <v>500</v>
      </c>
      <c r="E25175" s="1" t="s">
        <v>16553</v>
      </c>
      <c r="G25175" s="1">
        <v>10</v>
      </c>
      <c r="H25175" s="1" t="s">
        <v>16553</v>
      </c>
      <c r="I25175" s="1" t="s">
        <v>16386</v>
      </c>
      <c r="J25175" s="1" t="s">
        <v>16554</v>
      </c>
      <c r="K25175" s="1" t="s">
        <v>52854</v>
      </c>
      <c r="L25175" s="1" t="s">
        <v>16580</v>
      </c>
      <c r="M25175" s="1" t="s">
        <v>52839</v>
      </c>
      <c r="N25175" s="1" t="s">
        <v>52840</v>
      </c>
      <c r="O25175" s="1" t="s">
        <v>16392</v>
      </c>
      <c r="P25175" s="1">
        <v>20260531</v>
      </c>
      <c r="Q25175" s="1" t="s">
        <v>17022</v>
      </c>
      <c r="R25175" s="1" t="s">
        <v>16549</v>
      </c>
      <c r="U25175" s="1" t="s">
        <v>16395</v>
      </c>
      <c r="V25175" s="1">
        <v>20200305</v>
      </c>
      <c r="AA25175" s="1" t="s">
        <v>16396</v>
      </c>
      <c r="AC25175" s="1">
        <v>4987407056303</v>
      </c>
      <c r="AD25175" s="1" t="s">
        <v>52853</v>
      </c>
    </row>
    <row r="25176" spans="1:36" x14ac:dyDescent="0.45">
      <c r="A25176" s="1" t="s">
        <v>16551</v>
      </c>
      <c r="B25176" s="1" t="s">
        <v>52853</v>
      </c>
      <c r="C25176" s="1">
        <v>14987407156321</v>
      </c>
      <c r="D25176" s="1">
        <v>1000</v>
      </c>
      <c r="E25176" s="1" t="s">
        <v>16553</v>
      </c>
      <c r="G25176" s="1">
        <v>10</v>
      </c>
      <c r="H25176" s="1" t="s">
        <v>16553</v>
      </c>
      <c r="I25176" s="1" t="s">
        <v>16386</v>
      </c>
      <c r="J25176" s="1" t="s">
        <v>16554</v>
      </c>
      <c r="K25176" s="1" t="s">
        <v>52854</v>
      </c>
      <c r="L25176" s="1" t="s">
        <v>16580</v>
      </c>
      <c r="M25176" s="1" t="s">
        <v>52839</v>
      </c>
      <c r="N25176" s="1" t="s">
        <v>52840</v>
      </c>
      <c r="O25176" s="1" t="s">
        <v>16392</v>
      </c>
      <c r="P25176" s="1">
        <v>20260531</v>
      </c>
      <c r="Q25176" s="1" t="s">
        <v>17022</v>
      </c>
      <c r="R25176" s="1" t="s">
        <v>16549</v>
      </c>
      <c r="U25176" s="1" t="s">
        <v>16395</v>
      </c>
      <c r="V25176" s="1">
        <v>20200305</v>
      </c>
      <c r="AA25176" s="1" t="s">
        <v>16396</v>
      </c>
      <c r="AC25176" s="1">
        <v>4987407056303</v>
      </c>
      <c r="AD25176" s="1" t="s">
        <v>52853</v>
      </c>
    </row>
    <row r="25177" spans="1:36" x14ac:dyDescent="0.45">
      <c r="A25177" s="1" t="s">
        <v>16551</v>
      </c>
      <c r="B25177" s="1" t="s">
        <v>52853</v>
      </c>
      <c r="C25177" s="1">
        <v>14987376922705</v>
      </c>
      <c r="D25177" s="1">
        <v>100</v>
      </c>
      <c r="E25177" s="1" t="s">
        <v>16553</v>
      </c>
      <c r="G25177" s="1">
        <v>10</v>
      </c>
      <c r="H25177" s="1" t="s">
        <v>16553</v>
      </c>
      <c r="I25177" s="1" t="s">
        <v>16386</v>
      </c>
      <c r="J25177" s="1" t="s">
        <v>16554</v>
      </c>
      <c r="K25177" s="1" t="s">
        <v>52854</v>
      </c>
      <c r="L25177" s="1" t="s">
        <v>16580</v>
      </c>
      <c r="M25177" s="1" t="s">
        <v>52839</v>
      </c>
      <c r="N25177" s="1" t="s">
        <v>52840</v>
      </c>
      <c r="O25177" s="1" t="s">
        <v>16392</v>
      </c>
      <c r="P25177" s="1">
        <v>20260531</v>
      </c>
      <c r="Q25177" s="1" t="s">
        <v>16635</v>
      </c>
      <c r="R25177" s="1" t="s">
        <v>16549</v>
      </c>
      <c r="U25177" s="1" t="s">
        <v>16395</v>
      </c>
      <c r="V25177" s="1">
        <v>20200305</v>
      </c>
      <c r="AA25177" s="1" t="s">
        <v>16396</v>
      </c>
      <c r="AC25177" s="1">
        <v>4987376922753</v>
      </c>
      <c r="AD25177" s="1" t="s">
        <v>52853</v>
      </c>
      <c r="AF25177" s="1">
        <v>24987376922702</v>
      </c>
    </row>
    <row r="25178" spans="1:36" x14ac:dyDescent="0.45">
      <c r="A25178" s="1" t="s">
        <v>16383</v>
      </c>
      <c r="B25178" s="1" t="s">
        <v>52855</v>
      </c>
      <c r="C25178" s="1">
        <v>14987623105035</v>
      </c>
      <c r="D25178" s="1">
        <v>500</v>
      </c>
      <c r="E25178" s="1" t="s">
        <v>16553</v>
      </c>
      <c r="G25178" s="1">
        <v>500</v>
      </c>
      <c r="H25178" s="1" t="s">
        <v>16553</v>
      </c>
      <c r="I25178" s="1" t="s">
        <v>16386</v>
      </c>
      <c r="J25178" s="1" t="s">
        <v>16554</v>
      </c>
      <c r="K25178" s="1" t="s">
        <v>52854</v>
      </c>
      <c r="L25178" s="1" t="s">
        <v>16580</v>
      </c>
      <c r="M25178" s="1" t="s">
        <v>52839</v>
      </c>
      <c r="N25178" s="1" t="s">
        <v>52840</v>
      </c>
      <c r="O25178" s="1" t="s">
        <v>16392</v>
      </c>
      <c r="P25178" s="1">
        <v>20260531</v>
      </c>
      <c r="Q25178" s="1" t="s">
        <v>16705</v>
      </c>
      <c r="R25178" s="1" t="s">
        <v>16549</v>
      </c>
      <c r="U25178" s="1" t="s">
        <v>16395</v>
      </c>
      <c r="V25178" s="1">
        <v>20200305</v>
      </c>
      <c r="AA25178" s="1" t="s">
        <v>16396</v>
      </c>
      <c r="AC25178" s="1">
        <v>4987623502738</v>
      </c>
      <c r="AD25178" s="1" t="s">
        <v>52855</v>
      </c>
    </row>
    <row r="25179" spans="1:36" x14ac:dyDescent="0.45">
      <c r="A25179" s="1" t="s">
        <v>16383</v>
      </c>
      <c r="B25179" s="1" t="s">
        <v>52855</v>
      </c>
      <c r="C25179" s="1">
        <v>14987407156369</v>
      </c>
      <c r="D25179" s="1">
        <v>500</v>
      </c>
      <c r="E25179" s="1" t="s">
        <v>16553</v>
      </c>
      <c r="G25179" s="1">
        <v>500</v>
      </c>
      <c r="H25179" s="1" t="s">
        <v>16553</v>
      </c>
      <c r="I25179" s="1" t="s">
        <v>16386</v>
      </c>
      <c r="J25179" s="1" t="s">
        <v>16554</v>
      </c>
      <c r="K25179" s="1" t="s">
        <v>52854</v>
      </c>
      <c r="L25179" s="1" t="s">
        <v>16580</v>
      </c>
      <c r="M25179" s="1" t="s">
        <v>52839</v>
      </c>
      <c r="N25179" s="1" t="s">
        <v>52840</v>
      </c>
      <c r="O25179" s="1" t="s">
        <v>16392</v>
      </c>
      <c r="P25179" s="1">
        <v>20260531</v>
      </c>
      <c r="Q25179" s="1" t="s">
        <v>17022</v>
      </c>
      <c r="R25179" s="1" t="s">
        <v>16549</v>
      </c>
      <c r="U25179" s="1" t="s">
        <v>16395</v>
      </c>
      <c r="V25179" s="1">
        <v>20200305</v>
      </c>
      <c r="AA25179" s="1" t="s">
        <v>16396</v>
      </c>
      <c r="AC25179" s="1">
        <v>4987407056365</v>
      </c>
      <c r="AD25179" s="1" t="s">
        <v>52855</v>
      </c>
      <c r="AF25179" s="1">
        <v>24987407156366</v>
      </c>
    </row>
    <row r="25180" spans="1:36" x14ac:dyDescent="0.45">
      <c r="A25180" s="1" t="s">
        <v>16383</v>
      </c>
      <c r="B25180" s="1" t="s">
        <v>52855</v>
      </c>
      <c r="C25180" s="1">
        <v>14987376922712</v>
      </c>
      <c r="D25180" s="1">
        <v>500</v>
      </c>
      <c r="E25180" s="1" t="s">
        <v>16553</v>
      </c>
      <c r="G25180" s="1">
        <v>500</v>
      </c>
      <c r="H25180" s="1" t="s">
        <v>16553</v>
      </c>
      <c r="I25180" s="1" t="s">
        <v>16386</v>
      </c>
      <c r="J25180" s="1" t="s">
        <v>16554</v>
      </c>
      <c r="K25180" s="1" t="s">
        <v>52854</v>
      </c>
      <c r="L25180" s="1" t="s">
        <v>16580</v>
      </c>
      <c r="M25180" s="1" t="s">
        <v>52839</v>
      </c>
      <c r="N25180" s="1" t="s">
        <v>52840</v>
      </c>
      <c r="O25180" s="1" t="s">
        <v>16392</v>
      </c>
      <c r="P25180" s="1">
        <v>20260531</v>
      </c>
      <c r="Q25180" s="1" t="s">
        <v>16635</v>
      </c>
      <c r="R25180" s="1" t="s">
        <v>16549</v>
      </c>
      <c r="U25180" s="1" t="s">
        <v>16395</v>
      </c>
      <c r="V25180" s="1">
        <v>20200305</v>
      </c>
      <c r="AA25180" s="1" t="s">
        <v>16396</v>
      </c>
      <c r="AC25180" s="1">
        <v>4987376922760</v>
      </c>
      <c r="AD25180" s="1" t="s">
        <v>52855</v>
      </c>
      <c r="AF25180" s="1">
        <v>24987376922719</v>
      </c>
    </row>
    <row r="25181" spans="1:36" x14ac:dyDescent="0.45">
      <c r="A25181" s="1" t="s">
        <v>16551</v>
      </c>
      <c r="B25181" s="1" t="s">
        <v>52856</v>
      </c>
      <c r="C25181" s="1">
        <v>14987124125136</v>
      </c>
      <c r="D25181" s="1">
        <v>100</v>
      </c>
      <c r="E25181" s="1" t="s">
        <v>16553</v>
      </c>
      <c r="G25181" s="1">
        <v>10</v>
      </c>
      <c r="H25181" s="1" t="s">
        <v>16553</v>
      </c>
      <c r="I25181" s="1" t="s">
        <v>16386</v>
      </c>
      <c r="J25181" s="1" t="s">
        <v>16554</v>
      </c>
      <c r="K25181" s="1" t="s">
        <v>52857</v>
      </c>
      <c r="L25181" s="1" t="s">
        <v>16580</v>
      </c>
      <c r="M25181" s="1" t="s">
        <v>52839</v>
      </c>
      <c r="N25181" s="1" t="s">
        <v>52840</v>
      </c>
      <c r="O25181" s="1" t="s">
        <v>16392</v>
      </c>
      <c r="P25181" s="1">
        <v>20260531</v>
      </c>
      <c r="Q25181" s="1" t="s">
        <v>16720</v>
      </c>
      <c r="R25181" s="1" t="s">
        <v>16549</v>
      </c>
      <c r="U25181" s="1" t="s">
        <v>16395</v>
      </c>
      <c r="V25181" s="1">
        <v>20200305</v>
      </c>
      <c r="AA25181" s="1" t="s">
        <v>16396</v>
      </c>
      <c r="AC25181" s="1">
        <v>4987124911626</v>
      </c>
      <c r="AD25181" s="1" t="s">
        <v>52856</v>
      </c>
      <c r="AF25181" s="1">
        <v>24987124125133</v>
      </c>
    </row>
    <row r="25182" spans="1:36" x14ac:dyDescent="0.45">
      <c r="A25182" s="1" t="s">
        <v>16551</v>
      </c>
      <c r="B25182" s="1" t="s">
        <v>52858</v>
      </c>
      <c r="C25182" s="1">
        <v>14987821018205</v>
      </c>
      <c r="D25182" s="1">
        <v>100</v>
      </c>
      <c r="E25182" s="1" t="s">
        <v>16553</v>
      </c>
      <c r="G25182" s="1">
        <v>10</v>
      </c>
      <c r="H25182" s="1" t="s">
        <v>16553</v>
      </c>
      <c r="I25182" s="1" t="s">
        <v>16386</v>
      </c>
      <c r="J25182" s="1" t="s">
        <v>16554</v>
      </c>
      <c r="K25182" s="1" t="s">
        <v>52859</v>
      </c>
      <c r="L25182" s="1" t="s">
        <v>16580</v>
      </c>
      <c r="M25182" s="1" t="s">
        <v>52860</v>
      </c>
      <c r="N25182" s="1" t="s">
        <v>52861</v>
      </c>
      <c r="O25182" s="1" t="s">
        <v>16392</v>
      </c>
      <c r="P25182" s="1">
        <v>20260531</v>
      </c>
      <c r="Q25182" s="1" t="s">
        <v>16955</v>
      </c>
      <c r="R25182" s="1" t="s">
        <v>16549</v>
      </c>
      <c r="U25182" s="1" t="s">
        <v>16395</v>
      </c>
      <c r="V25182" s="1">
        <v>20060707</v>
      </c>
      <c r="W25182" s="1">
        <v>20190331</v>
      </c>
      <c r="AA25182" s="1" t="s">
        <v>16396</v>
      </c>
      <c r="AD25182" s="1" t="s">
        <v>52858</v>
      </c>
    </row>
    <row r="25183" spans="1:36" x14ac:dyDescent="0.45">
      <c r="A25183" s="1" t="s">
        <v>16551</v>
      </c>
      <c r="B25183" s="1" t="s">
        <v>52858</v>
      </c>
      <c r="C25183" s="1">
        <v>14987821018212</v>
      </c>
      <c r="D25183" s="1">
        <v>500</v>
      </c>
      <c r="E25183" s="1" t="s">
        <v>16553</v>
      </c>
      <c r="G25183" s="1">
        <v>10</v>
      </c>
      <c r="H25183" s="1" t="s">
        <v>16553</v>
      </c>
      <c r="I25183" s="1" t="s">
        <v>16386</v>
      </c>
      <c r="J25183" s="1" t="s">
        <v>16554</v>
      </c>
      <c r="K25183" s="1" t="s">
        <v>52859</v>
      </c>
      <c r="L25183" s="1" t="s">
        <v>16580</v>
      </c>
      <c r="M25183" s="1" t="s">
        <v>52860</v>
      </c>
      <c r="N25183" s="1" t="s">
        <v>52861</v>
      </c>
      <c r="O25183" s="1" t="s">
        <v>16392</v>
      </c>
      <c r="P25183" s="1">
        <v>20260531</v>
      </c>
      <c r="Q25183" s="1" t="s">
        <v>16955</v>
      </c>
      <c r="R25183" s="1" t="s">
        <v>16549</v>
      </c>
      <c r="U25183" s="1" t="s">
        <v>16395</v>
      </c>
      <c r="V25183" s="1">
        <v>20060707</v>
      </c>
      <c r="W25183" s="1">
        <v>20190331</v>
      </c>
      <c r="AA25183" s="1" t="s">
        <v>16396</v>
      </c>
      <c r="AD25183" s="1" t="s">
        <v>52858</v>
      </c>
    </row>
    <row r="25184" spans="1:36" x14ac:dyDescent="0.45">
      <c r="A25184" s="1" t="s">
        <v>16551</v>
      </c>
      <c r="B25184" s="1" t="s">
        <v>52858</v>
      </c>
      <c r="C25184" s="1">
        <v>14987123402818</v>
      </c>
      <c r="D25184" s="1">
        <v>500</v>
      </c>
      <c r="E25184" s="1" t="s">
        <v>16553</v>
      </c>
      <c r="G25184" s="1">
        <v>10</v>
      </c>
      <c r="H25184" s="1" t="s">
        <v>16553</v>
      </c>
      <c r="I25184" s="1" t="s">
        <v>16386</v>
      </c>
      <c r="J25184" s="1" t="s">
        <v>16554</v>
      </c>
      <c r="K25184" s="1" t="s">
        <v>52859</v>
      </c>
      <c r="L25184" s="1" t="s">
        <v>16580</v>
      </c>
      <c r="M25184" s="1" t="s">
        <v>52860</v>
      </c>
      <c r="N25184" s="1" t="s">
        <v>52861</v>
      </c>
      <c r="O25184" s="1" t="s">
        <v>16392</v>
      </c>
      <c r="P25184" s="1">
        <v>20260531</v>
      </c>
      <c r="Q25184" s="1" t="s">
        <v>16559</v>
      </c>
      <c r="R25184" s="1" t="s">
        <v>16549</v>
      </c>
      <c r="U25184" s="1" t="s">
        <v>16395</v>
      </c>
      <c r="V25184" s="1">
        <v>20060707</v>
      </c>
      <c r="W25184" s="1">
        <v>20190331</v>
      </c>
      <c r="AA25184" s="1" t="s">
        <v>16396</v>
      </c>
      <c r="AC25184" s="1">
        <v>4987123551663</v>
      </c>
      <c r="AD25184" s="1" t="s">
        <v>52858</v>
      </c>
    </row>
    <row r="25185" spans="1:36" x14ac:dyDescent="0.45">
      <c r="A25185" s="1" t="s">
        <v>16551</v>
      </c>
      <c r="B25185" s="1" t="s">
        <v>52858</v>
      </c>
      <c r="C25185" s="1">
        <v>14987123402825</v>
      </c>
      <c r="D25185" s="1">
        <v>100</v>
      </c>
      <c r="E25185" s="1" t="s">
        <v>16553</v>
      </c>
      <c r="G25185" s="1">
        <v>10</v>
      </c>
      <c r="H25185" s="1" t="s">
        <v>16553</v>
      </c>
      <c r="I25185" s="1" t="s">
        <v>16386</v>
      </c>
      <c r="J25185" s="1" t="s">
        <v>16554</v>
      </c>
      <c r="K25185" s="1" t="s">
        <v>52859</v>
      </c>
      <c r="L25185" s="1" t="s">
        <v>16580</v>
      </c>
      <c r="M25185" s="1" t="s">
        <v>52860</v>
      </c>
      <c r="N25185" s="1" t="s">
        <v>52861</v>
      </c>
      <c r="O25185" s="1" t="s">
        <v>16392</v>
      </c>
      <c r="P25185" s="1">
        <v>20260531</v>
      </c>
      <c r="Q25185" s="1" t="s">
        <v>16559</v>
      </c>
      <c r="R25185" s="1" t="s">
        <v>16549</v>
      </c>
      <c r="U25185" s="1" t="s">
        <v>16395</v>
      </c>
      <c r="V25185" s="1">
        <v>20060707</v>
      </c>
      <c r="W25185" s="1">
        <v>20190331</v>
      </c>
      <c r="AA25185" s="1" t="s">
        <v>16396</v>
      </c>
      <c r="AC25185" s="1">
        <v>4987123551663</v>
      </c>
      <c r="AD25185" s="1" t="s">
        <v>52858</v>
      </c>
    </row>
    <row r="25186" spans="1:36" x14ac:dyDescent="0.45">
      <c r="A25186" s="1" t="s">
        <v>16383</v>
      </c>
      <c r="B25186" s="1" t="s">
        <v>52862</v>
      </c>
      <c r="C25186" s="1">
        <v>14987821018229</v>
      </c>
      <c r="D25186" s="1">
        <v>500</v>
      </c>
      <c r="E25186" s="1" t="s">
        <v>16553</v>
      </c>
      <c r="G25186" s="1">
        <v>500</v>
      </c>
      <c r="H25186" s="1" t="s">
        <v>16553</v>
      </c>
      <c r="I25186" s="1" t="s">
        <v>16386</v>
      </c>
      <c r="J25186" s="1" t="s">
        <v>16554</v>
      </c>
      <c r="K25186" s="1" t="s">
        <v>52859</v>
      </c>
      <c r="L25186" s="1" t="s">
        <v>16580</v>
      </c>
      <c r="M25186" s="1" t="s">
        <v>52860</v>
      </c>
      <c r="N25186" s="1" t="s">
        <v>52861</v>
      </c>
      <c r="O25186" s="1" t="s">
        <v>16392</v>
      </c>
      <c r="P25186" s="1">
        <v>20260531</v>
      </c>
      <c r="Q25186" s="1" t="s">
        <v>16955</v>
      </c>
      <c r="R25186" s="1" t="s">
        <v>16549</v>
      </c>
      <c r="U25186" s="1" t="s">
        <v>16395</v>
      </c>
      <c r="V25186" s="1">
        <v>20060707</v>
      </c>
      <c r="W25186" s="1">
        <v>20190331</v>
      </c>
      <c r="AA25186" s="1" t="s">
        <v>16396</v>
      </c>
      <c r="AD25186" s="1" t="s">
        <v>52862</v>
      </c>
    </row>
    <row r="25187" spans="1:36" x14ac:dyDescent="0.45">
      <c r="A25187" s="1" t="s">
        <v>16551</v>
      </c>
      <c r="B25187" s="1" t="s">
        <v>52863</v>
      </c>
      <c r="C25187" s="1">
        <v>14987885016391</v>
      </c>
      <c r="D25187" s="1">
        <v>100</v>
      </c>
      <c r="E25187" s="1" t="s">
        <v>16553</v>
      </c>
      <c r="G25187" s="1">
        <v>10</v>
      </c>
      <c r="H25187" s="1" t="s">
        <v>16553</v>
      </c>
      <c r="I25187" s="1" t="s">
        <v>16386</v>
      </c>
      <c r="J25187" s="1" t="s">
        <v>16554</v>
      </c>
      <c r="K25187" s="1" t="s">
        <v>52864</v>
      </c>
      <c r="L25187" s="1" t="s">
        <v>16580</v>
      </c>
      <c r="M25187" s="1" t="s">
        <v>52839</v>
      </c>
      <c r="N25187" s="1" t="s">
        <v>52840</v>
      </c>
      <c r="O25187" s="1" t="s">
        <v>16392</v>
      </c>
      <c r="P25187" s="1">
        <v>20260531</v>
      </c>
      <c r="Q25187" s="1" t="s">
        <v>17642</v>
      </c>
      <c r="R25187" s="1" t="s">
        <v>16549</v>
      </c>
      <c r="U25187" s="1" t="s">
        <v>16395</v>
      </c>
      <c r="V25187" s="1">
        <v>20200305</v>
      </c>
      <c r="AA25187" s="1" t="s">
        <v>16396</v>
      </c>
      <c r="AC25187" s="1">
        <v>4987476208504</v>
      </c>
      <c r="AD25187" s="1" t="s">
        <v>52863</v>
      </c>
      <c r="AF25187" s="1">
        <v>24987885016398</v>
      </c>
    </row>
    <row r="25188" spans="1:36" x14ac:dyDescent="0.45">
      <c r="A25188" s="1" t="s">
        <v>16551</v>
      </c>
      <c r="B25188" s="1" t="s">
        <v>52863</v>
      </c>
      <c r="C25188" s="1">
        <v>14987792258716</v>
      </c>
      <c r="D25188" s="1">
        <v>100</v>
      </c>
      <c r="E25188" s="1" t="s">
        <v>16553</v>
      </c>
      <c r="G25188" s="1">
        <v>10</v>
      </c>
      <c r="H25188" s="1" t="s">
        <v>16553</v>
      </c>
      <c r="I25188" s="1" t="s">
        <v>16386</v>
      </c>
      <c r="J25188" s="1" t="s">
        <v>16554</v>
      </c>
      <c r="K25188" s="1" t="s">
        <v>52864</v>
      </c>
      <c r="L25188" s="1" t="s">
        <v>16580</v>
      </c>
      <c r="M25188" s="1" t="s">
        <v>52839</v>
      </c>
      <c r="N25188" s="1" t="s">
        <v>52840</v>
      </c>
      <c r="O25188" s="1" t="s">
        <v>16392</v>
      </c>
      <c r="P25188" s="1">
        <v>20260531</v>
      </c>
      <c r="Q25188" s="1" t="s">
        <v>17145</v>
      </c>
      <c r="R25188" s="1" t="s">
        <v>16549</v>
      </c>
      <c r="U25188" s="1" t="s">
        <v>16395</v>
      </c>
      <c r="V25188" s="1">
        <v>20200305</v>
      </c>
      <c r="AA25188" s="1" t="s">
        <v>16396</v>
      </c>
      <c r="AC25188" s="1">
        <v>4987476208504</v>
      </c>
      <c r="AD25188" s="1" t="s">
        <v>52863</v>
      </c>
    </row>
    <row r="25189" spans="1:36" x14ac:dyDescent="0.45">
      <c r="A25189" s="1" t="s">
        <v>16551</v>
      </c>
      <c r="B25189" s="1" t="s">
        <v>52863</v>
      </c>
      <c r="C25189" s="1">
        <v>14987828111084</v>
      </c>
      <c r="D25189" s="1">
        <v>100</v>
      </c>
      <c r="E25189" s="1" t="s">
        <v>16553</v>
      </c>
      <c r="G25189" s="1">
        <v>10</v>
      </c>
      <c r="H25189" s="1" t="s">
        <v>16553</v>
      </c>
      <c r="I25189" s="1" t="s">
        <v>16386</v>
      </c>
      <c r="J25189" s="1" t="s">
        <v>16554</v>
      </c>
      <c r="K25189" s="1" t="s">
        <v>52864</v>
      </c>
      <c r="L25189" s="1" t="s">
        <v>16580</v>
      </c>
      <c r="M25189" s="1" t="s">
        <v>52839</v>
      </c>
      <c r="N25189" s="1" t="s">
        <v>52840</v>
      </c>
      <c r="O25189" s="1" t="s">
        <v>16392</v>
      </c>
      <c r="P25189" s="1">
        <v>20260531</v>
      </c>
      <c r="Q25189" s="1" t="s">
        <v>18142</v>
      </c>
      <c r="R25189" s="1" t="s">
        <v>16549</v>
      </c>
      <c r="U25189" s="1" t="s">
        <v>16395</v>
      </c>
      <c r="V25189" s="1">
        <v>20200305</v>
      </c>
      <c r="AA25189" s="1" t="s">
        <v>16396</v>
      </c>
      <c r="AC25189" s="1">
        <v>4987476208504</v>
      </c>
      <c r="AD25189" s="1" t="s">
        <v>52863</v>
      </c>
      <c r="AJ25189" s="1">
        <v>20200229</v>
      </c>
    </row>
    <row r="25190" spans="1:36" x14ac:dyDescent="0.45">
      <c r="A25190" s="1" t="s">
        <v>16551</v>
      </c>
      <c r="B25190" s="1" t="s">
        <v>52863</v>
      </c>
      <c r="C25190" s="1">
        <v>14987123152843</v>
      </c>
      <c r="D25190" s="1">
        <v>100</v>
      </c>
      <c r="E25190" s="1" t="s">
        <v>16553</v>
      </c>
      <c r="G25190" s="1">
        <v>10</v>
      </c>
      <c r="H25190" s="1" t="s">
        <v>16553</v>
      </c>
      <c r="I25190" s="1" t="s">
        <v>16386</v>
      </c>
      <c r="J25190" s="1" t="s">
        <v>16554</v>
      </c>
      <c r="K25190" s="1" t="s">
        <v>52864</v>
      </c>
      <c r="L25190" s="1" t="s">
        <v>16580</v>
      </c>
      <c r="M25190" s="1" t="s">
        <v>52839</v>
      </c>
      <c r="N25190" s="1" t="s">
        <v>52840</v>
      </c>
      <c r="O25190" s="1" t="s">
        <v>16392</v>
      </c>
      <c r="P25190" s="1">
        <v>20260531</v>
      </c>
      <c r="Q25190" s="1" t="s">
        <v>16559</v>
      </c>
      <c r="R25190" s="1" t="s">
        <v>16549</v>
      </c>
      <c r="U25190" s="1" t="s">
        <v>16395</v>
      </c>
      <c r="V25190" s="1">
        <v>20200305</v>
      </c>
      <c r="AA25190" s="1" t="s">
        <v>16396</v>
      </c>
      <c r="AD25190" s="1" t="s">
        <v>52863</v>
      </c>
      <c r="AF25190" s="1">
        <v>24987123152840</v>
      </c>
      <c r="AJ25190" s="1">
        <v>20120531</v>
      </c>
    </row>
    <row r="25191" spans="1:36" x14ac:dyDescent="0.45">
      <c r="A25191" s="1" t="s">
        <v>16551</v>
      </c>
      <c r="B25191" s="1" t="s">
        <v>52863</v>
      </c>
      <c r="C25191" s="1">
        <v>14987123152867</v>
      </c>
      <c r="D25191" s="1">
        <v>1000</v>
      </c>
      <c r="E25191" s="1" t="s">
        <v>16553</v>
      </c>
      <c r="G25191" s="1">
        <v>10</v>
      </c>
      <c r="H25191" s="1" t="s">
        <v>16553</v>
      </c>
      <c r="I25191" s="1" t="s">
        <v>16386</v>
      </c>
      <c r="J25191" s="1" t="s">
        <v>16554</v>
      </c>
      <c r="K25191" s="1" t="s">
        <v>52864</v>
      </c>
      <c r="L25191" s="1" t="s">
        <v>16580</v>
      </c>
      <c r="M25191" s="1" t="s">
        <v>52839</v>
      </c>
      <c r="N25191" s="1" t="s">
        <v>52840</v>
      </c>
      <c r="O25191" s="1" t="s">
        <v>16392</v>
      </c>
      <c r="P25191" s="1">
        <v>20260531</v>
      </c>
      <c r="Q25191" s="1" t="s">
        <v>16559</v>
      </c>
      <c r="R25191" s="1" t="s">
        <v>16549</v>
      </c>
      <c r="U25191" s="1" t="s">
        <v>16395</v>
      </c>
      <c r="V25191" s="1">
        <v>20200305</v>
      </c>
      <c r="AA25191" s="1" t="s">
        <v>16396</v>
      </c>
      <c r="AD25191" s="1" t="s">
        <v>52863</v>
      </c>
      <c r="AF25191" s="1">
        <v>24987123152864</v>
      </c>
      <c r="AJ25191" s="1">
        <v>20120531</v>
      </c>
    </row>
    <row r="25192" spans="1:36" x14ac:dyDescent="0.45">
      <c r="A25192" s="1" t="s">
        <v>16551</v>
      </c>
      <c r="B25192" s="1" t="s">
        <v>52863</v>
      </c>
      <c r="C25192" s="1">
        <v>14987476110910</v>
      </c>
      <c r="D25192" s="1">
        <v>100</v>
      </c>
      <c r="E25192" s="1" t="s">
        <v>16553</v>
      </c>
      <c r="G25192" s="1">
        <v>10</v>
      </c>
      <c r="H25192" s="1" t="s">
        <v>16553</v>
      </c>
      <c r="I25192" s="1" t="s">
        <v>16386</v>
      </c>
      <c r="J25192" s="1" t="s">
        <v>16554</v>
      </c>
      <c r="K25192" s="1" t="s">
        <v>52864</v>
      </c>
      <c r="L25192" s="1" t="s">
        <v>16580</v>
      </c>
      <c r="M25192" s="1" t="s">
        <v>52839</v>
      </c>
      <c r="N25192" s="1" t="s">
        <v>52840</v>
      </c>
      <c r="O25192" s="1" t="s">
        <v>16392</v>
      </c>
      <c r="P25192" s="1">
        <v>20260531</v>
      </c>
      <c r="Q25192" s="1" t="s">
        <v>18159</v>
      </c>
      <c r="R25192" s="1" t="s">
        <v>16549</v>
      </c>
      <c r="U25192" s="1" t="s">
        <v>16395</v>
      </c>
      <c r="V25192" s="1">
        <v>20200305</v>
      </c>
      <c r="AA25192" s="1" t="s">
        <v>16396</v>
      </c>
      <c r="AC25192" s="1">
        <v>4987476208504</v>
      </c>
      <c r="AD25192" s="1" t="s">
        <v>52863</v>
      </c>
      <c r="AF25192" s="1">
        <v>24987476110917</v>
      </c>
    </row>
    <row r="25193" spans="1:36" x14ac:dyDescent="0.45">
      <c r="A25193" s="1" t="s">
        <v>16551</v>
      </c>
      <c r="B25193" s="1" t="s">
        <v>52863</v>
      </c>
      <c r="C25193" s="1">
        <v>14987476110934</v>
      </c>
      <c r="D25193" s="1">
        <v>1000</v>
      </c>
      <c r="E25193" s="1" t="s">
        <v>16553</v>
      </c>
      <c r="G25193" s="1">
        <v>10</v>
      </c>
      <c r="H25193" s="1" t="s">
        <v>16553</v>
      </c>
      <c r="I25193" s="1" t="s">
        <v>16386</v>
      </c>
      <c r="J25193" s="1" t="s">
        <v>16554</v>
      </c>
      <c r="K25193" s="1" t="s">
        <v>52864</v>
      </c>
      <c r="L25193" s="1" t="s">
        <v>16580</v>
      </c>
      <c r="M25193" s="1" t="s">
        <v>52839</v>
      </c>
      <c r="N25193" s="1" t="s">
        <v>52840</v>
      </c>
      <c r="O25193" s="1" t="s">
        <v>16392</v>
      </c>
      <c r="P25193" s="1">
        <v>20260531</v>
      </c>
      <c r="Q25193" s="1" t="s">
        <v>18159</v>
      </c>
      <c r="R25193" s="1" t="s">
        <v>16549</v>
      </c>
      <c r="U25193" s="1" t="s">
        <v>16395</v>
      </c>
      <c r="V25193" s="1">
        <v>20200305</v>
      </c>
      <c r="AA25193" s="1" t="s">
        <v>16396</v>
      </c>
      <c r="AC25193" s="1">
        <v>4987476208504</v>
      </c>
      <c r="AD25193" s="1" t="s">
        <v>52863</v>
      </c>
      <c r="AF25193" s="1">
        <v>24987476110931</v>
      </c>
    </row>
    <row r="25194" spans="1:36" x14ac:dyDescent="0.45">
      <c r="A25194" s="1" t="s">
        <v>16551</v>
      </c>
      <c r="B25194" s="1" t="s">
        <v>52865</v>
      </c>
      <c r="C25194" s="1">
        <v>14987080575310</v>
      </c>
      <c r="D25194" s="1">
        <v>100</v>
      </c>
      <c r="E25194" s="1" t="s">
        <v>16553</v>
      </c>
      <c r="G25194" s="1">
        <v>10</v>
      </c>
      <c r="H25194" s="1" t="s">
        <v>16553</v>
      </c>
      <c r="I25194" s="1" t="s">
        <v>16386</v>
      </c>
      <c r="J25194" s="1" t="s">
        <v>16554</v>
      </c>
      <c r="K25194" s="1" t="s">
        <v>52866</v>
      </c>
      <c r="L25194" s="1" t="s">
        <v>16580</v>
      </c>
      <c r="M25194" s="1" t="s">
        <v>52839</v>
      </c>
      <c r="N25194" s="1" t="s">
        <v>52840</v>
      </c>
      <c r="O25194" s="1" t="s">
        <v>16392</v>
      </c>
      <c r="P25194" s="1">
        <v>20260531</v>
      </c>
      <c r="Q25194" s="1" t="s">
        <v>16849</v>
      </c>
      <c r="R25194" s="1" t="s">
        <v>16549</v>
      </c>
      <c r="U25194" s="1" t="s">
        <v>16395</v>
      </c>
      <c r="V25194" s="1">
        <v>20200305</v>
      </c>
      <c r="AA25194" s="1" t="s">
        <v>16396</v>
      </c>
      <c r="AC25194" s="1">
        <v>4987080989202</v>
      </c>
      <c r="AD25194" s="1" t="s">
        <v>52865</v>
      </c>
      <c r="AF25194" s="1">
        <v>24987080575317</v>
      </c>
    </row>
    <row r="25195" spans="1:36" x14ac:dyDescent="0.45">
      <c r="A25195" s="1" t="s">
        <v>16551</v>
      </c>
      <c r="B25195" s="1" t="s">
        <v>52865</v>
      </c>
      <c r="C25195" s="1">
        <v>14987080575327</v>
      </c>
      <c r="D25195" s="1">
        <v>500</v>
      </c>
      <c r="E25195" s="1" t="s">
        <v>16553</v>
      </c>
      <c r="G25195" s="1">
        <v>10</v>
      </c>
      <c r="H25195" s="1" t="s">
        <v>16553</v>
      </c>
      <c r="I25195" s="1" t="s">
        <v>16386</v>
      </c>
      <c r="J25195" s="1" t="s">
        <v>16554</v>
      </c>
      <c r="K25195" s="1" t="s">
        <v>52866</v>
      </c>
      <c r="L25195" s="1" t="s">
        <v>16580</v>
      </c>
      <c r="M25195" s="1" t="s">
        <v>52839</v>
      </c>
      <c r="N25195" s="1" t="s">
        <v>52840</v>
      </c>
      <c r="O25195" s="1" t="s">
        <v>16392</v>
      </c>
      <c r="P25195" s="1">
        <v>20260531</v>
      </c>
      <c r="Q25195" s="1" t="s">
        <v>16849</v>
      </c>
      <c r="R25195" s="1" t="s">
        <v>16549</v>
      </c>
      <c r="U25195" s="1" t="s">
        <v>16395</v>
      </c>
      <c r="V25195" s="1">
        <v>20200305</v>
      </c>
      <c r="AA25195" s="1" t="s">
        <v>16396</v>
      </c>
      <c r="AC25195" s="1">
        <v>4987080989202</v>
      </c>
      <c r="AD25195" s="1" t="s">
        <v>52865</v>
      </c>
      <c r="AF25195" s="1">
        <v>24987080575324</v>
      </c>
    </row>
    <row r="25196" spans="1:36" x14ac:dyDescent="0.45">
      <c r="A25196" s="1" t="s">
        <v>16551</v>
      </c>
      <c r="B25196" s="1" t="s">
        <v>52867</v>
      </c>
      <c r="C25196" s="1">
        <v>14987080575372</v>
      </c>
      <c r="D25196" s="1">
        <v>140</v>
      </c>
      <c r="E25196" s="1" t="s">
        <v>16553</v>
      </c>
      <c r="G25196" s="1">
        <v>14</v>
      </c>
      <c r="H25196" s="1" t="s">
        <v>16553</v>
      </c>
      <c r="I25196" s="1" t="s">
        <v>16386</v>
      </c>
      <c r="J25196" s="1" t="s">
        <v>16554</v>
      </c>
      <c r="K25196" s="1" t="s">
        <v>52866</v>
      </c>
      <c r="L25196" s="1" t="s">
        <v>16580</v>
      </c>
      <c r="M25196" s="1" t="s">
        <v>52839</v>
      </c>
      <c r="N25196" s="1" t="s">
        <v>52840</v>
      </c>
      <c r="O25196" s="1" t="s">
        <v>16392</v>
      </c>
      <c r="P25196" s="1">
        <v>20260531</v>
      </c>
      <c r="Q25196" s="1" t="s">
        <v>16849</v>
      </c>
      <c r="R25196" s="1" t="s">
        <v>16549</v>
      </c>
      <c r="U25196" s="1" t="s">
        <v>16395</v>
      </c>
      <c r="V25196" s="1">
        <v>20200305</v>
      </c>
      <c r="AA25196" s="1" t="s">
        <v>16396</v>
      </c>
      <c r="AC25196" s="1">
        <v>4987080989196</v>
      </c>
      <c r="AD25196" s="1" t="s">
        <v>52867</v>
      </c>
      <c r="AF25196" s="1">
        <v>24987080575379</v>
      </c>
      <c r="AJ25196" s="1">
        <v>20230531</v>
      </c>
    </row>
    <row r="25197" spans="1:36" x14ac:dyDescent="0.45">
      <c r="A25197" s="1" t="s">
        <v>16551</v>
      </c>
      <c r="B25197" s="1" t="s">
        <v>52867</v>
      </c>
      <c r="C25197" s="1">
        <v>14987080575389</v>
      </c>
      <c r="D25197" s="1">
        <v>700</v>
      </c>
      <c r="E25197" s="1" t="s">
        <v>16553</v>
      </c>
      <c r="G25197" s="1">
        <v>14</v>
      </c>
      <c r="H25197" s="1" t="s">
        <v>16553</v>
      </c>
      <c r="I25197" s="1" t="s">
        <v>16386</v>
      </c>
      <c r="J25197" s="1" t="s">
        <v>16554</v>
      </c>
      <c r="K25197" s="1" t="s">
        <v>52866</v>
      </c>
      <c r="L25197" s="1" t="s">
        <v>16580</v>
      </c>
      <c r="M25197" s="1" t="s">
        <v>52839</v>
      </c>
      <c r="N25197" s="1" t="s">
        <v>52840</v>
      </c>
      <c r="O25197" s="1" t="s">
        <v>16392</v>
      </c>
      <c r="P25197" s="1">
        <v>20260531</v>
      </c>
      <c r="Q25197" s="1" t="s">
        <v>16849</v>
      </c>
      <c r="R25197" s="1" t="s">
        <v>16549</v>
      </c>
      <c r="U25197" s="1" t="s">
        <v>16395</v>
      </c>
      <c r="V25197" s="1">
        <v>20200305</v>
      </c>
      <c r="AA25197" s="1" t="s">
        <v>16396</v>
      </c>
      <c r="AC25197" s="1">
        <v>4987080989196</v>
      </c>
      <c r="AD25197" s="1" t="s">
        <v>52867</v>
      </c>
      <c r="AF25197" s="1">
        <v>24987080575386</v>
      </c>
      <c r="AJ25197" s="1">
        <v>20230531</v>
      </c>
    </row>
    <row r="25198" spans="1:36" x14ac:dyDescent="0.45">
      <c r="A25198" s="1" t="s">
        <v>16551</v>
      </c>
      <c r="B25198" s="1" t="s">
        <v>52868</v>
      </c>
      <c r="C25198" s="1">
        <v>14987271009556</v>
      </c>
      <c r="D25198" s="1">
        <v>100</v>
      </c>
      <c r="E25198" s="1" t="s">
        <v>16553</v>
      </c>
      <c r="G25198" s="1">
        <v>10</v>
      </c>
      <c r="H25198" s="1" t="s">
        <v>16553</v>
      </c>
      <c r="I25198" s="1" t="s">
        <v>16386</v>
      </c>
      <c r="J25198" s="1" t="s">
        <v>16554</v>
      </c>
      <c r="K25198" s="1" t="s">
        <v>52869</v>
      </c>
      <c r="L25198" s="1" t="s">
        <v>16580</v>
      </c>
      <c r="M25198" s="1" t="s">
        <v>52839</v>
      </c>
      <c r="N25198" s="1" t="s">
        <v>52840</v>
      </c>
      <c r="O25198" s="1" t="s">
        <v>16392</v>
      </c>
      <c r="P25198" s="1">
        <v>20260531</v>
      </c>
      <c r="Q25198" s="1" t="s">
        <v>16643</v>
      </c>
      <c r="R25198" s="1" t="s">
        <v>16549</v>
      </c>
      <c r="U25198" s="1" t="s">
        <v>16395</v>
      </c>
      <c r="V25198" s="1">
        <v>20200305</v>
      </c>
      <c r="AA25198" s="1" t="s">
        <v>16396</v>
      </c>
      <c r="AC25198" s="1">
        <v>4987271009504</v>
      </c>
      <c r="AD25198" s="1" t="s">
        <v>52868</v>
      </c>
    </row>
    <row r="25199" spans="1:36" x14ac:dyDescent="0.45">
      <c r="A25199" s="1" t="s">
        <v>16551</v>
      </c>
      <c r="B25199" s="1" t="s">
        <v>52870</v>
      </c>
      <c r="C25199" s="1">
        <v>14987123408421</v>
      </c>
      <c r="D25199" s="1">
        <v>100</v>
      </c>
      <c r="E25199" s="1" t="s">
        <v>16553</v>
      </c>
      <c r="G25199" s="1">
        <v>10</v>
      </c>
      <c r="H25199" s="1" t="s">
        <v>16553</v>
      </c>
      <c r="I25199" s="1" t="s">
        <v>16386</v>
      </c>
      <c r="J25199" s="1" t="s">
        <v>16554</v>
      </c>
      <c r="K25199" s="1" t="s">
        <v>52871</v>
      </c>
      <c r="L25199" s="1" t="s">
        <v>16580</v>
      </c>
      <c r="M25199" s="1" t="s">
        <v>52839</v>
      </c>
      <c r="N25199" s="1" t="s">
        <v>52840</v>
      </c>
      <c r="O25199" s="1" t="s">
        <v>16392</v>
      </c>
      <c r="P25199" s="1">
        <v>20260531</v>
      </c>
      <c r="Q25199" s="1" t="s">
        <v>16559</v>
      </c>
      <c r="R25199" s="1" t="s">
        <v>16549</v>
      </c>
      <c r="U25199" s="1" t="s">
        <v>16395</v>
      </c>
      <c r="V25199" s="1">
        <v>20200305</v>
      </c>
      <c r="AA25199" s="1" t="s">
        <v>16396</v>
      </c>
      <c r="AC25199" s="1">
        <v>4987123558426</v>
      </c>
      <c r="AD25199" s="1" t="s">
        <v>52870</v>
      </c>
    </row>
    <row r="25200" spans="1:36" x14ac:dyDescent="0.45">
      <c r="A25200" s="1" t="s">
        <v>16551</v>
      </c>
      <c r="B25200" s="1" t="s">
        <v>52872</v>
      </c>
      <c r="C25200" s="1">
        <v>14987155867043</v>
      </c>
      <c r="D25200" s="1">
        <v>100</v>
      </c>
      <c r="E25200" s="1" t="s">
        <v>16553</v>
      </c>
      <c r="G25200" s="1">
        <v>10</v>
      </c>
      <c r="H25200" s="1" t="s">
        <v>16553</v>
      </c>
      <c r="I25200" s="1" t="s">
        <v>16386</v>
      </c>
      <c r="J25200" s="1" t="s">
        <v>16554</v>
      </c>
      <c r="K25200" s="1" t="s">
        <v>52873</v>
      </c>
      <c r="L25200" s="1" t="s">
        <v>16580</v>
      </c>
      <c r="M25200" s="1" t="s">
        <v>52839</v>
      </c>
      <c r="N25200" s="1" t="s">
        <v>52840</v>
      </c>
      <c r="O25200" s="1" t="s">
        <v>16392</v>
      </c>
      <c r="P25200" s="1">
        <v>20260531</v>
      </c>
      <c r="Q25200" s="1" t="s">
        <v>16844</v>
      </c>
      <c r="R25200" s="1" t="s">
        <v>16549</v>
      </c>
      <c r="U25200" s="1" t="s">
        <v>16395</v>
      </c>
      <c r="V25200" s="1">
        <v>20200305</v>
      </c>
      <c r="AA25200" s="1" t="s">
        <v>16396</v>
      </c>
      <c r="AC25200" s="1">
        <v>4987155867541</v>
      </c>
      <c r="AD25200" s="1" t="s">
        <v>52872</v>
      </c>
    </row>
    <row r="25201" spans="1:36" x14ac:dyDescent="0.45">
      <c r="A25201" s="1" t="s">
        <v>16551</v>
      </c>
      <c r="B25201" s="1" t="s">
        <v>52872</v>
      </c>
      <c r="C25201" s="1">
        <v>14987155867050</v>
      </c>
      <c r="D25201" s="1">
        <v>1000</v>
      </c>
      <c r="E25201" s="1" t="s">
        <v>16553</v>
      </c>
      <c r="G25201" s="1">
        <v>10</v>
      </c>
      <c r="H25201" s="1" t="s">
        <v>16553</v>
      </c>
      <c r="I25201" s="1" t="s">
        <v>16386</v>
      </c>
      <c r="J25201" s="1" t="s">
        <v>16554</v>
      </c>
      <c r="K25201" s="1" t="s">
        <v>52873</v>
      </c>
      <c r="L25201" s="1" t="s">
        <v>16580</v>
      </c>
      <c r="M25201" s="1" t="s">
        <v>52839</v>
      </c>
      <c r="N25201" s="1" t="s">
        <v>52840</v>
      </c>
      <c r="O25201" s="1" t="s">
        <v>16392</v>
      </c>
      <c r="P25201" s="1">
        <v>20260531</v>
      </c>
      <c r="Q25201" s="1" t="s">
        <v>16844</v>
      </c>
      <c r="R25201" s="1" t="s">
        <v>16549</v>
      </c>
      <c r="U25201" s="1" t="s">
        <v>16395</v>
      </c>
      <c r="V25201" s="1">
        <v>20200305</v>
      </c>
      <c r="AA25201" s="1" t="s">
        <v>16396</v>
      </c>
      <c r="AC25201" s="1">
        <v>4987155867541</v>
      </c>
      <c r="AD25201" s="1" t="s">
        <v>52872</v>
      </c>
    </row>
    <row r="25202" spans="1:36" x14ac:dyDescent="0.45">
      <c r="A25202" s="1" t="s">
        <v>16551</v>
      </c>
      <c r="B25202" s="1" t="s">
        <v>52874</v>
      </c>
      <c r="C25202" s="1">
        <v>14987155867067</v>
      </c>
      <c r="D25202" s="1">
        <v>700</v>
      </c>
      <c r="E25202" s="1" t="s">
        <v>16553</v>
      </c>
      <c r="G25202" s="1">
        <v>14</v>
      </c>
      <c r="H25202" s="1" t="s">
        <v>16553</v>
      </c>
      <c r="I25202" s="1" t="s">
        <v>16386</v>
      </c>
      <c r="J25202" s="1" t="s">
        <v>16554</v>
      </c>
      <c r="K25202" s="1" t="s">
        <v>52873</v>
      </c>
      <c r="L25202" s="1" t="s">
        <v>16580</v>
      </c>
      <c r="M25202" s="1" t="s">
        <v>52839</v>
      </c>
      <c r="N25202" s="1" t="s">
        <v>52840</v>
      </c>
      <c r="O25202" s="1" t="s">
        <v>16392</v>
      </c>
      <c r="P25202" s="1">
        <v>20260531</v>
      </c>
      <c r="Q25202" s="1" t="s">
        <v>16844</v>
      </c>
      <c r="R25202" s="1" t="s">
        <v>16549</v>
      </c>
      <c r="U25202" s="1" t="s">
        <v>16395</v>
      </c>
      <c r="V25202" s="1">
        <v>20200305</v>
      </c>
      <c r="AA25202" s="1" t="s">
        <v>16396</v>
      </c>
      <c r="AC25202" s="1">
        <v>4987155867565</v>
      </c>
      <c r="AD25202" s="1" t="s">
        <v>52874</v>
      </c>
    </row>
    <row r="25203" spans="1:36" x14ac:dyDescent="0.45">
      <c r="A25203" s="1" t="s">
        <v>16551</v>
      </c>
      <c r="B25203" s="1" t="s">
        <v>52875</v>
      </c>
      <c r="C25203" s="1">
        <v>14987060304794</v>
      </c>
      <c r="D25203" s="1">
        <v>100</v>
      </c>
      <c r="E25203" s="1" t="s">
        <v>16553</v>
      </c>
      <c r="G25203" s="1">
        <v>10</v>
      </c>
      <c r="H25203" s="1" t="s">
        <v>16553</v>
      </c>
      <c r="I25203" s="1" t="s">
        <v>16386</v>
      </c>
      <c r="J25203" s="1" t="s">
        <v>16554</v>
      </c>
      <c r="K25203" s="1" t="s">
        <v>52876</v>
      </c>
      <c r="L25203" s="1" t="s">
        <v>16580</v>
      </c>
      <c r="M25203" s="1" t="s">
        <v>52839</v>
      </c>
      <c r="N25203" s="1" t="s">
        <v>52840</v>
      </c>
      <c r="O25203" s="1" t="s">
        <v>16392</v>
      </c>
      <c r="P25203" s="1">
        <v>20260531</v>
      </c>
      <c r="Q25203" s="1" t="s">
        <v>16954</v>
      </c>
      <c r="R25203" s="1" t="s">
        <v>16549</v>
      </c>
      <c r="U25203" s="1" t="s">
        <v>16395</v>
      </c>
      <c r="V25203" s="1">
        <v>20200305</v>
      </c>
      <c r="AA25203" s="1" t="s">
        <v>16396</v>
      </c>
      <c r="AC25203" s="1">
        <v>4987060504791</v>
      </c>
      <c r="AD25203" s="1" t="s">
        <v>52875</v>
      </c>
      <c r="AF25203" s="1">
        <v>24987060304791</v>
      </c>
    </row>
    <row r="25204" spans="1:36" x14ac:dyDescent="0.45">
      <c r="A25204" s="1" t="s">
        <v>16551</v>
      </c>
      <c r="B25204" s="1" t="s">
        <v>52877</v>
      </c>
      <c r="C25204" s="1">
        <v>14987376100004</v>
      </c>
      <c r="D25204" s="1">
        <v>20</v>
      </c>
      <c r="E25204" s="1" t="s">
        <v>16553</v>
      </c>
      <c r="G25204" s="1">
        <v>10</v>
      </c>
      <c r="H25204" s="1" t="s">
        <v>16553</v>
      </c>
      <c r="I25204" s="1" t="s">
        <v>16386</v>
      </c>
      <c r="J25204" s="1" t="s">
        <v>16554</v>
      </c>
      <c r="K25204" s="1" t="s">
        <v>52878</v>
      </c>
      <c r="L25204" s="1" t="s">
        <v>16580</v>
      </c>
      <c r="M25204" s="1" t="s">
        <v>52839</v>
      </c>
      <c r="N25204" s="1" t="s">
        <v>52840</v>
      </c>
      <c r="O25204" s="1" t="s">
        <v>16392</v>
      </c>
      <c r="P25204" s="1">
        <v>20260531</v>
      </c>
      <c r="Q25204" s="1" t="s">
        <v>16635</v>
      </c>
      <c r="R25204" s="1" t="s">
        <v>16549</v>
      </c>
      <c r="U25204" s="1" t="s">
        <v>16395</v>
      </c>
      <c r="V25204" s="1">
        <v>20200305</v>
      </c>
      <c r="AA25204" s="1" t="s">
        <v>16396</v>
      </c>
      <c r="AC25204" s="1">
        <v>4987376100090</v>
      </c>
      <c r="AD25204" s="1" t="s">
        <v>52877</v>
      </c>
      <c r="AJ25204" s="1">
        <v>20151200</v>
      </c>
    </row>
    <row r="25205" spans="1:36" x14ac:dyDescent="0.45">
      <c r="A25205" s="1" t="s">
        <v>16551</v>
      </c>
      <c r="B25205" s="1" t="s">
        <v>52877</v>
      </c>
      <c r="C25205" s="1">
        <v>14987376100011</v>
      </c>
      <c r="D25205" s="1">
        <v>100</v>
      </c>
      <c r="E25205" s="1" t="s">
        <v>16553</v>
      </c>
      <c r="G25205" s="1">
        <v>10</v>
      </c>
      <c r="H25205" s="1" t="s">
        <v>16553</v>
      </c>
      <c r="I25205" s="1" t="s">
        <v>16386</v>
      </c>
      <c r="J25205" s="1" t="s">
        <v>16554</v>
      </c>
      <c r="K25205" s="1" t="s">
        <v>52878</v>
      </c>
      <c r="L25205" s="1" t="s">
        <v>16580</v>
      </c>
      <c r="M25205" s="1" t="s">
        <v>52839</v>
      </c>
      <c r="N25205" s="1" t="s">
        <v>52840</v>
      </c>
      <c r="O25205" s="1" t="s">
        <v>16392</v>
      </c>
      <c r="P25205" s="1">
        <v>20260531</v>
      </c>
      <c r="Q25205" s="1" t="s">
        <v>16635</v>
      </c>
      <c r="R25205" s="1" t="s">
        <v>16549</v>
      </c>
      <c r="U25205" s="1" t="s">
        <v>16395</v>
      </c>
      <c r="V25205" s="1">
        <v>20200305</v>
      </c>
      <c r="AA25205" s="1" t="s">
        <v>16396</v>
      </c>
      <c r="AC25205" s="1">
        <v>4987376100090</v>
      </c>
      <c r="AD25205" s="1" t="s">
        <v>52877</v>
      </c>
    </row>
    <row r="25206" spans="1:36" x14ac:dyDescent="0.45">
      <c r="A25206" s="1" t="s">
        <v>16551</v>
      </c>
      <c r="B25206" s="1" t="s">
        <v>52877</v>
      </c>
      <c r="C25206" s="1">
        <v>14987376100028</v>
      </c>
      <c r="D25206" s="1">
        <v>500</v>
      </c>
      <c r="E25206" s="1" t="s">
        <v>16553</v>
      </c>
      <c r="G25206" s="1">
        <v>10</v>
      </c>
      <c r="H25206" s="1" t="s">
        <v>16553</v>
      </c>
      <c r="I25206" s="1" t="s">
        <v>16386</v>
      </c>
      <c r="J25206" s="1" t="s">
        <v>16554</v>
      </c>
      <c r="K25206" s="1" t="s">
        <v>52878</v>
      </c>
      <c r="L25206" s="1" t="s">
        <v>16580</v>
      </c>
      <c r="M25206" s="1" t="s">
        <v>52839</v>
      </c>
      <c r="N25206" s="1" t="s">
        <v>52840</v>
      </c>
      <c r="O25206" s="1" t="s">
        <v>16392</v>
      </c>
      <c r="P25206" s="1">
        <v>20260531</v>
      </c>
      <c r="Q25206" s="1" t="s">
        <v>16635</v>
      </c>
      <c r="R25206" s="1" t="s">
        <v>16549</v>
      </c>
      <c r="U25206" s="1" t="s">
        <v>16395</v>
      </c>
      <c r="V25206" s="1">
        <v>20200305</v>
      </c>
      <c r="AA25206" s="1" t="s">
        <v>16396</v>
      </c>
      <c r="AC25206" s="1">
        <v>4987376100090</v>
      </c>
      <c r="AD25206" s="1" t="s">
        <v>52877</v>
      </c>
    </row>
    <row r="25207" spans="1:36" x14ac:dyDescent="0.45">
      <c r="A25207" s="1" t="s">
        <v>16551</v>
      </c>
      <c r="B25207" s="1" t="s">
        <v>52879</v>
      </c>
      <c r="C25207" s="1">
        <v>14987124125211</v>
      </c>
      <c r="D25207" s="1">
        <v>100</v>
      </c>
      <c r="E25207" s="1" t="s">
        <v>16553</v>
      </c>
      <c r="G25207" s="1">
        <v>10</v>
      </c>
      <c r="H25207" s="1" t="s">
        <v>16553</v>
      </c>
      <c r="I25207" s="1" t="s">
        <v>16386</v>
      </c>
      <c r="J25207" s="1" t="s">
        <v>16554</v>
      </c>
      <c r="K25207" s="1" t="s">
        <v>52880</v>
      </c>
      <c r="L25207" s="1" t="s">
        <v>22467</v>
      </c>
      <c r="M25207" s="1" t="s">
        <v>52881</v>
      </c>
      <c r="N25207" s="1" t="s">
        <v>52882</v>
      </c>
      <c r="O25207" s="1" t="s">
        <v>16392</v>
      </c>
      <c r="P25207" s="1">
        <v>20260531</v>
      </c>
      <c r="Q25207" s="1" t="s">
        <v>16720</v>
      </c>
      <c r="R25207" s="1" t="s">
        <v>16549</v>
      </c>
      <c r="U25207" s="1" t="s">
        <v>16395</v>
      </c>
      <c r="V25207" s="1">
        <v>20200305</v>
      </c>
      <c r="AA25207" s="1" t="s">
        <v>16396</v>
      </c>
      <c r="AC25207" s="1">
        <v>4987124911718</v>
      </c>
      <c r="AD25207" s="1" t="s">
        <v>52879</v>
      </c>
      <c r="AF25207" s="1">
        <v>24987124125218</v>
      </c>
    </row>
    <row r="25208" spans="1:36" x14ac:dyDescent="0.45">
      <c r="A25208" s="1" t="s">
        <v>16551</v>
      </c>
      <c r="B25208" s="1" t="s">
        <v>52879</v>
      </c>
      <c r="C25208" s="1">
        <v>14987124125228</v>
      </c>
      <c r="D25208" s="1">
        <v>500</v>
      </c>
      <c r="E25208" s="1" t="s">
        <v>16553</v>
      </c>
      <c r="G25208" s="1">
        <v>10</v>
      </c>
      <c r="H25208" s="1" t="s">
        <v>16553</v>
      </c>
      <c r="I25208" s="1" t="s">
        <v>16386</v>
      </c>
      <c r="J25208" s="1" t="s">
        <v>16554</v>
      </c>
      <c r="K25208" s="1" t="s">
        <v>52880</v>
      </c>
      <c r="L25208" s="1" t="s">
        <v>22467</v>
      </c>
      <c r="M25208" s="1" t="s">
        <v>52881</v>
      </c>
      <c r="N25208" s="1" t="s">
        <v>52882</v>
      </c>
      <c r="O25208" s="1" t="s">
        <v>16392</v>
      </c>
      <c r="P25208" s="1">
        <v>20260531</v>
      </c>
      <c r="Q25208" s="1" t="s">
        <v>16720</v>
      </c>
      <c r="R25208" s="1" t="s">
        <v>16549</v>
      </c>
      <c r="U25208" s="1" t="s">
        <v>16395</v>
      </c>
      <c r="V25208" s="1">
        <v>20200305</v>
      </c>
      <c r="AA25208" s="1" t="s">
        <v>16396</v>
      </c>
      <c r="AC25208" s="1">
        <v>4987124911718</v>
      </c>
      <c r="AD25208" s="1" t="s">
        <v>52879</v>
      </c>
      <c r="AF25208" s="1">
        <v>24987124125225</v>
      </c>
    </row>
    <row r="25209" spans="1:36" x14ac:dyDescent="0.45">
      <c r="A25209" s="1" t="s">
        <v>16383</v>
      </c>
      <c r="B25209" s="1" t="s">
        <v>52883</v>
      </c>
      <c r="C25209" s="1">
        <v>14987124125259</v>
      </c>
      <c r="D25209" s="1">
        <v>500</v>
      </c>
      <c r="E25209" s="1" t="s">
        <v>16553</v>
      </c>
      <c r="G25209" s="1">
        <v>500</v>
      </c>
      <c r="H25209" s="1" t="s">
        <v>16553</v>
      </c>
      <c r="I25209" s="1" t="s">
        <v>16386</v>
      </c>
      <c r="J25209" s="1" t="s">
        <v>16554</v>
      </c>
      <c r="K25209" s="1" t="s">
        <v>52880</v>
      </c>
      <c r="L25209" s="1" t="s">
        <v>22467</v>
      </c>
      <c r="M25209" s="1" t="s">
        <v>52881</v>
      </c>
      <c r="N25209" s="1" t="s">
        <v>52882</v>
      </c>
      <c r="O25209" s="1" t="s">
        <v>16392</v>
      </c>
      <c r="P25209" s="1">
        <v>20260531</v>
      </c>
      <c r="Q25209" s="1" t="s">
        <v>16720</v>
      </c>
      <c r="R25209" s="1" t="s">
        <v>16549</v>
      </c>
      <c r="U25209" s="1" t="s">
        <v>16395</v>
      </c>
      <c r="V25209" s="1">
        <v>20200305</v>
      </c>
      <c r="AA25209" s="1" t="s">
        <v>16396</v>
      </c>
      <c r="AC25209" s="1">
        <v>4987124911756</v>
      </c>
      <c r="AD25209" s="1" t="s">
        <v>52883</v>
      </c>
      <c r="AF25209" s="1">
        <v>24987124125256</v>
      </c>
    </row>
    <row r="25210" spans="1:36" x14ac:dyDescent="0.45">
      <c r="A25210" s="1" t="s">
        <v>16551</v>
      </c>
      <c r="B25210" s="1" t="s">
        <v>52884</v>
      </c>
      <c r="C25210" s="1">
        <v>14987792282803</v>
      </c>
      <c r="D25210" s="1">
        <v>1000</v>
      </c>
      <c r="E25210" s="1" t="s">
        <v>16553</v>
      </c>
      <c r="G25210" s="1">
        <v>10</v>
      </c>
      <c r="H25210" s="1" t="s">
        <v>16553</v>
      </c>
      <c r="I25210" s="1" t="s">
        <v>16386</v>
      </c>
      <c r="J25210" s="1" t="s">
        <v>16554</v>
      </c>
      <c r="K25210" s="1" t="s">
        <v>52885</v>
      </c>
      <c r="L25210" s="1" t="s">
        <v>22467</v>
      </c>
      <c r="M25210" s="1" t="s">
        <v>52881</v>
      </c>
      <c r="N25210" s="1" t="s">
        <v>52882</v>
      </c>
      <c r="O25210" s="1" t="s">
        <v>16392</v>
      </c>
      <c r="P25210" s="1">
        <v>20260531</v>
      </c>
      <c r="Q25210" s="1" t="s">
        <v>17145</v>
      </c>
      <c r="R25210" s="1" t="s">
        <v>16549</v>
      </c>
      <c r="U25210" s="1" t="s">
        <v>16395</v>
      </c>
      <c r="V25210" s="1">
        <v>20200305</v>
      </c>
      <c r="AA25210" s="1" t="s">
        <v>16396</v>
      </c>
      <c r="AC25210" s="1">
        <v>4987792001087</v>
      </c>
      <c r="AD25210" s="1" t="s">
        <v>52884</v>
      </c>
    </row>
    <row r="25211" spans="1:36" x14ac:dyDescent="0.45">
      <c r="A25211" s="1" t="s">
        <v>16551</v>
      </c>
      <c r="B25211" s="1" t="s">
        <v>52884</v>
      </c>
      <c r="C25211" s="1">
        <v>14987792282810</v>
      </c>
      <c r="D25211" s="1">
        <v>100</v>
      </c>
      <c r="E25211" s="1" t="s">
        <v>16553</v>
      </c>
      <c r="G25211" s="1">
        <v>10</v>
      </c>
      <c r="H25211" s="1" t="s">
        <v>16553</v>
      </c>
      <c r="I25211" s="1" t="s">
        <v>16386</v>
      </c>
      <c r="J25211" s="1" t="s">
        <v>16554</v>
      </c>
      <c r="K25211" s="1" t="s">
        <v>52885</v>
      </c>
      <c r="L25211" s="1" t="s">
        <v>22467</v>
      </c>
      <c r="M25211" s="1" t="s">
        <v>52881</v>
      </c>
      <c r="N25211" s="1" t="s">
        <v>52882</v>
      </c>
      <c r="O25211" s="1" t="s">
        <v>16392</v>
      </c>
      <c r="P25211" s="1">
        <v>20260531</v>
      </c>
      <c r="Q25211" s="1" t="s">
        <v>17145</v>
      </c>
      <c r="R25211" s="1" t="s">
        <v>16549</v>
      </c>
      <c r="U25211" s="1" t="s">
        <v>16395</v>
      </c>
      <c r="V25211" s="1">
        <v>20200305</v>
      </c>
      <c r="AA25211" s="1" t="s">
        <v>16396</v>
      </c>
      <c r="AC25211" s="1">
        <v>4987792001087</v>
      </c>
      <c r="AD25211" s="1" t="s">
        <v>52884</v>
      </c>
    </row>
    <row r="25212" spans="1:36" x14ac:dyDescent="0.45">
      <c r="A25212" s="1" t="s">
        <v>16551</v>
      </c>
      <c r="B25212" s="1" t="s">
        <v>52886</v>
      </c>
      <c r="C25212" s="1">
        <v>14987080924316</v>
      </c>
      <c r="D25212" s="1">
        <v>100</v>
      </c>
      <c r="E25212" s="1" t="s">
        <v>16553</v>
      </c>
      <c r="G25212" s="1">
        <v>10</v>
      </c>
      <c r="H25212" s="1" t="s">
        <v>16553</v>
      </c>
      <c r="I25212" s="1" t="s">
        <v>16386</v>
      </c>
      <c r="J25212" s="1" t="s">
        <v>16554</v>
      </c>
      <c r="K25212" s="1" t="s">
        <v>52887</v>
      </c>
      <c r="L25212" s="1" t="s">
        <v>22467</v>
      </c>
      <c r="M25212" s="1" t="s">
        <v>52881</v>
      </c>
      <c r="N25212" s="1" t="s">
        <v>52882</v>
      </c>
      <c r="O25212" s="1" t="s">
        <v>16392</v>
      </c>
      <c r="P25212" s="1">
        <v>20260531</v>
      </c>
      <c r="Q25212" s="1" t="s">
        <v>16849</v>
      </c>
      <c r="R25212" s="1" t="s">
        <v>16549</v>
      </c>
      <c r="U25212" s="1" t="s">
        <v>16395</v>
      </c>
      <c r="V25212" s="1">
        <v>20200305</v>
      </c>
      <c r="AA25212" s="1" t="s">
        <v>16396</v>
      </c>
      <c r="AC25212" s="1">
        <v>4987080989189</v>
      </c>
      <c r="AD25212" s="1" t="s">
        <v>52886</v>
      </c>
      <c r="AF25212" s="1">
        <v>24987080924313</v>
      </c>
      <c r="AJ25212" s="1">
        <v>20211031</v>
      </c>
    </row>
    <row r="25213" spans="1:36" x14ac:dyDescent="0.45">
      <c r="A25213" s="1" t="s">
        <v>16551</v>
      </c>
      <c r="B25213" s="1" t="s">
        <v>52888</v>
      </c>
      <c r="C25213" s="1">
        <v>14987376796757</v>
      </c>
      <c r="D25213" s="1">
        <v>100</v>
      </c>
      <c r="E25213" s="1" t="s">
        <v>16553</v>
      </c>
      <c r="G25213" s="1">
        <v>10</v>
      </c>
      <c r="H25213" s="1" t="s">
        <v>16553</v>
      </c>
      <c r="I25213" s="1" t="s">
        <v>16386</v>
      </c>
      <c r="J25213" s="1" t="s">
        <v>16554</v>
      </c>
      <c r="K25213" s="1" t="s">
        <v>52889</v>
      </c>
      <c r="L25213" s="1" t="s">
        <v>22467</v>
      </c>
      <c r="M25213" s="1" t="s">
        <v>52881</v>
      </c>
      <c r="N25213" s="1" t="s">
        <v>52882</v>
      </c>
      <c r="O25213" s="1" t="s">
        <v>16392</v>
      </c>
      <c r="P25213" s="1">
        <v>20260531</v>
      </c>
      <c r="Q25213" s="1" t="s">
        <v>16635</v>
      </c>
      <c r="R25213" s="1" t="s">
        <v>16549</v>
      </c>
      <c r="U25213" s="1" t="s">
        <v>16395</v>
      </c>
      <c r="V25213" s="1">
        <v>20200305</v>
      </c>
      <c r="AA25213" s="1" t="s">
        <v>16396</v>
      </c>
      <c r="AC25213" s="1">
        <v>4987376796781</v>
      </c>
      <c r="AD25213" s="1" t="s">
        <v>52888</v>
      </c>
      <c r="AF25213" s="1">
        <v>24987376796754</v>
      </c>
    </row>
    <row r="25214" spans="1:36" x14ac:dyDescent="0.45">
      <c r="A25214" s="1" t="s">
        <v>16551</v>
      </c>
      <c r="B25214" s="1" t="s">
        <v>52888</v>
      </c>
      <c r="C25214" s="1">
        <v>14987376796764</v>
      </c>
      <c r="D25214" s="1">
        <v>1000</v>
      </c>
      <c r="E25214" s="1" t="s">
        <v>16553</v>
      </c>
      <c r="G25214" s="1">
        <v>10</v>
      </c>
      <c r="H25214" s="1" t="s">
        <v>16553</v>
      </c>
      <c r="I25214" s="1" t="s">
        <v>16386</v>
      </c>
      <c r="J25214" s="1" t="s">
        <v>16554</v>
      </c>
      <c r="K25214" s="1" t="s">
        <v>52889</v>
      </c>
      <c r="L25214" s="1" t="s">
        <v>22467</v>
      </c>
      <c r="M25214" s="1" t="s">
        <v>52881</v>
      </c>
      <c r="N25214" s="1" t="s">
        <v>52882</v>
      </c>
      <c r="O25214" s="1" t="s">
        <v>16392</v>
      </c>
      <c r="P25214" s="1">
        <v>20260531</v>
      </c>
      <c r="Q25214" s="1" t="s">
        <v>16635</v>
      </c>
      <c r="R25214" s="1" t="s">
        <v>16549</v>
      </c>
      <c r="U25214" s="1" t="s">
        <v>16395</v>
      </c>
      <c r="V25214" s="1">
        <v>20200305</v>
      </c>
      <c r="AA25214" s="1" t="s">
        <v>16396</v>
      </c>
      <c r="AC25214" s="1">
        <v>4987376796781</v>
      </c>
      <c r="AD25214" s="1" t="s">
        <v>52888</v>
      </c>
      <c r="AF25214" s="1">
        <v>24987376796761</v>
      </c>
    </row>
    <row r="25215" spans="1:36" x14ac:dyDescent="0.45">
      <c r="A25215" s="1" t="s">
        <v>16551</v>
      </c>
      <c r="B25215" s="1" t="s">
        <v>52888</v>
      </c>
      <c r="C25215" s="1">
        <v>14987123872994</v>
      </c>
      <c r="D25215" s="1">
        <v>100</v>
      </c>
      <c r="E25215" s="1" t="s">
        <v>16553</v>
      </c>
      <c r="G25215" s="1">
        <v>10</v>
      </c>
      <c r="H25215" s="1" t="s">
        <v>16553</v>
      </c>
      <c r="I25215" s="1" t="s">
        <v>16386</v>
      </c>
      <c r="J25215" s="1" t="s">
        <v>16554</v>
      </c>
      <c r="K25215" s="1" t="s">
        <v>52889</v>
      </c>
      <c r="L25215" s="1" t="s">
        <v>22467</v>
      </c>
      <c r="M25215" s="1" t="s">
        <v>52881</v>
      </c>
      <c r="N25215" s="1" t="s">
        <v>52882</v>
      </c>
      <c r="O25215" s="1" t="s">
        <v>16392</v>
      </c>
      <c r="P25215" s="1">
        <v>20260531</v>
      </c>
      <c r="Q25215" s="1" t="s">
        <v>16559</v>
      </c>
      <c r="R25215" s="1" t="s">
        <v>16549</v>
      </c>
      <c r="U25215" s="1" t="s">
        <v>16395</v>
      </c>
      <c r="V25215" s="1">
        <v>20200305</v>
      </c>
      <c r="AA25215" s="1" t="s">
        <v>16396</v>
      </c>
      <c r="AC25215" s="1">
        <v>4987123569538</v>
      </c>
      <c r="AD25215" s="1" t="s">
        <v>52888</v>
      </c>
      <c r="AF25215" s="1">
        <v>24987123872991</v>
      </c>
    </row>
    <row r="25216" spans="1:36" x14ac:dyDescent="0.45">
      <c r="A25216" s="1" t="s">
        <v>16551</v>
      </c>
      <c r="B25216" s="1" t="s">
        <v>52888</v>
      </c>
      <c r="C25216" s="1">
        <v>14987123875063</v>
      </c>
      <c r="D25216" s="1">
        <v>1000</v>
      </c>
      <c r="E25216" s="1" t="s">
        <v>16553</v>
      </c>
      <c r="G25216" s="1">
        <v>10</v>
      </c>
      <c r="H25216" s="1" t="s">
        <v>16553</v>
      </c>
      <c r="I25216" s="1" t="s">
        <v>16386</v>
      </c>
      <c r="J25216" s="1" t="s">
        <v>16554</v>
      </c>
      <c r="K25216" s="1" t="s">
        <v>52889</v>
      </c>
      <c r="L25216" s="1" t="s">
        <v>22467</v>
      </c>
      <c r="M25216" s="1" t="s">
        <v>52881</v>
      </c>
      <c r="N25216" s="1" t="s">
        <v>52882</v>
      </c>
      <c r="O25216" s="1" t="s">
        <v>16392</v>
      </c>
      <c r="P25216" s="1">
        <v>20260531</v>
      </c>
      <c r="Q25216" s="1" t="s">
        <v>16559</v>
      </c>
      <c r="R25216" s="1" t="s">
        <v>16549</v>
      </c>
      <c r="U25216" s="1" t="s">
        <v>16395</v>
      </c>
      <c r="V25216" s="1">
        <v>20200305</v>
      </c>
      <c r="AA25216" s="1" t="s">
        <v>16396</v>
      </c>
      <c r="AC25216" s="1">
        <v>4987123569538</v>
      </c>
      <c r="AD25216" s="1" t="s">
        <v>52888</v>
      </c>
      <c r="AF25216" s="1">
        <v>24987123875060</v>
      </c>
    </row>
    <row r="25217" spans="1:36" x14ac:dyDescent="0.45">
      <c r="A25217" s="1" t="s">
        <v>16551</v>
      </c>
      <c r="B25217" s="1" t="s">
        <v>52890</v>
      </c>
      <c r="C25217" s="1">
        <v>14987171537210</v>
      </c>
      <c r="D25217" s="1">
        <v>100</v>
      </c>
      <c r="E25217" s="1" t="s">
        <v>16553</v>
      </c>
      <c r="G25217" s="1">
        <v>10</v>
      </c>
      <c r="H25217" s="1" t="s">
        <v>16553</v>
      </c>
      <c r="I25217" s="1" t="s">
        <v>16386</v>
      </c>
      <c r="J25217" s="1" t="s">
        <v>16554</v>
      </c>
      <c r="K25217" s="1" t="s">
        <v>52891</v>
      </c>
      <c r="L25217" s="1" t="s">
        <v>22467</v>
      </c>
      <c r="M25217" s="1" t="s">
        <v>52881</v>
      </c>
      <c r="N25217" s="1" t="s">
        <v>52882</v>
      </c>
      <c r="O25217" s="1" t="s">
        <v>16392</v>
      </c>
      <c r="P25217" s="1">
        <v>20260531</v>
      </c>
      <c r="Q25217" s="1" t="s">
        <v>17433</v>
      </c>
      <c r="R25217" s="1" t="s">
        <v>16549</v>
      </c>
      <c r="U25217" s="1" t="s">
        <v>16395</v>
      </c>
      <c r="V25217" s="1">
        <v>20200305</v>
      </c>
      <c r="AA25217" s="1" t="s">
        <v>16396</v>
      </c>
      <c r="AC25217" s="1">
        <v>4987171537022</v>
      </c>
      <c r="AD25217" s="1" t="s">
        <v>52890</v>
      </c>
    </row>
    <row r="25218" spans="1:36" x14ac:dyDescent="0.45">
      <c r="A25218" s="1" t="s">
        <v>16551</v>
      </c>
      <c r="B25218" s="1" t="s">
        <v>52890</v>
      </c>
      <c r="C25218" s="1">
        <v>14987171537418</v>
      </c>
      <c r="D25218" s="1">
        <v>500</v>
      </c>
      <c r="E25218" s="1" t="s">
        <v>16553</v>
      </c>
      <c r="G25218" s="1">
        <v>10</v>
      </c>
      <c r="H25218" s="1" t="s">
        <v>16553</v>
      </c>
      <c r="I25218" s="1" t="s">
        <v>16386</v>
      </c>
      <c r="J25218" s="1" t="s">
        <v>16554</v>
      </c>
      <c r="K25218" s="1" t="s">
        <v>52891</v>
      </c>
      <c r="L25218" s="1" t="s">
        <v>22467</v>
      </c>
      <c r="M25218" s="1" t="s">
        <v>52881</v>
      </c>
      <c r="N25218" s="1" t="s">
        <v>52882</v>
      </c>
      <c r="O25218" s="1" t="s">
        <v>16392</v>
      </c>
      <c r="P25218" s="1">
        <v>20260531</v>
      </c>
      <c r="Q25218" s="1" t="s">
        <v>17433</v>
      </c>
      <c r="R25218" s="1" t="s">
        <v>16549</v>
      </c>
      <c r="U25218" s="1" t="s">
        <v>16395</v>
      </c>
      <c r="V25218" s="1">
        <v>20200305</v>
      </c>
      <c r="AA25218" s="1" t="s">
        <v>16396</v>
      </c>
      <c r="AC25218" s="1">
        <v>4987171537022</v>
      </c>
      <c r="AD25218" s="1" t="s">
        <v>52890</v>
      </c>
    </row>
    <row r="25219" spans="1:36" x14ac:dyDescent="0.45">
      <c r="A25219" s="1" t="s">
        <v>16551</v>
      </c>
      <c r="B25219" s="1" t="s">
        <v>52890</v>
      </c>
      <c r="C25219" s="1">
        <v>14987440676015</v>
      </c>
      <c r="D25219" s="1">
        <v>100</v>
      </c>
      <c r="E25219" s="1" t="s">
        <v>16553</v>
      </c>
      <c r="G25219" s="1">
        <v>10</v>
      </c>
      <c r="H25219" s="1" t="s">
        <v>16553</v>
      </c>
      <c r="I25219" s="1" t="s">
        <v>16386</v>
      </c>
      <c r="J25219" s="1" t="s">
        <v>16554</v>
      </c>
      <c r="K25219" s="1" t="s">
        <v>52891</v>
      </c>
      <c r="L25219" s="1" t="s">
        <v>22467</v>
      </c>
      <c r="M25219" s="1" t="s">
        <v>52881</v>
      </c>
      <c r="N25219" s="1" t="s">
        <v>52882</v>
      </c>
      <c r="O25219" s="1" t="s">
        <v>16392</v>
      </c>
      <c r="P25219" s="1">
        <v>20260531</v>
      </c>
      <c r="Q25219" s="1" t="s">
        <v>17477</v>
      </c>
      <c r="R25219" s="1" t="s">
        <v>16549</v>
      </c>
      <c r="U25219" s="1" t="s">
        <v>16395</v>
      </c>
      <c r="V25219" s="1">
        <v>20200305</v>
      </c>
      <c r="AA25219" s="1" t="s">
        <v>16396</v>
      </c>
      <c r="AC25219" s="1">
        <v>4987171537022</v>
      </c>
      <c r="AD25219" s="1" t="s">
        <v>52890</v>
      </c>
      <c r="AF25219" s="1">
        <v>24987440676012</v>
      </c>
    </row>
    <row r="25220" spans="1:36" x14ac:dyDescent="0.45">
      <c r="A25220" s="1" t="s">
        <v>16551</v>
      </c>
      <c r="B25220" s="1" t="s">
        <v>52890</v>
      </c>
      <c r="C25220" s="1">
        <v>14987440676053</v>
      </c>
      <c r="D25220" s="1">
        <v>500</v>
      </c>
      <c r="E25220" s="1" t="s">
        <v>16553</v>
      </c>
      <c r="G25220" s="1">
        <v>10</v>
      </c>
      <c r="H25220" s="1" t="s">
        <v>16553</v>
      </c>
      <c r="I25220" s="1" t="s">
        <v>16386</v>
      </c>
      <c r="J25220" s="1" t="s">
        <v>16554</v>
      </c>
      <c r="K25220" s="1" t="s">
        <v>52891</v>
      </c>
      <c r="L25220" s="1" t="s">
        <v>22467</v>
      </c>
      <c r="M25220" s="1" t="s">
        <v>52881</v>
      </c>
      <c r="N25220" s="1" t="s">
        <v>52882</v>
      </c>
      <c r="O25220" s="1" t="s">
        <v>16392</v>
      </c>
      <c r="P25220" s="1">
        <v>20260531</v>
      </c>
      <c r="Q25220" s="1" t="s">
        <v>17477</v>
      </c>
      <c r="R25220" s="1" t="s">
        <v>16549</v>
      </c>
      <c r="U25220" s="1" t="s">
        <v>16395</v>
      </c>
      <c r="V25220" s="1">
        <v>20200305</v>
      </c>
      <c r="AA25220" s="1" t="s">
        <v>16396</v>
      </c>
      <c r="AC25220" s="1">
        <v>4987171537022</v>
      </c>
      <c r="AD25220" s="1" t="s">
        <v>52890</v>
      </c>
      <c r="AF25220" s="1">
        <v>24987440676050</v>
      </c>
      <c r="AJ25220" s="1">
        <v>20230300</v>
      </c>
    </row>
    <row r="25221" spans="1:36" x14ac:dyDescent="0.45">
      <c r="A25221" s="1" t="s">
        <v>16551</v>
      </c>
      <c r="B25221" s="1" t="s">
        <v>52892</v>
      </c>
      <c r="C25221" s="1">
        <v>14987171537531</v>
      </c>
      <c r="D25221" s="1">
        <v>700</v>
      </c>
      <c r="E25221" s="1" t="s">
        <v>16553</v>
      </c>
      <c r="G25221" s="1">
        <v>14</v>
      </c>
      <c r="H25221" s="1" t="s">
        <v>16553</v>
      </c>
      <c r="I25221" s="1" t="s">
        <v>16386</v>
      </c>
      <c r="J25221" s="1" t="s">
        <v>16554</v>
      </c>
      <c r="K25221" s="1" t="s">
        <v>52891</v>
      </c>
      <c r="L25221" s="1" t="s">
        <v>22467</v>
      </c>
      <c r="M25221" s="1" t="s">
        <v>52881</v>
      </c>
      <c r="N25221" s="1" t="s">
        <v>52882</v>
      </c>
      <c r="O25221" s="1" t="s">
        <v>16392</v>
      </c>
      <c r="P25221" s="1">
        <v>20260531</v>
      </c>
      <c r="Q25221" s="1" t="s">
        <v>17433</v>
      </c>
      <c r="R25221" s="1" t="s">
        <v>16549</v>
      </c>
      <c r="U25221" s="1" t="s">
        <v>16395</v>
      </c>
      <c r="V25221" s="1">
        <v>20200305</v>
      </c>
      <c r="AA25221" s="1" t="s">
        <v>16396</v>
      </c>
      <c r="AC25221" s="1">
        <v>4987171537039</v>
      </c>
      <c r="AD25221" s="1" t="s">
        <v>52892</v>
      </c>
    </row>
    <row r="25222" spans="1:36" x14ac:dyDescent="0.45">
      <c r="A25222" s="1" t="s">
        <v>16383</v>
      </c>
      <c r="B25222" s="1" t="s">
        <v>52893</v>
      </c>
      <c r="C25222" s="1">
        <v>14987171537463</v>
      </c>
      <c r="D25222" s="1">
        <v>500</v>
      </c>
      <c r="E25222" s="1" t="s">
        <v>16553</v>
      </c>
      <c r="G25222" s="1">
        <v>500</v>
      </c>
      <c r="H25222" s="1" t="s">
        <v>16553</v>
      </c>
      <c r="I25222" s="1" t="s">
        <v>16386</v>
      </c>
      <c r="J25222" s="1" t="s">
        <v>16554</v>
      </c>
      <c r="K25222" s="1" t="s">
        <v>52891</v>
      </c>
      <c r="L25222" s="1" t="s">
        <v>22467</v>
      </c>
      <c r="M25222" s="1" t="s">
        <v>52881</v>
      </c>
      <c r="N25222" s="1" t="s">
        <v>52882</v>
      </c>
      <c r="O25222" s="1" t="s">
        <v>16392</v>
      </c>
      <c r="P25222" s="1">
        <v>20260531</v>
      </c>
      <c r="Q25222" s="1" t="s">
        <v>17433</v>
      </c>
      <c r="R25222" s="1" t="s">
        <v>16549</v>
      </c>
      <c r="U25222" s="1" t="s">
        <v>16395</v>
      </c>
      <c r="V25222" s="1">
        <v>20200305</v>
      </c>
      <c r="AA25222" s="1" t="s">
        <v>16396</v>
      </c>
      <c r="AC25222" s="1">
        <v>4987171537015</v>
      </c>
      <c r="AD25222" s="1" t="s">
        <v>52893</v>
      </c>
    </row>
    <row r="25223" spans="1:36" x14ac:dyDescent="0.45">
      <c r="A25223" s="1" t="s">
        <v>16383</v>
      </c>
      <c r="B25223" s="1" t="s">
        <v>52893</v>
      </c>
      <c r="C25223" s="1">
        <v>14987440676084</v>
      </c>
      <c r="D25223" s="1">
        <v>500</v>
      </c>
      <c r="E25223" s="1" t="s">
        <v>16553</v>
      </c>
      <c r="G25223" s="1">
        <v>500</v>
      </c>
      <c r="H25223" s="1" t="s">
        <v>16553</v>
      </c>
      <c r="I25223" s="1" t="s">
        <v>16386</v>
      </c>
      <c r="J25223" s="1" t="s">
        <v>16554</v>
      </c>
      <c r="K25223" s="1" t="s">
        <v>52891</v>
      </c>
      <c r="L25223" s="1" t="s">
        <v>22467</v>
      </c>
      <c r="M25223" s="1" t="s">
        <v>52881</v>
      </c>
      <c r="N25223" s="1" t="s">
        <v>52882</v>
      </c>
      <c r="O25223" s="1" t="s">
        <v>16392</v>
      </c>
      <c r="P25223" s="1">
        <v>20260531</v>
      </c>
      <c r="Q25223" s="1" t="s">
        <v>17477</v>
      </c>
      <c r="R25223" s="1" t="s">
        <v>16549</v>
      </c>
      <c r="U25223" s="1" t="s">
        <v>16395</v>
      </c>
      <c r="V25223" s="1">
        <v>20200305</v>
      </c>
      <c r="AA25223" s="1" t="s">
        <v>16396</v>
      </c>
      <c r="AC25223" s="1">
        <v>4987440676094</v>
      </c>
      <c r="AD25223" s="1" t="s">
        <v>52893</v>
      </c>
      <c r="AJ25223" s="1">
        <v>20160930</v>
      </c>
    </row>
    <row r="25224" spans="1:36" x14ac:dyDescent="0.45">
      <c r="A25224" s="1" t="s">
        <v>16551</v>
      </c>
      <c r="B25224" s="1" t="s">
        <v>52894</v>
      </c>
      <c r="C25224" s="1">
        <v>14987042254116</v>
      </c>
      <c r="D25224" s="1">
        <v>100</v>
      </c>
      <c r="E25224" s="1" t="s">
        <v>16553</v>
      </c>
      <c r="G25224" s="1">
        <v>10</v>
      </c>
      <c r="H25224" s="1" t="s">
        <v>16553</v>
      </c>
      <c r="I25224" s="1" t="s">
        <v>16386</v>
      </c>
      <c r="J25224" s="1" t="s">
        <v>16554</v>
      </c>
      <c r="K25224" s="1" t="s">
        <v>52895</v>
      </c>
      <c r="L25224" s="1" t="s">
        <v>22467</v>
      </c>
      <c r="M25224" s="1" t="s">
        <v>52881</v>
      </c>
      <c r="N25224" s="1" t="s">
        <v>52882</v>
      </c>
      <c r="O25224" s="1" t="s">
        <v>16392</v>
      </c>
      <c r="P25224" s="1">
        <v>20260531</v>
      </c>
      <c r="Q25224" s="1" t="s">
        <v>18633</v>
      </c>
      <c r="R25224" s="1" t="s">
        <v>16549</v>
      </c>
      <c r="S25224" s="1" t="s">
        <v>23576</v>
      </c>
      <c r="T25224" s="1" t="s">
        <v>16550</v>
      </c>
      <c r="U25224" s="1" t="s">
        <v>16395</v>
      </c>
      <c r="V25224" s="1">
        <v>20200305</v>
      </c>
      <c r="AA25224" s="1" t="s">
        <v>16396</v>
      </c>
      <c r="AC25224" s="1">
        <v>4987447517819</v>
      </c>
      <c r="AD25224" s="1" t="s">
        <v>52894</v>
      </c>
      <c r="AF25224" s="1">
        <v>24987042254113</v>
      </c>
    </row>
    <row r="25225" spans="1:36" x14ac:dyDescent="0.45">
      <c r="A25225" s="1" t="s">
        <v>16551</v>
      </c>
      <c r="B25225" s="1" t="s">
        <v>52894</v>
      </c>
      <c r="C25225" s="1">
        <v>14987042254130</v>
      </c>
      <c r="D25225" s="1">
        <v>500</v>
      </c>
      <c r="E25225" s="1" t="s">
        <v>16553</v>
      </c>
      <c r="G25225" s="1">
        <v>10</v>
      </c>
      <c r="H25225" s="1" t="s">
        <v>16553</v>
      </c>
      <c r="I25225" s="1" t="s">
        <v>16386</v>
      </c>
      <c r="J25225" s="1" t="s">
        <v>16554</v>
      </c>
      <c r="K25225" s="1" t="s">
        <v>52895</v>
      </c>
      <c r="L25225" s="1" t="s">
        <v>22467</v>
      </c>
      <c r="M25225" s="1" t="s">
        <v>52881</v>
      </c>
      <c r="N25225" s="1" t="s">
        <v>52882</v>
      </c>
      <c r="O25225" s="1" t="s">
        <v>16392</v>
      </c>
      <c r="P25225" s="1">
        <v>20260531</v>
      </c>
      <c r="Q25225" s="1" t="s">
        <v>18633</v>
      </c>
      <c r="R25225" s="1" t="s">
        <v>16549</v>
      </c>
      <c r="S25225" s="1" t="s">
        <v>23576</v>
      </c>
      <c r="T25225" s="1" t="s">
        <v>16550</v>
      </c>
      <c r="U25225" s="1" t="s">
        <v>16395</v>
      </c>
      <c r="V25225" s="1">
        <v>20200305</v>
      </c>
      <c r="AA25225" s="1" t="s">
        <v>16396</v>
      </c>
      <c r="AC25225" s="1">
        <v>4987447517819</v>
      </c>
      <c r="AD25225" s="1" t="s">
        <v>52894</v>
      </c>
      <c r="AF25225" s="1">
        <v>24987042254137</v>
      </c>
    </row>
    <row r="25226" spans="1:36" x14ac:dyDescent="0.45">
      <c r="A25226" s="1" t="s">
        <v>16551</v>
      </c>
      <c r="B25226" s="1" t="s">
        <v>52894</v>
      </c>
      <c r="C25226" s="1">
        <v>14987447517113</v>
      </c>
      <c r="D25226" s="1">
        <v>100</v>
      </c>
      <c r="E25226" s="1" t="s">
        <v>16553</v>
      </c>
      <c r="G25226" s="1">
        <v>10</v>
      </c>
      <c r="H25226" s="1" t="s">
        <v>16553</v>
      </c>
      <c r="I25226" s="1" t="s">
        <v>16386</v>
      </c>
      <c r="J25226" s="1" t="s">
        <v>16554</v>
      </c>
      <c r="K25226" s="1" t="s">
        <v>52895</v>
      </c>
      <c r="L25226" s="1" t="s">
        <v>22467</v>
      </c>
      <c r="M25226" s="1" t="s">
        <v>52881</v>
      </c>
      <c r="N25226" s="1" t="s">
        <v>52882</v>
      </c>
      <c r="O25226" s="1" t="s">
        <v>16392</v>
      </c>
      <c r="P25226" s="1">
        <v>20260531</v>
      </c>
      <c r="Q25226" s="1" t="s">
        <v>16914</v>
      </c>
      <c r="R25226" s="1" t="s">
        <v>16549</v>
      </c>
      <c r="U25226" s="1" t="s">
        <v>16395</v>
      </c>
      <c r="V25226" s="1">
        <v>20200305</v>
      </c>
      <c r="AA25226" s="1" t="s">
        <v>16396</v>
      </c>
      <c r="AC25226" s="1">
        <v>4987447517819</v>
      </c>
      <c r="AD25226" s="1" t="s">
        <v>52894</v>
      </c>
      <c r="AF25226" s="1">
        <v>24987447517110</v>
      </c>
    </row>
    <row r="25227" spans="1:36" x14ac:dyDescent="0.45">
      <c r="A25227" s="1" t="s">
        <v>16551</v>
      </c>
      <c r="B25227" s="1" t="s">
        <v>52894</v>
      </c>
      <c r="C25227" s="1">
        <v>14987447517137</v>
      </c>
      <c r="D25227" s="1">
        <v>1000</v>
      </c>
      <c r="E25227" s="1" t="s">
        <v>16553</v>
      </c>
      <c r="G25227" s="1">
        <v>10</v>
      </c>
      <c r="H25227" s="1" t="s">
        <v>16553</v>
      </c>
      <c r="I25227" s="1" t="s">
        <v>16386</v>
      </c>
      <c r="J25227" s="1" t="s">
        <v>16554</v>
      </c>
      <c r="K25227" s="1" t="s">
        <v>52895</v>
      </c>
      <c r="L25227" s="1" t="s">
        <v>22467</v>
      </c>
      <c r="M25227" s="1" t="s">
        <v>52881</v>
      </c>
      <c r="N25227" s="1" t="s">
        <v>52882</v>
      </c>
      <c r="O25227" s="1" t="s">
        <v>16392</v>
      </c>
      <c r="P25227" s="1">
        <v>20260531</v>
      </c>
      <c r="Q25227" s="1" t="s">
        <v>16914</v>
      </c>
      <c r="R25227" s="1" t="s">
        <v>16549</v>
      </c>
      <c r="U25227" s="1" t="s">
        <v>16395</v>
      </c>
      <c r="V25227" s="1">
        <v>20200305</v>
      </c>
      <c r="AA25227" s="1" t="s">
        <v>16396</v>
      </c>
      <c r="AC25227" s="1">
        <v>4987447517819</v>
      </c>
      <c r="AD25227" s="1" t="s">
        <v>52894</v>
      </c>
      <c r="AF25227" s="1">
        <v>24987447517134</v>
      </c>
    </row>
    <row r="25228" spans="1:36" x14ac:dyDescent="0.45">
      <c r="A25228" s="1" t="s">
        <v>16383</v>
      </c>
      <c r="B25228" s="1" t="s">
        <v>52896</v>
      </c>
      <c r="C25228" s="1">
        <v>14987447517151</v>
      </c>
      <c r="D25228" s="1">
        <v>500</v>
      </c>
      <c r="E25228" s="1" t="s">
        <v>16553</v>
      </c>
      <c r="G25228" s="1">
        <v>500</v>
      </c>
      <c r="H25228" s="1" t="s">
        <v>16553</v>
      </c>
      <c r="I25228" s="1" t="s">
        <v>16386</v>
      </c>
      <c r="J25228" s="1" t="s">
        <v>16554</v>
      </c>
      <c r="K25228" s="1" t="s">
        <v>52895</v>
      </c>
      <c r="L25228" s="1" t="s">
        <v>22467</v>
      </c>
      <c r="M25228" s="1" t="s">
        <v>52881</v>
      </c>
      <c r="N25228" s="1" t="s">
        <v>52882</v>
      </c>
      <c r="O25228" s="1" t="s">
        <v>16392</v>
      </c>
      <c r="P25228" s="1">
        <v>20260531</v>
      </c>
      <c r="Q25228" s="1" t="s">
        <v>16914</v>
      </c>
      <c r="R25228" s="1" t="s">
        <v>16549</v>
      </c>
      <c r="U25228" s="1" t="s">
        <v>16395</v>
      </c>
      <c r="V25228" s="1">
        <v>20200305</v>
      </c>
      <c r="AA25228" s="1" t="s">
        <v>16396</v>
      </c>
      <c r="AC25228" s="1">
        <v>4987447517857</v>
      </c>
      <c r="AD25228" s="1" t="s">
        <v>52896</v>
      </c>
      <c r="AF25228" s="1">
        <v>24987447517158</v>
      </c>
    </row>
    <row r="25229" spans="1:36" x14ac:dyDescent="0.45">
      <c r="A25229" s="1" t="s">
        <v>16551</v>
      </c>
      <c r="B25229" s="1" t="s">
        <v>52897</v>
      </c>
      <c r="C25229" s="1">
        <v>14987623105110</v>
      </c>
      <c r="D25229" s="1">
        <v>100</v>
      </c>
      <c r="E25229" s="1" t="s">
        <v>16553</v>
      </c>
      <c r="G25229" s="1">
        <v>10</v>
      </c>
      <c r="H25229" s="1" t="s">
        <v>16553</v>
      </c>
      <c r="I25229" s="1" t="s">
        <v>16386</v>
      </c>
      <c r="J25229" s="1" t="s">
        <v>16554</v>
      </c>
      <c r="K25229" s="1" t="s">
        <v>52898</v>
      </c>
      <c r="L25229" s="1" t="s">
        <v>22467</v>
      </c>
      <c r="M25229" s="1" t="s">
        <v>52881</v>
      </c>
      <c r="N25229" s="1" t="s">
        <v>52882</v>
      </c>
      <c r="O25229" s="1" t="s">
        <v>16392</v>
      </c>
      <c r="P25229" s="1">
        <v>20260531</v>
      </c>
      <c r="Q25229" s="1" t="s">
        <v>16705</v>
      </c>
      <c r="R25229" s="1" t="s">
        <v>16549</v>
      </c>
      <c r="U25229" s="1" t="s">
        <v>16395</v>
      </c>
      <c r="V25229" s="1">
        <v>20200305</v>
      </c>
      <c r="AA25229" s="1" t="s">
        <v>16396</v>
      </c>
      <c r="AC25229" s="1">
        <v>4987623502745</v>
      </c>
      <c r="AD25229" s="1" t="s">
        <v>52897</v>
      </c>
    </row>
    <row r="25230" spans="1:36" x14ac:dyDescent="0.45">
      <c r="A25230" s="1" t="s">
        <v>16551</v>
      </c>
      <c r="B25230" s="1" t="s">
        <v>52897</v>
      </c>
      <c r="C25230" s="1">
        <v>14987623105127</v>
      </c>
      <c r="D25230" s="1">
        <v>1000</v>
      </c>
      <c r="E25230" s="1" t="s">
        <v>16553</v>
      </c>
      <c r="G25230" s="1">
        <v>10</v>
      </c>
      <c r="H25230" s="1" t="s">
        <v>16553</v>
      </c>
      <c r="I25230" s="1" t="s">
        <v>16386</v>
      </c>
      <c r="J25230" s="1" t="s">
        <v>16554</v>
      </c>
      <c r="K25230" s="1" t="s">
        <v>52898</v>
      </c>
      <c r="L25230" s="1" t="s">
        <v>22467</v>
      </c>
      <c r="M25230" s="1" t="s">
        <v>52881</v>
      </c>
      <c r="N25230" s="1" t="s">
        <v>52882</v>
      </c>
      <c r="O25230" s="1" t="s">
        <v>16392</v>
      </c>
      <c r="P25230" s="1">
        <v>20260531</v>
      </c>
      <c r="Q25230" s="1" t="s">
        <v>16705</v>
      </c>
      <c r="R25230" s="1" t="s">
        <v>16549</v>
      </c>
      <c r="U25230" s="1" t="s">
        <v>16395</v>
      </c>
      <c r="V25230" s="1">
        <v>20200305</v>
      </c>
      <c r="AA25230" s="1" t="s">
        <v>16396</v>
      </c>
      <c r="AC25230" s="1">
        <v>4987623502745</v>
      </c>
      <c r="AD25230" s="1" t="s">
        <v>52897</v>
      </c>
    </row>
    <row r="25231" spans="1:36" x14ac:dyDescent="0.45">
      <c r="A25231" s="1" t="s">
        <v>16551</v>
      </c>
      <c r="B25231" s="1" t="s">
        <v>52897</v>
      </c>
      <c r="C25231" s="1">
        <v>14987885026413</v>
      </c>
      <c r="D25231" s="1">
        <v>100</v>
      </c>
      <c r="E25231" s="1" t="s">
        <v>16553</v>
      </c>
      <c r="G25231" s="1">
        <v>10</v>
      </c>
      <c r="H25231" s="1" t="s">
        <v>16553</v>
      </c>
      <c r="I25231" s="1" t="s">
        <v>16386</v>
      </c>
      <c r="J25231" s="1" t="s">
        <v>16554</v>
      </c>
      <c r="K25231" s="1" t="s">
        <v>52898</v>
      </c>
      <c r="L25231" s="1" t="s">
        <v>22467</v>
      </c>
      <c r="M25231" s="1" t="s">
        <v>52881</v>
      </c>
      <c r="N25231" s="1" t="s">
        <v>52882</v>
      </c>
      <c r="O25231" s="1" t="s">
        <v>16392</v>
      </c>
      <c r="P25231" s="1">
        <v>20260531</v>
      </c>
      <c r="Q25231" s="1" t="s">
        <v>17642</v>
      </c>
      <c r="R25231" s="1" t="s">
        <v>16549</v>
      </c>
      <c r="U25231" s="1" t="s">
        <v>16395</v>
      </c>
      <c r="V25231" s="1">
        <v>20200305</v>
      </c>
      <c r="AA25231" s="1" t="s">
        <v>16396</v>
      </c>
      <c r="AC25231" s="1">
        <v>4987407056402</v>
      </c>
      <c r="AD25231" s="1" t="s">
        <v>52897</v>
      </c>
      <c r="AF25231" s="1">
        <v>24987885026410</v>
      </c>
    </row>
    <row r="25232" spans="1:36" x14ac:dyDescent="0.45">
      <c r="A25232" s="1" t="s">
        <v>16551</v>
      </c>
      <c r="B25232" s="1" t="s">
        <v>52897</v>
      </c>
      <c r="C25232" s="1">
        <v>14987407156406</v>
      </c>
      <c r="D25232" s="1">
        <v>100</v>
      </c>
      <c r="E25232" s="1" t="s">
        <v>16553</v>
      </c>
      <c r="G25232" s="1">
        <v>10</v>
      </c>
      <c r="H25232" s="1" t="s">
        <v>16553</v>
      </c>
      <c r="I25232" s="1" t="s">
        <v>16386</v>
      </c>
      <c r="J25232" s="1" t="s">
        <v>16554</v>
      </c>
      <c r="K25232" s="1" t="s">
        <v>52898</v>
      </c>
      <c r="L25232" s="1" t="s">
        <v>22467</v>
      </c>
      <c r="M25232" s="1" t="s">
        <v>52881</v>
      </c>
      <c r="N25232" s="1" t="s">
        <v>52882</v>
      </c>
      <c r="O25232" s="1" t="s">
        <v>16392</v>
      </c>
      <c r="P25232" s="1">
        <v>20260531</v>
      </c>
      <c r="Q25232" s="1" t="s">
        <v>17022</v>
      </c>
      <c r="R25232" s="1" t="s">
        <v>16549</v>
      </c>
      <c r="U25232" s="1" t="s">
        <v>16395</v>
      </c>
      <c r="V25232" s="1">
        <v>20200305</v>
      </c>
      <c r="AA25232" s="1" t="s">
        <v>16396</v>
      </c>
      <c r="AC25232" s="1">
        <v>4987407056402</v>
      </c>
      <c r="AD25232" s="1" t="s">
        <v>52897</v>
      </c>
      <c r="AF25232" s="1">
        <v>24987407156403</v>
      </c>
    </row>
    <row r="25233" spans="1:32" x14ac:dyDescent="0.45">
      <c r="A25233" s="1" t="s">
        <v>16551</v>
      </c>
      <c r="B25233" s="1" t="s">
        <v>52897</v>
      </c>
      <c r="C25233" s="1">
        <v>14987407156413</v>
      </c>
      <c r="D25233" s="1">
        <v>500</v>
      </c>
      <c r="E25233" s="1" t="s">
        <v>16553</v>
      </c>
      <c r="G25233" s="1">
        <v>10</v>
      </c>
      <c r="H25233" s="1" t="s">
        <v>16553</v>
      </c>
      <c r="I25233" s="1" t="s">
        <v>16386</v>
      </c>
      <c r="J25233" s="1" t="s">
        <v>16554</v>
      </c>
      <c r="K25233" s="1" t="s">
        <v>52898</v>
      </c>
      <c r="L25233" s="1" t="s">
        <v>22467</v>
      </c>
      <c r="M25233" s="1" t="s">
        <v>52881</v>
      </c>
      <c r="N25233" s="1" t="s">
        <v>52882</v>
      </c>
      <c r="O25233" s="1" t="s">
        <v>16392</v>
      </c>
      <c r="P25233" s="1">
        <v>20260531</v>
      </c>
      <c r="Q25233" s="1" t="s">
        <v>17022</v>
      </c>
      <c r="R25233" s="1" t="s">
        <v>16549</v>
      </c>
      <c r="U25233" s="1" t="s">
        <v>16395</v>
      </c>
      <c r="V25233" s="1">
        <v>20200305</v>
      </c>
      <c r="AA25233" s="1" t="s">
        <v>16396</v>
      </c>
      <c r="AC25233" s="1">
        <v>4987407056402</v>
      </c>
      <c r="AD25233" s="1" t="s">
        <v>52897</v>
      </c>
      <c r="AF25233" s="1">
        <v>24987407156410</v>
      </c>
    </row>
    <row r="25234" spans="1:32" x14ac:dyDescent="0.45">
      <c r="A25234" s="1" t="s">
        <v>16551</v>
      </c>
      <c r="B25234" s="1" t="s">
        <v>52897</v>
      </c>
      <c r="C25234" s="1">
        <v>14987407156420</v>
      </c>
      <c r="D25234" s="1">
        <v>1000</v>
      </c>
      <c r="E25234" s="1" t="s">
        <v>16553</v>
      </c>
      <c r="G25234" s="1">
        <v>10</v>
      </c>
      <c r="H25234" s="1" t="s">
        <v>16553</v>
      </c>
      <c r="I25234" s="1" t="s">
        <v>16386</v>
      </c>
      <c r="J25234" s="1" t="s">
        <v>16554</v>
      </c>
      <c r="K25234" s="1" t="s">
        <v>52898</v>
      </c>
      <c r="L25234" s="1" t="s">
        <v>22467</v>
      </c>
      <c r="M25234" s="1" t="s">
        <v>52881</v>
      </c>
      <c r="N25234" s="1" t="s">
        <v>52882</v>
      </c>
      <c r="O25234" s="1" t="s">
        <v>16392</v>
      </c>
      <c r="P25234" s="1">
        <v>20260531</v>
      </c>
      <c r="Q25234" s="1" t="s">
        <v>17022</v>
      </c>
      <c r="R25234" s="1" t="s">
        <v>16549</v>
      </c>
      <c r="U25234" s="1" t="s">
        <v>16395</v>
      </c>
      <c r="V25234" s="1">
        <v>20200305</v>
      </c>
      <c r="AA25234" s="1" t="s">
        <v>16396</v>
      </c>
      <c r="AC25234" s="1">
        <v>4987407056402</v>
      </c>
      <c r="AD25234" s="1" t="s">
        <v>52897</v>
      </c>
      <c r="AF25234" s="1">
        <v>24987407156427</v>
      </c>
    </row>
    <row r="25235" spans="1:32" x14ac:dyDescent="0.45">
      <c r="A25235" s="1" t="s">
        <v>16551</v>
      </c>
      <c r="B25235" s="1" t="s">
        <v>52897</v>
      </c>
      <c r="C25235" s="1">
        <v>14987376922804</v>
      </c>
      <c r="D25235" s="1">
        <v>100</v>
      </c>
      <c r="E25235" s="1" t="s">
        <v>16553</v>
      </c>
      <c r="G25235" s="1">
        <v>10</v>
      </c>
      <c r="H25235" s="1" t="s">
        <v>16553</v>
      </c>
      <c r="I25235" s="1" t="s">
        <v>16386</v>
      </c>
      <c r="J25235" s="1" t="s">
        <v>16554</v>
      </c>
      <c r="K25235" s="1" t="s">
        <v>52898</v>
      </c>
      <c r="L25235" s="1" t="s">
        <v>22467</v>
      </c>
      <c r="M25235" s="1" t="s">
        <v>52881</v>
      </c>
      <c r="N25235" s="1" t="s">
        <v>52882</v>
      </c>
      <c r="O25235" s="1" t="s">
        <v>16392</v>
      </c>
      <c r="P25235" s="1">
        <v>20260531</v>
      </c>
      <c r="Q25235" s="1" t="s">
        <v>16635</v>
      </c>
      <c r="R25235" s="1" t="s">
        <v>16549</v>
      </c>
      <c r="U25235" s="1" t="s">
        <v>16395</v>
      </c>
      <c r="V25235" s="1">
        <v>20200305</v>
      </c>
      <c r="AA25235" s="1" t="s">
        <v>16396</v>
      </c>
      <c r="AC25235" s="1">
        <v>4987376922852</v>
      </c>
      <c r="AD25235" s="1" t="s">
        <v>52897</v>
      </c>
      <c r="AF25235" s="1">
        <v>24987376922801</v>
      </c>
    </row>
    <row r="25236" spans="1:32" x14ac:dyDescent="0.45">
      <c r="A25236" s="1" t="s">
        <v>16551</v>
      </c>
      <c r="B25236" s="1" t="s">
        <v>52897</v>
      </c>
      <c r="C25236" s="1">
        <v>14987376922811</v>
      </c>
      <c r="D25236" s="1">
        <v>1000</v>
      </c>
      <c r="E25236" s="1" t="s">
        <v>16553</v>
      </c>
      <c r="G25236" s="1">
        <v>10</v>
      </c>
      <c r="H25236" s="1" t="s">
        <v>16553</v>
      </c>
      <c r="I25236" s="1" t="s">
        <v>16386</v>
      </c>
      <c r="J25236" s="1" t="s">
        <v>16554</v>
      </c>
      <c r="K25236" s="1" t="s">
        <v>52898</v>
      </c>
      <c r="L25236" s="1" t="s">
        <v>22467</v>
      </c>
      <c r="M25236" s="1" t="s">
        <v>52881</v>
      </c>
      <c r="N25236" s="1" t="s">
        <v>52882</v>
      </c>
      <c r="O25236" s="1" t="s">
        <v>16392</v>
      </c>
      <c r="P25236" s="1">
        <v>20260531</v>
      </c>
      <c r="Q25236" s="1" t="s">
        <v>16635</v>
      </c>
      <c r="R25236" s="1" t="s">
        <v>16549</v>
      </c>
      <c r="U25236" s="1" t="s">
        <v>16395</v>
      </c>
      <c r="V25236" s="1">
        <v>20200305</v>
      </c>
      <c r="AA25236" s="1" t="s">
        <v>16396</v>
      </c>
      <c r="AC25236" s="1">
        <v>4987376922852</v>
      </c>
      <c r="AD25236" s="1" t="s">
        <v>52897</v>
      </c>
      <c r="AF25236" s="1">
        <v>24987376922818</v>
      </c>
    </row>
    <row r="25237" spans="1:32" x14ac:dyDescent="0.45">
      <c r="A25237" s="1" t="s">
        <v>16383</v>
      </c>
      <c r="B25237" s="1" t="s">
        <v>52899</v>
      </c>
      <c r="C25237" s="1">
        <v>14987623105134</v>
      </c>
      <c r="D25237" s="1">
        <v>500</v>
      </c>
      <c r="E25237" s="1" t="s">
        <v>16553</v>
      </c>
      <c r="G25237" s="1">
        <v>500</v>
      </c>
      <c r="H25237" s="1" t="s">
        <v>16553</v>
      </c>
      <c r="I25237" s="1" t="s">
        <v>16386</v>
      </c>
      <c r="J25237" s="1" t="s">
        <v>16554</v>
      </c>
      <c r="K25237" s="1" t="s">
        <v>52898</v>
      </c>
      <c r="L25237" s="1" t="s">
        <v>22467</v>
      </c>
      <c r="M25237" s="1" t="s">
        <v>52881</v>
      </c>
      <c r="N25237" s="1" t="s">
        <v>52882</v>
      </c>
      <c r="O25237" s="1" t="s">
        <v>16392</v>
      </c>
      <c r="P25237" s="1">
        <v>20260531</v>
      </c>
      <c r="Q25237" s="1" t="s">
        <v>16705</v>
      </c>
      <c r="R25237" s="1" t="s">
        <v>16549</v>
      </c>
      <c r="U25237" s="1" t="s">
        <v>16395</v>
      </c>
      <c r="V25237" s="1">
        <v>20200305</v>
      </c>
      <c r="AA25237" s="1" t="s">
        <v>16396</v>
      </c>
      <c r="AC25237" s="1">
        <v>4987623502752</v>
      </c>
      <c r="AD25237" s="1" t="s">
        <v>52899</v>
      </c>
    </row>
    <row r="25238" spans="1:32" x14ac:dyDescent="0.45">
      <c r="A25238" s="1" t="s">
        <v>16383</v>
      </c>
      <c r="B25238" s="1" t="s">
        <v>52899</v>
      </c>
      <c r="C25238" s="1">
        <v>14987407156468</v>
      </c>
      <c r="D25238" s="1">
        <v>500</v>
      </c>
      <c r="E25238" s="1" t="s">
        <v>16553</v>
      </c>
      <c r="G25238" s="1">
        <v>500</v>
      </c>
      <c r="H25238" s="1" t="s">
        <v>16553</v>
      </c>
      <c r="I25238" s="1" t="s">
        <v>16386</v>
      </c>
      <c r="J25238" s="1" t="s">
        <v>16554</v>
      </c>
      <c r="K25238" s="1" t="s">
        <v>52898</v>
      </c>
      <c r="L25238" s="1" t="s">
        <v>22467</v>
      </c>
      <c r="M25238" s="1" t="s">
        <v>52881</v>
      </c>
      <c r="N25238" s="1" t="s">
        <v>52882</v>
      </c>
      <c r="O25238" s="1" t="s">
        <v>16392</v>
      </c>
      <c r="P25238" s="1">
        <v>20260531</v>
      </c>
      <c r="Q25238" s="1" t="s">
        <v>17022</v>
      </c>
      <c r="R25238" s="1" t="s">
        <v>16549</v>
      </c>
      <c r="U25238" s="1" t="s">
        <v>16395</v>
      </c>
      <c r="V25238" s="1">
        <v>20200305</v>
      </c>
      <c r="AA25238" s="1" t="s">
        <v>16396</v>
      </c>
      <c r="AC25238" s="1">
        <v>4987407056464</v>
      </c>
      <c r="AD25238" s="1" t="s">
        <v>52899</v>
      </c>
      <c r="AF25238" s="1">
        <v>24987407156465</v>
      </c>
    </row>
    <row r="25239" spans="1:32" x14ac:dyDescent="0.45">
      <c r="A25239" s="1" t="s">
        <v>16383</v>
      </c>
      <c r="B25239" s="1" t="s">
        <v>52899</v>
      </c>
      <c r="C25239" s="1">
        <v>14987376922828</v>
      </c>
      <c r="D25239" s="1">
        <v>500</v>
      </c>
      <c r="E25239" s="1" t="s">
        <v>16553</v>
      </c>
      <c r="G25239" s="1">
        <v>500</v>
      </c>
      <c r="H25239" s="1" t="s">
        <v>16553</v>
      </c>
      <c r="I25239" s="1" t="s">
        <v>16386</v>
      </c>
      <c r="J25239" s="1" t="s">
        <v>16554</v>
      </c>
      <c r="K25239" s="1" t="s">
        <v>52898</v>
      </c>
      <c r="L25239" s="1" t="s">
        <v>22467</v>
      </c>
      <c r="M25239" s="1" t="s">
        <v>52881</v>
      </c>
      <c r="N25239" s="1" t="s">
        <v>52882</v>
      </c>
      <c r="O25239" s="1" t="s">
        <v>16392</v>
      </c>
      <c r="P25239" s="1">
        <v>20260531</v>
      </c>
      <c r="Q25239" s="1" t="s">
        <v>16635</v>
      </c>
      <c r="R25239" s="1" t="s">
        <v>16549</v>
      </c>
      <c r="U25239" s="1" t="s">
        <v>16395</v>
      </c>
      <c r="V25239" s="1">
        <v>20200305</v>
      </c>
      <c r="AA25239" s="1" t="s">
        <v>16396</v>
      </c>
      <c r="AC25239" s="1">
        <v>4987376922869</v>
      </c>
      <c r="AD25239" s="1" t="s">
        <v>52899</v>
      </c>
      <c r="AF25239" s="1">
        <v>24987376922825</v>
      </c>
    </row>
    <row r="25240" spans="1:32" x14ac:dyDescent="0.45">
      <c r="A25240" s="1" t="s">
        <v>16551</v>
      </c>
      <c r="B25240" s="1" t="s">
        <v>52900</v>
      </c>
      <c r="C25240" s="1">
        <v>14987124125235</v>
      </c>
      <c r="D25240" s="1">
        <v>100</v>
      </c>
      <c r="E25240" s="1" t="s">
        <v>16553</v>
      </c>
      <c r="G25240" s="1">
        <v>10</v>
      </c>
      <c r="H25240" s="1" t="s">
        <v>16553</v>
      </c>
      <c r="I25240" s="1" t="s">
        <v>16386</v>
      </c>
      <c r="J25240" s="1" t="s">
        <v>16554</v>
      </c>
      <c r="K25240" s="1" t="s">
        <v>52901</v>
      </c>
      <c r="L25240" s="1" t="s">
        <v>22467</v>
      </c>
      <c r="M25240" s="1" t="s">
        <v>52881</v>
      </c>
      <c r="N25240" s="1" t="s">
        <v>52882</v>
      </c>
      <c r="O25240" s="1" t="s">
        <v>16392</v>
      </c>
      <c r="P25240" s="1">
        <v>20260531</v>
      </c>
      <c r="Q25240" s="1" t="s">
        <v>16720</v>
      </c>
      <c r="R25240" s="1" t="s">
        <v>16549</v>
      </c>
      <c r="U25240" s="1" t="s">
        <v>16395</v>
      </c>
      <c r="V25240" s="1">
        <v>20200305</v>
      </c>
      <c r="AA25240" s="1" t="s">
        <v>16396</v>
      </c>
      <c r="AC25240" s="1">
        <v>4987124911725</v>
      </c>
      <c r="AD25240" s="1" t="s">
        <v>52900</v>
      </c>
      <c r="AF25240" s="1">
        <v>24987124125232</v>
      </c>
    </row>
    <row r="25241" spans="1:32" x14ac:dyDescent="0.45">
      <c r="A25241" s="1" t="s">
        <v>16551</v>
      </c>
      <c r="B25241" s="1" t="s">
        <v>52900</v>
      </c>
      <c r="C25241" s="1">
        <v>14987124125242</v>
      </c>
      <c r="D25241" s="1">
        <v>500</v>
      </c>
      <c r="E25241" s="1" t="s">
        <v>16553</v>
      </c>
      <c r="G25241" s="1">
        <v>10</v>
      </c>
      <c r="H25241" s="1" t="s">
        <v>16553</v>
      </c>
      <c r="I25241" s="1" t="s">
        <v>16386</v>
      </c>
      <c r="J25241" s="1" t="s">
        <v>16554</v>
      </c>
      <c r="K25241" s="1" t="s">
        <v>52901</v>
      </c>
      <c r="L25241" s="1" t="s">
        <v>22467</v>
      </c>
      <c r="M25241" s="1" t="s">
        <v>52881</v>
      </c>
      <c r="N25241" s="1" t="s">
        <v>52882</v>
      </c>
      <c r="O25241" s="1" t="s">
        <v>16392</v>
      </c>
      <c r="P25241" s="1">
        <v>20260531</v>
      </c>
      <c r="Q25241" s="1" t="s">
        <v>16720</v>
      </c>
      <c r="R25241" s="1" t="s">
        <v>16549</v>
      </c>
      <c r="U25241" s="1" t="s">
        <v>16395</v>
      </c>
      <c r="V25241" s="1">
        <v>20200305</v>
      </c>
      <c r="AA25241" s="1" t="s">
        <v>16396</v>
      </c>
      <c r="AC25241" s="1">
        <v>4987124911725</v>
      </c>
      <c r="AD25241" s="1" t="s">
        <v>52900</v>
      </c>
      <c r="AF25241" s="1">
        <v>24987124125249</v>
      </c>
    </row>
    <row r="25242" spans="1:32" x14ac:dyDescent="0.45">
      <c r="A25242" s="1" t="s">
        <v>16551</v>
      </c>
      <c r="B25242" s="1" t="s">
        <v>52902</v>
      </c>
      <c r="C25242" s="1">
        <v>14987821018304</v>
      </c>
      <c r="D25242" s="1">
        <v>100</v>
      </c>
      <c r="E25242" s="1" t="s">
        <v>16553</v>
      </c>
      <c r="G25242" s="1">
        <v>10</v>
      </c>
      <c r="H25242" s="1" t="s">
        <v>16553</v>
      </c>
      <c r="I25242" s="1" t="s">
        <v>16386</v>
      </c>
      <c r="J25242" s="1" t="s">
        <v>16554</v>
      </c>
      <c r="K25242" s="1" t="s">
        <v>52903</v>
      </c>
      <c r="L25242" s="1" t="s">
        <v>22467</v>
      </c>
      <c r="M25242" s="1" t="s">
        <v>52904</v>
      </c>
      <c r="N25242" s="1" t="s">
        <v>52905</v>
      </c>
      <c r="O25242" s="1" t="s">
        <v>16392</v>
      </c>
      <c r="P25242" s="1">
        <v>20260531</v>
      </c>
      <c r="Q25242" s="1" t="s">
        <v>16955</v>
      </c>
      <c r="R25242" s="1" t="s">
        <v>16549</v>
      </c>
      <c r="U25242" s="1" t="s">
        <v>16395</v>
      </c>
      <c r="V25242" s="1">
        <v>20060707</v>
      </c>
      <c r="W25242" s="1">
        <v>20190331</v>
      </c>
      <c r="AA25242" s="1" t="s">
        <v>16396</v>
      </c>
      <c r="AD25242" s="1" t="s">
        <v>52902</v>
      </c>
    </row>
    <row r="25243" spans="1:32" x14ac:dyDescent="0.45">
      <c r="A25243" s="1" t="s">
        <v>16551</v>
      </c>
      <c r="B25243" s="1" t="s">
        <v>52902</v>
      </c>
      <c r="C25243" s="1">
        <v>14987821018328</v>
      </c>
      <c r="D25243" s="1">
        <v>1000</v>
      </c>
      <c r="E25243" s="1" t="s">
        <v>16553</v>
      </c>
      <c r="G25243" s="1">
        <v>10</v>
      </c>
      <c r="H25243" s="1" t="s">
        <v>16553</v>
      </c>
      <c r="I25243" s="1" t="s">
        <v>16386</v>
      </c>
      <c r="J25243" s="1" t="s">
        <v>16554</v>
      </c>
      <c r="K25243" s="1" t="s">
        <v>52903</v>
      </c>
      <c r="L25243" s="1" t="s">
        <v>22467</v>
      </c>
      <c r="M25243" s="1" t="s">
        <v>52904</v>
      </c>
      <c r="N25243" s="1" t="s">
        <v>52905</v>
      </c>
      <c r="O25243" s="1" t="s">
        <v>16392</v>
      </c>
      <c r="P25243" s="1">
        <v>20260531</v>
      </c>
      <c r="Q25243" s="1" t="s">
        <v>16955</v>
      </c>
      <c r="R25243" s="1" t="s">
        <v>16549</v>
      </c>
      <c r="U25243" s="1" t="s">
        <v>16395</v>
      </c>
      <c r="V25243" s="1">
        <v>20060707</v>
      </c>
      <c r="W25243" s="1">
        <v>20190331</v>
      </c>
      <c r="AA25243" s="1" t="s">
        <v>16396</v>
      </c>
      <c r="AD25243" s="1" t="s">
        <v>52902</v>
      </c>
    </row>
    <row r="25244" spans="1:32" x14ac:dyDescent="0.45">
      <c r="A25244" s="1" t="s">
        <v>16551</v>
      </c>
      <c r="B25244" s="1" t="s">
        <v>52902</v>
      </c>
      <c r="C25244" s="1">
        <v>14987123402832</v>
      </c>
      <c r="D25244" s="1">
        <v>1000</v>
      </c>
      <c r="E25244" s="1" t="s">
        <v>16553</v>
      </c>
      <c r="G25244" s="1">
        <v>10</v>
      </c>
      <c r="H25244" s="1" t="s">
        <v>16553</v>
      </c>
      <c r="I25244" s="1" t="s">
        <v>16386</v>
      </c>
      <c r="J25244" s="1" t="s">
        <v>16554</v>
      </c>
      <c r="K25244" s="1" t="s">
        <v>52903</v>
      </c>
      <c r="L25244" s="1" t="s">
        <v>22467</v>
      </c>
      <c r="M25244" s="1" t="s">
        <v>52904</v>
      </c>
      <c r="N25244" s="1" t="s">
        <v>52905</v>
      </c>
      <c r="O25244" s="1" t="s">
        <v>16392</v>
      </c>
      <c r="P25244" s="1">
        <v>20260531</v>
      </c>
      <c r="Q25244" s="1" t="s">
        <v>16559</v>
      </c>
      <c r="R25244" s="1" t="s">
        <v>16549</v>
      </c>
      <c r="U25244" s="1" t="s">
        <v>16395</v>
      </c>
      <c r="V25244" s="1">
        <v>20060707</v>
      </c>
      <c r="W25244" s="1">
        <v>20190331</v>
      </c>
      <c r="AA25244" s="1" t="s">
        <v>16396</v>
      </c>
      <c r="AC25244" s="1">
        <v>4987123551670</v>
      </c>
      <c r="AD25244" s="1" t="s">
        <v>52902</v>
      </c>
    </row>
    <row r="25245" spans="1:32" x14ac:dyDescent="0.45">
      <c r="A25245" s="1" t="s">
        <v>16551</v>
      </c>
      <c r="B25245" s="1" t="s">
        <v>52902</v>
      </c>
      <c r="C25245" s="1">
        <v>14987123402849</v>
      </c>
      <c r="D25245" s="1">
        <v>100</v>
      </c>
      <c r="E25245" s="1" t="s">
        <v>16553</v>
      </c>
      <c r="G25245" s="1">
        <v>10</v>
      </c>
      <c r="H25245" s="1" t="s">
        <v>16553</v>
      </c>
      <c r="I25245" s="1" t="s">
        <v>16386</v>
      </c>
      <c r="J25245" s="1" t="s">
        <v>16554</v>
      </c>
      <c r="K25245" s="1" t="s">
        <v>52903</v>
      </c>
      <c r="L25245" s="1" t="s">
        <v>22467</v>
      </c>
      <c r="M25245" s="1" t="s">
        <v>52904</v>
      </c>
      <c r="N25245" s="1" t="s">
        <v>52905</v>
      </c>
      <c r="O25245" s="1" t="s">
        <v>16392</v>
      </c>
      <c r="P25245" s="1">
        <v>20260531</v>
      </c>
      <c r="Q25245" s="1" t="s">
        <v>16559</v>
      </c>
      <c r="R25245" s="1" t="s">
        <v>16549</v>
      </c>
      <c r="U25245" s="1" t="s">
        <v>16395</v>
      </c>
      <c r="V25245" s="1">
        <v>20060707</v>
      </c>
      <c r="W25245" s="1">
        <v>20190331</v>
      </c>
      <c r="AA25245" s="1" t="s">
        <v>16396</v>
      </c>
      <c r="AC25245" s="1">
        <v>4987123551670</v>
      </c>
      <c r="AD25245" s="1" t="s">
        <v>52902</v>
      </c>
    </row>
    <row r="25246" spans="1:32" x14ac:dyDescent="0.45">
      <c r="A25246" s="1" t="s">
        <v>16551</v>
      </c>
      <c r="B25246" s="1" t="s">
        <v>52906</v>
      </c>
      <c r="C25246" s="1">
        <v>14987821018311</v>
      </c>
      <c r="D25246" s="1">
        <v>700</v>
      </c>
      <c r="E25246" s="1" t="s">
        <v>16553</v>
      </c>
      <c r="G25246" s="1">
        <v>14</v>
      </c>
      <c r="H25246" s="1" t="s">
        <v>16553</v>
      </c>
      <c r="I25246" s="1" t="s">
        <v>16386</v>
      </c>
      <c r="J25246" s="1" t="s">
        <v>16554</v>
      </c>
      <c r="K25246" s="1" t="s">
        <v>52903</v>
      </c>
      <c r="L25246" s="1" t="s">
        <v>22467</v>
      </c>
      <c r="M25246" s="1" t="s">
        <v>52904</v>
      </c>
      <c r="N25246" s="1" t="s">
        <v>52905</v>
      </c>
      <c r="O25246" s="1" t="s">
        <v>16392</v>
      </c>
      <c r="P25246" s="1">
        <v>20260531</v>
      </c>
      <c r="Q25246" s="1" t="s">
        <v>16955</v>
      </c>
      <c r="R25246" s="1" t="s">
        <v>16549</v>
      </c>
      <c r="U25246" s="1" t="s">
        <v>16395</v>
      </c>
      <c r="V25246" s="1">
        <v>20060707</v>
      </c>
      <c r="W25246" s="1">
        <v>20190331</v>
      </c>
      <c r="AA25246" s="1" t="s">
        <v>16396</v>
      </c>
      <c r="AD25246" s="1" t="s">
        <v>52906</v>
      </c>
    </row>
    <row r="25247" spans="1:32" x14ac:dyDescent="0.45">
      <c r="A25247" s="1" t="s">
        <v>16383</v>
      </c>
      <c r="B25247" s="1" t="s">
        <v>52907</v>
      </c>
      <c r="C25247" s="1">
        <v>14987821018335</v>
      </c>
      <c r="D25247" s="1">
        <v>500</v>
      </c>
      <c r="E25247" s="1" t="s">
        <v>16553</v>
      </c>
      <c r="G25247" s="1">
        <v>500</v>
      </c>
      <c r="H25247" s="1" t="s">
        <v>16553</v>
      </c>
      <c r="I25247" s="1" t="s">
        <v>16386</v>
      </c>
      <c r="J25247" s="1" t="s">
        <v>16554</v>
      </c>
      <c r="K25247" s="1" t="s">
        <v>52903</v>
      </c>
      <c r="L25247" s="1" t="s">
        <v>22467</v>
      </c>
      <c r="M25247" s="1" t="s">
        <v>52904</v>
      </c>
      <c r="N25247" s="1" t="s">
        <v>52905</v>
      </c>
      <c r="O25247" s="1" t="s">
        <v>16392</v>
      </c>
      <c r="P25247" s="1">
        <v>20260531</v>
      </c>
      <c r="Q25247" s="1" t="s">
        <v>16955</v>
      </c>
      <c r="R25247" s="1" t="s">
        <v>16549</v>
      </c>
      <c r="U25247" s="1" t="s">
        <v>16395</v>
      </c>
      <c r="V25247" s="1">
        <v>20060707</v>
      </c>
      <c r="W25247" s="1">
        <v>20190331</v>
      </c>
      <c r="AA25247" s="1" t="s">
        <v>16396</v>
      </c>
      <c r="AD25247" s="1" t="s">
        <v>52907</v>
      </c>
    </row>
    <row r="25248" spans="1:32" x14ac:dyDescent="0.45">
      <c r="A25248" s="1" t="s">
        <v>16551</v>
      </c>
      <c r="B25248" s="1" t="s">
        <v>52908</v>
      </c>
      <c r="C25248" s="1">
        <v>14987885016407</v>
      </c>
      <c r="D25248" s="1">
        <v>100</v>
      </c>
      <c r="E25248" s="1" t="s">
        <v>16553</v>
      </c>
      <c r="G25248" s="1">
        <v>10</v>
      </c>
      <c r="H25248" s="1" t="s">
        <v>16553</v>
      </c>
      <c r="I25248" s="1" t="s">
        <v>16386</v>
      </c>
      <c r="J25248" s="1" t="s">
        <v>16554</v>
      </c>
      <c r="K25248" s="1" t="s">
        <v>52909</v>
      </c>
      <c r="L25248" s="1" t="s">
        <v>22467</v>
      </c>
      <c r="M25248" s="1" t="s">
        <v>52881</v>
      </c>
      <c r="N25248" s="1" t="s">
        <v>52882</v>
      </c>
      <c r="O25248" s="1" t="s">
        <v>16392</v>
      </c>
      <c r="P25248" s="1">
        <v>20260531</v>
      </c>
      <c r="Q25248" s="1" t="s">
        <v>17642</v>
      </c>
      <c r="R25248" s="1" t="s">
        <v>16549</v>
      </c>
      <c r="U25248" s="1" t="s">
        <v>16395</v>
      </c>
      <c r="V25248" s="1">
        <v>20200305</v>
      </c>
      <c r="AA25248" s="1" t="s">
        <v>16396</v>
      </c>
      <c r="AC25248" s="1">
        <v>4987476208603</v>
      </c>
      <c r="AD25248" s="1" t="s">
        <v>52908</v>
      </c>
      <c r="AF25248" s="1">
        <v>24987885016404</v>
      </c>
    </row>
    <row r="25249" spans="1:36" x14ac:dyDescent="0.45">
      <c r="A25249" s="1" t="s">
        <v>16551</v>
      </c>
      <c r="B25249" s="1" t="s">
        <v>52908</v>
      </c>
      <c r="C25249" s="1">
        <v>14987885016414</v>
      </c>
      <c r="D25249" s="1">
        <v>1000</v>
      </c>
      <c r="E25249" s="1" t="s">
        <v>16553</v>
      </c>
      <c r="G25249" s="1">
        <v>10</v>
      </c>
      <c r="H25249" s="1" t="s">
        <v>16553</v>
      </c>
      <c r="I25249" s="1" t="s">
        <v>16386</v>
      </c>
      <c r="J25249" s="1" t="s">
        <v>16554</v>
      </c>
      <c r="K25249" s="1" t="s">
        <v>52909</v>
      </c>
      <c r="L25249" s="1" t="s">
        <v>22467</v>
      </c>
      <c r="M25249" s="1" t="s">
        <v>52881</v>
      </c>
      <c r="N25249" s="1" t="s">
        <v>52882</v>
      </c>
      <c r="O25249" s="1" t="s">
        <v>16392</v>
      </c>
      <c r="P25249" s="1">
        <v>20260531</v>
      </c>
      <c r="Q25249" s="1" t="s">
        <v>17642</v>
      </c>
      <c r="R25249" s="1" t="s">
        <v>16549</v>
      </c>
      <c r="U25249" s="1" t="s">
        <v>16395</v>
      </c>
      <c r="V25249" s="1">
        <v>20200305</v>
      </c>
      <c r="AA25249" s="1" t="s">
        <v>16396</v>
      </c>
      <c r="AC25249" s="1">
        <v>4987476208603</v>
      </c>
      <c r="AD25249" s="1" t="s">
        <v>52908</v>
      </c>
      <c r="AF25249" s="1">
        <v>24987885016411</v>
      </c>
    </row>
    <row r="25250" spans="1:36" x14ac:dyDescent="0.45">
      <c r="A25250" s="1" t="s">
        <v>16551</v>
      </c>
      <c r="B25250" s="1" t="s">
        <v>52908</v>
      </c>
      <c r="C25250" s="1">
        <v>14987792258808</v>
      </c>
      <c r="D25250" s="1">
        <v>1000</v>
      </c>
      <c r="E25250" s="1" t="s">
        <v>16553</v>
      </c>
      <c r="G25250" s="1">
        <v>10</v>
      </c>
      <c r="H25250" s="1" t="s">
        <v>16553</v>
      </c>
      <c r="I25250" s="1" t="s">
        <v>16386</v>
      </c>
      <c r="J25250" s="1" t="s">
        <v>16554</v>
      </c>
      <c r="K25250" s="1" t="s">
        <v>52909</v>
      </c>
      <c r="L25250" s="1" t="s">
        <v>22467</v>
      </c>
      <c r="M25250" s="1" t="s">
        <v>52881</v>
      </c>
      <c r="N25250" s="1" t="s">
        <v>52882</v>
      </c>
      <c r="O25250" s="1" t="s">
        <v>16392</v>
      </c>
      <c r="P25250" s="1">
        <v>20260531</v>
      </c>
      <c r="Q25250" s="1" t="s">
        <v>17145</v>
      </c>
      <c r="R25250" s="1" t="s">
        <v>16549</v>
      </c>
      <c r="U25250" s="1" t="s">
        <v>16395</v>
      </c>
      <c r="V25250" s="1">
        <v>20200305</v>
      </c>
      <c r="AA25250" s="1" t="s">
        <v>16396</v>
      </c>
      <c r="AC25250" s="1">
        <v>4987792954482</v>
      </c>
      <c r="AD25250" s="1" t="s">
        <v>52908</v>
      </c>
    </row>
    <row r="25251" spans="1:36" x14ac:dyDescent="0.45">
      <c r="A25251" s="1" t="s">
        <v>16551</v>
      </c>
      <c r="B25251" s="1" t="s">
        <v>52908</v>
      </c>
      <c r="C25251" s="1">
        <v>14987792258815</v>
      </c>
      <c r="D25251" s="1">
        <v>100</v>
      </c>
      <c r="E25251" s="1" t="s">
        <v>16553</v>
      </c>
      <c r="G25251" s="1">
        <v>10</v>
      </c>
      <c r="H25251" s="1" t="s">
        <v>16553</v>
      </c>
      <c r="I25251" s="1" t="s">
        <v>16386</v>
      </c>
      <c r="J25251" s="1" t="s">
        <v>16554</v>
      </c>
      <c r="K25251" s="1" t="s">
        <v>52909</v>
      </c>
      <c r="L25251" s="1" t="s">
        <v>22467</v>
      </c>
      <c r="M25251" s="1" t="s">
        <v>52881</v>
      </c>
      <c r="N25251" s="1" t="s">
        <v>52882</v>
      </c>
      <c r="O25251" s="1" t="s">
        <v>16392</v>
      </c>
      <c r="P25251" s="1">
        <v>20260531</v>
      </c>
      <c r="Q25251" s="1" t="s">
        <v>17145</v>
      </c>
      <c r="R25251" s="1" t="s">
        <v>16549</v>
      </c>
      <c r="U25251" s="1" t="s">
        <v>16395</v>
      </c>
      <c r="V25251" s="1">
        <v>20200305</v>
      </c>
      <c r="AA25251" s="1" t="s">
        <v>16396</v>
      </c>
      <c r="AC25251" s="1">
        <v>4987792954482</v>
      </c>
      <c r="AD25251" s="1" t="s">
        <v>52908</v>
      </c>
    </row>
    <row r="25252" spans="1:36" x14ac:dyDescent="0.45">
      <c r="A25252" s="1" t="s">
        <v>16551</v>
      </c>
      <c r="B25252" s="1" t="s">
        <v>52908</v>
      </c>
      <c r="C25252" s="1">
        <v>14987828111091</v>
      </c>
      <c r="D25252" s="1">
        <v>100</v>
      </c>
      <c r="E25252" s="1" t="s">
        <v>16553</v>
      </c>
      <c r="G25252" s="1">
        <v>10</v>
      </c>
      <c r="H25252" s="1" t="s">
        <v>16553</v>
      </c>
      <c r="I25252" s="1" t="s">
        <v>16386</v>
      </c>
      <c r="J25252" s="1" t="s">
        <v>16554</v>
      </c>
      <c r="K25252" s="1" t="s">
        <v>52909</v>
      </c>
      <c r="L25252" s="1" t="s">
        <v>22467</v>
      </c>
      <c r="M25252" s="1" t="s">
        <v>52881</v>
      </c>
      <c r="N25252" s="1" t="s">
        <v>52882</v>
      </c>
      <c r="O25252" s="1" t="s">
        <v>16392</v>
      </c>
      <c r="P25252" s="1">
        <v>20260531</v>
      </c>
      <c r="Q25252" s="1" t="s">
        <v>18142</v>
      </c>
      <c r="R25252" s="1" t="s">
        <v>16549</v>
      </c>
      <c r="U25252" s="1" t="s">
        <v>16395</v>
      </c>
      <c r="V25252" s="1">
        <v>20200305</v>
      </c>
      <c r="AA25252" s="1" t="s">
        <v>16396</v>
      </c>
      <c r="AC25252" s="1">
        <v>4987476208603</v>
      </c>
      <c r="AD25252" s="1" t="s">
        <v>52908</v>
      </c>
      <c r="AJ25252" s="1">
        <v>20210531</v>
      </c>
    </row>
    <row r="25253" spans="1:36" x14ac:dyDescent="0.45">
      <c r="A25253" s="1" t="s">
        <v>16551</v>
      </c>
      <c r="B25253" s="1" t="s">
        <v>52908</v>
      </c>
      <c r="C25253" s="1">
        <v>14987828111480</v>
      </c>
      <c r="D25253" s="1">
        <v>1000</v>
      </c>
      <c r="E25253" s="1" t="s">
        <v>16553</v>
      </c>
      <c r="G25253" s="1">
        <v>10</v>
      </c>
      <c r="H25253" s="1" t="s">
        <v>16553</v>
      </c>
      <c r="I25253" s="1" t="s">
        <v>16386</v>
      </c>
      <c r="J25253" s="1" t="s">
        <v>16554</v>
      </c>
      <c r="K25253" s="1" t="s">
        <v>52909</v>
      </c>
      <c r="L25253" s="1" t="s">
        <v>22467</v>
      </c>
      <c r="M25253" s="1" t="s">
        <v>52881</v>
      </c>
      <c r="N25253" s="1" t="s">
        <v>52882</v>
      </c>
      <c r="O25253" s="1" t="s">
        <v>16392</v>
      </c>
      <c r="P25253" s="1">
        <v>20260531</v>
      </c>
      <c r="Q25253" s="1" t="s">
        <v>18142</v>
      </c>
      <c r="R25253" s="1" t="s">
        <v>16549</v>
      </c>
      <c r="U25253" s="1" t="s">
        <v>16395</v>
      </c>
      <c r="V25253" s="1">
        <v>20200305</v>
      </c>
      <c r="AA25253" s="1" t="s">
        <v>16396</v>
      </c>
      <c r="AC25253" s="1">
        <v>4987476208603</v>
      </c>
      <c r="AD25253" s="1" t="s">
        <v>52908</v>
      </c>
      <c r="AJ25253" s="1">
        <v>20210531</v>
      </c>
    </row>
    <row r="25254" spans="1:36" x14ac:dyDescent="0.45">
      <c r="A25254" s="1" t="s">
        <v>16551</v>
      </c>
      <c r="B25254" s="1" t="s">
        <v>52908</v>
      </c>
      <c r="C25254" s="1">
        <v>14987123152874</v>
      </c>
      <c r="D25254" s="1">
        <v>100</v>
      </c>
      <c r="E25254" s="1" t="s">
        <v>16553</v>
      </c>
      <c r="G25254" s="1">
        <v>10</v>
      </c>
      <c r="H25254" s="1" t="s">
        <v>16553</v>
      </c>
      <c r="I25254" s="1" t="s">
        <v>16386</v>
      </c>
      <c r="J25254" s="1" t="s">
        <v>16554</v>
      </c>
      <c r="K25254" s="1" t="s">
        <v>52909</v>
      </c>
      <c r="L25254" s="1" t="s">
        <v>22467</v>
      </c>
      <c r="M25254" s="1" t="s">
        <v>52881</v>
      </c>
      <c r="N25254" s="1" t="s">
        <v>52882</v>
      </c>
      <c r="O25254" s="1" t="s">
        <v>16392</v>
      </c>
      <c r="P25254" s="1">
        <v>20260531</v>
      </c>
      <c r="Q25254" s="1" t="s">
        <v>16559</v>
      </c>
      <c r="R25254" s="1" t="s">
        <v>16549</v>
      </c>
      <c r="U25254" s="1" t="s">
        <v>16395</v>
      </c>
      <c r="V25254" s="1">
        <v>20200305</v>
      </c>
      <c r="AA25254" s="1" t="s">
        <v>16396</v>
      </c>
      <c r="AD25254" s="1" t="s">
        <v>52908</v>
      </c>
      <c r="AF25254" s="1">
        <v>24987123152871</v>
      </c>
      <c r="AJ25254" s="1">
        <v>20120531</v>
      </c>
    </row>
    <row r="25255" spans="1:36" x14ac:dyDescent="0.45">
      <c r="A25255" s="1" t="s">
        <v>16551</v>
      </c>
      <c r="B25255" s="1" t="s">
        <v>52908</v>
      </c>
      <c r="C25255" s="1">
        <v>14987123152898</v>
      </c>
      <c r="D25255" s="1">
        <v>1000</v>
      </c>
      <c r="E25255" s="1" t="s">
        <v>16553</v>
      </c>
      <c r="G25255" s="1">
        <v>10</v>
      </c>
      <c r="H25255" s="1" t="s">
        <v>16553</v>
      </c>
      <c r="I25255" s="1" t="s">
        <v>16386</v>
      </c>
      <c r="J25255" s="1" t="s">
        <v>16554</v>
      </c>
      <c r="K25255" s="1" t="s">
        <v>52909</v>
      </c>
      <c r="L25255" s="1" t="s">
        <v>22467</v>
      </c>
      <c r="M25255" s="1" t="s">
        <v>52881</v>
      </c>
      <c r="N25255" s="1" t="s">
        <v>52882</v>
      </c>
      <c r="O25255" s="1" t="s">
        <v>16392</v>
      </c>
      <c r="P25255" s="1">
        <v>20260531</v>
      </c>
      <c r="Q25255" s="1" t="s">
        <v>16559</v>
      </c>
      <c r="R25255" s="1" t="s">
        <v>16549</v>
      </c>
      <c r="U25255" s="1" t="s">
        <v>16395</v>
      </c>
      <c r="V25255" s="1">
        <v>20200305</v>
      </c>
      <c r="AA25255" s="1" t="s">
        <v>16396</v>
      </c>
      <c r="AD25255" s="1" t="s">
        <v>52908</v>
      </c>
      <c r="AF25255" s="1">
        <v>24987123152895</v>
      </c>
      <c r="AJ25255" s="1">
        <v>20120531</v>
      </c>
    </row>
    <row r="25256" spans="1:36" x14ac:dyDescent="0.45">
      <c r="A25256" s="1" t="s">
        <v>16551</v>
      </c>
      <c r="B25256" s="1" t="s">
        <v>52908</v>
      </c>
      <c r="C25256" s="1">
        <v>14987476111016</v>
      </c>
      <c r="D25256" s="1">
        <v>100</v>
      </c>
      <c r="E25256" s="1" t="s">
        <v>16553</v>
      </c>
      <c r="G25256" s="1">
        <v>10</v>
      </c>
      <c r="H25256" s="1" t="s">
        <v>16553</v>
      </c>
      <c r="I25256" s="1" t="s">
        <v>16386</v>
      </c>
      <c r="J25256" s="1" t="s">
        <v>16554</v>
      </c>
      <c r="K25256" s="1" t="s">
        <v>52909</v>
      </c>
      <c r="L25256" s="1" t="s">
        <v>22467</v>
      </c>
      <c r="M25256" s="1" t="s">
        <v>52881</v>
      </c>
      <c r="N25256" s="1" t="s">
        <v>52882</v>
      </c>
      <c r="O25256" s="1" t="s">
        <v>16392</v>
      </c>
      <c r="P25256" s="1">
        <v>20260531</v>
      </c>
      <c r="Q25256" s="1" t="s">
        <v>18159</v>
      </c>
      <c r="R25256" s="1" t="s">
        <v>16549</v>
      </c>
      <c r="U25256" s="1" t="s">
        <v>16395</v>
      </c>
      <c r="V25256" s="1">
        <v>20200305</v>
      </c>
      <c r="AA25256" s="1" t="s">
        <v>16396</v>
      </c>
      <c r="AC25256" s="1">
        <v>4987476208603</v>
      </c>
      <c r="AD25256" s="1" t="s">
        <v>52908</v>
      </c>
      <c r="AF25256" s="1">
        <v>24987476111013</v>
      </c>
    </row>
    <row r="25257" spans="1:36" x14ac:dyDescent="0.45">
      <c r="A25257" s="1" t="s">
        <v>16551</v>
      </c>
      <c r="B25257" s="1" t="s">
        <v>52908</v>
      </c>
      <c r="C25257" s="1">
        <v>14987476111030</v>
      </c>
      <c r="D25257" s="1">
        <v>1000</v>
      </c>
      <c r="E25257" s="1" t="s">
        <v>16553</v>
      </c>
      <c r="G25257" s="1">
        <v>10</v>
      </c>
      <c r="H25257" s="1" t="s">
        <v>16553</v>
      </c>
      <c r="I25257" s="1" t="s">
        <v>16386</v>
      </c>
      <c r="J25257" s="1" t="s">
        <v>16554</v>
      </c>
      <c r="K25257" s="1" t="s">
        <v>52909</v>
      </c>
      <c r="L25257" s="1" t="s">
        <v>22467</v>
      </c>
      <c r="M25257" s="1" t="s">
        <v>52881</v>
      </c>
      <c r="N25257" s="1" t="s">
        <v>52882</v>
      </c>
      <c r="O25257" s="1" t="s">
        <v>16392</v>
      </c>
      <c r="P25257" s="1">
        <v>20260531</v>
      </c>
      <c r="Q25257" s="1" t="s">
        <v>18159</v>
      </c>
      <c r="R25257" s="1" t="s">
        <v>16549</v>
      </c>
      <c r="U25257" s="1" t="s">
        <v>16395</v>
      </c>
      <c r="V25257" s="1">
        <v>20200305</v>
      </c>
      <c r="AA25257" s="1" t="s">
        <v>16396</v>
      </c>
      <c r="AC25257" s="1">
        <v>4987476208603</v>
      </c>
      <c r="AD25257" s="1" t="s">
        <v>52908</v>
      </c>
      <c r="AF25257" s="1">
        <v>24987476111037</v>
      </c>
    </row>
    <row r="25258" spans="1:36" x14ac:dyDescent="0.45">
      <c r="A25258" s="1" t="s">
        <v>16551</v>
      </c>
      <c r="B25258" s="1" t="s">
        <v>52910</v>
      </c>
      <c r="C25258" s="1">
        <v>14987123152881</v>
      </c>
      <c r="D25258" s="1">
        <v>700</v>
      </c>
      <c r="E25258" s="1" t="s">
        <v>16553</v>
      </c>
      <c r="G25258" s="1">
        <v>14</v>
      </c>
      <c r="H25258" s="1" t="s">
        <v>16553</v>
      </c>
      <c r="I25258" s="1" t="s">
        <v>16386</v>
      </c>
      <c r="J25258" s="1" t="s">
        <v>16554</v>
      </c>
      <c r="K25258" s="1" t="s">
        <v>52909</v>
      </c>
      <c r="L25258" s="1" t="s">
        <v>22467</v>
      </c>
      <c r="M25258" s="1" t="s">
        <v>52881</v>
      </c>
      <c r="N25258" s="1" t="s">
        <v>52882</v>
      </c>
      <c r="O25258" s="1" t="s">
        <v>16392</v>
      </c>
      <c r="P25258" s="1">
        <v>20260531</v>
      </c>
      <c r="Q25258" s="1" t="s">
        <v>16559</v>
      </c>
      <c r="R25258" s="1" t="s">
        <v>16549</v>
      </c>
      <c r="U25258" s="1" t="s">
        <v>16395</v>
      </c>
      <c r="V25258" s="1">
        <v>20200305</v>
      </c>
      <c r="AA25258" s="1" t="s">
        <v>16396</v>
      </c>
      <c r="AD25258" s="1" t="s">
        <v>52910</v>
      </c>
      <c r="AF25258" s="1">
        <v>24987123152888</v>
      </c>
      <c r="AJ25258" s="1">
        <v>20120531</v>
      </c>
    </row>
    <row r="25259" spans="1:36" x14ac:dyDescent="0.45">
      <c r="A25259" s="1" t="s">
        <v>16551</v>
      </c>
      <c r="B25259" s="1" t="s">
        <v>52911</v>
      </c>
      <c r="C25259" s="1">
        <v>14987080576317</v>
      </c>
      <c r="D25259" s="1">
        <v>100</v>
      </c>
      <c r="E25259" s="1" t="s">
        <v>16553</v>
      </c>
      <c r="G25259" s="1">
        <v>10</v>
      </c>
      <c r="H25259" s="1" t="s">
        <v>16553</v>
      </c>
      <c r="I25259" s="1" t="s">
        <v>16386</v>
      </c>
      <c r="J25259" s="1" t="s">
        <v>16554</v>
      </c>
      <c r="K25259" s="1" t="s">
        <v>52912</v>
      </c>
      <c r="L25259" s="1" t="s">
        <v>22467</v>
      </c>
      <c r="M25259" s="1" t="s">
        <v>52881</v>
      </c>
      <c r="N25259" s="1" t="s">
        <v>52882</v>
      </c>
      <c r="O25259" s="1" t="s">
        <v>16392</v>
      </c>
      <c r="P25259" s="1">
        <v>20260531</v>
      </c>
      <c r="Q25259" s="1" t="s">
        <v>16849</v>
      </c>
      <c r="R25259" s="1" t="s">
        <v>16549</v>
      </c>
      <c r="U25259" s="1" t="s">
        <v>16395</v>
      </c>
      <c r="V25259" s="1">
        <v>20200305</v>
      </c>
      <c r="AA25259" s="1" t="s">
        <v>16396</v>
      </c>
      <c r="AC25259" s="1">
        <v>4987080989028</v>
      </c>
      <c r="AD25259" s="1" t="s">
        <v>52911</v>
      </c>
      <c r="AF25259" s="1">
        <v>24987080576314</v>
      </c>
    </row>
    <row r="25260" spans="1:36" x14ac:dyDescent="0.45">
      <c r="A25260" s="1" t="s">
        <v>16551</v>
      </c>
      <c r="B25260" s="1" t="s">
        <v>52911</v>
      </c>
      <c r="C25260" s="1">
        <v>14987080576324</v>
      </c>
      <c r="D25260" s="1">
        <v>500</v>
      </c>
      <c r="E25260" s="1" t="s">
        <v>16553</v>
      </c>
      <c r="G25260" s="1">
        <v>10</v>
      </c>
      <c r="H25260" s="1" t="s">
        <v>16553</v>
      </c>
      <c r="I25260" s="1" t="s">
        <v>16386</v>
      </c>
      <c r="J25260" s="1" t="s">
        <v>16554</v>
      </c>
      <c r="K25260" s="1" t="s">
        <v>52912</v>
      </c>
      <c r="L25260" s="1" t="s">
        <v>22467</v>
      </c>
      <c r="M25260" s="1" t="s">
        <v>52881</v>
      </c>
      <c r="N25260" s="1" t="s">
        <v>52882</v>
      </c>
      <c r="O25260" s="1" t="s">
        <v>16392</v>
      </c>
      <c r="P25260" s="1">
        <v>20260531</v>
      </c>
      <c r="Q25260" s="1" t="s">
        <v>16849</v>
      </c>
      <c r="R25260" s="1" t="s">
        <v>16549</v>
      </c>
      <c r="U25260" s="1" t="s">
        <v>16395</v>
      </c>
      <c r="V25260" s="1">
        <v>20200305</v>
      </c>
      <c r="AA25260" s="1" t="s">
        <v>16396</v>
      </c>
      <c r="AC25260" s="1">
        <v>4987080989028</v>
      </c>
      <c r="AD25260" s="1" t="s">
        <v>52911</v>
      </c>
      <c r="AF25260" s="1">
        <v>24987080576321</v>
      </c>
    </row>
    <row r="25261" spans="1:36" x14ac:dyDescent="0.45">
      <c r="A25261" s="1" t="s">
        <v>16551</v>
      </c>
      <c r="B25261" s="1" t="s">
        <v>52911</v>
      </c>
      <c r="C25261" s="1">
        <v>14987080576331</v>
      </c>
      <c r="D25261" s="1">
        <v>1000</v>
      </c>
      <c r="E25261" s="1" t="s">
        <v>16553</v>
      </c>
      <c r="G25261" s="1">
        <v>10</v>
      </c>
      <c r="H25261" s="1" t="s">
        <v>16553</v>
      </c>
      <c r="I25261" s="1" t="s">
        <v>16386</v>
      </c>
      <c r="J25261" s="1" t="s">
        <v>16554</v>
      </c>
      <c r="K25261" s="1" t="s">
        <v>52912</v>
      </c>
      <c r="L25261" s="1" t="s">
        <v>22467</v>
      </c>
      <c r="M25261" s="1" t="s">
        <v>52881</v>
      </c>
      <c r="N25261" s="1" t="s">
        <v>52882</v>
      </c>
      <c r="O25261" s="1" t="s">
        <v>16392</v>
      </c>
      <c r="P25261" s="1">
        <v>20260531</v>
      </c>
      <c r="Q25261" s="1" t="s">
        <v>16849</v>
      </c>
      <c r="R25261" s="1" t="s">
        <v>16549</v>
      </c>
      <c r="U25261" s="1" t="s">
        <v>16395</v>
      </c>
      <c r="V25261" s="1">
        <v>20200305</v>
      </c>
      <c r="AA25261" s="1" t="s">
        <v>16396</v>
      </c>
      <c r="AC25261" s="1">
        <v>4987080989028</v>
      </c>
      <c r="AD25261" s="1" t="s">
        <v>52911</v>
      </c>
      <c r="AF25261" s="1">
        <v>24987080576338</v>
      </c>
      <c r="AJ25261" s="1">
        <v>20230531</v>
      </c>
    </row>
    <row r="25262" spans="1:36" x14ac:dyDescent="0.45">
      <c r="A25262" s="1" t="s">
        <v>16551</v>
      </c>
      <c r="B25262" s="1" t="s">
        <v>52913</v>
      </c>
      <c r="C25262" s="1">
        <v>14987080576379</v>
      </c>
      <c r="D25262" s="1">
        <v>140</v>
      </c>
      <c r="E25262" s="1" t="s">
        <v>16553</v>
      </c>
      <c r="G25262" s="1">
        <v>14</v>
      </c>
      <c r="H25262" s="1" t="s">
        <v>16553</v>
      </c>
      <c r="I25262" s="1" t="s">
        <v>16386</v>
      </c>
      <c r="J25262" s="1" t="s">
        <v>16554</v>
      </c>
      <c r="K25262" s="1" t="s">
        <v>52912</v>
      </c>
      <c r="L25262" s="1" t="s">
        <v>22467</v>
      </c>
      <c r="M25262" s="1" t="s">
        <v>52881</v>
      </c>
      <c r="N25262" s="1" t="s">
        <v>52882</v>
      </c>
      <c r="O25262" s="1" t="s">
        <v>16392</v>
      </c>
      <c r="P25262" s="1">
        <v>20260531</v>
      </c>
      <c r="Q25262" s="1" t="s">
        <v>16849</v>
      </c>
      <c r="R25262" s="1" t="s">
        <v>16549</v>
      </c>
      <c r="U25262" s="1" t="s">
        <v>16395</v>
      </c>
      <c r="V25262" s="1">
        <v>20200305</v>
      </c>
      <c r="AA25262" s="1" t="s">
        <v>16396</v>
      </c>
      <c r="AC25262" s="1">
        <v>4987080989011</v>
      </c>
      <c r="AD25262" s="1" t="s">
        <v>52913</v>
      </c>
      <c r="AF25262" s="1">
        <v>24987080576376</v>
      </c>
      <c r="AJ25262" s="1">
        <v>20230531</v>
      </c>
    </row>
    <row r="25263" spans="1:36" x14ac:dyDescent="0.45">
      <c r="A25263" s="1" t="s">
        <v>16551</v>
      </c>
      <c r="B25263" s="1" t="s">
        <v>52913</v>
      </c>
      <c r="C25263" s="1">
        <v>14987080576386</v>
      </c>
      <c r="D25263" s="1">
        <v>700</v>
      </c>
      <c r="E25263" s="1" t="s">
        <v>16553</v>
      </c>
      <c r="G25263" s="1">
        <v>14</v>
      </c>
      <c r="H25263" s="1" t="s">
        <v>16553</v>
      </c>
      <c r="I25263" s="1" t="s">
        <v>16386</v>
      </c>
      <c r="J25263" s="1" t="s">
        <v>16554</v>
      </c>
      <c r="K25263" s="1" t="s">
        <v>52912</v>
      </c>
      <c r="L25263" s="1" t="s">
        <v>22467</v>
      </c>
      <c r="M25263" s="1" t="s">
        <v>52881</v>
      </c>
      <c r="N25263" s="1" t="s">
        <v>52882</v>
      </c>
      <c r="O25263" s="1" t="s">
        <v>16392</v>
      </c>
      <c r="P25263" s="1">
        <v>20260531</v>
      </c>
      <c r="Q25263" s="1" t="s">
        <v>16849</v>
      </c>
      <c r="R25263" s="1" t="s">
        <v>16549</v>
      </c>
      <c r="U25263" s="1" t="s">
        <v>16395</v>
      </c>
      <c r="V25263" s="1">
        <v>20200305</v>
      </c>
      <c r="AA25263" s="1" t="s">
        <v>16396</v>
      </c>
      <c r="AC25263" s="1">
        <v>4987080989011</v>
      </c>
      <c r="AD25263" s="1" t="s">
        <v>52913</v>
      </c>
      <c r="AF25263" s="1">
        <v>24987080576383</v>
      </c>
      <c r="AJ25263" s="1">
        <v>20230531</v>
      </c>
    </row>
    <row r="25264" spans="1:36" x14ac:dyDescent="0.45">
      <c r="A25264" s="1" t="s">
        <v>16383</v>
      </c>
      <c r="B25264" s="1" t="s">
        <v>52914</v>
      </c>
      <c r="C25264" s="1">
        <v>14987080576355</v>
      </c>
      <c r="D25264" s="1">
        <v>500</v>
      </c>
      <c r="E25264" s="1" t="s">
        <v>16553</v>
      </c>
      <c r="G25264" s="1">
        <v>500</v>
      </c>
      <c r="H25264" s="1" t="s">
        <v>16553</v>
      </c>
      <c r="I25264" s="1" t="s">
        <v>16386</v>
      </c>
      <c r="J25264" s="1" t="s">
        <v>16554</v>
      </c>
      <c r="K25264" s="1" t="s">
        <v>52912</v>
      </c>
      <c r="L25264" s="1" t="s">
        <v>22467</v>
      </c>
      <c r="M25264" s="1" t="s">
        <v>52881</v>
      </c>
      <c r="N25264" s="1" t="s">
        <v>52882</v>
      </c>
      <c r="O25264" s="1" t="s">
        <v>16392</v>
      </c>
      <c r="P25264" s="1">
        <v>20260531</v>
      </c>
      <c r="Q25264" s="1" t="s">
        <v>16849</v>
      </c>
      <c r="R25264" s="1" t="s">
        <v>16549</v>
      </c>
      <c r="U25264" s="1" t="s">
        <v>16395</v>
      </c>
      <c r="V25264" s="1">
        <v>20200305</v>
      </c>
      <c r="AA25264" s="1" t="s">
        <v>16396</v>
      </c>
      <c r="AC25264" s="1">
        <v>4987080989004</v>
      </c>
      <c r="AD25264" s="1" t="s">
        <v>52914</v>
      </c>
      <c r="AF25264" s="1">
        <v>24987080576352</v>
      </c>
    </row>
    <row r="25265" spans="1:36" x14ac:dyDescent="0.45">
      <c r="A25265" s="1" t="s">
        <v>16551</v>
      </c>
      <c r="B25265" s="1" t="s">
        <v>52915</v>
      </c>
      <c r="C25265" s="1">
        <v>14987271109959</v>
      </c>
      <c r="D25265" s="1">
        <v>100</v>
      </c>
      <c r="E25265" s="1" t="s">
        <v>16553</v>
      </c>
      <c r="G25265" s="1">
        <v>10</v>
      </c>
      <c r="H25265" s="1" t="s">
        <v>16553</v>
      </c>
      <c r="I25265" s="1" t="s">
        <v>16386</v>
      </c>
      <c r="J25265" s="1" t="s">
        <v>16554</v>
      </c>
      <c r="K25265" s="1" t="s">
        <v>52916</v>
      </c>
      <c r="L25265" s="1" t="s">
        <v>22467</v>
      </c>
      <c r="M25265" s="1" t="s">
        <v>52881</v>
      </c>
      <c r="N25265" s="1" t="s">
        <v>52882</v>
      </c>
      <c r="O25265" s="1" t="s">
        <v>16392</v>
      </c>
      <c r="P25265" s="1">
        <v>20260531</v>
      </c>
      <c r="Q25265" s="1" t="s">
        <v>16643</v>
      </c>
      <c r="R25265" s="1" t="s">
        <v>16549</v>
      </c>
      <c r="U25265" s="1" t="s">
        <v>16395</v>
      </c>
      <c r="V25265" s="1">
        <v>20200305</v>
      </c>
      <c r="AA25265" s="1" t="s">
        <v>16396</v>
      </c>
      <c r="AC25265" s="1">
        <v>4987271009900</v>
      </c>
      <c r="AD25265" s="1" t="s">
        <v>52915</v>
      </c>
    </row>
    <row r="25266" spans="1:36" x14ac:dyDescent="0.45">
      <c r="A25266" s="1" t="s">
        <v>16551</v>
      </c>
      <c r="B25266" s="1" t="s">
        <v>52915</v>
      </c>
      <c r="C25266" s="1">
        <v>14987271109966</v>
      </c>
      <c r="D25266" s="1">
        <v>1000</v>
      </c>
      <c r="E25266" s="1" t="s">
        <v>16553</v>
      </c>
      <c r="G25266" s="1">
        <v>10</v>
      </c>
      <c r="H25266" s="1" t="s">
        <v>16553</v>
      </c>
      <c r="I25266" s="1" t="s">
        <v>16386</v>
      </c>
      <c r="J25266" s="1" t="s">
        <v>16554</v>
      </c>
      <c r="K25266" s="1" t="s">
        <v>52916</v>
      </c>
      <c r="L25266" s="1" t="s">
        <v>22467</v>
      </c>
      <c r="M25266" s="1" t="s">
        <v>52881</v>
      </c>
      <c r="N25266" s="1" t="s">
        <v>52882</v>
      </c>
      <c r="O25266" s="1" t="s">
        <v>16392</v>
      </c>
      <c r="P25266" s="1">
        <v>20260531</v>
      </c>
      <c r="Q25266" s="1" t="s">
        <v>16643</v>
      </c>
      <c r="R25266" s="1" t="s">
        <v>16549</v>
      </c>
      <c r="U25266" s="1" t="s">
        <v>16395</v>
      </c>
      <c r="V25266" s="1">
        <v>20200305</v>
      </c>
      <c r="AA25266" s="1" t="s">
        <v>16396</v>
      </c>
      <c r="AC25266" s="1">
        <v>4987271009900</v>
      </c>
      <c r="AD25266" s="1" t="s">
        <v>52915</v>
      </c>
    </row>
    <row r="25267" spans="1:36" x14ac:dyDescent="0.45">
      <c r="A25267" s="1" t="s">
        <v>16551</v>
      </c>
      <c r="B25267" s="1" t="s">
        <v>52917</v>
      </c>
      <c r="C25267" s="1">
        <v>14987123408438</v>
      </c>
      <c r="D25267" s="1">
        <v>1200</v>
      </c>
      <c r="E25267" s="1" t="s">
        <v>16553</v>
      </c>
      <c r="G25267" s="1">
        <v>10</v>
      </c>
      <c r="H25267" s="1" t="s">
        <v>16553</v>
      </c>
      <c r="I25267" s="1" t="s">
        <v>16386</v>
      </c>
      <c r="J25267" s="1" t="s">
        <v>16554</v>
      </c>
      <c r="K25267" s="1" t="s">
        <v>52918</v>
      </c>
      <c r="L25267" s="1" t="s">
        <v>22467</v>
      </c>
      <c r="M25267" s="1" t="s">
        <v>52881</v>
      </c>
      <c r="N25267" s="1" t="s">
        <v>52882</v>
      </c>
      <c r="O25267" s="1" t="s">
        <v>16392</v>
      </c>
      <c r="P25267" s="1">
        <v>20260531</v>
      </c>
      <c r="Q25267" s="1" t="s">
        <v>16559</v>
      </c>
      <c r="R25267" s="1" t="s">
        <v>16549</v>
      </c>
      <c r="U25267" s="1" t="s">
        <v>16395</v>
      </c>
      <c r="V25267" s="1">
        <v>20200305</v>
      </c>
      <c r="AA25267" s="1" t="s">
        <v>16396</v>
      </c>
      <c r="AC25267" s="1">
        <v>4987123558433</v>
      </c>
      <c r="AD25267" s="1" t="s">
        <v>52917</v>
      </c>
    </row>
    <row r="25268" spans="1:36" x14ac:dyDescent="0.45">
      <c r="A25268" s="1" t="s">
        <v>16551</v>
      </c>
      <c r="B25268" s="1" t="s">
        <v>52917</v>
      </c>
      <c r="C25268" s="1">
        <v>14987123408445</v>
      </c>
      <c r="D25268" s="1">
        <v>100</v>
      </c>
      <c r="E25268" s="1" t="s">
        <v>16553</v>
      </c>
      <c r="G25268" s="1">
        <v>10</v>
      </c>
      <c r="H25268" s="1" t="s">
        <v>16553</v>
      </c>
      <c r="I25268" s="1" t="s">
        <v>16386</v>
      </c>
      <c r="J25268" s="1" t="s">
        <v>16554</v>
      </c>
      <c r="K25268" s="1" t="s">
        <v>52918</v>
      </c>
      <c r="L25268" s="1" t="s">
        <v>22467</v>
      </c>
      <c r="M25268" s="1" t="s">
        <v>52881</v>
      </c>
      <c r="N25268" s="1" t="s">
        <v>52882</v>
      </c>
      <c r="O25268" s="1" t="s">
        <v>16392</v>
      </c>
      <c r="P25268" s="1">
        <v>20260531</v>
      </c>
      <c r="Q25268" s="1" t="s">
        <v>16559</v>
      </c>
      <c r="R25268" s="1" t="s">
        <v>16549</v>
      </c>
      <c r="U25268" s="1" t="s">
        <v>16395</v>
      </c>
      <c r="V25268" s="1">
        <v>20200305</v>
      </c>
      <c r="AA25268" s="1" t="s">
        <v>16396</v>
      </c>
      <c r="AC25268" s="1">
        <v>4987123558433</v>
      </c>
      <c r="AD25268" s="1" t="s">
        <v>52917</v>
      </c>
    </row>
    <row r="25269" spans="1:36" x14ac:dyDescent="0.45">
      <c r="A25269" s="1" t="s">
        <v>16551</v>
      </c>
      <c r="B25269" s="1" t="s">
        <v>52917</v>
      </c>
      <c r="C25269" s="1">
        <v>14987123414415</v>
      </c>
      <c r="D25269" s="1">
        <v>1000</v>
      </c>
      <c r="E25269" s="1" t="s">
        <v>16553</v>
      </c>
      <c r="G25269" s="1">
        <v>10</v>
      </c>
      <c r="H25269" s="1" t="s">
        <v>16553</v>
      </c>
      <c r="I25269" s="1" t="s">
        <v>16386</v>
      </c>
      <c r="J25269" s="1" t="s">
        <v>16554</v>
      </c>
      <c r="K25269" s="1" t="s">
        <v>52918</v>
      </c>
      <c r="L25269" s="1" t="s">
        <v>22467</v>
      </c>
      <c r="M25269" s="1" t="s">
        <v>52881</v>
      </c>
      <c r="N25269" s="1" t="s">
        <v>52882</v>
      </c>
      <c r="O25269" s="1" t="s">
        <v>16392</v>
      </c>
      <c r="P25269" s="1">
        <v>20260531</v>
      </c>
      <c r="Q25269" s="1" t="s">
        <v>16559</v>
      </c>
      <c r="R25269" s="1" t="s">
        <v>16549</v>
      </c>
      <c r="U25269" s="1" t="s">
        <v>16395</v>
      </c>
      <c r="V25269" s="1">
        <v>20200305</v>
      </c>
      <c r="AA25269" s="1" t="s">
        <v>16396</v>
      </c>
      <c r="AC25269" s="1">
        <v>4987123558433</v>
      </c>
      <c r="AD25269" s="1" t="s">
        <v>52917</v>
      </c>
    </row>
    <row r="25270" spans="1:36" x14ac:dyDescent="0.45">
      <c r="A25270" s="1" t="s">
        <v>16551</v>
      </c>
      <c r="B25270" s="1" t="s">
        <v>52919</v>
      </c>
      <c r="C25270" s="1">
        <v>14987155868040</v>
      </c>
      <c r="D25270" s="1">
        <v>100</v>
      </c>
      <c r="E25270" s="1" t="s">
        <v>16553</v>
      </c>
      <c r="G25270" s="1">
        <v>10</v>
      </c>
      <c r="H25270" s="1" t="s">
        <v>16553</v>
      </c>
      <c r="I25270" s="1" t="s">
        <v>16386</v>
      </c>
      <c r="J25270" s="1" t="s">
        <v>16554</v>
      </c>
      <c r="K25270" s="1" t="s">
        <v>52920</v>
      </c>
      <c r="L25270" s="1" t="s">
        <v>22467</v>
      </c>
      <c r="M25270" s="1" t="s">
        <v>52881</v>
      </c>
      <c r="N25270" s="1" t="s">
        <v>52882</v>
      </c>
      <c r="O25270" s="1" t="s">
        <v>16392</v>
      </c>
      <c r="P25270" s="1">
        <v>20260531</v>
      </c>
      <c r="Q25270" s="1" t="s">
        <v>16844</v>
      </c>
      <c r="R25270" s="1" t="s">
        <v>16549</v>
      </c>
      <c r="U25270" s="1" t="s">
        <v>16395</v>
      </c>
      <c r="V25270" s="1">
        <v>20200305</v>
      </c>
      <c r="AA25270" s="1" t="s">
        <v>16396</v>
      </c>
      <c r="AC25270" s="1">
        <v>4987155868548</v>
      </c>
      <c r="AD25270" s="1" t="s">
        <v>52919</v>
      </c>
    </row>
    <row r="25271" spans="1:36" x14ac:dyDescent="0.45">
      <c r="A25271" s="1" t="s">
        <v>16551</v>
      </c>
      <c r="B25271" s="1" t="s">
        <v>52919</v>
      </c>
      <c r="C25271" s="1">
        <v>14987155868057</v>
      </c>
      <c r="D25271" s="1">
        <v>1000</v>
      </c>
      <c r="E25271" s="1" t="s">
        <v>16553</v>
      </c>
      <c r="G25271" s="1">
        <v>10</v>
      </c>
      <c r="H25271" s="1" t="s">
        <v>16553</v>
      </c>
      <c r="I25271" s="1" t="s">
        <v>16386</v>
      </c>
      <c r="J25271" s="1" t="s">
        <v>16554</v>
      </c>
      <c r="K25271" s="1" t="s">
        <v>52920</v>
      </c>
      <c r="L25271" s="1" t="s">
        <v>22467</v>
      </c>
      <c r="M25271" s="1" t="s">
        <v>52881</v>
      </c>
      <c r="N25271" s="1" t="s">
        <v>52882</v>
      </c>
      <c r="O25271" s="1" t="s">
        <v>16392</v>
      </c>
      <c r="P25271" s="1">
        <v>20260531</v>
      </c>
      <c r="Q25271" s="1" t="s">
        <v>16844</v>
      </c>
      <c r="R25271" s="1" t="s">
        <v>16549</v>
      </c>
      <c r="U25271" s="1" t="s">
        <v>16395</v>
      </c>
      <c r="V25271" s="1">
        <v>20200305</v>
      </c>
      <c r="AA25271" s="1" t="s">
        <v>16396</v>
      </c>
      <c r="AC25271" s="1">
        <v>4987155868548</v>
      </c>
      <c r="AD25271" s="1" t="s">
        <v>52919</v>
      </c>
    </row>
    <row r="25272" spans="1:36" x14ac:dyDescent="0.45">
      <c r="A25272" s="1" t="s">
        <v>16551</v>
      </c>
      <c r="B25272" s="1" t="s">
        <v>52921</v>
      </c>
      <c r="C25272" s="1">
        <v>14987155868064</v>
      </c>
      <c r="D25272" s="1">
        <v>700</v>
      </c>
      <c r="E25272" s="1" t="s">
        <v>16553</v>
      </c>
      <c r="G25272" s="1">
        <v>14</v>
      </c>
      <c r="H25272" s="1" t="s">
        <v>16553</v>
      </c>
      <c r="I25272" s="1" t="s">
        <v>16386</v>
      </c>
      <c r="J25272" s="1" t="s">
        <v>16554</v>
      </c>
      <c r="K25272" s="1" t="s">
        <v>52920</v>
      </c>
      <c r="L25272" s="1" t="s">
        <v>22467</v>
      </c>
      <c r="M25272" s="1" t="s">
        <v>52881</v>
      </c>
      <c r="N25272" s="1" t="s">
        <v>52882</v>
      </c>
      <c r="O25272" s="1" t="s">
        <v>16392</v>
      </c>
      <c r="P25272" s="1">
        <v>20260531</v>
      </c>
      <c r="Q25272" s="1" t="s">
        <v>16844</v>
      </c>
      <c r="R25272" s="1" t="s">
        <v>16549</v>
      </c>
      <c r="U25272" s="1" t="s">
        <v>16395</v>
      </c>
      <c r="V25272" s="1">
        <v>20200305</v>
      </c>
      <c r="AA25272" s="1" t="s">
        <v>16396</v>
      </c>
      <c r="AC25272" s="1">
        <v>4987155868562</v>
      </c>
      <c r="AD25272" s="1" t="s">
        <v>52921</v>
      </c>
    </row>
    <row r="25273" spans="1:36" x14ac:dyDescent="0.45">
      <c r="A25273" s="1" t="s">
        <v>16551</v>
      </c>
      <c r="B25273" s="1" t="s">
        <v>52922</v>
      </c>
      <c r="C25273" s="1">
        <v>14987060304817</v>
      </c>
      <c r="D25273" s="1">
        <v>100</v>
      </c>
      <c r="E25273" s="1" t="s">
        <v>16553</v>
      </c>
      <c r="G25273" s="1">
        <v>10</v>
      </c>
      <c r="H25273" s="1" t="s">
        <v>16553</v>
      </c>
      <c r="I25273" s="1" t="s">
        <v>16386</v>
      </c>
      <c r="J25273" s="1" t="s">
        <v>16554</v>
      </c>
      <c r="K25273" s="1" t="s">
        <v>52923</v>
      </c>
      <c r="L25273" s="1" t="s">
        <v>22467</v>
      </c>
      <c r="M25273" s="1" t="s">
        <v>52881</v>
      </c>
      <c r="N25273" s="1" t="s">
        <v>52882</v>
      </c>
      <c r="O25273" s="1" t="s">
        <v>16392</v>
      </c>
      <c r="P25273" s="1">
        <v>20260531</v>
      </c>
      <c r="Q25273" s="1" t="s">
        <v>16954</v>
      </c>
      <c r="R25273" s="1" t="s">
        <v>16549</v>
      </c>
      <c r="U25273" s="1" t="s">
        <v>16395</v>
      </c>
      <c r="V25273" s="1">
        <v>20200305</v>
      </c>
      <c r="AA25273" s="1" t="s">
        <v>16396</v>
      </c>
      <c r="AC25273" s="1">
        <v>4987060604811</v>
      </c>
      <c r="AD25273" s="1" t="s">
        <v>52922</v>
      </c>
      <c r="AF25273" s="1">
        <v>24987060304814</v>
      </c>
    </row>
    <row r="25274" spans="1:36" x14ac:dyDescent="0.45">
      <c r="A25274" s="1" t="s">
        <v>16551</v>
      </c>
      <c r="B25274" s="1" t="s">
        <v>52922</v>
      </c>
      <c r="C25274" s="1">
        <v>14987060304831</v>
      </c>
      <c r="D25274" s="1">
        <v>500</v>
      </c>
      <c r="E25274" s="1" t="s">
        <v>16553</v>
      </c>
      <c r="G25274" s="1">
        <v>10</v>
      </c>
      <c r="H25274" s="1" t="s">
        <v>16553</v>
      </c>
      <c r="I25274" s="1" t="s">
        <v>16386</v>
      </c>
      <c r="J25274" s="1" t="s">
        <v>16554</v>
      </c>
      <c r="K25274" s="1" t="s">
        <v>52923</v>
      </c>
      <c r="L25274" s="1" t="s">
        <v>22467</v>
      </c>
      <c r="M25274" s="1" t="s">
        <v>52881</v>
      </c>
      <c r="N25274" s="1" t="s">
        <v>52882</v>
      </c>
      <c r="O25274" s="1" t="s">
        <v>16392</v>
      </c>
      <c r="P25274" s="1">
        <v>20260531</v>
      </c>
      <c r="Q25274" s="1" t="s">
        <v>16954</v>
      </c>
      <c r="R25274" s="1" t="s">
        <v>16549</v>
      </c>
      <c r="U25274" s="1" t="s">
        <v>16395</v>
      </c>
      <c r="V25274" s="1">
        <v>20200305</v>
      </c>
      <c r="AA25274" s="1" t="s">
        <v>16396</v>
      </c>
      <c r="AC25274" s="1">
        <v>4987060604811</v>
      </c>
      <c r="AD25274" s="1" t="s">
        <v>52922</v>
      </c>
      <c r="AF25274" s="1">
        <v>24987060304838</v>
      </c>
    </row>
    <row r="25275" spans="1:36" x14ac:dyDescent="0.45">
      <c r="A25275" s="1" t="s">
        <v>16551</v>
      </c>
      <c r="B25275" s="1" t="s">
        <v>52924</v>
      </c>
      <c r="C25275" s="1">
        <v>14987376100103</v>
      </c>
      <c r="D25275" s="1">
        <v>20</v>
      </c>
      <c r="E25275" s="1" t="s">
        <v>16553</v>
      </c>
      <c r="G25275" s="1">
        <v>10</v>
      </c>
      <c r="H25275" s="1" t="s">
        <v>16553</v>
      </c>
      <c r="I25275" s="1" t="s">
        <v>16386</v>
      </c>
      <c r="J25275" s="1" t="s">
        <v>16554</v>
      </c>
      <c r="K25275" s="1" t="s">
        <v>52925</v>
      </c>
      <c r="L25275" s="1" t="s">
        <v>22467</v>
      </c>
      <c r="M25275" s="1" t="s">
        <v>52881</v>
      </c>
      <c r="N25275" s="1" t="s">
        <v>52882</v>
      </c>
      <c r="O25275" s="1" t="s">
        <v>16392</v>
      </c>
      <c r="P25275" s="1">
        <v>20260531</v>
      </c>
      <c r="Q25275" s="1" t="s">
        <v>16635</v>
      </c>
      <c r="R25275" s="1" t="s">
        <v>16549</v>
      </c>
      <c r="U25275" s="1" t="s">
        <v>16395</v>
      </c>
      <c r="V25275" s="1">
        <v>20200305</v>
      </c>
      <c r="AA25275" s="1" t="s">
        <v>16396</v>
      </c>
      <c r="AC25275" s="1">
        <v>4987376100137</v>
      </c>
      <c r="AD25275" s="1" t="s">
        <v>52924</v>
      </c>
      <c r="AJ25275" s="1">
        <v>20151200</v>
      </c>
    </row>
    <row r="25276" spans="1:36" x14ac:dyDescent="0.45">
      <c r="A25276" s="1" t="s">
        <v>16551</v>
      </c>
      <c r="B25276" s="1" t="s">
        <v>52924</v>
      </c>
      <c r="C25276" s="1">
        <v>14987376100110</v>
      </c>
      <c r="D25276" s="1">
        <v>100</v>
      </c>
      <c r="E25276" s="1" t="s">
        <v>16553</v>
      </c>
      <c r="G25276" s="1">
        <v>10</v>
      </c>
      <c r="H25276" s="1" t="s">
        <v>16553</v>
      </c>
      <c r="I25276" s="1" t="s">
        <v>16386</v>
      </c>
      <c r="J25276" s="1" t="s">
        <v>16554</v>
      </c>
      <c r="K25276" s="1" t="s">
        <v>52925</v>
      </c>
      <c r="L25276" s="1" t="s">
        <v>22467</v>
      </c>
      <c r="M25276" s="1" t="s">
        <v>52881</v>
      </c>
      <c r="N25276" s="1" t="s">
        <v>52882</v>
      </c>
      <c r="O25276" s="1" t="s">
        <v>16392</v>
      </c>
      <c r="P25276" s="1">
        <v>20260531</v>
      </c>
      <c r="Q25276" s="1" t="s">
        <v>16635</v>
      </c>
      <c r="R25276" s="1" t="s">
        <v>16549</v>
      </c>
      <c r="U25276" s="1" t="s">
        <v>16395</v>
      </c>
      <c r="V25276" s="1">
        <v>20200305</v>
      </c>
      <c r="AA25276" s="1" t="s">
        <v>16396</v>
      </c>
      <c r="AC25276" s="1">
        <v>4987376100137</v>
      </c>
      <c r="AD25276" s="1" t="s">
        <v>52924</v>
      </c>
    </row>
    <row r="25277" spans="1:36" x14ac:dyDescent="0.45">
      <c r="A25277" s="1" t="s">
        <v>16551</v>
      </c>
      <c r="B25277" s="1" t="s">
        <v>52924</v>
      </c>
      <c r="C25277" s="1">
        <v>14987376100127</v>
      </c>
      <c r="D25277" s="1">
        <v>500</v>
      </c>
      <c r="E25277" s="1" t="s">
        <v>16553</v>
      </c>
      <c r="G25277" s="1">
        <v>10</v>
      </c>
      <c r="H25277" s="1" t="s">
        <v>16553</v>
      </c>
      <c r="I25277" s="1" t="s">
        <v>16386</v>
      </c>
      <c r="J25277" s="1" t="s">
        <v>16554</v>
      </c>
      <c r="K25277" s="1" t="s">
        <v>52925</v>
      </c>
      <c r="L25277" s="1" t="s">
        <v>22467</v>
      </c>
      <c r="M25277" s="1" t="s">
        <v>52881</v>
      </c>
      <c r="N25277" s="1" t="s">
        <v>52882</v>
      </c>
      <c r="O25277" s="1" t="s">
        <v>16392</v>
      </c>
      <c r="P25277" s="1">
        <v>20260531</v>
      </c>
      <c r="Q25277" s="1" t="s">
        <v>16635</v>
      </c>
      <c r="R25277" s="1" t="s">
        <v>16549</v>
      </c>
      <c r="U25277" s="1" t="s">
        <v>16395</v>
      </c>
      <c r="V25277" s="1">
        <v>20200305</v>
      </c>
      <c r="AA25277" s="1" t="s">
        <v>16396</v>
      </c>
      <c r="AC25277" s="1">
        <v>4987376100137</v>
      </c>
      <c r="AD25277" s="1" t="s">
        <v>52924</v>
      </c>
    </row>
    <row r="25278" spans="1:36" x14ac:dyDescent="0.45">
      <c r="A25278" s="1" t="s">
        <v>16551</v>
      </c>
      <c r="B25278" s="1" t="s">
        <v>52926</v>
      </c>
      <c r="C25278" s="1">
        <v>14987376100141</v>
      </c>
      <c r="D25278" s="1">
        <v>700</v>
      </c>
      <c r="E25278" s="1" t="s">
        <v>16553</v>
      </c>
      <c r="G25278" s="1">
        <v>14</v>
      </c>
      <c r="H25278" s="1" t="s">
        <v>16553</v>
      </c>
      <c r="I25278" s="1" t="s">
        <v>16386</v>
      </c>
      <c r="J25278" s="1" t="s">
        <v>16554</v>
      </c>
      <c r="K25278" s="1" t="s">
        <v>52925</v>
      </c>
      <c r="L25278" s="1" t="s">
        <v>22467</v>
      </c>
      <c r="M25278" s="1" t="s">
        <v>52881</v>
      </c>
      <c r="N25278" s="1" t="s">
        <v>52882</v>
      </c>
      <c r="O25278" s="1" t="s">
        <v>16392</v>
      </c>
      <c r="P25278" s="1">
        <v>20260531</v>
      </c>
      <c r="Q25278" s="1" t="s">
        <v>16635</v>
      </c>
      <c r="R25278" s="1" t="s">
        <v>16549</v>
      </c>
      <c r="U25278" s="1" t="s">
        <v>16395</v>
      </c>
      <c r="V25278" s="1">
        <v>20200305</v>
      </c>
      <c r="AA25278" s="1" t="s">
        <v>16396</v>
      </c>
      <c r="AC25278" s="1">
        <v>4987376100182</v>
      </c>
      <c r="AD25278" s="1" t="s">
        <v>52926</v>
      </c>
    </row>
    <row r="25279" spans="1:36" x14ac:dyDescent="0.45">
      <c r="A25279" s="1" t="s">
        <v>16383</v>
      </c>
      <c r="B25279" s="1" t="s">
        <v>52927</v>
      </c>
      <c r="C25279" s="1">
        <v>14987376100158</v>
      </c>
      <c r="D25279" s="1">
        <v>500</v>
      </c>
      <c r="E25279" s="1" t="s">
        <v>16553</v>
      </c>
      <c r="G25279" s="1">
        <v>500</v>
      </c>
      <c r="H25279" s="1" t="s">
        <v>16553</v>
      </c>
      <c r="I25279" s="1" t="s">
        <v>16386</v>
      </c>
      <c r="J25279" s="1" t="s">
        <v>16554</v>
      </c>
      <c r="K25279" s="1" t="s">
        <v>52925</v>
      </c>
      <c r="L25279" s="1" t="s">
        <v>22467</v>
      </c>
      <c r="M25279" s="1" t="s">
        <v>52881</v>
      </c>
      <c r="N25279" s="1" t="s">
        <v>52882</v>
      </c>
      <c r="O25279" s="1" t="s">
        <v>16392</v>
      </c>
      <c r="P25279" s="1">
        <v>20260531</v>
      </c>
      <c r="Q25279" s="1" t="s">
        <v>16635</v>
      </c>
      <c r="R25279" s="1" t="s">
        <v>16549</v>
      </c>
      <c r="U25279" s="1" t="s">
        <v>16395</v>
      </c>
      <c r="V25279" s="1">
        <v>20200305</v>
      </c>
      <c r="AA25279" s="1" t="s">
        <v>16396</v>
      </c>
      <c r="AC25279" s="1">
        <v>4987376100199</v>
      </c>
      <c r="AD25279" s="1" t="s">
        <v>52927</v>
      </c>
    </row>
    <row r="25280" spans="1:36" x14ac:dyDescent="0.45">
      <c r="A25280" s="1" t="s">
        <v>16551</v>
      </c>
      <c r="B25280" s="1" t="s">
        <v>52928</v>
      </c>
      <c r="C25280" s="1">
        <v>14987124125310</v>
      </c>
      <c r="D25280" s="1">
        <v>100</v>
      </c>
      <c r="E25280" s="1" t="s">
        <v>16553</v>
      </c>
      <c r="G25280" s="1">
        <v>10</v>
      </c>
      <c r="H25280" s="1" t="s">
        <v>16553</v>
      </c>
      <c r="I25280" s="1" t="s">
        <v>16386</v>
      </c>
      <c r="J25280" s="1" t="s">
        <v>16554</v>
      </c>
      <c r="K25280" s="1" t="s">
        <v>52929</v>
      </c>
      <c r="L25280" s="1" t="s">
        <v>18175</v>
      </c>
      <c r="M25280" s="1" t="s">
        <v>52930</v>
      </c>
      <c r="N25280" s="1" t="s">
        <v>52931</v>
      </c>
      <c r="O25280" s="1" t="s">
        <v>16392</v>
      </c>
      <c r="P25280" s="1">
        <v>20260531</v>
      </c>
      <c r="Q25280" s="1" t="s">
        <v>16720</v>
      </c>
      <c r="R25280" s="1" t="s">
        <v>16549</v>
      </c>
      <c r="U25280" s="1" t="s">
        <v>16395</v>
      </c>
      <c r="V25280" s="1">
        <v>20200305</v>
      </c>
      <c r="AA25280" s="1" t="s">
        <v>16396</v>
      </c>
      <c r="AC25280" s="1">
        <v>4987124911817</v>
      </c>
      <c r="AD25280" s="1" t="s">
        <v>52928</v>
      </c>
      <c r="AF25280" s="1">
        <v>24987124125317</v>
      </c>
    </row>
    <row r="25281" spans="1:36" x14ac:dyDescent="0.45">
      <c r="A25281" s="1" t="s">
        <v>16551</v>
      </c>
      <c r="B25281" s="1" t="s">
        <v>52928</v>
      </c>
      <c r="C25281" s="1">
        <v>14987124125327</v>
      </c>
      <c r="D25281" s="1">
        <v>500</v>
      </c>
      <c r="E25281" s="1" t="s">
        <v>16553</v>
      </c>
      <c r="G25281" s="1">
        <v>10</v>
      </c>
      <c r="H25281" s="1" t="s">
        <v>16553</v>
      </c>
      <c r="I25281" s="1" t="s">
        <v>16386</v>
      </c>
      <c r="J25281" s="1" t="s">
        <v>16554</v>
      </c>
      <c r="K25281" s="1" t="s">
        <v>52929</v>
      </c>
      <c r="L25281" s="1" t="s">
        <v>18175</v>
      </c>
      <c r="M25281" s="1" t="s">
        <v>52930</v>
      </c>
      <c r="N25281" s="1" t="s">
        <v>52931</v>
      </c>
      <c r="O25281" s="1" t="s">
        <v>16392</v>
      </c>
      <c r="P25281" s="1">
        <v>20260531</v>
      </c>
      <c r="Q25281" s="1" t="s">
        <v>16720</v>
      </c>
      <c r="R25281" s="1" t="s">
        <v>16549</v>
      </c>
      <c r="U25281" s="1" t="s">
        <v>16395</v>
      </c>
      <c r="V25281" s="1">
        <v>20200305</v>
      </c>
      <c r="AA25281" s="1" t="s">
        <v>16396</v>
      </c>
      <c r="AC25281" s="1">
        <v>4987124911817</v>
      </c>
      <c r="AD25281" s="1" t="s">
        <v>52928</v>
      </c>
      <c r="AF25281" s="1">
        <v>24987124125324</v>
      </c>
    </row>
    <row r="25282" spans="1:36" x14ac:dyDescent="0.45">
      <c r="A25282" s="1" t="s">
        <v>16383</v>
      </c>
      <c r="B25282" s="1" t="s">
        <v>52932</v>
      </c>
      <c r="C25282" s="1">
        <v>14987124125358</v>
      </c>
      <c r="D25282" s="1">
        <v>500</v>
      </c>
      <c r="E25282" s="1" t="s">
        <v>16553</v>
      </c>
      <c r="G25282" s="1">
        <v>500</v>
      </c>
      <c r="H25282" s="1" t="s">
        <v>16553</v>
      </c>
      <c r="I25282" s="1" t="s">
        <v>16386</v>
      </c>
      <c r="J25282" s="1" t="s">
        <v>16554</v>
      </c>
      <c r="K25282" s="1" t="s">
        <v>52929</v>
      </c>
      <c r="L25282" s="1" t="s">
        <v>18175</v>
      </c>
      <c r="M25282" s="1" t="s">
        <v>52930</v>
      </c>
      <c r="N25282" s="1" t="s">
        <v>52931</v>
      </c>
      <c r="O25282" s="1" t="s">
        <v>16392</v>
      </c>
      <c r="P25282" s="1">
        <v>20260531</v>
      </c>
      <c r="Q25282" s="1" t="s">
        <v>16720</v>
      </c>
      <c r="R25282" s="1" t="s">
        <v>16549</v>
      </c>
      <c r="U25282" s="1" t="s">
        <v>16395</v>
      </c>
      <c r="V25282" s="1">
        <v>20200305</v>
      </c>
      <c r="AA25282" s="1" t="s">
        <v>16396</v>
      </c>
      <c r="AC25282" s="1">
        <v>4987124911756</v>
      </c>
      <c r="AD25282" s="1" t="s">
        <v>52932</v>
      </c>
      <c r="AF25282" s="1">
        <v>24987124125355</v>
      </c>
    </row>
    <row r="25283" spans="1:36" x14ac:dyDescent="0.45">
      <c r="A25283" s="1" t="s">
        <v>16551</v>
      </c>
      <c r="B25283" s="1" t="s">
        <v>52933</v>
      </c>
      <c r="C25283" s="1">
        <v>14987792282919</v>
      </c>
      <c r="D25283" s="1">
        <v>100</v>
      </c>
      <c r="E25283" s="1" t="s">
        <v>16553</v>
      </c>
      <c r="G25283" s="1">
        <v>10</v>
      </c>
      <c r="H25283" s="1" t="s">
        <v>16553</v>
      </c>
      <c r="I25283" s="1" t="s">
        <v>16386</v>
      </c>
      <c r="J25283" s="1" t="s">
        <v>16554</v>
      </c>
      <c r="K25283" s="1" t="s">
        <v>52934</v>
      </c>
      <c r="L25283" s="1" t="s">
        <v>18175</v>
      </c>
      <c r="M25283" s="1" t="s">
        <v>52930</v>
      </c>
      <c r="N25283" s="1" t="s">
        <v>52931</v>
      </c>
      <c r="O25283" s="1" t="s">
        <v>16392</v>
      </c>
      <c r="P25283" s="1">
        <v>20260531</v>
      </c>
      <c r="Q25283" s="1" t="s">
        <v>17145</v>
      </c>
      <c r="R25283" s="1" t="s">
        <v>16549</v>
      </c>
      <c r="U25283" s="1" t="s">
        <v>16395</v>
      </c>
      <c r="V25283" s="1">
        <v>20200305</v>
      </c>
      <c r="AA25283" s="1" t="s">
        <v>16396</v>
      </c>
      <c r="AC25283" s="1">
        <v>4987792001186</v>
      </c>
      <c r="AD25283" s="1" t="s">
        <v>52933</v>
      </c>
    </row>
    <row r="25284" spans="1:36" x14ac:dyDescent="0.45">
      <c r="A25284" s="1" t="s">
        <v>16551</v>
      </c>
      <c r="B25284" s="1" t="s">
        <v>52935</v>
      </c>
      <c r="C25284" s="1">
        <v>14987080925313</v>
      </c>
      <c r="D25284" s="1">
        <v>100</v>
      </c>
      <c r="E25284" s="1" t="s">
        <v>16553</v>
      </c>
      <c r="G25284" s="1">
        <v>10</v>
      </c>
      <c r="H25284" s="1" t="s">
        <v>16553</v>
      </c>
      <c r="I25284" s="1" t="s">
        <v>16386</v>
      </c>
      <c r="J25284" s="1" t="s">
        <v>16554</v>
      </c>
      <c r="K25284" s="1" t="s">
        <v>52936</v>
      </c>
      <c r="L25284" s="1" t="s">
        <v>18175</v>
      </c>
      <c r="M25284" s="1" t="s">
        <v>52930</v>
      </c>
      <c r="N25284" s="1" t="s">
        <v>52931</v>
      </c>
      <c r="O25284" s="1" t="s">
        <v>16392</v>
      </c>
      <c r="P25284" s="1">
        <v>20260531</v>
      </c>
      <c r="Q25284" s="1" t="s">
        <v>16849</v>
      </c>
      <c r="R25284" s="1" t="s">
        <v>16549</v>
      </c>
      <c r="U25284" s="1" t="s">
        <v>16395</v>
      </c>
      <c r="V25284" s="1">
        <v>20210305</v>
      </c>
      <c r="AA25284" s="1" t="s">
        <v>16396</v>
      </c>
      <c r="AC25284" s="1">
        <v>4987080988991</v>
      </c>
      <c r="AD25284" s="1" t="s">
        <v>52935</v>
      </c>
      <c r="AF25284" s="1">
        <v>24987080925310</v>
      </c>
      <c r="AJ25284" s="1">
        <v>20211031</v>
      </c>
    </row>
    <row r="25285" spans="1:36" x14ac:dyDescent="0.45">
      <c r="A25285" s="1" t="s">
        <v>16551</v>
      </c>
      <c r="B25285" s="1" t="s">
        <v>52937</v>
      </c>
      <c r="C25285" s="1">
        <v>14987376796825</v>
      </c>
      <c r="D25285" s="1">
        <v>100</v>
      </c>
      <c r="E25285" s="1" t="s">
        <v>16553</v>
      </c>
      <c r="G25285" s="1">
        <v>10</v>
      </c>
      <c r="H25285" s="1" t="s">
        <v>16553</v>
      </c>
      <c r="I25285" s="1" t="s">
        <v>16386</v>
      </c>
      <c r="J25285" s="1" t="s">
        <v>16554</v>
      </c>
      <c r="K25285" s="1" t="s">
        <v>52938</v>
      </c>
      <c r="L25285" s="1" t="s">
        <v>18175</v>
      </c>
      <c r="M25285" s="1" t="s">
        <v>52930</v>
      </c>
      <c r="N25285" s="1" t="s">
        <v>52931</v>
      </c>
      <c r="O25285" s="1" t="s">
        <v>16392</v>
      </c>
      <c r="P25285" s="1">
        <v>20260531</v>
      </c>
      <c r="Q25285" s="1" t="s">
        <v>16635</v>
      </c>
      <c r="R25285" s="1" t="s">
        <v>16549</v>
      </c>
      <c r="U25285" s="1" t="s">
        <v>16395</v>
      </c>
      <c r="V25285" s="1">
        <v>20140305</v>
      </c>
      <c r="AA25285" s="1" t="s">
        <v>16396</v>
      </c>
      <c r="AC25285" s="1">
        <v>4987376796880</v>
      </c>
      <c r="AD25285" s="1" t="s">
        <v>52937</v>
      </c>
      <c r="AF25285" s="1">
        <v>24987376796822</v>
      </c>
    </row>
    <row r="25286" spans="1:36" x14ac:dyDescent="0.45">
      <c r="A25286" s="1" t="s">
        <v>16551</v>
      </c>
      <c r="B25286" s="1" t="s">
        <v>52937</v>
      </c>
      <c r="C25286" s="1">
        <v>14987123871805</v>
      </c>
      <c r="D25286" s="1">
        <v>100</v>
      </c>
      <c r="E25286" s="1" t="s">
        <v>16553</v>
      </c>
      <c r="G25286" s="1">
        <v>10</v>
      </c>
      <c r="H25286" s="1" t="s">
        <v>16553</v>
      </c>
      <c r="I25286" s="1" t="s">
        <v>16386</v>
      </c>
      <c r="J25286" s="1" t="s">
        <v>16554</v>
      </c>
      <c r="K25286" s="1" t="s">
        <v>52938</v>
      </c>
      <c r="L25286" s="1" t="s">
        <v>18175</v>
      </c>
      <c r="M25286" s="1" t="s">
        <v>52930</v>
      </c>
      <c r="N25286" s="1" t="s">
        <v>52931</v>
      </c>
      <c r="O25286" s="1" t="s">
        <v>16392</v>
      </c>
      <c r="P25286" s="1">
        <v>20260531</v>
      </c>
      <c r="Q25286" s="1" t="s">
        <v>16559</v>
      </c>
      <c r="R25286" s="1" t="s">
        <v>16549</v>
      </c>
      <c r="U25286" s="1" t="s">
        <v>16395</v>
      </c>
      <c r="V25286" s="1">
        <v>20140305</v>
      </c>
      <c r="AA25286" s="1" t="s">
        <v>16396</v>
      </c>
      <c r="AC25286" s="1">
        <v>4987123569545</v>
      </c>
      <c r="AD25286" s="1" t="s">
        <v>52937</v>
      </c>
      <c r="AF25286" s="1">
        <v>24987123871802</v>
      </c>
    </row>
    <row r="25287" spans="1:36" x14ac:dyDescent="0.45">
      <c r="A25287" s="1" t="s">
        <v>16551</v>
      </c>
      <c r="B25287" s="1" t="s">
        <v>52939</v>
      </c>
      <c r="C25287" s="1">
        <v>14987171561208</v>
      </c>
      <c r="D25287" s="1">
        <v>100</v>
      </c>
      <c r="E25287" s="1" t="s">
        <v>16553</v>
      </c>
      <c r="G25287" s="1">
        <v>10</v>
      </c>
      <c r="H25287" s="1" t="s">
        <v>16553</v>
      </c>
      <c r="I25287" s="1" t="s">
        <v>16386</v>
      </c>
      <c r="J25287" s="1" t="s">
        <v>16554</v>
      </c>
      <c r="K25287" s="1" t="s">
        <v>52940</v>
      </c>
      <c r="L25287" s="1" t="s">
        <v>18175</v>
      </c>
      <c r="M25287" s="1" t="s">
        <v>52941</v>
      </c>
      <c r="N25287" s="1" t="s">
        <v>52942</v>
      </c>
      <c r="O25287" s="1" t="s">
        <v>16392</v>
      </c>
      <c r="P25287" s="1">
        <v>20260531</v>
      </c>
      <c r="Q25287" s="1" t="s">
        <v>17433</v>
      </c>
      <c r="R25287" s="1" t="s">
        <v>16549</v>
      </c>
      <c r="U25287" s="1" t="s">
        <v>16395</v>
      </c>
      <c r="V25287" s="1">
        <v>20240401</v>
      </c>
      <c r="AA25287" s="1" t="s">
        <v>16396</v>
      </c>
      <c r="AC25287" s="1">
        <v>4987171561027</v>
      </c>
      <c r="AD25287" s="1" t="s">
        <v>52939</v>
      </c>
    </row>
    <row r="25288" spans="1:36" x14ac:dyDescent="0.45">
      <c r="A25288" s="1" t="s">
        <v>16551</v>
      </c>
      <c r="B25288" s="1" t="s">
        <v>52939</v>
      </c>
      <c r="C25288" s="1">
        <v>14987440679016</v>
      </c>
      <c r="D25288" s="1">
        <v>100</v>
      </c>
      <c r="E25288" s="1" t="s">
        <v>16553</v>
      </c>
      <c r="G25288" s="1">
        <v>10</v>
      </c>
      <c r="H25288" s="1" t="s">
        <v>16553</v>
      </c>
      <c r="I25288" s="1" t="s">
        <v>16386</v>
      </c>
      <c r="J25288" s="1" t="s">
        <v>16554</v>
      </c>
      <c r="K25288" s="1" t="s">
        <v>52940</v>
      </c>
      <c r="L25288" s="1" t="s">
        <v>18175</v>
      </c>
      <c r="M25288" s="1" t="s">
        <v>52941</v>
      </c>
      <c r="N25288" s="1" t="s">
        <v>52942</v>
      </c>
      <c r="O25288" s="1" t="s">
        <v>16392</v>
      </c>
      <c r="P25288" s="1">
        <v>20260531</v>
      </c>
      <c r="Q25288" s="1" t="s">
        <v>17477</v>
      </c>
      <c r="R25288" s="1" t="s">
        <v>16549</v>
      </c>
      <c r="U25288" s="1" t="s">
        <v>16395</v>
      </c>
      <c r="V25288" s="1">
        <v>20240401</v>
      </c>
      <c r="AA25288" s="1" t="s">
        <v>16396</v>
      </c>
      <c r="AC25288" s="1">
        <v>4987171561027</v>
      </c>
      <c r="AD25288" s="1" t="s">
        <v>52939</v>
      </c>
      <c r="AF25288" s="1">
        <v>24987440679013</v>
      </c>
    </row>
    <row r="25289" spans="1:36" x14ac:dyDescent="0.45">
      <c r="A25289" s="1" t="s">
        <v>16551</v>
      </c>
      <c r="B25289" s="1" t="s">
        <v>52943</v>
      </c>
      <c r="C25289" s="1">
        <v>14987042254253</v>
      </c>
      <c r="D25289" s="1">
        <v>100</v>
      </c>
      <c r="E25289" s="1" t="s">
        <v>16553</v>
      </c>
      <c r="G25289" s="1">
        <v>10</v>
      </c>
      <c r="H25289" s="1" t="s">
        <v>16553</v>
      </c>
      <c r="I25289" s="1" t="s">
        <v>16386</v>
      </c>
      <c r="J25289" s="1" t="s">
        <v>16554</v>
      </c>
      <c r="K25289" s="1" t="s">
        <v>52944</v>
      </c>
      <c r="L25289" s="1" t="s">
        <v>18175</v>
      </c>
      <c r="M25289" s="1" t="s">
        <v>52945</v>
      </c>
      <c r="N25289" s="1" t="s">
        <v>52946</v>
      </c>
      <c r="O25289" s="1" t="s">
        <v>16392</v>
      </c>
      <c r="P25289" s="1">
        <v>20260531</v>
      </c>
      <c r="Q25289" s="1" t="s">
        <v>18633</v>
      </c>
      <c r="R25289" s="1" t="s">
        <v>16549</v>
      </c>
      <c r="S25289" s="1" t="s">
        <v>16550</v>
      </c>
      <c r="U25289" s="1" t="s">
        <v>16395</v>
      </c>
      <c r="V25289" s="1">
        <v>20260401</v>
      </c>
      <c r="AA25289" s="1" t="s">
        <v>16396</v>
      </c>
      <c r="AC25289" s="1">
        <v>4987447544914</v>
      </c>
      <c r="AD25289" s="1" t="s">
        <v>52943</v>
      </c>
      <c r="AF25289" s="1">
        <v>24987042254250</v>
      </c>
    </row>
    <row r="25290" spans="1:36" x14ac:dyDescent="0.45">
      <c r="A25290" s="1" t="s">
        <v>16551</v>
      </c>
      <c r="B25290" s="1" t="s">
        <v>52943</v>
      </c>
      <c r="C25290" s="1">
        <v>14987447544119</v>
      </c>
      <c r="D25290" s="1">
        <v>100</v>
      </c>
      <c r="E25290" s="1" t="s">
        <v>16553</v>
      </c>
      <c r="G25290" s="1">
        <v>10</v>
      </c>
      <c r="H25290" s="1" t="s">
        <v>16553</v>
      </c>
      <c r="I25290" s="1" t="s">
        <v>16386</v>
      </c>
      <c r="J25290" s="1" t="s">
        <v>16554</v>
      </c>
      <c r="K25290" s="1" t="s">
        <v>52944</v>
      </c>
      <c r="L25290" s="1" t="s">
        <v>18175</v>
      </c>
      <c r="M25290" s="1" t="s">
        <v>52945</v>
      </c>
      <c r="N25290" s="1" t="s">
        <v>52946</v>
      </c>
      <c r="O25290" s="1" t="s">
        <v>16392</v>
      </c>
      <c r="P25290" s="1">
        <v>20260531</v>
      </c>
      <c r="Q25290" s="1" t="s">
        <v>16914</v>
      </c>
      <c r="R25290" s="1" t="s">
        <v>16549</v>
      </c>
      <c r="U25290" s="1" t="s">
        <v>16395</v>
      </c>
      <c r="V25290" s="1">
        <v>20260401</v>
      </c>
      <c r="AA25290" s="1" t="s">
        <v>16396</v>
      </c>
      <c r="AC25290" s="1">
        <v>4987447544914</v>
      </c>
      <c r="AD25290" s="1" t="s">
        <v>52943</v>
      </c>
      <c r="AF25290" s="1">
        <v>24987447544116</v>
      </c>
    </row>
    <row r="25291" spans="1:36" x14ac:dyDescent="0.45">
      <c r="A25291" s="1" t="s">
        <v>16551</v>
      </c>
      <c r="B25291" s="1" t="s">
        <v>52943</v>
      </c>
      <c r="C25291" s="1">
        <v>14987447544126</v>
      </c>
      <c r="D25291" s="1">
        <v>500</v>
      </c>
      <c r="E25291" s="1" t="s">
        <v>16553</v>
      </c>
      <c r="G25291" s="1">
        <v>10</v>
      </c>
      <c r="H25291" s="1" t="s">
        <v>16553</v>
      </c>
      <c r="I25291" s="1" t="s">
        <v>16386</v>
      </c>
      <c r="J25291" s="1" t="s">
        <v>16554</v>
      </c>
      <c r="K25291" s="1" t="s">
        <v>52944</v>
      </c>
      <c r="L25291" s="1" t="s">
        <v>18175</v>
      </c>
      <c r="M25291" s="1" t="s">
        <v>52945</v>
      </c>
      <c r="N25291" s="1" t="s">
        <v>52946</v>
      </c>
      <c r="O25291" s="1" t="s">
        <v>16392</v>
      </c>
      <c r="P25291" s="1">
        <v>20260531</v>
      </c>
      <c r="Q25291" s="1" t="s">
        <v>16914</v>
      </c>
      <c r="R25291" s="1" t="s">
        <v>16549</v>
      </c>
      <c r="U25291" s="1" t="s">
        <v>16395</v>
      </c>
      <c r="V25291" s="1">
        <v>20260401</v>
      </c>
      <c r="AA25291" s="1" t="s">
        <v>16396</v>
      </c>
      <c r="AC25291" s="1">
        <v>4987447544914</v>
      </c>
      <c r="AD25291" s="1" t="s">
        <v>52943</v>
      </c>
      <c r="AF25291" s="1">
        <v>24987447544123</v>
      </c>
    </row>
    <row r="25292" spans="1:36" x14ac:dyDescent="0.45">
      <c r="A25292" s="1" t="s">
        <v>16551</v>
      </c>
      <c r="B25292" s="1" t="s">
        <v>52947</v>
      </c>
      <c r="C25292" s="1">
        <v>14987623105219</v>
      </c>
      <c r="D25292" s="1">
        <v>100</v>
      </c>
      <c r="E25292" s="1" t="s">
        <v>16553</v>
      </c>
      <c r="G25292" s="1">
        <v>10</v>
      </c>
      <c r="H25292" s="1" t="s">
        <v>16553</v>
      </c>
      <c r="I25292" s="1" t="s">
        <v>16386</v>
      </c>
      <c r="J25292" s="1" t="s">
        <v>16554</v>
      </c>
      <c r="K25292" s="1" t="s">
        <v>52948</v>
      </c>
      <c r="L25292" s="1" t="s">
        <v>18175</v>
      </c>
      <c r="M25292" s="1" t="s">
        <v>52949</v>
      </c>
      <c r="N25292" s="1" t="s">
        <v>52950</v>
      </c>
      <c r="O25292" s="1" t="s">
        <v>16392</v>
      </c>
      <c r="P25292" s="1">
        <v>20260531</v>
      </c>
      <c r="Q25292" s="1" t="s">
        <v>16705</v>
      </c>
      <c r="R25292" s="1" t="s">
        <v>16549</v>
      </c>
      <c r="U25292" s="1" t="s">
        <v>16395</v>
      </c>
      <c r="V25292" s="1">
        <v>20260401</v>
      </c>
      <c r="AA25292" s="1" t="s">
        <v>16396</v>
      </c>
      <c r="AC25292" s="1">
        <v>4987623502769</v>
      </c>
      <c r="AD25292" s="1" t="s">
        <v>52947</v>
      </c>
    </row>
    <row r="25293" spans="1:36" x14ac:dyDescent="0.45">
      <c r="A25293" s="1" t="s">
        <v>16551</v>
      </c>
      <c r="B25293" s="1" t="s">
        <v>52947</v>
      </c>
      <c r="C25293" s="1">
        <v>14987885026420</v>
      </c>
      <c r="D25293" s="1">
        <v>100</v>
      </c>
      <c r="E25293" s="1" t="s">
        <v>16553</v>
      </c>
      <c r="G25293" s="1">
        <v>10</v>
      </c>
      <c r="H25293" s="1" t="s">
        <v>16553</v>
      </c>
      <c r="I25293" s="1" t="s">
        <v>16386</v>
      </c>
      <c r="J25293" s="1" t="s">
        <v>16554</v>
      </c>
      <c r="K25293" s="1" t="s">
        <v>52948</v>
      </c>
      <c r="L25293" s="1" t="s">
        <v>18175</v>
      </c>
      <c r="M25293" s="1" t="s">
        <v>52949</v>
      </c>
      <c r="N25293" s="1" t="s">
        <v>52950</v>
      </c>
      <c r="O25293" s="1" t="s">
        <v>16392</v>
      </c>
      <c r="P25293" s="1">
        <v>20260531</v>
      </c>
      <c r="Q25293" s="1" t="s">
        <v>17642</v>
      </c>
      <c r="R25293" s="1" t="s">
        <v>16549</v>
      </c>
      <c r="U25293" s="1" t="s">
        <v>16395</v>
      </c>
      <c r="V25293" s="1">
        <v>20260401</v>
      </c>
      <c r="AA25293" s="1" t="s">
        <v>16396</v>
      </c>
      <c r="AC25293" s="1">
        <v>4987407056501</v>
      </c>
      <c r="AD25293" s="1" t="s">
        <v>52947</v>
      </c>
      <c r="AF25293" s="1">
        <v>24987885026427</v>
      </c>
    </row>
    <row r="25294" spans="1:36" x14ac:dyDescent="0.45">
      <c r="A25294" s="1" t="s">
        <v>16551</v>
      </c>
      <c r="B25294" s="1" t="s">
        <v>52947</v>
      </c>
      <c r="C25294" s="1">
        <v>14987407156505</v>
      </c>
      <c r="D25294" s="1">
        <v>100</v>
      </c>
      <c r="E25294" s="1" t="s">
        <v>16553</v>
      </c>
      <c r="G25294" s="1">
        <v>10</v>
      </c>
      <c r="H25294" s="1" t="s">
        <v>16553</v>
      </c>
      <c r="I25294" s="1" t="s">
        <v>16386</v>
      </c>
      <c r="J25294" s="1" t="s">
        <v>16554</v>
      </c>
      <c r="K25294" s="1" t="s">
        <v>52948</v>
      </c>
      <c r="L25294" s="1" t="s">
        <v>18175</v>
      </c>
      <c r="M25294" s="1" t="s">
        <v>52949</v>
      </c>
      <c r="N25294" s="1" t="s">
        <v>52950</v>
      </c>
      <c r="O25294" s="1" t="s">
        <v>16392</v>
      </c>
      <c r="P25294" s="1">
        <v>20260531</v>
      </c>
      <c r="Q25294" s="1" t="s">
        <v>17022</v>
      </c>
      <c r="R25294" s="1" t="s">
        <v>16549</v>
      </c>
      <c r="U25294" s="1" t="s">
        <v>16395</v>
      </c>
      <c r="V25294" s="1">
        <v>20260401</v>
      </c>
      <c r="AA25294" s="1" t="s">
        <v>16396</v>
      </c>
      <c r="AC25294" s="1">
        <v>4987407056501</v>
      </c>
      <c r="AD25294" s="1" t="s">
        <v>52947</v>
      </c>
      <c r="AF25294" s="1">
        <v>24987407156502</v>
      </c>
    </row>
    <row r="25295" spans="1:36" x14ac:dyDescent="0.45">
      <c r="A25295" s="1" t="s">
        <v>16551</v>
      </c>
      <c r="B25295" s="1" t="s">
        <v>52947</v>
      </c>
      <c r="C25295" s="1">
        <v>14987407156512</v>
      </c>
      <c r="D25295" s="1">
        <v>500</v>
      </c>
      <c r="E25295" s="1" t="s">
        <v>16553</v>
      </c>
      <c r="G25295" s="1">
        <v>10</v>
      </c>
      <c r="H25295" s="1" t="s">
        <v>16553</v>
      </c>
      <c r="I25295" s="1" t="s">
        <v>16386</v>
      </c>
      <c r="J25295" s="1" t="s">
        <v>16554</v>
      </c>
      <c r="K25295" s="1" t="s">
        <v>52948</v>
      </c>
      <c r="L25295" s="1" t="s">
        <v>18175</v>
      </c>
      <c r="M25295" s="1" t="s">
        <v>52949</v>
      </c>
      <c r="N25295" s="1" t="s">
        <v>52950</v>
      </c>
      <c r="O25295" s="1" t="s">
        <v>16392</v>
      </c>
      <c r="P25295" s="1">
        <v>20260531</v>
      </c>
      <c r="Q25295" s="1" t="s">
        <v>17022</v>
      </c>
      <c r="R25295" s="1" t="s">
        <v>16549</v>
      </c>
      <c r="U25295" s="1" t="s">
        <v>16395</v>
      </c>
      <c r="V25295" s="1">
        <v>20260401</v>
      </c>
      <c r="AA25295" s="1" t="s">
        <v>16396</v>
      </c>
      <c r="AC25295" s="1">
        <v>4987407056501</v>
      </c>
      <c r="AD25295" s="1" t="s">
        <v>52947</v>
      </c>
      <c r="AF25295" s="1">
        <v>24987407156519</v>
      </c>
    </row>
    <row r="25296" spans="1:36" x14ac:dyDescent="0.45">
      <c r="A25296" s="1" t="s">
        <v>16551</v>
      </c>
      <c r="B25296" s="1" t="s">
        <v>52947</v>
      </c>
      <c r="C25296" s="1">
        <v>14987376922903</v>
      </c>
      <c r="D25296" s="1">
        <v>100</v>
      </c>
      <c r="E25296" s="1" t="s">
        <v>16553</v>
      </c>
      <c r="G25296" s="1">
        <v>10</v>
      </c>
      <c r="H25296" s="1" t="s">
        <v>16553</v>
      </c>
      <c r="I25296" s="1" t="s">
        <v>16386</v>
      </c>
      <c r="J25296" s="1" t="s">
        <v>16554</v>
      </c>
      <c r="K25296" s="1" t="s">
        <v>52948</v>
      </c>
      <c r="L25296" s="1" t="s">
        <v>18175</v>
      </c>
      <c r="M25296" s="1" t="s">
        <v>52949</v>
      </c>
      <c r="N25296" s="1" t="s">
        <v>52950</v>
      </c>
      <c r="O25296" s="1" t="s">
        <v>16392</v>
      </c>
      <c r="P25296" s="1">
        <v>20260531</v>
      </c>
      <c r="Q25296" s="1" t="s">
        <v>16635</v>
      </c>
      <c r="R25296" s="1" t="s">
        <v>16549</v>
      </c>
      <c r="U25296" s="1" t="s">
        <v>16395</v>
      </c>
      <c r="V25296" s="1">
        <v>20260401</v>
      </c>
      <c r="AA25296" s="1" t="s">
        <v>16396</v>
      </c>
      <c r="AC25296" s="1">
        <v>4987376922951</v>
      </c>
      <c r="AD25296" s="1" t="s">
        <v>52947</v>
      </c>
      <c r="AF25296" s="1">
        <v>24987376922900</v>
      </c>
    </row>
    <row r="25297" spans="1:36" x14ac:dyDescent="0.45">
      <c r="A25297" s="1" t="s">
        <v>16383</v>
      </c>
      <c r="B25297" s="1" t="s">
        <v>52951</v>
      </c>
      <c r="C25297" s="1">
        <v>14987407156567</v>
      </c>
      <c r="D25297" s="1">
        <v>500</v>
      </c>
      <c r="E25297" s="1" t="s">
        <v>16553</v>
      </c>
      <c r="G25297" s="1">
        <v>500</v>
      </c>
      <c r="H25297" s="1" t="s">
        <v>16553</v>
      </c>
      <c r="I25297" s="1" t="s">
        <v>16386</v>
      </c>
      <c r="J25297" s="1" t="s">
        <v>16554</v>
      </c>
      <c r="K25297" s="1" t="s">
        <v>52948</v>
      </c>
      <c r="L25297" s="1" t="s">
        <v>18175</v>
      </c>
      <c r="M25297" s="1" t="s">
        <v>52949</v>
      </c>
      <c r="N25297" s="1" t="s">
        <v>52950</v>
      </c>
      <c r="O25297" s="1" t="s">
        <v>16392</v>
      </c>
      <c r="P25297" s="1">
        <v>20260531</v>
      </c>
      <c r="Q25297" s="1" t="s">
        <v>17022</v>
      </c>
      <c r="R25297" s="1" t="s">
        <v>16549</v>
      </c>
      <c r="U25297" s="1" t="s">
        <v>16395</v>
      </c>
      <c r="V25297" s="1">
        <v>20260401</v>
      </c>
      <c r="AA25297" s="1" t="s">
        <v>16396</v>
      </c>
      <c r="AC25297" s="1">
        <v>4987407056563</v>
      </c>
      <c r="AD25297" s="1" t="s">
        <v>52951</v>
      </c>
      <c r="AF25297" s="1">
        <v>24987407156564</v>
      </c>
    </row>
    <row r="25298" spans="1:36" x14ac:dyDescent="0.45">
      <c r="A25298" s="1" t="s">
        <v>16551</v>
      </c>
      <c r="B25298" s="1" t="s">
        <v>52952</v>
      </c>
      <c r="C25298" s="1">
        <v>14987124125334</v>
      </c>
      <c r="D25298" s="1">
        <v>100</v>
      </c>
      <c r="E25298" s="1" t="s">
        <v>16553</v>
      </c>
      <c r="G25298" s="1">
        <v>10</v>
      </c>
      <c r="H25298" s="1" t="s">
        <v>16553</v>
      </c>
      <c r="I25298" s="1" t="s">
        <v>16386</v>
      </c>
      <c r="J25298" s="1" t="s">
        <v>16554</v>
      </c>
      <c r="K25298" s="1" t="s">
        <v>52953</v>
      </c>
      <c r="L25298" s="1" t="s">
        <v>18175</v>
      </c>
      <c r="M25298" s="1" t="s">
        <v>52954</v>
      </c>
      <c r="N25298" s="1" t="s">
        <v>52955</v>
      </c>
      <c r="O25298" s="1" t="s">
        <v>16392</v>
      </c>
      <c r="P25298" s="1">
        <v>20260531</v>
      </c>
      <c r="Q25298" s="1" t="s">
        <v>16720</v>
      </c>
      <c r="R25298" s="1" t="s">
        <v>16549</v>
      </c>
      <c r="U25298" s="1" t="s">
        <v>16395</v>
      </c>
      <c r="V25298" s="1">
        <v>20260401</v>
      </c>
      <c r="AA25298" s="1" t="s">
        <v>16396</v>
      </c>
      <c r="AC25298" s="1">
        <v>4987124911824</v>
      </c>
      <c r="AD25298" s="1" t="s">
        <v>52952</v>
      </c>
      <c r="AF25298" s="1">
        <v>24987124125331</v>
      </c>
    </row>
    <row r="25299" spans="1:36" x14ac:dyDescent="0.45">
      <c r="A25299" s="1" t="s">
        <v>16551</v>
      </c>
      <c r="B25299" s="1" t="s">
        <v>52956</v>
      </c>
      <c r="C25299" s="1">
        <v>14987821018403</v>
      </c>
      <c r="D25299" s="1">
        <v>100</v>
      </c>
      <c r="E25299" s="1" t="s">
        <v>16553</v>
      </c>
      <c r="G25299" s="1">
        <v>10</v>
      </c>
      <c r="H25299" s="1" t="s">
        <v>16553</v>
      </c>
      <c r="I25299" s="1" t="s">
        <v>16386</v>
      </c>
      <c r="J25299" s="1" t="s">
        <v>16554</v>
      </c>
      <c r="K25299" s="1" t="s">
        <v>52957</v>
      </c>
      <c r="L25299" s="1" t="s">
        <v>18175</v>
      </c>
      <c r="M25299" s="1" t="s">
        <v>52930</v>
      </c>
      <c r="N25299" s="1" t="s">
        <v>52931</v>
      </c>
      <c r="O25299" s="1" t="s">
        <v>16392</v>
      </c>
      <c r="P25299" s="1">
        <v>20260531</v>
      </c>
      <c r="Q25299" s="1" t="s">
        <v>16955</v>
      </c>
      <c r="R25299" s="1" t="s">
        <v>16549</v>
      </c>
      <c r="U25299" s="1" t="s">
        <v>16395</v>
      </c>
      <c r="V25299" s="1">
        <v>20140305</v>
      </c>
      <c r="AA25299" s="1" t="s">
        <v>16396</v>
      </c>
      <c r="AD25299" s="1" t="s">
        <v>52956</v>
      </c>
    </row>
    <row r="25300" spans="1:36" x14ac:dyDescent="0.45">
      <c r="A25300" s="1" t="s">
        <v>16551</v>
      </c>
      <c r="B25300" s="1" t="s">
        <v>52956</v>
      </c>
      <c r="C25300" s="1">
        <v>14987123402856</v>
      </c>
      <c r="D25300" s="1">
        <v>100</v>
      </c>
      <c r="E25300" s="1" t="s">
        <v>16553</v>
      </c>
      <c r="G25300" s="1">
        <v>10</v>
      </c>
      <c r="H25300" s="1" t="s">
        <v>16553</v>
      </c>
      <c r="I25300" s="1" t="s">
        <v>16386</v>
      </c>
      <c r="J25300" s="1" t="s">
        <v>16554</v>
      </c>
      <c r="K25300" s="1" t="s">
        <v>52957</v>
      </c>
      <c r="L25300" s="1" t="s">
        <v>18175</v>
      </c>
      <c r="M25300" s="1" t="s">
        <v>52930</v>
      </c>
      <c r="N25300" s="1" t="s">
        <v>52931</v>
      </c>
      <c r="O25300" s="1" t="s">
        <v>16392</v>
      </c>
      <c r="P25300" s="1">
        <v>20260531</v>
      </c>
      <c r="Q25300" s="1" t="s">
        <v>16559</v>
      </c>
      <c r="R25300" s="1" t="s">
        <v>16549</v>
      </c>
      <c r="U25300" s="1" t="s">
        <v>16395</v>
      </c>
      <c r="V25300" s="1">
        <v>20140305</v>
      </c>
      <c r="AA25300" s="1" t="s">
        <v>16396</v>
      </c>
      <c r="AC25300" s="1">
        <v>4987123551687</v>
      </c>
      <c r="AD25300" s="1" t="s">
        <v>52956</v>
      </c>
    </row>
    <row r="25301" spans="1:36" x14ac:dyDescent="0.45">
      <c r="A25301" s="1" t="s">
        <v>16551</v>
      </c>
      <c r="B25301" s="1" t="s">
        <v>52958</v>
      </c>
      <c r="C25301" s="1">
        <v>14987885016421</v>
      </c>
      <c r="D25301" s="1">
        <v>100</v>
      </c>
      <c r="E25301" s="1" t="s">
        <v>16553</v>
      </c>
      <c r="G25301" s="1">
        <v>10</v>
      </c>
      <c r="H25301" s="1" t="s">
        <v>16553</v>
      </c>
      <c r="I25301" s="1" t="s">
        <v>16386</v>
      </c>
      <c r="J25301" s="1" t="s">
        <v>16554</v>
      </c>
      <c r="K25301" s="1" t="s">
        <v>52959</v>
      </c>
      <c r="L25301" s="1" t="s">
        <v>18175</v>
      </c>
      <c r="M25301" s="1" t="s">
        <v>52960</v>
      </c>
      <c r="N25301" s="1" t="s">
        <v>52961</v>
      </c>
      <c r="O25301" s="1" t="s">
        <v>16392</v>
      </c>
      <c r="P25301" s="1">
        <v>20260531</v>
      </c>
      <c r="Q25301" s="1" t="s">
        <v>17642</v>
      </c>
      <c r="R25301" s="1" t="s">
        <v>16549</v>
      </c>
      <c r="U25301" s="1" t="s">
        <v>16395</v>
      </c>
      <c r="V25301" s="1">
        <v>20260401</v>
      </c>
      <c r="AA25301" s="1" t="s">
        <v>16396</v>
      </c>
      <c r="AC25301" s="1">
        <v>4987476220605</v>
      </c>
      <c r="AD25301" s="1" t="s">
        <v>52958</v>
      </c>
      <c r="AF25301" s="1">
        <v>24987885016428</v>
      </c>
    </row>
    <row r="25302" spans="1:36" x14ac:dyDescent="0.45">
      <c r="A25302" s="1" t="s">
        <v>16551</v>
      </c>
      <c r="B25302" s="1" t="s">
        <v>52958</v>
      </c>
      <c r="C25302" s="1">
        <v>14987828111107</v>
      </c>
      <c r="D25302" s="1">
        <v>100</v>
      </c>
      <c r="E25302" s="1" t="s">
        <v>16553</v>
      </c>
      <c r="G25302" s="1">
        <v>10</v>
      </c>
      <c r="H25302" s="1" t="s">
        <v>16553</v>
      </c>
      <c r="I25302" s="1" t="s">
        <v>16386</v>
      </c>
      <c r="J25302" s="1" t="s">
        <v>16554</v>
      </c>
      <c r="K25302" s="1" t="s">
        <v>52959</v>
      </c>
      <c r="L25302" s="1" t="s">
        <v>18175</v>
      </c>
      <c r="M25302" s="1" t="s">
        <v>52960</v>
      </c>
      <c r="N25302" s="1" t="s">
        <v>52961</v>
      </c>
      <c r="O25302" s="1" t="s">
        <v>16392</v>
      </c>
      <c r="P25302" s="1">
        <v>20260531</v>
      </c>
      <c r="Q25302" s="1" t="s">
        <v>18142</v>
      </c>
      <c r="R25302" s="1" t="s">
        <v>16549</v>
      </c>
      <c r="U25302" s="1" t="s">
        <v>16395</v>
      </c>
      <c r="V25302" s="1">
        <v>20260401</v>
      </c>
      <c r="AA25302" s="1" t="s">
        <v>16396</v>
      </c>
      <c r="AC25302" s="1">
        <v>4987476220605</v>
      </c>
      <c r="AD25302" s="1" t="s">
        <v>52958</v>
      </c>
      <c r="AJ25302" s="1">
        <v>20201130</v>
      </c>
    </row>
    <row r="25303" spans="1:36" x14ac:dyDescent="0.45">
      <c r="A25303" s="1" t="s">
        <v>16551</v>
      </c>
      <c r="B25303" s="1" t="s">
        <v>52958</v>
      </c>
      <c r="C25303" s="1">
        <v>14987123152904</v>
      </c>
      <c r="D25303" s="1">
        <v>100</v>
      </c>
      <c r="E25303" s="1" t="s">
        <v>16553</v>
      </c>
      <c r="G25303" s="1">
        <v>10</v>
      </c>
      <c r="H25303" s="1" t="s">
        <v>16553</v>
      </c>
      <c r="I25303" s="1" t="s">
        <v>16386</v>
      </c>
      <c r="J25303" s="1" t="s">
        <v>16554</v>
      </c>
      <c r="K25303" s="1" t="s">
        <v>52959</v>
      </c>
      <c r="L25303" s="1" t="s">
        <v>18175</v>
      </c>
      <c r="M25303" s="1" t="s">
        <v>52960</v>
      </c>
      <c r="N25303" s="1" t="s">
        <v>52961</v>
      </c>
      <c r="O25303" s="1" t="s">
        <v>16392</v>
      </c>
      <c r="P25303" s="1">
        <v>20260531</v>
      </c>
      <c r="Q25303" s="1" t="s">
        <v>16559</v>
      </c>
      <c r="R25303" s="1" t="s">
        <v>16549</v>
      </c>
      <c r="U25303" s="1" t="s">
        <v>16395</v>
      </c>
      <c r="V25303" s="1">
        <v>20260401</v>
      </c>
      <c r="AA25303" s="1" t="s">
        <v>16396</v>
      </c>
      <c r="AD25303" s="1" t="s">
        <v>52958</v>
      </c>
      <c r="AF25303" s="1">
        <v>24987123152901</v>
      </c>
      <c r="AJ25303" s="1">
        <v>20120531</v>
      </c>
    </row>
    <row r="25304" spans="1:36" x14ac:dyDescent="0.45">
      <c r="A25304" s="1" t="s">
        <v>16551</v>
      </c>
      <c r="B25304" s="1" t="s">
        <v>52962</v>
      </c>
      <c r="C25304" s="1">
        <v>14987080577314</v>
      </c>
      <c r="D25304" s="1">
        <v>100</v>
      </c>
      <c r="E25304" s="1" t="s">
        <v>16553</v>
      </c>
      <c r="G25304" s="1">
        <v>10</v>
      </c>
      <c r="H25304" s="1" t="s">
        <v>16553</v>
      </c>
      <c r="I25304" s="1" t="s">
        <v>16386</v>
      </c>
      <c r="J25304" s="1" t="s">
        <v>16554</v>
      </c>
      <c r="K25304" s="1" t="s">
        <v>52963</v>
      </c>
      <c r="L25304" s="1" t="s">
        <v>18175</v>
      </c>
      <c r="M25304" s="1" t="s">
        <v>52964</v>
      </c>
      <c r="N25304" s="1" t="s">
        <v>52965</v>
      </c>
      <c r="O25304" s="1" t="s">
        <v>16392</v>
      </c>
      <c r="P25304" s="1">
        <v>20260531</v>
      </c>
      <c r="Q25304" s="1" t="s">
        <v>16849</v>
      </c>
      <c r="R25304" s="1" t="s">
        <v>16549</v>
      </c>
      <c r="U25304" s="1" t="s">
        <v>16395</v>
      </c>
      <c r="V25304" s="1">
        <v>20260401</v>
      </c>
      <c r="AA25304" s="1" t="s">
        <v>16396</v>
      </c>
      <c r="AC25304" s="1">
        <v>4987080988984</v>
      </c>
      <c r="AD25304" s="1" t="s">
        <v>52962</v>
      </c>
      <c r="AF25304" s="1">
        <v>24987080577311</v>
      </c>
    </row>
    <row r="25305" spans="1:36" x14ac:dyDescent="0.45">
      <c r="A25305" s="1" t="s">
        <v>16551</v>
      </c>
      <c r="B25305" s="1" t="s">
        <v>52962</v>
      </c>
      <c r="C25305" s="1">
        <v>14987080577321</v>
      </c>
      <c r="D25305" s="1">
        <v>500</v>
      </c>
      <c r="E25305" s="1" t="s">
        <v>16553</v>
      </c>
      <c r="G25305" s="1">
        <v>10</v>
      </c>
      <c r="H25305" s="1" t="s">
        <v>16553</v>
      </c>
      <c r="I25305" s="1" t="s">
        <v>16386</v>
      </c>
      <c r="J25305" s="1" t="s">
        <v>16554</v>
      </c>
      <c r="K25305" s="1" t="s">
        <v>52963</v>
      </c>
      <c r="L25305" s="1" t="s">
        <v>18175</v>
      </c>
      <c r="M25305" s="1" t="s">
        <v>52964</v>
      </c>
      <c r="N25305" s="1" t="s">
        <v>52965</v>
      </c>
      <c r="O25305" s="1" t="s">
        <v>16392</v>
      </c>
      <c r="P25305" s="1">
        <v>20260531</v>
      </c>
      <c r="Q25305" s="1" t="s">
        <v>16849</v>
      </c>
      <c r="R25305" s="1" t="s">
        <v>16549</v>
      </c>
      <c r="U25305" s="1" t="s">
        <v>16395</v>
      </c>
      <c r="V25305" s="1">
        <v>20260401</v>
      </c>
      <c r="AA25305" s="1" t="s">
        <v>16396</v>
      </c>
      <c r="AC25305" s="1">
        <v>4987080988984</v>
      </c>
      <c r="AD25305" s="1" t="s">
        <v>52962</v>
      </c>
      <c r="AF25305" s="1">
        <v>24987080577328</v>
      </c>
      <c r="AJ25305" s="1">
        <v>20230531</v>
      </c>
    </row>
    <row r="25306" spans="1:36" x14ac:dyDescent="0.45">
      <c r="A25306" s="1" t="s">
        <v>16551</v>
      </c>
      <c r="B25306" s="1" t="s">
        <v>52966</v>
      </c>
      <c r="C25306" s="1">
        <v>14987080577376</v>
      </c>
      <c r="D25306" s="1">
        <v>140</v>
      </c>
      <c r="E25306" s="1" t="s">
        <v>16553</v>
      </c>
      <c r="G25306" s="1">
        <v>14</v>
      </c>
      <c r="H25306" s="1" t="s">
        <v>16553</v>
      </c>
      <c r="I25306" s="1" t="s">
        <v>16386</v>
      </c>
      <c r="J25306" s="1" t="s">
        <v>16554</v>
      </c>
      <c r="K25306" s="1" t="s">
        <v>52963</v>
      </c>
      <c r="L25306" s="1" t="s">
        <v>18175</v>
      </c>
      <c r="M25306" s="1" t="s">
        <v>52964</v>
      </c>
      <c r="N25306" s="1" t="s">
        <v>52965</v>
      </c>
      <c r="O25306" s="1" t="s">
        <v>16392</v>
      </c>
      <c r="P25306" s="1">
        <v>20260531</v>
      </c>
      <c r="Q25306" s="1" t="s">
        <v>16849</v>
      </c>
      <c r="R25306" s="1" t="s">
        <v>16549</v>
      </c>
      <c r="U25306" s="1" t="s">
        <v>16395</v>
      </c>
      <c r="V25306" s="1">
        <v>20260401</v>
      </c>
      <c r="AA25306" s="1" t="s">
        <v>16396</v>
      </c>
      <c r="AC25306" s="1">
        <v>4987080988977</v>
      </c>
      <c r="AD25306" s="1" t="s">
        <v>52966</v>
      </c>
      <c r="AF25306" s="1">
        <v>24987080577373</v>
      </c>
      <c r="AJ25306" s="1">
        <v>20230531</v>
      </c>
    </row>
    <row r="25307" spans="1:36" x14ac:dyDescent="0.45">
      <c r="A25307" s="1" t="s">
        <v>16551</v>
      </c>
      <c r="B25307" s="1" t="s">
        <v>52967</v>
      </c>
      <c r="C25307" s="1">
        <v>14987271009655</v>
      </c>
      <c r="D25307" s="1">
        <v>100</v>
      </c>
      <c r="E25307" s="1" t="s">
        <v>16553</v>
      </c>
      <c r="G25307" s="1">
        <v>10</v>
      </c>
      <c r="H25307" s="1" t="s">
        <v>16553</v>
      </c>
      <c r="I25307" s="1" t="s">
        <v>16386</v>
      </c>
      <c r="J25307" s="1" t="s">
        <v>16554</v>
      </c>
      <c r="K25307" s="1" t="s">
        <v>52968</v>
      </c>
      <c r="L25307" s="1" t="s">
        <v>18175</v>
      </c>
      <c r="M25307" s="1" t="s">
        <v>52930</v>
      </c>
      <c r="N25307" s="1" t="s">
        <v>52931</v>
      </c>
      <c r="O25307" s="1" t="s">
        <v>16392</v>
      </c>
      <c r="P25307" s="1">
        <v>20260531</v>
      </c>
      <c r="Q25307" s="1" t="s">
        <v>16643</v>
      </c>
      <c r="R25307" s="1" t="s">
        <v>16549</v>
      </c>
      <c r="U25307" s="1" t="s">
        <v>16395</v>
      </c>
      <c r="V25307" s="1">
        <v>20140305</v>
      </c>
      <c r="AA25307" s="1" t="s">
        <v>16396</v>
      </c>
      <c r="AC25307" s="1">
        <v>4987271009603</v>
      </c>
      <c r="AD25307" s="1" t="s">
        <v>52967</v>
      </c>
    </row>
    <row r="25308" spans="1:36" x14ac:dyDescent="0.45">
      <c r="A25308" s="1" t="s">
        <v>16551</v>
      </c>
      <c r="B25308" s="1" t="s">
        <v>52969</v>
      </c>
      <c r="C25308" s="1">
        <v>14987123404270</v>
      </c>
      <c r="D25308" s="1">
        <v>100</v>
      </c>
      <c r="E25308" s="1" t="s">
        <v>16553</v>
      </c>
      <c r="G25308" s="1">
        <v>10</v>
      </c>
      <c r="H25308" s="1" t="s">
        <v>16553</v>
      </c>
      <c r="I25308" s="1" t="s">
        <v>16386</v>
      </c>
      <c r="J25308" s="1" t="s">
        <v>16554</v>
      </c>
      <c r="K25308" s="1" t="s">
        <v>52970</v>
      </c>
      <c r="L25308" s="1" t="s">
        <v>18175</v>
      </c>
      <c r="M25308" s="1" t="s">
        <v>52930</v>
      </c>
      <c r="N25308" s="1" t="s">
        <v>52931</v>
      </c>
      <c r="O25308" s="1" t="s">
        <v>16392</v>
      </c>
      <c r="P25308" s="1">
        <v>20260531</v>
      </c>
      <c r="Q25308" s="1" t="s">
        <v>16559</v>
      </c>
      <c r="R25308" s="1" t="s">
        <v>16549</v>
      </c>
      <c r="U25308" s="1" t="s">
        <v>16395</v>
      </c>
      <c r="V25308" s="1">
        <v>20140305</v>
      </c>
      <c r="AA25308" s="1" t="s">
        <v>16396</v>
      </c>
      <c r="AC25308" s="1">
        <v>4987123558440</v>
      </c>
      <c r="AD25308" s="1" t="s">
        <v>52969</v>
      </c>
    </row>
    <row r="25309" spans="1:36" x14ac:dyDescent="0.45">
      <c r="A25309" s="1" t="s">
        <v>16551</v>
      </c>
      <c r="B25309" s="1" t="s">
        <v>52971</v>
      </c>
      <c r="C25309" s="1">
        <v>14987155630050</v>
      </c>
      <c r="D25309" s="1">
        <v>100</v>
      </c>
      <c r="E25309" s="1" t="s">
        <v>16553</v>
      </c>
      <c r="G25309" s="1">
        <v>10</v>
      </c>
      <c r="H25309" s="1" t="s">
        <v>16553</v>
      </c>
      <c r="I25309" s="1" t="s">
        <v>16386</v>
      </c>
      <c r="J25309" s="1" t="s">
        <v>16554</v>
      </c>
      <c r="K25309" s="1" t="s">
        <v>52972</v>
      </c>
      <c r="L25309" s="1" t="s">
        <v>18175</v>
      </c>
      <c r="M25309" s="1" t="s">
        <v>52973</v>
      </c>
      <c r="N25309" s="1" t="s">
        <v>52974</v>
      </c>
      <c r="O25309" s="1" t="s">
        <v>16392</v>
      </c>
      <c r="P25309" s="1">
        <v>20260531</v>
      </c>
      <c r="Q25309" s="1" t="s">
        <v>16844</v>
      </c>
      <c r="R25309" s="1" t="s">
        <v>16549</v>
      </c>
      <c r="U25309" s="1" t="s">
        <v>16395</v>
      </c>
      <c r="V25309" s="1">
        <v>20260401</v>
      </c>
      <c r="AA25309" s="1" t="s">
        <v>16396</v>
      </c>
      <c r="AC25309" s="1">
        <v>4987155630558</v>
      </c>
      <c r="AD25309" s="1" t="s">
        <v>52971</v>
      </c>
    </row>
    <row r="25310" spans="1:36" x14ac:dyDescent="0.45">
      <c r="A25310" s="1" t="s">
        <v>16551</v>
      </c>
      <c r="B25310" s="1" t="s">
        <v>52975</v>
      </c>
      <c r="C25310" s="1">
        <v>14987060304855</v>
      </c>
      <c r="D25310" s="1">
        <v>100</v>
      </c>
      <c r="E25310" s="1" t="s">
        <v>16553</v>
      </c>
      <c r="G25310" s="1">
        <v>10</v>
      </c>
      <c r="H25310" s="1" t="s">
        <v>16553</v>
      </c>
      <c r="I25310" s="1" t="s">
        <v>16386</v>
      </c>
      <c r="J25310" s="1" t="s">
        <v>16554</v>
      </c>
      <c r="K25310" s="1" t="s">
        <v>52976</v>
      </c>
      <c r="L25310" s="1" t="s">
        <v>18175</v>
      </c>
      <c r="M25310" s="1" t="s">
        <v>52930</v>
      </c>
      <c r="N25310" s="1" t="s">
        <v>52931</v>
      </c>
      <c r="O25310" s="1" t="s">
        <v>16392</v>
      </c>
      <c r="P25310" s="1">
        <v>20260531</v>
      </c>
      <c r="Q25310" s="1" t="s">
        <v>16954</v>
      </c>
      <c r="R25310" s="1" t="s">
        <v>16549</v>
      </c>
      <c r="U25310" s="1" t="s">
        <v>16395</v>
      </c>
      <c r="V25310" s="1">
        <v>20200305</v>
      </c>
      <c r="AA25310" s="1" t="s">
        <v>16396</v>
      </c>
      <c r="AC25310" s="1">
        <v>4987060504852</v>
      </c>
      <c r="AD25310" s="1" t="s">
        <v>52975</v>
      </c>
      <c r="AF25310" s="1">
        <v>24987060304852</v>
      </c>
    </row>
    <row r="25311" spans="1:36" x14ac:dyDescent="0.45">
      <c r="A25311" s="1" t="s">
        <v>16551</v>
      </c>
      <c r="B25311" s="1" t="s">
        <v>52977</v>
      </c>
      <c r="C25311" s="1">
        <v>14987376105511</v>
      </c>
      <c r="D25311" s="1">
        <v>100</v>
      </c>
      <c r="E25311" s="1" t="s">
        <v>16553</v>
      </c>
      <c r="G25311" s="1">
        <v>10</v>
      </c>
      <c r="H25311" s="1" t="s">
        <v>16553</v>
      </c>
      <c r="I25311" s="1" t="s">
        <v>16386</v>
      </c>
      <c r="J25311" s="1" t="s">
        <v>16554</v>
      </c>
      <c r="K25311" s="1" t="s">
        <v>52978</v>
      </c>
      <c r="L25311" s="1" t="s">
        <v>18175</v>
      </c>
      <c r="M25311" s="1" t="s">
        <v>52930</v>
      </c>
      <c r="N25311" s="1" t="s">
        <v>52931</v>
      </c>
      <c r="O25311" s="1" t="s">
        <v>16392</v>
      </c>
      <c r="P25311" s="1">
        <v>20260531</v>
      </c>
      <c r="Q25311" s="1" t="s">
        <v>16635</v>
      </c>
      <c r="R25311" s="1" t="s">
        <v>16549</v>
      </c>
      <c r="U25311" s="1" t="s">
        <v>16395</v>
      </c>
      <c r="V25311" s="1">
        <v>20200305</v>
      </c>
      <c r="AA25311" s="1" t="s">
        <v>16396</v>
      </c>
      <c r="AC25311" s="1">
        <v>4987376105590</v>
      </c>
      <c r="AD25311" s="1" t="s">
        <v>52977</v>
      </c>
    </row>
    <row r="25312" spans="1:36" x14ac:dyDescent="0.45">
      <c r="A25312" s="1" t="s">
        <v>16551</v>
      </c>
      <c r="B25312" s="1" t="s">
        <v>52979</v>
      </c>
      <c r="C25312" s="1">
        <v>14987060302233</v>
      </c>
      <c r="D25312" s="1">
        <v>100</v>
      </c>
      <c r="E25312" s="1" t="s">
        <v>16553</v>
      </c>
      <c r="G25312" s="1">
        <v>10</v>
      </c>
      <c r="H25312" s="1" t="s">
        <v>16553</v>
      </c>
      <c r="I25312" s="1" t="s">
        <v>16386</v>
      </c>
      <c r="J25312" s="1" t="s">
        <v>16554</v>
      </c>
      <c r="K25312" s="1" t="s">
        <v>52980</v>
      </c>
      <c r="L25312" s="1" t="s">
        <v>16556</v>
      </c>
      <c r="M25312" s="1" t="s">
        <v>52193</v>
      </c>
      <c r="N25312" s="1" t="s">
        <v>52194</v>
      </c>
      <c r="O25312" s="1" t="s">
        <v>16392</v>
      </c>
      <c r="P25312" s="1">
        <v>20260531</v>
      </c>
      <c r="Q25312" s="1" t="s">
        <v>16954</v>
      </c>
      <c r="R25312" s="1" t="s">
        <v>16549</v>
      </c>
      <c r="U25312" s="1" t="s">
        <v>16395</v>
      </c>
      <c r="V25312" s="1">
        <v>20140305</v>
      </c>
      <c r="AA25312" s="1" t="s">
        <v>16396</v>
      </c>
      <c r="AC25312" s="1">
        <v>4987060502230</v>
      </c>
      <c r="AD25312" s="1" t="s">
        <v>52979</v>
      </c>
      <c r="AF25312" s="1">
        <v>24987060302230</v>
      </c>
    </row>
    <row r="25313" spans="1:36" x14ac:dyDescent="0.45">
      <c r="A25313" s="1" t="s">
        <v>16551</v>
      </c>
      <c r="B25313" s="1" t="s">
        <v>52979</v>
      </c>
      <c r="C25313" s="1">
        <v>14987060302240</v>
      </c>
      <c r="D25313" s="1">
        <v>500</v>
      </c>
      <c r="E25313" s="1" t="s">
        <v>16553</v>
      </c>
      <c r="G25313" s="1">
        <v>10</v>
      </c>
      <c r="H25313" s="1" t="s">
        <v>16553</v>
      </c>
      <c r="I25313" s="1" t="s">
        <v>16386</v>
      </c>
      <c r="J25313" s="1" t="s">
        <v>16554</v>
      </c>
      <c r="K25313" s="1" t="s">
        <v>52980</v>
      </c>
      <c r="L25313" s="1" t="s">
        <v>16556</v>
      </c>
      <c r="M25313" s="1" t="s">
        <v>52193</v>
      </c>
      <c r="N25313" s="1" t="s">
        <v>52194</v>
      </c>
      <c r="O25313" s="1" t="s">
        <v>16392</v>
      </c>
      <c r="P25313" s="1">
        <v>20260531</v>
      </c>
      <c r="Q25313" s="1" t="s">
        <v>16954</v>
      </c>
      <c r="R25313" s="1" t="s">
        <v>16549</v>
      </c>
      <c r="U25313" s="1" t="s">
        <v>16395</v>
      </c>
      <c r="V25313" s="1">
        <v>20140305</v>
      </c>
      <c r="AA25313" s="1" t="s">
        <v>16396</v>
      </c>
      <c r="AC25313" s="1">
        <v>4987060502230</v>
      </c>
      <c r="AD25313" s="1" t="s">
        <v>52979</v>
      </c>
      <c r="AF25313" s="1">
        <v>24987060302247</v>
      </c>
    </row>
    <row r="25314" spans="1:36" x14ac:dyDescent="0.45">
      <c r="A25314" s="1" t="s">
        <v>16551</v>
      </c>
      <c r="B25314" s="1" t="s">
        <v>52979</v>
      </c>
      <c r="C25314" s="1">
        <v>14987828101122</v>
      </c>
      <c r="D25314" s="1">
        <v>100</v>
      </c>
      <c r="E25314" s="1" t="s">
        <v>16553</v>
      </c>
      <c r="G25314" s="1">
        <v>10</v>
      </c>
      <c r="H25314" s="1" t="s">
        <v>16553</v>
      </c>
      <c r="I25314" s="1" t="s">
        <v>16386</v>
      </c>
      <c r="J25314" s="1" t="s">
        <v>16554</v>
      </c>
      <c r="K25314" s="1" t="s">
        <v>52980</v>
      </c>
      <c r="L25314" s="1" t="s">
        <v>16556</v>
      </c>
      <c r="M25314" s="1" t="s">
        <v>52193</v>
      </c>
      <c r="N25314" s="1" t="s">
        <v>52194</v>
      </c>
      <c r="O25314" s="1" t="s">
        <v>16392</v>
      </c>
      <c r="P25314" s="1">
        <v>20260531</v>
      </c>
      <c r="Q25314" s="1" t="s">
        <v>18142</v>
      </c>
      <c r="R25314" s="1" t="s">
        <v>16549</v>
      </c>
      <c r="U25314" s="1" t="s">
        <v>16395</v>
      </c>
      <c r="V25314" s="1">
        <v>20140305</v>
      </c>
      <c r="AA25314" s="1" t="s">
        <v>16396</v>
      </c>
      <c r="AC25314" s="1">
        <v>4987060502230</v>
      </c>
      <c r="AD25314" s="1" t="s">
        <v>52979</v>
      </c>
      <c r="AJ25314" s="1">
        <v>20190630</v>
      </c>
    </row>
    <row r="25315" spans="1:36" x14ac:dyDescent="0.45">
      <c r="A25315" s="1" t="s">
        <v>16551</v>
      </c>
      <c r="B25315" s="1" t="s">
        <v>52979</v>
      </c>
      <c r="C25315" s="1">
        <v>14987828101252</v>
      </c>
      <c r="D25315" s="1">
        <v>500</v>
      </c>
      <c r="E25315" s="1" t="s">
        <v>16553</v>
      </c>
      <c r="G25315" s="1">
        <v>10</v>
      </c>
      <c r="H25315" s="1" t="s">
        <v>16553</v>
      </c>
      <c r="I25315" s="1" t="s">
        <v>16386</v>
      </c>
      <c r="J25315" s="1" t="s">
        <v>16554</v>
      </c>
      <c r="K25315" s="1" t="s">
        <v>52980</v>
      </c>
      <c r="L25315" s="1" t="s">
        <v>16556</v>
      </c>
      <c r="M25315" s="1" t="s">
        <v>52193</v>
      </c>
      <c r="N25315" s="1" t="s">
        <v>52194</v>
      </c>
      <c r="O25315" s="1" t="s">
        <v>16392</v>
      </c>
      <c r="P25315" s="1">
        <v>20260531</v>
      </c>
      <c r="Q25315" s="1" t="s">
        <v>18142</v>
      </c>
      <c r="R25315" s="1" t="s">
        <v>16549</v>
      </c>
      <c r="U25315" s="1" t="s">
        <v>16395</v>
      </c>
      <c r="V25315" s="1">
        <v>20140305</v>
      </c>
      <c r="AA25315" s="1" t="s">
        <v>16396</v>
      </c>
      <c r="AC25315" s="1">
        <v>4987060502230</v>
      </c>
      <c r="AD25315" s="1" t="s">
        <v>52979</v>
      </c>
      <c r="AJ25315" s="1">
        <v>20181231</v>
      </c>
    </row>
    <row r="25316" spans="1:36" x14ac:dyDescent="0.45">
      <c r="A25316" s="1" t="s">
        <v>16551</v>
      </c>
      <c r="B25316" s="1" t="s">
        <v>52981</v>
      </c>
      <c r="C25316" s="1">
        <v>14987060302295</v>
      </c>
      <c r="D25316" s="1">
        <v>100</v>
      </c>
      <c r="E25316" s="1" t="s">
        <v>16553</v>
      </c>
      <c r="G25316" s="1">
        <v>10</v>
      </c>
      <c r="H25316" s="1" t="s">
        <v>16553</v>
      </c>
      <c r="I25316" s="1" t="s">
        <v>16386</v>
      </c>
      <c r="J25316" s="1" t="s">
        <v>16554</v>
      </c>
      <c r="K25316" s="1" t="s">
        <v>52982</v>
      </c>
      <c r="L25316" s="1" t="s">
        <v>16619</v>
      </c>
      <c r="M25316" s="1" t="s">
        <v>52983</v>
      </c>
      <c r="N25316" s="1" t="s">
        <v>52984</v>
      </c>
      <c r="O25316" s="1" t="s">
        <v>16392</v>
      </c>
      <c r="P25316" s="1">
        <v>20260531</v>
      </c>
      <c r="Q25316" s="1" t="s">
        <v>16954</v>
      </c>
      <c r="R25316" s="1" t="s">
        <v>16549</v>
      </c>
      <c r="U25316" s="1" t="s">
        <v>16395</v>
      </c>
      <c r="V25316" s="1">
        <v>20140305</v>
      </c>
      <c r="AA25316" s="1" t="s">
        <v>16396</v>
      </c>
      <c r="AC25316" s="1">
        <v>4987060502292</v>
      </c>
      <c r="AD25316" s="1" t="s">
        <v>52981</v>
      </c>
      <c r="AF25316" s="1">
        <v>24987060302292</v>
      </c>
    </row>
    <row r="25317" spans="1:36" x14ac:dyDescent="0.45">
      <c r="A25317" s="1" t="s">
        <v>16551</v>
      </c>
      <c r="B25317" s="1" t="s">
        <v>52981</v>
      </c>
      <c r="C25317" s="1">
        <v>14987060302301</v>
      </c>
      <c r="D25317" s="1">
        <v>500</v>
      </c>
      <c r="E25317" s="1" t="s">
        <v>16553</v>
      </c>
      <c r="G25317" s="1">
        <v>10</v>
      </c>
      <c r="H25317" s="1" t="s">
        <v>16553</v>
      </c>
      <c r="I25317" s="1" t="s">
        <v>16386</v>
      </c>
      <c r="J25317" s="1" t="s">
        <v>16554</v>
      </c>
      <c r="K25317" s="1" t="s">
        <v>52982</v>
      </c>
      <c r="L25317" s="1" t="s">
        <v>16619</v>
      </c>
      <c r="M25317" s="1" t="s">
        <v>52983</v>
      </c>
      <c r="N25317" s="1" t="s">
        <v>52984</v>
      </c>
      <c r="O25317" s="1" t="s">
        <v>16392</v>
      </c>
      <c r="P25317" s="1">
        <v>20260531</v>
      </c>
      <c r="Q25317" s="1" t="s">
        <v>16954</v>
      </c>
      <c r="R25317" s="1" t="s">
        <v>16549</v>
      </c>
      <c r="U25317" s="1" t="s">
        <v>16395</v>
      </c>
      <c r="V25317" s="1">
        <v>20140305</v>
      </c>
      <c r="AA25317" s="1" t="s">
        <v>16396</v>
      </c>
      <c r="AC25317" s="1">
        <v>4987060502292</v>
      </c>
      <c r="AD25317" s="1" t="s">
        <v>52981</v>
      </c>
      <c r="AF25317" s="1">
        <v>24987060302308</v>
      </c>
    </row>
    <row r="25318" spans="1:36" x14ac:dyDescent="0.45">
      <c r="A25318" s="1" t="s">
        <v>16551</v>
      </c>
      <c r="B25318" s="1" t="s">
        <v>52981</v>
      </c>
      <c r="C25318" s="1">
        <v>14987828101139</v>
      </c>
      <c r="D25318" s="1">
        <v>100</v>
      </c>
      <c r="E25318" s="1" t="s">
        <v>16553</v>
      </c>
      <c r="G25318" s="1">
        <v>10</v>
      </c>
      <c r="H25318" s="1" t="s">
        <v>16553</v>
      </c>
      <c r="I25318" s="1" t="s">
        <v>16386</v>
      </c>
      <c r="J25318" s="1" t="s">
        <v>16554</v>
      </c>
      <c r="K25318" s="1" t="s">
        <v>52982</v>
      </c>
      <c r="L25318" s="1" t="s">
        <v>16619</v>
      </c>
      <c r="M25318" s="1" t="s">
        <v>52983</v>
      </c>
      <c r="N25318" s="1" t="s">
        <v>52984</v>
      </c>
      <c r="O25318" s="1" t="s">
        <v>16392</v>
      </c>
      <c r="P25318" s="1">
        <v>20260531</v>
      </c>
      <c r="Q25318" s="1" t="s">
        <v>18142</v>
      </c>
      <c r="R25318" s="1" t="s">
        <v>16549</v>
      </c>
      <c r="U25318" s="1" t="s">
        <v>16395</v>
      </c>
      <c r="V25318" s="1">
        <v>20140305</v>
      </c>
      <c r="AA25318" s="1" t="s">
        <v>16396</v>
      </c>
      <c r="AC25318" s="1">
        <v>4987060502292</v>
      </c>
      <c r="AD25318" s="1" t="s">
        <v>52981</v>
      </c>
      <c r="AJ25318" s="1">
        <v>20190630</v>
      </c>
    </row>
    <row r="25319" spans="1:36" x14ac:dyDescent="0.45">
      <c r="A25319" s="1" t="s">
        <v>16551</v>
      </c>
      <c r="B25319" s="1" t="s">
        <v>52985</v>
      </c>
      <c r="C25319" s="1">
        <v>14987857150641</v>
      </c>
      <c r="D25319" s="1">
        <v>7</v>
      </c>
      <c r="E25319" s="1" t="s">
        <v>16553</v>
      </c>
      <c r="G25319" s="1">
        <v>1</v>
      </c>
      <c r="H25319" s="1" t="s">
        <v>16553</v>
      </c>
      <c r="I25319" s="1" t="s">
        <v>16386</v>
      </c>
      <c r="J25319" s="1" t="s">
        <v>16554</v>
      </c>
      <c r="K25319" s="1" t="s">
        <v>52986</v>
      </c>
      <c r="L25319" s="1" t="s">
        <v>16592</v>
      </c>
      <c r="M25319" s="1" t="s">
        <v>52987</v>
      </c>
      <c r="N25319" s="1" t="s">
        <v>52986</v>
      </c>
      <c r="O25319" s="1" t="s">
        <v>16392</v>
      </c>
      <c r="P25319" s="1">
        <v>20260531</v>
      </c>
      <c r="Q25319" s="1" t="s">
        <v>17220</v>
      </c>
      <c r="R25319" s="1" t="s">
        <v>16549</v>
      </c>
      <c r="U25319" s="1" t="s">
        <v>16395</v>
      </c>
      <c r="V25319" s="1">
        <v>20191118</v>
      </c>
      <c r="AA25319" s="1" t="s">
        <v>16396</v>
      </c>
      <c r="AC25319" s="1">
        <v>4987857150651</v>
      </c>
      <c r="AD25319" s="1" t="s">
        <v>52985</v>
      </c>
      <c r="AF25319" s="1">
        <v>24987857150648</v>
      </c>
    </row>
    <row r="25320" spans="1:36" x14ac:dyDescent="0.45">
      <c r="A25320" s="1" t="s">
        <v>16551</v>
      </c>
      <c r="B25320" s="1" t="s">
        <v>52988</v>
      </c>
      <c r="C25320" s="1">
        <v>14987857150665</v>
      </c>
      <c r="D25320" s="1">
        <v>14</v>
      </c>
      <c r="E25320" s="1" t="s">
        <v>16553</v>
      </c>
      <c r="G25320" s="1">
        <v>2</v>
      </c>
      <c r="H25320" s="1" t="s">
        <v>16553</v>
      </c>
      <c r="I25320" s="1" t="s">
        <v>16386</v>
      </c>
      <c r="J25320" s="1" t="s">
        <v>16554</v>
      </c>
      <c r="K25320" s="1" t="s">
        <v>52986</v>
      </c>
      <c r="L25320" s="1" t="s">
        <v>16592</v>
      </c>
      <c r="M25320" s="1" t="s">
        <v>52987</v>
      </c>
      <c r="N25320" s="1" t="s">
        <v>52986</v>
      </c>
      <c r="O25320" s="1" t="s">
        <v>16392</v>
      </c>
      <c r="P25320" s="1">
        <v>20260531</v>
      </c>
      <c r="Q25320" s="1" t="s">
        <v>17220</v>
      </c>
      <c r="R25320" s="1" t="s">
        <v>16549</v>
      </c>
      <c r="U25320" s="1" t="s">
        <v>16395</v>
      </c>
      <c r="V25320" s="1">
        <v>20191118</v>
      </c>
      <c r="AA25320" s="1" t="s">
        <v>16396</v>
      </c>
      <c r="AC25320" s="1">
        <v>4987857150675</v>
      </c>
      <c r="AD25320" s="1" t="s">
        <v>52988</v>
      </c>
      <c r="AF25320" s="1">
        <v>24987857150662</v>
      </c>
    </row>
    <row r="25321" spans="1:36" x14ac:dyDescent="0.45">
      <c r="A25321" s="1" t="s">
        <v>16551</v>
      </c>
      <c r="B25321" s="1" t="s">
        <v>52989</v>
      </c>
      <c r="C25321" s="1">
        <v>14987857150689</v>
      </c>
      <c r="D25321" s="1">
        <v>28</v>
      </c>
      <c r="E25321" s="1" t="s">
        <v>16553</v>
      </c>
      <c r="G25321" s="1">
        <v>4</v>
      </c>
      <c r="H25321" s="1" t="s">
        <v>16553</v>
      </c>
      <c r="I25321" s="1" t="s">
        <v>16386</v>
      </c>
      <c r="J25321" s="1" t="s">
        <v>16554</v>
      </c>
      <c r="K25321" s="1" t="s">
        <v>52986</v>
      </c>
      <c r="L25321" s="1" t="s">
        <v>16592</v>
      </c>
      <c r="M25321" s="1" t="s">
        <v>52987</v>
      </c>
      <c r="N25321" s="1" t="s">
        <v>52986</v>
      </c>
      <c r="O25321" s="1" t="s">
        <v>16392</v>
      </c>
      <c r="P25321" s="1">
        <v>20260531</v>
      </c>
      <c r="Q25321" s="1" t="s">
        <v>17220</v>
      </c>
      <c r="R25321" s="1" t="s">
        <v>16549</v>
      </c>
      <c r="U25321" s="1" t="s">
        <v>16395</v>
      </c>
      <c r="V25321" s="1">
        <v>20191118</v>
      </c>
      <c r="AA25321" s="1" t="s">
        <v>16396</v>
      </c>
      <c r="AC25321" s="1">
        <v>4987857150699</v>
      </c>
      <c r="AD25321" s="1" t="s">
        <v>52989</v>
      </c>
      <c r="AF25321" s="1">
        <v>24987857150686</v>
      </c>
    </row>
    <row r="25322" spans="1:36" x14ac:dyDescent="0.45">
      <c r="A25322" s="1" t="s">
        <v>16551</v>
      </c>
      <c r="B25322" s="1" t="s">
        <v>52990</v>
      </c>
      <c r="C25322" s="1">
        <v>14987857150757</v>
      </c>
      <c r="D25322" s="1">
        <v>7</v>
      </c>
      <c r="E25322" s="1" t="s">
        <v>16553</v>
      </c>
      <c r="G25322" s="1">
        <v>7</v>
      </c>
      <c r="H25322" s="1" t="s">
        <v>16553</v>
      </c>
      <c r="I25322" s="1" t="s">
        <v>16386</v>
      </c>
      <c r="J25322" s="1" t="s">
        <v>16554</v>
      </c>
      <c r="K25322" s="1" t="s">
        <v>52986</v>
      </c>
      <c r="L25322" s="1" t="s">
        <v>16592</v>
      </c>
      <c r="M25322" s="1" t="s">
        <v>52987</v>
      </c>
      <c r="N25322" s="1" t="s">
        <v>52986</v>
      </c>
      <c r="O25322" s="1" t="s">
        <v>16392</v>
      </c>
      <c r="P25322" s="1">
        <v>20260531</v>
      </c>
      <c r="Q25322" s="1" t="s">
        <v>17220</v>
      </c>
      <c r="R25322" s="1" t="s">
        <v>16549</v>
      </c>
      <c r="U25322" s="1" t="s">
        <v>16395</v>
      </c>
      <c r="V25322" s="1">
        <v>20191118</v>
      </c>
      <c r="AA25322" s="1" t="s">
        <v>16396</v>
      </c>
      <c r="AC25322" s="1">
        <v>4987857150767</v>
      </c>
      <c r="AD25322" s="1" t="s">
        <v>52990</v>
      </c>
      <c r="AF25322" s="1">
        <v>24987857150754</v>
      </c>
    </row>
    <row r="25323" spans="1:36" x14ac:dyDescent="0.45">
      <c r="A25323" s="1" t="s">
        <v>16551</v>
      </c>
      <c r="B25323" s="1" t="s">
        <v>52991</v>
      </c>
      <c r="C25323" s="1">
        <v>14987857150771</v>
      </c>
      <c r="D25323" s="1">
        <v>7</v>
      </c>
      <c r="E25323" s="1" t="s">
        <v>16553</v>
      </c>
      <c r="G25323" s="1">
        <v>1</v>
      </c>
      <c r="H25323" s="1" t="s">
        <v>16553</v>
      </c>
      <c r="I25323" s="1" t="s">
        <v>16386</v>
      </c>
      <c r="J25323" s="1" t="s">
        <v>16554</v>
      </c>
      <c r="K25323" s="1" t="s">
        <v>52992</v>
      </c>
      <c r="L25323" s="1" t="s">
        <v>16556</v>
      </c>
      <c r="M25323" s="1" t="s">
        <v>52993</v>
      </c>
      <c r="N25323" s="1" t="s">
        <v>52992</v>
      </c>
      <c r="O25323" s="1" t="s">
        <v>16392</v>
      </c>
      <c r="P25323" s="1">
        <v>20260531</v>
      </c>
      <c r="Q25323" s="1" t="s">
        <v>17220</v>
      </c>
      <c r="R25323" s="1" t="s">
        <v>16549</v>
      </c>
      <c r="U25323" s="1" t="s">
        <v>16395</v>
      </c>
      <c r="V25323" s="1">
        <v>20191118</v>
      </c>
      <c r="AA25323" s="1" t="s">
        <v>16396</v>
      </c>
      <c r="AC25323" s="1">
        <v>4987857150781</v>
      </c>
      <c r="AD25323" s="1" t="s">
        <v>52991</v>
      </c>
      <c r="AF25323" s="1">
        <v>24987857150778</v>
      </c>
    </row>
    <row r="25324" spans="1:36" x14ac:dyDescent="0.45">
      <c r="A25324" s="1" t="s">
        <v>16551</v>
      </c>
      <c r="B25324" s="1" t="s">
        <v>52994</v>
      </c>
      <c r="C25324" s="1">
        <v>14987857150603</v>
      </c>
      <c r="D25324" s="1">
        <v>14</v>
      </c>
      <c r="E25324" s="1" t="s">
        <v>16553</v>
      </c>
      <c r="G25324" s="1">
        <v>2</v>
      </c>
      <c r="H25324" s="1" t="s">
        <v>16553</v>
      </c>
      <c r="I25324" s="1" t="s">
        <v>16386</v>
      </c>
      <c r="J25324" s="1" t="s">
        <v>16554</v>
      </c>
      <c r="K25324" s="1" t="s">
        <v>52992</v>
      </c>
      <c r="L25324" s="1" t="s">
        <v>16556</v>
      </c>
      <c r="M25324" s="1" t="s">
        <v>52993</v>
      </c>
      <c r="N25324" s="1" t="s">
        <v>52992</v>
      </c>
      <c r="O25324" s="1" t="s">
        <v>16392</v>
      </c>
      <c r="P25324" s="1">
        <v>20260531</v>
      </c>
      <c r="Q25324" s="1" t="s">
        <v>17220</v>
      </c>
      <c r="R25324" s="1" t="s">
        <v>16549</v>
      </c>
      <c r="U25324" s="1" t="s">
        <v>16395</v>
      </c>
      <c r="V25324" s="1">
        <v>20191118</v>
      </c>
      <c r="AA25324" s="1" t="s">
        <v>16396</v>
      </c>
      <c r="AC25324" s="1">
        <v>4987857150613</v>
      </c>
      <c r="AD25324" s="1" t="s">
        <v>52994</v>
      </c>
      <c r="AF25324" s="1">
        <v>24987857150600</v>
      </c>
    </row>
    <row r="25325" spans="1:36" x14ac:dyDescent="0.45">
      <c r="A25325" s="1" t="s">
        <v>16551</v>
      </c>
      <c r="B25325" s="1" t="s">
        <v>52995</v>
      </c>
      <c r="C25325" s="1">
        <v>14987857150795</v>
      </c>
      <c r="D25325" s="1">
        <v>7</v>
      </c>
      <c r="E25325" s="1" t="s">
        <v>16553</v>
      </c>
      <c r="G25325" s="1">
        <v>1</v>
      </c>
      <c r="H25325" s="1" t="s">
        <v>16553</v>
      </c>
      <c r="I25325" s="1" t="s">
        <v>16386</v>
      </c>
      <c r="J25325" s="1" t="s">
        <v>16554</v>
      </c>
      <c r="K25325" s="1" t="s">
        <v>52996</v>
      </c>
      <c r="L25325" s="1" t="s">
        <v>16587</v>
      </c>
      <c r="M25325" s="1" t="s">
        <v>52997</v>
      </c>
      <c r="N25325" s="1" t="s">
        <v>52996</v>
      </c>
      <c r="O25325" s="1" t="s">
        <v>16392</v>
      </c>
      <c r="P25325" s="1">
        <v>20260531</v>
      </c>
      <c r="Q25325" s="1" t="s">
        <v>17220</v>
      </c>
      <c r="R25325" s="1" t="s">
        <v>16549</v>
      </c>
      <c r="U25325" s="1" t="s">
        <v>16395</v>
      </c>
      <c r="V25325" s="1">
        <v>20191118</v>
      </c>
      <c r="AA25325" s="1" t="s">
        <v>16396</v>
      </c>
      <c r="AC25325" s="1">
        <v>4987857150804</v>
      </c>
      <c r="AD25325" s="1" t="s">
        <v>52995</v>
      </c>
      <c r="AF25325" s="1">
        <v>24987857150792</v>
      </c>
    </row>
    <row r="25326" spans="1:36" x14ac:dyDescent="0.45">
      <c r="A25326" s="1" t="s">
        <v>16551</v>
      </c>
      <c r="B25326" s="1" t="s">
        <v>52998</v>
      </c>
      <c r="C25326" s="1">
        <v>14987857150627</v>
      </c>
      <c r="D25326" s="1">
        <v>7</v>
      </c>
      <c r="E25326" s="1" t="s">
        <v>16553</v>
      </c>
      <c r="G25326" s="1">
        <v>1</v>
      </c>
      <c r="H25326" s="1" t="s">
        <v>16553</v>
      </c>
      <c r="I25326" s="1" t="s">
        <v>16386</v>
      </c>
      <c r="J25326" s="1" t="s">
        <v>16554</v>
      </c>
      <c r="K25326" s="1" t="s">
        <v>52996</v>
      </c>
      <c r="L25326" s="1" t="s">
        <v>16587</v>
      </c>
      <c r="M25326" s="1" t="s">
        <v>52997</v>
      </c>
      <c r="N25326" s="1" t="s">
        <v>52996</v>
      </c>
      <c r="O25326" s="1" t="s">
        <v>16392</v>
      </c>
      <c r="P25326" s="1">
        <v>20260531</v>
      </c>
      <c r="Q25326" s="1" t="s">
        <v>17220</v>
      </c>
      <c r="R25326" s="1" t="s">
        <v>16549</v>
      </c>
      <c r="U25326" s="1" t="s">
        <v>16395</v>
      </c>
      <c r="V25326" s="1">
        <v>20191118</v>
      </c>
      <c r="AA25326" s="1" t="s">
        <v>16396</v>
      </c>
      <c r="AC25326" s="1">
        <v>4987857150637</v>
      </c>
      <c r="AD25326" s="1" t="s">
        <v>52998</v>
      </c>
      <c r="AE25326" s="1" t="s">
        <v>52999</v>
      </c>
      <c r="AF25326" s="1">
        <v>24987857150624</v>
      </c>
    </row>
    <row r="25327" spans="1:36" x14ac:dyDescent="0.45">
      <c r="A25327" s="1" t="s">
        <v>16551</v>
      </c>
      <c r="B25327" s="1" t="s">
        <v>53000</v>
      </c>
      <c r="C25327" s="1">
        <v>14987042160202</v>
      </c>
      <c r="D25327" s="1">
        <v>500</v>
      </c>
      <c r="E25327" s="1" t="s">
        <v>16553</v>
      </c>
      <c r="G25327" s="1">
        <v>10</v>
      </c>
      <c r="H25327" s="1" t="s">
        <v>16553</v>
      </c>
      <c r="I25327" s="1" t="s">
        <v>16386</v>
      </c>
      <c r="J25327" s="1" t="s">
        <v>16554</v>
      </c>
      <c r="K25327" s="1" t="s">
        <v>53001</v>
      </c>
      <c r="L25327" s="1" t="s">
        <v>16652</v>
      </c>
      <c r="M25327" s="1" t="s">
        <v>53002</v>
      </c>
      <c r="N25327" s="1" t="s">
        <v>53003</v>
      </c>
      <c r="O25327" s="1" t="s">
        <v>16392</v>
      </c>
      <c r="P25327" s="1">
        <v>20260531</v>
      </c>
      <c r="Q25327" s="1" t="s">
        <v>18633</v>
      </c>
      <c r="R25327" s="1" t="s">
        <v>16549</v>
      </c>
      <c r="S25327" s="1" t="s">
        <v>16550</v>
      </c>
      <c r="U25327" s="1" t="s">
        <v>16395</v>
      </c>
      <c r="AA25327" s="1" t="s">
        <v>16396</v>
      </c>
      <c r="AC25327" s="1">
        <v>4987042160519</v>
      </c>
      <c r="AD25327" s="1" t="s">
        <v>53000</v>
      </c>
      <c r="AF25327" s="1">
        <v>24987042160209</v>
      </c>
    </row>
    <row r="25328" spans="1:36" x14ac:dyDescent="0.45">
      <c r="A25328" s="1" t="s">
        <v>16383</v>
      </c>
      <c r="B25328" s="1" t="s">
        <v>53004</v>
      </c>
      <c r="C25328" s="1">
        <v>14987042160240</v>
      </c>
      <c r="D25328" s="1">
        <v>100</v>
      </c>
      <c r="E25328" s="1" t="s">
        <v>16553</v>
      </c>
      <c r="G25328" s="1">
        <v>100</v>
      </c>
      <c r="H25328" s="1" t="s">
        <v>16553</v>
      </c>
      <c r="I25328" s="1" t="s">
        <v>16386</v>
      </c>
      <c r="J25328" s="1" t="s">
        <v>16554</v>
      </c>
      <c r="K25328" s="1" t="s">
        <v>53001</v>
      </c>
      <c r="L25328" s="1" t="s">
        <v>16652</v>
      </c>
      <c r="M25328" s="1" t="s">
        <v>53002</v>
      </c>
      <c r="N25328" s="1" t="s">
        <v>53003</v>
      </c>
      <c r="O25328" s="1" t="s">
        <v>16392</v>
      </c>
      <c r="P25328" s="1">
        <v>20260531</v>
      </c>
      <c r="Q25328" s="1" t="s">
        <v>18633</v>
      </c>
      <c r="R25328" s="1" t="s">
        <v>16549</v>
      </c>
      <c r="S25328" s="1" t="s">
        <v>16550</v>
      </c>
      <c r="U25328" s="1" t="s">
        <v>16395</v>
      </c>
      <c r="AA25328" s="1" t="s">
        <v>16396</v>
      </c>
      <c r="AC25328" s="1">
        <v>4987042160526</v>
      </c>
      <c r="AD25328" s="1" t="s">
        <v>53004</v>
      </c>
      <c r="AF25328" s="1">
        <v>24987042160247</v>
      </c>
    </row>
    <row r="25329" spans="1:32" x14ac:dyDescent="0.45">
      <c r="A25329" s="1" t="s">
        <v>16551</v>
      </c>
      <c r="B25329" s="1" t="s">
        <v>53005</v>
      </c>
      <c r="C25329" s="1">
        <v>14987123146873</v>
      </c>
      <c r="D25329" s="1">
        <v>20</v>
      </c>
      <c r="E25329" s="1" t="s">
        <v>16553</v>
      </c>
      <c r="G25329" s="1">
        <v>1</v>
      </c>
      <c r="H25329" s="1" t="s">
        <v>16553</v>
      </c>
      <c r="I25329" s="1" t="s">
        <v>16386</v>
      </c>
      <c r="J25329" s="1" t="s">
        <v>16554</v>
      </c>
      <c r="K25329" s="1" t="s">
        <v>53006</v>
      </c>
      <c r="L25329" s="1" t="s">
        <v>17265</v>
      </c>
      <c r="M25329" s="1" t="s">
        <v>53007</v>
      </c>
      <c r="N25329" s="1" t="s">
        <v>53008</v>
      </c>
      <c r="O25329" s="1" t="s">
        <v>16392</v>
      </c>
      <c r="P25329" s="1">
        <v>20260531</v>
      </c>
      <c r="Q25329" s="1" t="s">
        <v>16559</v>
      </c>
      <c r="R25329" s="1" t="s">
        <v>16549</v>
      </c>
      <c r="U25329" s="1" t="s">
        <v>16395</v>
      </c>
      <c r="V25329" s="1">
        <v>20070608</v>
      </c>
      <c r="AA25329" s="1" t="s">
        <v>16396</v>
      </c>
      <c r="AC25329" s="1">
        <v>4987123507271</v>
      </c>
      <c r="AD25329" s="1" t="s">
        <v>53005</v>
      </c>
    </row>
    <row r="25330" spans="1:32" x14ac:dyDescent="0.45">
      <c r="A25330" s="1" t="s">
        <v>16551</v>
      </c>
      <c r="B25330" s="1" t="s">
        <v>53005</v>
      </c>
      <c r="C25330" s="1">
        <v>14987123146880</v>
      </c>
      <c r="D25330" s="1">
        <v>40</v>
      </c>
      <c r="E25330" s="1" t="s">
        <v>16553</v>
      </c>
      <c r="G25330" s="1">
        <v>1</v>
      </c>
      <c r="H25330" s="1" t="s">
        <v>16553</v>
      </c>
      <c r="I25330" s="1" t="s">
        <v>16386</v>
      </c>
      <c r="J25330" s="1" t="s">
        <v>16554</v>
      </c>
      <c r="K25330" s="1" t="s">
        <v>53006</v>
      </c>
      <c r="L25330" s="1" t="s">
        <v>17265</v>
      </c>
      <c r="M25330" s="1" t="s">
        <v>53007</v>
      </c>
      <c r="N25330" s="1" t="s">
        <v>53008</v>
      </c>
      <c r="O25330" s="1" t="s">
        <v>16392</v>
      </c>
      <c r="P25330" s="1">
        <v>20260531</v>
      </c>
      <c r="Q25330" s="1" t="s">
        <v>16559</v>
      </c>
      <c r="R25330" s="1" t="s">
        <v>16549</v>
      </c>
      <c r="U25330" s="1" t="s">
        <v>16395</v>
      </c>
      <c r="V25330" s="1">
        <v>20070608</v>
      </c>
      <c r="AA25330" s="1" t="s">
        <v>16396</v>
      </c>
      <c r="AC25330" s="1">
        <v>4987123507271</v>
      </c>
      <c r="AD25330" s="1" t="s">
        <v>53005</v>
      </c>
    </row>
    <row r="25331" spans="1:32" x14ac:dyDescent="0.45">
      <c r="A25331" s="1" t="s">
        <v>16551</v>
      </c>
      <c r="B25331" s="1" t="s">
        <v>53009</v>
      </c>
      <c r="C25331" s="1">
        <v>14987123147900</v>
      </c>
      <c r="D25331" s="1">
        <v>56</v>
      </c>
      <c r="E25331" s="1" t="s">
        <v>16553</v>
      </c>
      <c r="G25331" s="1">
        <v>7</v>
      </c>
      <c r="H25331" s="1" t="s">
        <v>16553</v>
      </c>
      <c r="I25331" s="1" t="s">
        <v>16386</v>
      </c>
      <c r="J25331" s="1" t="s">
        <v>16554</v>
      </c>
      <c r="K25331" s="1" t="s">
        <v>53006</v>
      </c>
      <c r="L25331" s="1" t="s">
        <v>17265</v>
      </c>
      <c r="M25331" s="1" t="s">
        <v>53007</v>
      </c>
      <c r="N25331" s="1" t="s">
        <v>53008</v>
      </c>
      <c r="O25331" s="1" t="s">
        <v>16392</v>
      </c>
      <c r="P25331" s="1">
        <v>20260531</v>
      </c>
      <c r="Q25331" s="1" t="s">
        <v>16559</v>
      </c>
      <c r="R25331" s="1" t="s">
        <v>16549</v>
      </c>
      <c r="U25331" s="1" t="s">
        <v>16395</v>
      </c>
      <c r="V25331" s="1">
        <v>20070608</v>
      </c>
      <c r="AA25331" s="1" t="s">
        <v>16396</v>
      </c>
      <c r="AC25331" s="1">
        <v>4987123507592</v>
      </c>
      <c r="AD25331" s="1" t="s">
        <v>53009</v>
      </c>
    </row>
    <row r="25332" spans="1:32" x14ac:dyDescent="0.45">
      <c r="A25332" s="1" t="s">
        <v>16551</v>
      </c>
      <c r="B25332" s="1" t="s">
        <v>53010</v>
      </c>
      <c r="C25332" s="1">
        <v>14987123140260</v>
      </c>
      <c r="D25332" s="1">
        <v>100</v>
      </c>
      <c r="E25332" s="1" t="s">
        <v>16553</v>
      </c>
      <c r="G25332" s="1">
        <v>10</v>
      </c>
      <c r="H25332" s="1" t="s">
        <v>16553</v>
      </c>
      <c r="I25332" s="1" t="s">
        <v>16386</v>
      </c>
      <c r="J25332" s="1" t="s">
        <v>16554</v>
      </c>
      <c r="K25332" s="1" t="s">
        <v>53011</v>
      </c>
      <c r="L25332" s="1" t="s">
        <v>17009</v>
      </c>
      <c r="M25332" s="1" t="s">
        <v>53012</v>
      </c>
      <c r="N25332" s="1" t="s">
        <v>53013</v>
      </c>
      <c r="O25332" s="1" t="s">
        <v>16392</v>
      </c>
      <c r="P25332" s="1">
        <v>20260531</v>
      </c>
      <c r="Q25332" s="1" t="s">
        <v>16559</v>
      </c>
      <c r="R25332" s="1" t="s">
        <v>16549</v>
      </c>
      <c r="U25332" s="1" t="s">
        <v>16395</v>
      </c>
      <c r="V25332" s="1">
        <v>20020426</v>
      </c>
      <c r="AA25332" s="1" t="s">
        <v>16396</v>
      </c>
      <c r="AC25332" s="1">
        <v>4987123500494</v>
      </c>
      <c r="AD25332" s="1" t="s">
        <v>53010</v>
      </c>
    </row>
    <row r="25333" spans="1:32" x14ac:dyDescent="0.45">
      <c r="A25333" s="1" t="s">
        <v>16551</v>
      </c>
      <c r="B25333" s="1" t="s">
        <v>53010</v>
      </c>
      <c r="C25333" s="1">
        <v>14987123140277</v>
      </c>
      <c r="D25333" s="1">
        <v>500</v>
      </c>
      <c r="E25333" s="1" t="s">
        <v>16553</v>
      </c>
      <c r="G25333" s="1">
        <v>10</v>
      </c>
      <c r="H25333" s="1" t="s">
        <v>16553</v>
      </c>
      <c r="I25333" s="1" t="s">
        <v>16386</v>
      </c>
      <c r="J25333" s="1" t="s">
        <v>16554</v>
      </c>
      <c r="K25333" s="1" t="s">
        <v>53011</v>
      </c>
      <c r="L25333" s="1" t="s">
        <v>17009</v>
      </c>
      <c r="M25333" s="1" t="s">
        <v>53012</v>
      </c>
      <c r="N25333" s="1" t="s">
        <v>53013</v>
      </c>
      <c r="O25333" s="1" t="s">
        <v>16392</v>
      </c>
      <c r="P25333" s="1">
        <v>20260531</v>
      </c>
      <c r="Q25333" s="1" t="s">
        <v>16559</v>
      </c>
      <c r="R25333" s="1" t="s">
        <v>16549</v>
      </c>
      <c r="U25333" s="1" t="s">
        <v>16395</v>
      </c>
      <c r="V25333" s="1">
        <v>20020426</v>
      </c>
      <c r="AA25333" s="1" t="s">
        <v>16396</v>
      </c>
      <c r="AC25333" s="1">
        <v>4987123500494</v>
      </c>
      <c r="AD25333" s="1" t="s">
        <v>53010</v>
      </c>
    </row>
    <row r="25334" spans="1:32" x14ac:dyDescent="0.45">
      <c r="A25334" s="1" t="s">
        <v>16551</v>
      </c>
      <c r="B25334" s="1" t="s">
        <v>53014</v>
      </c>
      <c r="C25334" s="1">
        <v>14987123140291</v>
      </c>
      <c r="D25334" s="1">
        <v>700</v>
      </c>
      <c r="E25334" s="1" t="s">
        <v>16553</v>
      </c>
      <c r="G25334" s="1">
        <v>14</v>
      </c>
      <c r="H25334" s="1" t="s">
        <v>16553</v>
      </c>
      <c r="I25334" s="1" t="s">
        <v>16386</v>
      </c>
      <c r="J25334" s="1" t="s">
        <v>16554</v>
      </c>
      <c r="K25334" s="1" t="s">
        <v>53011</v>
      </c>
      <c r="L25334" s="1" t="s">
        <v>17009</v>
      </c>
      <c r="M25334" s="1" t="s">
        <v>53012</v>
      </c>
      <c r="N25334" s="1" t="s">
        <v>53013</v>
      </c>
      <c r="O25334" s="1" t="s">
        <v>16392</v>
      </c>
      <c r="P25334" s="1">
        <v>20260531</v>
      </c>
      <c r="Q25334" s="1" t="s">
        <v>16559</v>
      </c>
      <c r="R25334" s="1" t="s">
        <v>16549</v>
      </c>
      <c r="U25334" s="1" t="s">
        <v>16395</v>
      </c>
      <c r="V25334" s="1">
        <v>20020426</v>
      </c>
      <c r="AA25334" s="1" t="s">
        <v>16396</v>
      </c>
      <c r="AC25334" s="1">
        <v>4987123500500</v>
      </c>
      <c r="AD25334" s="1" t="s">
        <v>53014</v>
      </c>
    </row>
    <row r="25335" spans="1:32" x14ac:dyDescent="0.45">
      <c r="A25335" s="1" t="s">
        <v>16551</v>
      </c>
      <c r="B25335" s="1" t="s">
        <v>53014</v>
      </c>
      <c r="C25335" s="1">
        <v>14987123141465</v>
      </c>
      <c r="D25335" s="1">
        <v>140</v>
      </c>
      <c r="E25335" s="1" t="s">
        <v>16553</v>
      </c>
      <c r="G25335" s="1">
        <v>14</v>
      </c>
      <c r="H25335" s="1" t="s">
        <v>16553</v>
      </c>
      <c r="I25335" s="1" t="s">
        <v>16386</v>
      </c>
      <c r="J25335" s="1" t="s">
        <v>16554</v>
      </c>
      <c r="K25335" s="1" t="s">
        <v>53011</v>
      </c>
      <c r="L25335" s="1" t="s">
        <v>17009</v>
      </c>
      <c r="M25335" s="1" t="s">
        <v>53012</v>
      </c>
      <c r="N25335" s="1" t="s">
        <v>53013</v>
      </c>
      <c r="O25335" s="1" t="s">
        <v>16392</v>
      </c>
      <c r="P25335" s="1">
        <v>20260531</v>
      </c>
      <c r="Q25335" s="1" t="s">
        <v>16559</v>
      </c>
      <c r="R25335" s="1" t="s">
        <v>16549</v>
      </c>
      <c r="U25335" s="1" t="s">
        <v>16395</v>
      </c>
      <c r="V25335" s="1">
        <v>20020426</v>
      </c>
      <c r="AA25335" s="1" t="s">
        <v>16396</v>
      </c>
      <c r="AC25335" s="1">
        <v>4987123500500</v>
      </c>
      <c r="AD25335" s="1" t="s">
        <v>53014</v>
      </c>
    </row>
    <row r="25336" spans="1:32" x14ac:dyDescent="0.45">
      <c r="A25336" s="1" t="s">
        <v>16383</v>
      </c>
      <c r="B25336" s="1" t="s">
        <v>53015</v>
      </c>
      <c r="C25336" s="1">
        <v>14987123140284</v>
      </c>
      <c r="D25336" s="1">
        <v>500</v>
      </c>
      <c r="E25336" s="1" t="s">
        <v>16553</v>
      </c>
      <c r="G25336" s="1">
        <v>500</v>
      </c>
      <c r="H25336" s="1" t="s">
        <v>16553</v>
      </c>
      <c r="I25336" s="1" t="s">
        <v>16386</v>
      </c>
      <c r="J25336" s="1" t="s">
        <v>16554</v>
      </c>
      <c r="K25336" s="1" t="s">
        <v>53011</v>
      </c>
      <c r="L25336" s="1" t="s">
        <v>17009</v>
      </c>
      <c r="M25336" s="1" t="s">
        <v>53012</v>
      </c>
      <c r="N25336" s="1" t="s">
        <v>53013</v>
      </c>
      <c r="O25336" s="1" t="s">
        <v>16392</v>
      </c>
      <c r="P25336" s="1">
        <v>20260531</v>
      </c>
      <c r="Q25336" s="1" t="s">
        <v>16559</v>
      </c>
      <c r="R25336" s="1" t="s">
        <v>16549</v>
      </c>
      <c r="U25336" s="1" t="s">
        <v>16395</v>
      </c>
      <c r="V25336" s="1">
        <v>20020426</v>
      </c>
      <c r="AA25336" s="1" t="s">
        <v>16396</v>
      </c>
      <c r="AC25336" s="1">
        <v>4987123500517</v>
      </c>
      <c r="AD25336" s="1" t="s">
        <v>53015</v>
      </c>
    </row>
    <row r="25337" spans="1:32" x14ac:dyDescent="0.45">
      <c r="A25337" s="1" t="s">
        <v>16551</v>
      </c>
      <c r="B25337" s="1" t="s">
        <v>53016</v>
      </c>
      <c r="C25337" s="1">
        <v>14987123153246</v>
      </c>
      <c r="D25337" s="1">
        <v>10</v>
      </c>
      <c r="E25337" s="1" t="s">
        <v>16553</v>
      </c>
      <c r="G25337" s="1">
        <v>1</v>
      </c>
      <c r="H25337" s="1" t="s">
        <v>16553</v>
      </c>
      <c r="I25337" s="1" t="s">
        <v>16386</v>
      </c>
      <c r="J25337" s="1" t="s">
        <v>16554</v>
      </c>
      <c r="K25337" s="1" t="s">
        <v>53017</v>
      </c>
      <c r="L25337" s="1" t="s">
        <v>17279</v>
      </c>
      <c r="M25337" s="1" t="s">
        <v>53018</v>
      </c>
      <c r="N25337" s="1" t="s">
        <v>53019</v>
      </c>
      <c r="O25337" s="1" t="s">
        <v>16392</v>
      </c>
      <c r="P25337" s="1">
        <v>20260531</v>
      </c>
      <c r="Q25337" s="1" t="s">
        <v>16559</v>
      </c>
      <c r="R25337" s="1" t="s">
        <v>16549</v>
      </c>
      <c r="S25337" s="1" t="s">
        <v>16550</v>
      </c>
      <c r="U25337" s="1" t="s">
        <v>16395</v>
      </c>
      <c r="V25337" s="1">
        <v>20130222</v>
      </c>
      <c r="AA25337" s="1" t="s">
        <v>16396</v>
      </c>
      <c r="AC25337" s="1">
        <v>4987123510578</v>
      </c>
      <c r="AD25337" s="1" t="s">
        <v>53016</v>
      </c>
      <c r="AF25337" s="1">
        <v>24987123153243</v>
      </c>
    </row>
    <row r="25338" spans="1:32" x14ac:dyDescent="0.45">
      <c r="A25338" s="1" t="s">
        <v>16551</v>
      </c>
      <c r="B25338" s="1" t="s">
        <v>53016</v>
      </c>
      <c r="C25338" s="1">
        <v>14987123154328</v>
      </c>
      <c r="D25338" s="1">
        <v>2</v>
      </c>
      <c r="E25338" s="1" t="s">
        <v>16553</v>
      </c>
      <c r="G25338" s="1">
        <v>1</v>
      </c>
      <c r="H25338" s="1" t="s">
        <v>16553</v>
      </c>
      <c r="I25338" s="1" t="s">
        <v>16386</v>
      </c>
      <c r="J25338" s="1" t="s">
        <v>16554</v>
      </c>
      <c r="K25338" s="1" t="s">
        <v>53017</v>
      </c>
      <c r="L25338" s="1" t="s">
        <v>17279</v>
      </c>
      <c r="M25338" s="1" t="s">
        <v>53018</v>
      </c>
      <c r="N25338" s="1" t="s">
        <v>53019</v>
      </c>
      <c r="O25338" s="1" t="s">
        <v>16392</v>
      </c>
      <c r="P25338" s="1">
        <v>20260531</v>
      </c>
      <c r="Q25338" s="1" t="s">
        <v>16559</v>
      </c>
      <c r="R25338" s="1" t="s">
        <v>16549</v>
      </c>
      <c r="S25338" s="1" t="s">
        <v>16550</v>
      </c>
      <c r="U25338" s="1" t="s">
        <v>16395</v>
      </c>
      <c r="V25338" s="1">
        <v>20130222</v>
      </c>
      <c r="AA25338" s="1" t="s">
        <v>16396</v>
      </c>
      <c r="AC25338" s="1">
        <v>4987123510578</v>
      </c>
      <c r="AD25338" s="1" t="s">
        <v>53016</v>
      </c>
    </row>
    <row r="25339" spans="1:32" x14ac:dyDescent="0.45">
      <c r="A25339" s="1" t="s">
        <v>16551</v>
      </c>
      <c r="B25339" s="1" t="s">
        <v>53020</v>
      </c>
      <c r="C25339" s="1">
        <v>14987246746103</v>
      </c>
      <c r="D25339" s="1">
        <v>100</v>
      </c>
      <c r="E25339" s="1" t="s">
        <v>16553</v>
      </c>
      <c r="G25339" s="1">
        <v>10</v>
      </c>
      <c r="H25339" s="1" t="s">
        <v>16553</v>
      </c>
      <c r="I25339" s="1" t="s">
        <v>16386</v>
      </c>
      <c r="J25339" s="1" t="s">
        <v>16554</v>
      </c>
      <c r="K25339" s="1" t="s">
        <v>53021</v>
      </c>
      <c r="L25339" s="1" t="s">
        <v>16580</v>
      </c>
      <c r="M25339" s="1" t="s">
        <v>53022</v>
      </c>
      <c r="N25339" s="1" t="s">
        <v>53021</v>
      </c>
      <c r="O25339" s="1" t="s">
        <v>16392</v>
      </c>
      <c r="P25339" s="1">
        <v>20260531</v>
      </c>
      <c r="Q25339" s="1" t="s">
        <v>19090</v>
      </c>
      <c r="R25339" s="1" t="s">
        <v>16549</v>
      </c>
      <c r="U25339" s="1" t="s">
        <v>16395</v>
      </c>
      <c r="V25339" s="1">
        <v>20081219</v>
      </c>
      <c r="W25339" s="1">
        <v>20210331</v>
      </c>
      <c r="AA25339" s="1" t="s">
        <v>16396</v>
      </c>
      <c r="AC25339" s="1">
        <v>4987246946025</v>
      </c>
      <c r="AD25339" s="1" t="s">
        <v>53020</v>
      </c>
    </row>
    <row r="25340" spans="1:32" x14ac:dyDescent="0.45">
      <c r="A25340" s="1" t="s">
        <v>16383</v>
      </c>
      <c r="B25340" s="1" t="s">
        <v>53023</v>
      </c>
      <c r="C25340" s="1">
        <v>14987246746134</v>
      </c>
      <c r="D25340" s="1">
        <v>500</v>
      </c>
      <c r="E25340" s="1" t="s">
        <v>16553</v>
      </c>
      <c r="G25340" s="1">
        <v>500</v>
      </c>
      <c r="H25340" s="1" t="s">
        <v>16553</v>
      </c>
      <c r="I25340" s="1" t="s">
        <v>16386</v>
      </c>
      <c r="J25340" s="1" t="s">
        <v>16554</v>
      </c>
      <c r="K25340" s="1" t="s">
        <v>53021</v>
      </c>
      <c r="L25340" s="1" t="s">
        <v>16580</v>
      </c>
      <c r="M25340" s="1" t="s">
        <v>53022</v>
      </c>
      <c r="N25340" s="1" t="s">
        <v>53021</v>
      </c>
      <c r="O25340" s="1" t="s">
        <v>16392</v>
      </c>
      <c r="P25340" s="1">
        <v>20260531</v>
      </c>
      <c r="Q25340" s="1" t="s">
        <v>19090</v>
      </c>
      <c r="R25340" s="1" t="s">
        <v>16549</v>
      </c>
      <c r="U25340" s="1" t="s">
        <v>16395</v>
      </c>
      <c r="V25340" s="1">
        <v>20081219</v>
      </c>
      <c r="W25340" s="1">
        <v>20210331</v>
      </c>
      <c r="AA25340" s="1" t="s">
        <v>16396</v>
      </c>
      <c r="AC25340" s="1">
        <v>4987246946032</v>
      </c>
      <c r="AD25340" s="1" t="s">
        <v>53023</v>
      </c>
    </row>
    <row r="25341" spans="1:32" x14ac:dyDescent="0.45">
      <c r="A25341" s="1" t="s">
        <v>16551</v>
      </c>
      <c r="B25341" s="1" t="s">
        <v>53024</v>
      </c>
      <c r="C25341" s="1">
        <v>14987060007404</v>
      </c>
      <c r="D25341" s="1">
        <v>100</v>
      </c>
      <c r="E25341" s="1" t="s">
        <v>16553</v>
      </c>
      <c r="G25341" s="1">
        <v>10</v>
      </c>
      <c r="H25341" s="1" t="s">
        <v>16553</v>
      </c>
      <c r="I25341" s="1" t="s">
        <v>16386</v>
      </c>
      <c r="J25341" s="1" t="s">
        <v>16554</v>
      </c>
      <c r="K25341" s="1" t="s">
        <v>53025</v>
      </c>
      <c r="L25341" s="1" t="s">
        <v>17084</v>
      </c>
      <c r="M25341" s="1" t="s">
        <v>53026</v>
      </c>
      <c r="N25341" s="1" t="s">
        <v>53025</v>
      </c>
      <c r="O25341" s="1" t="s">
        <v>16392</v>
      </c>
      <c r="P25341" s="1">
        <v>20260531</v>
      </c>
      <c r="Q25341" s="1" t="s">
        <v>16954</v>
      </c>
      <c r="R25341" s="1" t="s">
        <v>16549</v>
      </c>
      <c r="U25341" s="1" t="s">
        <v>16395</v>
      </c>
      <c r="V25341" s="1">
        <v>20090925</v>
      </c>
      <c r="W25341" s="1">
        <v>20210331</v>
      </c>
      <c r="AA25341" s="1" t="s">
        <v>16396</v>
      </c>
      <c r="AC25341" s="1">
        <v>4987060507402</v>
      </c>
      <c r="AD25341" s="1" t="s">
        <v>53024</v>
      </c>
      <c r="AF25341" s="1">
        <v>24987060007401</v>
      </c>
    </row>
    <row r="25342" spans="1:32" x14ac:dyDescent="0.45">
      <c r="A25342" s="1" t="s">
        <v>16551</v>
      </c>
      <c r="B25342" s="1" t="s">
        <v>53024</v>
      </c>
      <c r="C25342" s="1">
        <v>14987060007411</v>
      </c>
      <c r="D25342" s="1">
        <v>500</v>
      </c>
      <c r="E25342" s="1" t="s">
        <v>16553</v>
      </c>
      <c r="G25342" s="1">
        <v>10</v>
      </c>
      <c r="H25342" s="1" t="s">
        <v>16553</v>
      </c>
      <c r="I25342" s="1" t="s">
        <v>16386</v>
      </c>
      <c r="J25342" s="1" t="s">
        <v>16554</v>
      </c>
      <c r="K25342" s="1" t="s">
        <v>53025</v>
      </c>
      <c r="L25342" s="1" t="s">
        <v>17084</v>
      </c>
      <c r="M25342" s="1" t="s">
        <v>53026</v>
      </c>
      <c r="N25342" s="1" t="s">
        <v>53025</v>
      </c>
      <c r="O25342" s="1" t="s">
        <v>16392</v>
      </c>
      <c r="P25342" s="1">
        <v>20260531</v>
      </c>
      <c r="Q25342" s="1" t="s">
        <v>16954</v>
      </c>
      <c r="R25342" s="1" t="s">
        <v>16549</v>
      </c>
      <c r="U25342" s="1" t="s">
        <v>16395</v>
      </c>
      <c r="V25342" s="1">
        <v>20090925</v>
      </c>
      <c r="W25342" s="1">
        <v>20210331</v>
      </c>
      <c r="AA25342" s="1" t="s">
        <v>16396</v>
      </c>
      <c r="AC25342" s="1">
        <v>4987060507402</v>
      </c>
      <c r="AD25342" s="1" t="s">
        <v>53024</v>
      </c>
      <c r="AF25342" s="1">
        <v>24987060007418</v>
      </c>
    </row>
    <row r="25343" spans="1:32" x14ac:dyDescent="0.45">
      <c r="A25343" s="1" t="s">
        <v>16383</v>
      </c>
      <c r="B25343" s="1" t="s">
        <v>53027</v>
      </c>
      <c r="C25343" s="1">
        <v>14987060007428</v>
      </c>
      <c r="D25343" s="1">
        <v>500</v>
      </c>
      <c r="E25343" s="1" t="s">
        <v>16553</v>
      </c>
      <c r="G25343" s="1">
        <v>500</v>
      </c>
      <c r="H25343" s="1" t="s">
        <v>16553</v>
      </c>
      <c r="I25343" s="1" t="s">
        <v>16386</v>
      </c>
      <c r="J25343" s="1" t="s">
        <v>16554</v>
      </c>
      <c r="K25343" s="1" t="s">
        <v>53025</v>
      </c>
      <c r="L25343" s="1" t="s">
        <v>17084</v>
      </c>
      <c r="M25343" s="1" t="s">
        <v>53026</v>
      </c>
      <c r="N25343" s="1" t="s">
        <v>53025</v>
      </c>
      <c r="O25343" s="1" t="s">
        <v>16392</v>
      </c>
      <c r="P25343" s="1">
        <v>20260531</v>
      </c>
      <c r="Q25343" s="1" t="s">
        <v>16954</v>
      </c>
      <c r="R25343" s="1" t="s">
        <v>16549</v>
      </c>
      <c r="U25343" s="1" t="s">
        <v>16395</v>
      </c>
      <c r="V25343" s="1">
        <v>20090925</v>
      </c>
      <c r="W25343" s="1">
        <v>20210331</v>
      </c>
      <c r="AA25343" s="1" t="s">
        <v>16396</v>
      </c>
      <c r="AC25343" s="1">
        <v>4987060507426</v>
      </c>
      <c r="AD25343" s="1" t="s">
        <v>53027</v>
      </c>
      <c r="AF25343" s="1">
        <v>24987060007425</v>
      </c>
    </row>
    <row r="25344" spans="1:32" x14ac:dyDescent="0.45">
      <c r="A25344" s="1" t="s">
        <v>16551</v>
      </c>
      <c r="B25344" s="1" t="s">
        <v>53028</v>
      </c>
      <c r="C25344" s="1">
        <v>14987060006711</v>
      </c>
      <c r="D25344" s="1">
        <v>100</v>
      </c>
      <c r="E25344" s="1" t="s">
        <v>16553</v>
      </c>
      <c r="G25344" s="1">
        <v>10</v>
      </c>
      <c r="H25344" s="1" t="s">
        <v>16553</v>
      </c>
      <c r="I25344" s="1" t="s">
        <v>16386</v>
      </c>
      <c r="J25344" s="1" t="s">
        <v>16554</v>
      </c>
      <c r="K25344" s="1" t="s">
        <v>53029</v>
      </c>
      <c r="L25344" s="1" t="s">
        <v>22467</v>
      </c>
      <c r="M25344" s="1" t="s">
        <v>53030</v>
      </c>
      <c r="N25344" s="1" t="s">
        <v>53029</v>
      </c>
      <c r="O25344" s="1" t="s">
        <v>16392</v>
      </c>
      <c r="P25344" s="1">
        <v>20260531</v>
      </c>
      <c r="Q25344" s="1" t="s">
        <v>16954</v>
      </c>
      <c r="R25344" s="1" t="s">
        <v>16549</v>
      </c>
      <c r="U25344" s="1" t="s">
        <v>16395</v>
      </c>
      <c r="V25344" s="1">
        <v>20081219</v>
      </c>
      <c r="W25344" s="1">
        <v>20250331</v>
      </c>
      <c r="AA25344" s="1" t="s">
        <v>16396</v>
      </c>
      <c r="AC25344" s="1">
        <v>4987060506719</v>
      </c>
      <c r="AD25344" s="1" t="s">
        <v>53028</v>
      </c>
      <c r="AF25344" s="1">
        <v>24987060006718</v>
      </c>
    </row>
    <row r="25345" spans="1:32" x14ac:dyDescent="0.45">
      <c r="A25345" s="1" t="s">
        <v>16551</v>
      </c>
      <c r="B25345" s="1" t="s">
        <v>53028</v>
      </c>
      <c r="C25345" s="1">
        <v>14987060006728</v>
      </c>
      <c r="D25345" s="1">
        <v>500</v>
      </c>
      <c r="E25345" s="1" t="s">
        <v>16553</v>
      </c>
      <c r="G25345" s="1">
        <v>10</v>
      </c>
      <c r="H25345" s="1" t="s">
        <v>16553</v>
      </c>
      <c r="I25345" s="1" t="s">
        <v>16386</v>
      </c>
      <c r="J25345" s="1" t="s">
        <v>16554</v>
      </c>
      <c r="K25345" s="1" t="s">
        <v>53029</v>
      </c>
      <c r="L25345" s="1" t="s">
        <v>22467</v>
      </c>
      <c r="M25345" s="1" t="s">
        <v>53030</v>
      </c>
      <c r="N25345" s="1" t="s">
        <v>53029</v>
      </c>
      <c r="O25345" s="1" t="s">
        <v>16392</v>
      </c>
      <c r="P25345" s="1">
        <v>20260531</v>
      </c>
      <c r="Q25345" s="1" t="s">
        <v>16954</v>
      </c>
      <c r="R25345" s="1" t="s">
        <v>16549</v>
      </c>
      <c r="U25345" s="1" t="s">
        <v>16395</v>
      </c>
      <c r="V25345" s="1">
        <v>20081219</v>
      </c>
      <c r="W25345" s="1">
        <v>20250331</v>
      </c>
      <c r="AA25345" s="1" t="s">
        <v>16396</v>
      </c>
      <c r="AC25345" s="1">
        <v>4987060506719</v>
      </c>
      <c r="AD25345" s="1" t="s">
        <v>53028</v>
      </c>
      <c r="AF25345" s="1">
        <v>24987060006725</v>
      </c>
    </row>
    <row r="25346" spans="1:32" x14ac:dyDescent="0.45">
      <c r="A25346" s="1" t="s">
        <v>16383</v>
      </c>
      <c r="B25346" s="1" t="s">
        <v>53031</v>
      </c>
      <c r="C25346" s="1">
        <v>14987060006735</v>
      </c>
      <c r="D25346" s="1">
        <v>500</v>
      </c>
      <c r="E25346" s="1" t="s">
        <v>16553</v>
      </c>
      <c r="G25346" s="1">
        <v>500</v>
      </c>
      <c r="H25346" s="1" t="s">
        <v>16553</v>
      </c>
      <c r="I25346" s="1" t="s">
        <v>16386</v>
      </c>
      <c r="J25346" s="1" t="s">
        <v>16554</v>
      </c>
      <c r="K25346" s="1" t="s">
        <v>53029</v>
      </c>
      <c r="L25346" s="1" t="s">
        <v>22467</v>
      </c>
      <c r="M25346" s="1" t="s">
        <v>53030</v>
      </c>
      <c r="N25346" s="1" t="s">
        <v>53029</v>
      </c>
      <c r="O25346" s="1" t="s">
        <v>16392</v>
      </c>
      <c r="P25346" s="1">
        <v>20260531</v>
      </c>
      <c r="Q25346" s="1" t="s">
        <v>16954</v>
      </c>
      <c r="R25346" s="1" t="s">
        <v>16549</v>
      </c>
      <c r="U25346" s="1" t="s">
        <v>16395</v>
      </c>
      <c r="V25346" s="1">
        <v>20081219</v>
      </c>
      <c r="W25346" s="1">
        <v>20250331</v>
      </c>
      <c r="AA25346" s="1" t="s">
        <v>16396</v>
      </c>
      <c r="AC25346" s="1">
        <v>4987060506733</v>
      </c>
      <c r="AD25346" s="1" t="s">
        <v>53031</v>
      </c>
      <c r="AF25346" s="1">
        <v>24987060006732</v>
      </c>
    </row>
    <row r="25347" spans="1:32" x14ac:dyDescent="0.45">
      <c r="A25347" s="1" t="s">
        <v>16383</v>
      </c>
      <c r="B25347" s="1" t="s">
        <v>53032</v>
      </c>
      <c r="C25347" s="1">
        <v>14987058551537</v>
      </c>
      <c r="D25347" s="1">
        <v>100</v>
      </c>
      <c r="E25347" s="1" t="s">
        <v>16385</v>
      </c>
      <c r="G25347" s="1">
        <v>100</v>
      </c>
      <c r="H25347" s="1" t="s">
        <v>16385</v>
      </c>
      <c r="I25347" s="1" t="s">
        <v>16398</v>
      </c>
      <c r="J25347" s="1" t="s">
        <v>33968</v>
      </c>
      <c r="K25347" s="1" t="s">
        <v>53033</v>
      </c>
      <c r="L25347" s="1" t="s">
        <v>16400</v>
      </c>
      <c r="M25347" s="1" t="s">
        <v>53034</v>
      </c>
      <c r="N25347" s="1" t="s">
        <v>53033</v>
      </c>
      <c r="O25347" s="1" t="s">
        <v>16392</v>
      </c>
      <c r="P25347" s="1">
        <v>20260531</v>
      </c>
      <c r="Q25347" s="1" t="s">
        <v>16866</v>
      </c>
      <c r="R25347" s="1" t="s">
        <v>16549</v>
      </c>
      <c r="U25347" s="1" t="s">
        <v>16395</v>
      </c>
      <c r="V25347" s="1">
        <v>20141211</v>
      </c>
      <c r="W25347" s="1">
        <v>20250331</v>
      </c>
      <c r="AA25347" s="1" t="s">
        <v>16396</v>
      </c>
      <c r="AC25347" s="1">
        <v>4987058102329</v>
      </c>
      <c r="AD25347" s="1" t="s">
        <v>53032</v>
      </c>
      <c r="AF25347" s="1">
        <v>24987058551534</v>
      </c>
    </row>
    <row r="25348" spans="1:32" x14ac:dyDescent="0.45">
      <c r="A25348" s="1" t="s">
        <v>16383</v>
      </c>
      <c r="B25348" s="1" t="s">
        <v>53035</v>
      </c>
      <c r="C25348" s="1">
        <v>14987058551551</v>
      </c>
      <c r="D25348" s="1">
        <v>500</v>
      </c>
      <c r="E25348" s="1" t="s">
        <v>16385</v>
      </c>
      <c r="G25348" s="1">
        <v>500</v>
      </c>
      <c r="H25348" s="1" t="s">
        <v>16385</v>
      </c>
      <c r="I25348" s="1" t="s">
        <v>16398</v>
      </c>
      <c r="J25348" s="1" t="s">
        <v>33968</v>
      </c>
      <c r="K25348" s="1" t="s">
        <v>53033</v>
      </c>
      <c r="L25348" s="1" t="s">
        <v>16400</v>
      </c>
      <c r="M25348" s="1" t="s">
        <v>53034</v>
      </c>
      <c r="N25348" s="1" t="s">
        <v>53033</v>
      </c>
      <c r="O25348" s="1" t="s">
        <v>16392</v>
      </c>
      <c r="P25348" s="1">
        <v>20260531</v>
      </c>
      <c r="Q25348" s="1" t="s">
        <v>16866</v>
      </c>
      <c r="R25348" s="1" t="s">
        <v>16549</v>
      </c>
      <c r="U25348" s="1" t="s">
        <v>16395</v>
      </c>
      <c r="V25348" s="1">
        <v>20141211</v>
      </c>
      <c r="W25348" s="1">
        <v>20250331</v>
      </c>
      <c r="AA25348" s="1" t="s">
        <v>16396</v>
      </c>
      <c r="AC25348" s="1">
        <v>4987058102220</v>
      </c>
      <c r="AD25348" s="1" t="s">
        <v>53035</v>
      </c>
      <c r="AF25348" s="1">
        <v>24987058551558</v>
      </c>
    </row>
    <row r="25349" spans="1:32" x14ac:dyDescent="0.45">
      <c r="A25349" s="1" t="s">
        <v>16551</v>
      </c>
      <c r="B25349" s="1" t="s">
        <v>53036</v>
      </c>
      <c r="C25349" s="1">
        <v>14987279130702</v>
      </c>
      <c r="D25349" s="1">
        <v>40</v>
      </c>
      <c r="E25349" s="1" t="s">
        <v>16711</v>
      </c>
      <c r="G25349" s="1">
        <v>10</v>
      </c>
      <c r="H25349" s="1" t="s">
        <v>16711</v>
      </c>
      <c r="I25349" s="1" t="s">
        <v>16386</v>
      </c>
      <c r="J25349" s="1" t="s">
        <v>16711</v>
      </c>
      <c r="K25349" s="1" t="s">
        <v>53037</v>
      </c>
      <c r="L25349" s="1" t="s">
        <v>18251</v>
      </c>
      <c r="M25349" s="1" t="s">
        <v>53038</v>
      </c>
      <c r="N25349" s="1" t="s">
        <v>53037</v>
      </c>
      <c r="O25349" s="1" t="s">
        <v>16392</v>
      </c>
      <c r="P25349" s="1">
        <v>20260531</v>
      </c>
      <c r="Q25349" s="1" t="s">
        <v>22791</v>
      </c>
      <c r="R25349" s="1" t="s">
        <v>16549</v>
      </c>
      <c r="U25349" s="1" t="s">
        <v>16395</v>
      </c>
      <c r="V25349" s="1">
        <v>20071221</v>
      </c>
      <c r="AA25349" s="1" t="s">
        <v>16396</v>
      </c>
      <c r="AC25349" s="1">
        <v>4987279530703</v>
      </c>
      <c r="AD25349" s="1" t="s">
        <v>53036</v>
      </c>
      <c r="AF25349" s="1">
        <v>24987279130709</v>
      </c>
    </row>
    <row r="25350" spans="1:32" x14ac:dyDescent="0.45">
      <c r="A25350" s="1" t="s">
        <v>16551</v>
      </c>
      <c r="B25350" s="1" t="s">
        <v>53036</v>
      </c>
      <c r="C25350" s="1">
        <v>14987909101515</v>
      </c>
      <c r="D25350" s="1">
        <v>40</v>
      </c>
      <c r="E25350" s="1" t="s">
        <v>16711</v>
      </c>
      <c r="G25350" s="1">
        <v>10</v>
      </c>
      <c r="H25350" s="1" t="s">
        <v>16711</v>
      </c>
      <c r="I25350" s="1" t="s">
        <v>16386</v>
      </c>
      <c r="J25350" s="1" t="s">
        <v>16711</v>
      </c>
      <c r="K25350" s="1" t="s">
        <v>53037</v>
      </c>
      <c r="L25350" s="1" t="s">
        <v>18251</v>
      </c>
      <c r="M25350" s="1" t="s">
        <v>53038</v>
      </c>
      <c r="N25350" s="1" t="s">
        <v>53037</v>
      </c>
      <c r="O25350" s="1" t="s">
        <v>16392</v>
      </c>
      <c r="P25350" s="1">
        <v>20260531</v>
      </c>
      <c r="Q25350" s="1" t="s">
        <v>25086</v>
      </c>
      <c r="R25350" s="1" t="s">
        <v>16549</v>
      </c>
      <c r="U25350" s="1" t="s">
        <v>16395</v>
      </c>
      <c r="V25350" s="1">
        <v>20071221</v>
      </c>
      <c r="AA25350" s="1" t="s">
        <v>16396</v>
      </c>
      <c r="AC25350" s="1">
        <v>4987909101594</v>
      </c>
      <c r="AD25350" s="1" t="s">
        <v>53036</v>
      </c>
    </row>
    <row r="25351" spans="1:32" x14ac:dyDescent="0.45">
      <c r="A25351" s="1" t="s">
        <v>16551</v>
      </c>
      <c r="B25351" s="1" t="s">
        <v>53036</v>
      </c>
      <c r="C25351" s="1">
        <v>14987994500224</v>
      </c>
      <c r="D25351" s="1">
        <v>40</v>
      </c>
      <c r="E25351" s="1" t="s">
        <v>16711</v>
      </c>
      <c r="G25351" s="1">
        <v>10</v>
      </c>
      <c r="H25351" s="1" t="s">
        <v>16711</v>
      </c>
      <c r="I25351" s="1" t="s">
        <v>16386</v>
      </c>
      <c r="J25351" s="1" t="s">
        <v>16711</v>
      </c>
      <c r="K25351" s="1" t="s">
        <v>53037</v>
      </c>
      <c r="L25351" s="1" t="s">
        <v>18251</v>
      </c>
      <c r="M25351" s="1" t="s">
        <v>53038</v>
      </c>
      <c r="N25351" s="1" t="s">
        <v>53037</v>
      </c>
      <c r="O25351" s="1" t="s">
        <v>16392</v>
      </c>
      <c r="P25351" s="1">
        <v>20260531</v>
      </c>
      <c r="Q25351" s="1" t="s">
        <v>31657</v>
      </c>
      <c r="R25351" s="1" t="s">
        <v>16549</v>
      </c>
      <c r="U25351" s="1" t="s">
        <v>16395</v>
      </c>
      <c r="V25351" s="1">
        <v>20071221</v>
      </c>
      <c r="AA25351" s="1" t="s">
        <v>16396</v>
      </c>
      <c r="AC25351" s="1">
        <v>4987994100182</v>
      </c>
      <c r="AD25351" s="1" t="s">
        <v>53036</v>
      </c>
      <c r="AF25351" s="1">
        <v>24987994500221</v>
      </c>
    </row>
    <row r="25352" spans="1:32" x14ac:dyDescent="0.45">
      <c r="A25352" s="1" t="s">
        <v>16551</v>
      </c>
      <c r="B25352" s="1" t="s">
        <v>53039</v>
      </c>
      <c r="C25352" s="1">
        <v>14987279130719</v>
      </c>
      <c r="D25352" s="1">
        <v>20</v>
      </c>
      <c r="E25352" s="1" t="s">
        <v>16711</v>
      </c>
      <c r="G25352" s="1">
        <v>10</v>
      </c>
      <c r="H25352" s="1" t="s">
        <v>16711</v>
      </c>
      <c r="I25352" s="1" t="s">
        <v>16386</v>
      </c>
      <c r="J25352" s="1" t="s">
        <v>16711</v>
      </c>
      <c r="K25352" s="1" t="s">
        <v>53040</v>
      </c>
      <c r="L25352" s="1" t="s">
        <v>17075</v>
      </c>
      <c r="M25352" s="1" t="s">
        <v>53041</v>
      </c>
      <c r="N25352" s="1" t="s">
        <v>53040</v>
      </c>
      <c r="O25352" s="1" t="s">
        <v>16392</v>
      </c>
      <c r="P25352" s="1">
        <v>20260531</v>
      </c>
      <c r="Q25352" s="1" t="s">
        <v>22791</v>
      </c>
      <c r="R25352" s="1" t="s">
        <v>16549</v>
      </c>
      <c r="U25352" s="1" t="s">
        <v>16395</v>
      </c>
      <c r="V25352" s="1">
        <v>20071221</v>
      </c>
      <c r="AA25352" s="1" t="s">
        <v>16396</v>
      </c>
      <c r="AC25352" s="1">
        <v>4987279530710</v>
      </c>
      <c r="AD25352" s="1" t="s">
        <v>53039</v>
      </c>
      <c r="AF25352" s="1">
        <v>24987279130716</v>
      </c>
    </row>
    <row r="25353" spans="1:32" x14ac:dyDescent="0.45">
      <c r="A25353" s="1" t="s">
        <v>16551</v>
      </c>
      <c r="B25353" s="1" t="s">
        <v>53039</v>
      </c>
      <c r="C25353" s="1">
        <v>14987909101614</v>
      </c>
      <c r="D25353" s="1">
        <v>20</v>
      </c>
      <c r="E25353" s="1" t="s">
        <v>16711</v>
      </c>
      <c r="G25353" s="1">
        <v>10</v>
      </c>
      <c r="H25353" s="1" t="s">
        <v>16711</v>
      </c>
      <c r="I25353" s="1" t="s">
        <v>16386</v>
      </c>
      <c r="J25353" s="1" t="s">
        <v>16711</v>
      </c>
      <c r="K25353" s="1" t="s">
        <v>53040</v>
      </c>
      <c r="L25353" s="1" t="s">
        <v>17075</v>
      </c>
      <c r="M25353" s="1" t="s">
        <v>53041</v>
      </c>
      <c r="N25353" s="1" t="s">
        <v>53040</v>
      </c>
      <c r="O25353" s="1" t="s">
        <v>16392</v>
      </c>
      <c r="P25353" s="1">
        <v>20260531</v>
      </c>
      <c r="Q25353" s="1" t="s">
        <v>25086</v>
      </c>
      <c r="R25353" s="1" t="s">
        <v>16549</v>
      </c>
      <c r="U25353" s="1" t="s">
        <v>16395</v>
      </c>
      <c r="V25353" s="1">
        <v>20071221</v>
      </c>
      <c r="AA25353" s="1" t="s">
        <v>16396</v>
      </c>
      <c r="AC25353" s="1">
        <v>4987909101693</v>
      </c>
      <c r="AD25353" s="1" t="s">
        <v>53039</v>
      </c>
    </row>
    <row r="25354" spans="1:32" x14ac:dyDescent="0.45">
      <c r="A25354" s="1" t="s">
        <v>16551</v>
      </c>
      <c r="B25354" s="1" t="s">
        <v>53039</v>
      </c>
      <c r="C25354" s="1">
        <v>14987994500231</v>
      </c>
      <c r="D25354" s="1">
        <v>20</v>
      </c>
      <c r="E25354" s="1" t="s">
        <v>16711</v>
      </c>
      <c r="G25354" s="1">
        <v>10</v>
      </c>
      <c r="H25354" s="1" t="s">
        <v>16711</v>
      </c>
      <c r="I25354" s="1" t="s">
        <v>16386</v>
      </c>
      <c r="J25354" s="1" t="s">
        <v>16711</v>
      </c>
      <c r="K25354" s="1" t="s">
        <v>53040</v>
      </c>
      <c r="L25354" s="1" t="s">
        <v>17075</v>
      </c>
      <c r="M25354" s="1" t="s">
        <v>53041</v>
      </c>
      <c r="N25354" s="1" t="s">
        <v>53040</v>
      </c>
      <c r="O25354" s="1" t="s">
        <v>16392</v>
      </c>
      <c r="P25354" s="1">
        <v>20260531</v>
      </c>
      <c r="Q25354" s="1" t="s">
        <v>31657</v>
      </c>
      <c r="R25354" s="1" t="s">
        <v>16549</v>
      </c>
      <c r="U25354" s="1" t="s">
        <v>16395</v>
      </c>
      <c r="V25354" s="1">
        <v>20071221</v>
      </c>
      <c r="AA25354" s="1" t="s">
        <v>16396</v>
      </c>
      <c r="AC25354" s="1">
        <v>4987994100199</v>
      </c>
      <c r="AD25354" s="1" t="s">
        <v>53039</v>
      </c>
      <c r="AF25354" s="1">
        <v>24987994500238</v>
      </c>
    </row>
    <row r="25355" spans="1:32" x14ac:dyDescent="0.45">
      <c r="A25355" s="1" t="s">
        <v>16383</v>
      </c>
      <c r="B25355" s="1" t="s">
        <v>53042</v>
      </c>
      <c r="C25355" s="1">
        <v>14987246739013</v>
      </c>
      <c r="D25355" s="1">
        <v>30</v>
      </c>
      <c r="E25355" s="1" t="s">
        <v>16553</v>
      </c>
      <c r="G25355" s="1">
        <v>30</v>
      </c>
      <c r="H25355" s="1" t="s">
        <v>16553</v>
      </c>
      <c r="I25355" s="1" t="s">
        <v>16386</v>
      </c>
      <c r="J25355" s="1" t="s">
        <v>16554</v>
      </c>
      <c r="K25355" s="1" t="s">
        <v>53043</v>
      </c>
      <c r="L25355" s="1" t="s">
        <v>16556</v>
      </c>
      <c r="M25355" s="1" t="s">
        <v>53044</v>
      </c>
      <c r="N25355" s="1" t="s">
        <v>53043</v>
      </c>
      <c r="O25355" s="1" t="s">
        <v>16392</v>
      </c>
      <c r="P25355" s="1">
        <v>20260531</v>
      </c>
      <c r="Q25355" s="1" t="s">
        <v>19090</v>
      </c>
      <c r="R25355" s="1" t="s">
        <v>16549</v>
      </c>
      <c r="U25355" s="1" t="s">
        <v>16395</v>
      </c>
      <c r="V25355" s="1">
        <v>20041208</v>
      </c>
      <c r="W25355" s="1">
        <v>20230331</v>
      </c>
      <c r="AA25355" s="1" t="s">
        <v>16396</v>
      </c>
      <c r="AC25355" s="1">
        <v>4987246939010</v>
      </c>
      <c r="AD25355" s="1" t="s">
        <v>53042</v>
      </c>
    </row>
    <row r="25356" spans="1:32" x14ac:dyDescent="0.45">
      <c r="A25356" s="1" t="s">
        <v>16551</v>
      </c>
      <c r="B25356" s="1" t="s">
        <v>53045</v>
      </c>
      <c r="C25356" s="1">
        <v>14987954600070</v>
      </c>
      <c r="D25356" s="1">
        <v>100</v>
      </c>
      <c r="E25356" s="1" t="s">
        <v>16553</v>
      </c>
      <c r="G25356" s="1">
        <v>10</v>
      </c>
      <c r="H25356" s="1" t="s">
        <v>16553</v>
      </c>
      <c r="I25356" s="1" t="s">
        <v>16386</v>
      </c>
      <c r="J25356" s="1" t="s">
        <v>16554</v>
      </c>
      <c r="K25356" s="1" t="s">
        <v>53046</v>
      </c>
      <c r="L25356" s="1" t="s">
        <v>16592</v>
      </c>
      <c r="M25356" s="1" t="s">
        <v>53047</v>
      </c>
      <c r="N25356" s="1" t="s">
        <v>53046</v>
      </c>
      <c r="O25356" s="1" t="s">
        <v>16392</v>
      </c>
      <c r="P25356" s="1">
        <v>20260531</v>
      </c>
      <c r="Q25356" s="1" t="s">
        <v>18432</v>
      </c>
      <c r="R25356" s="1" t="s">
        <v>16549</v>
      </c>
      <c r="U25356" s="1" t="s">
        <v>16395</v>
      </c>
      <c r="V25356" s="1">
        <v>20061208</v>
      </c>
      <c r="AA25356" s="1" t="s">
        <v>16396</v>
      </c>
      <c r="AC25356" s="1">
        <v>4987954500076</v>
      </c>
      <c r="AD25356" s="1" t="s">
        <v>53045</v>
      </c>
      <c r="AF25356" s="1">
        <v>24987954600077</v>
      </c>
    </row>
    <row r="25357" spans="1:32" x14ac:dyDescent="0.45">
      <c r="A25357" s="1" t="s">
        <v>16551</v>
      </c>
      <c r="B25357" s="1" t="s">
        <v>53045</v>
      </c>
      <c r="C25357" s="1">
        <v>14987081364340</v>
      </c>
      <c r="D25357" s="1">
        <v>100</v>
      </c>
      <c r="E25357" s="1" t="s">
        <v>16553</v>
      </c>
      <c r="G25357" s="1">
        <v>10</v>
      </c>
      <c r="H25357" s="1" t="s">
        <v>16553</v>
      </c>
      <c r="I25357" s="1" t="s">
        <v>16386</v>
      </c>
      <c r="J25357" s="1" t="s">
        <v>16554</v>
      </c>
      <c r="K25357" s="1" t="s">
        <v>53046</v>
      </c>
      <c r="L25357" s="1" t="s">
        <v>16592</v>
      </c>
      <c r="M25357" s="1" t="s">
        <v>53047</v>
      </c>
      <c r="N25357" s="1" t="s">
        <v>53046</v>
      </c>
      <c r="O25357" s="1" t="s">
        <v>16392</v>
      </c>
      <c r="P25357" s="1">
        <v>20260531</v>
      </c>
      <c r="Q25357" s="1" t="s">
        <v>17000</v>
      </c>
      <c r="R25357" s="1" t="s">
        <v>16549</v>
      </c>
      <c r="U25357" s="1" t="s">
        <v>16395</v>
      </c>
      <c r="V25357" s="1">
        <v>20061208</v>
      </c>
      <c r="AA25357" s="1" t="s">
        <v>16396</v>
      </c>
      <c r="AC25357" s="1">
        <v>4987081744503</v>
      </c>
      <c r="AD25357" s="1" t="s">
        <v>53045</v>
      </c>
      <c r="AF25357" s="1">
        <v>24987081364347</v>
      </c>
    </row>
    <row r="25358" spans="1:32" x14ac:dyDescent="0.45">
      <c r="A25358" s="1" t="s">
        <v>16551</v>
      </c>
      <c r="B25358" s="1" t="s">
        <v>53048</v>
      </c>
      <c r="C25358" s="1">
        <v>14987954600056</v>
      </c>
      <c r="D25358" s="1">
        <v>100</v>
      </c>
      <c r="E25358" s="1" t="s">
        <v>16553</v>
      </c>
      <c r="G25358" s="1">
        <v>10</v>
      </c>
      <c r="H25358" s="1" t="s">
        <v>16553</v>
      </c>
      <c r="I25358" s="1" t="s">
        <v>16386</v>
      </c>
      <c r="J25358" s="1" t="s">
        <v>16554</v>
      </c>
      <c r="K25358" s="1" t="s">
        <v>53049</v>
      </c>
      <c r="L25358" s="1" t="s">
        <v>16587</v>
      </c>
      <c r="M25358" s="1" t="s">
        <v>53050</v>
      </c>
      <c r="N25358" s="1" t="s">
        <v>53049</v>
      </c>
      <c r="O25358" s="1" t="s">
        <v>16392</v>
      </c>
      <c r="P25358" s="1">
        <v>20260531</v>
      </c>
      <c r="Q25358" s="1" t="s">
        <v>18432</v>
      </c>
      <c r="R25358" s="1" t="s">
        <v>16549</v>
      </c>
      <c r="U25358" s="1" t="s">
        <v>16395</v>
      </c>
      <c r="V25358" s="1">
        <v>20061208</v>
      </c>
      <c r="AA25358" s="1" t="s">
        <v>16396</v>
      </c>
      <c r="AC25358" s="1">
        <v>4987954500052</v>
      </c>
      <c r="AD25358" s="1" t="s">
        <v>53048</v>
      </c>
      <c r="AF25358" s="1">
        <v>24987954600053</v>
      </c>
    </row>
    <row r="25359" spans="1:32" x14ac:dyDescent="0.45">
      <c r="A25359" s="1" t="s">
        <v>16551</v>
      </c>
      <c r="B25359" s="1" t="s">
        <v>53048</v>
      </c>
      <c r="C25359" s="1">
        <v>14987954600063</v>
      </c>
      <c r="D25359" s="1">
        <v>500</v>
      </c>
      <c r="E25359" s="1" t="s">
        <v>16553</v>
      </c>
      <c r="G25359" s="1">
        <v>10</v>
      </c>
      <c r="H25359" s="1" t="s">
        <v>16553</v>
      </c>
      <c r="I25359" s="1" t="s">
        <v>16386</v>
      </c>
      <c r="J25359" s="1" t="s">
        <v>16554</v>
      </c>
      <c r="K25359" s="1" t="s">
        <v>53049</v>
      </c>
      <c r="L25359" s="1" t="s">
        <v>16587</v>
      </c>
      <c r="M25359" s="1" t="s">
        <v>53050</v>
      </c>
      <c r="N25359" s="1" t="s">
        <v>53049</v>
      </c>
      <c r="O25359" s="1" t="s">
        <v>16392</v>
      </c>
      <c r="P25359" s="1">
        <v>20260531</v>
      </c>
      <c r="Q25359" s="1" t="s">
        <v>18432</v>
      </c>
      <c r="R25359" s="1" t="s">
        <v>16549</v>
      </c>
      <c r="U25359" s="1" t="s">
        <v>16395</v>
      </c>
      <c r="V25359" s="1">
        <v>20061208</v>
      </c>
      <c r="AA25359" s="1" t="s">
        <v>16396</v>
      </c>
      <c r="AC25359" s="1">
        <v>4987954500052</v>
      </c>
      <c r="AD25359" s="1" t="s">
        <v>53048</v>
      </c>
      <c r="AF25359" s="1">
        <v>24987954600060</v>
      </c>
    </row>
    <row r="25360" spans="1:32" x14ac:dyDescent="0.45">
      <c r="A25360" s="1" t="s">
        <v>16551</v>
      </c>
      <c r="B25360" s="1" t="s">
        <v>53048</v>
      </c>
      <c r="C25360" s="1">
        <v>14987081364326</v>
      </c>
      <c r="D25360" s="1">
        <v>100</v>
      </c>
      <c r="E25360" s="1" t="s">
        <v>16553</v>
      </c>
      <c r="G25360" s="1">
        <v>10</v>
      </c>
      <c r="H25360" s="1" t="s">
        <v>16553</v>
      </c>
      <c r="I25360" s="1" t="s">
        <v>16386</v>
      </c>
      <c r="J25360" s="1" t="s">
        <v>16554</v>
      </c>
      <c r="K25360" s="1" t="s">
        <v>53049</v>
      </c>
      <c r="L25360" s="1" t="s">
        <v>16587</v>
      </c>
      <c r="M25360" s="1" t="s">
        <v>53050</v>
      </c>
      <c r="N25360" s="1" t="s">
        <v>53049</v>
      </c>
      <c r="O25360" s="1" t="s">
        <v>16392</v>
      </c>
      <c r="P25360" s="1">
        <v>20260531</v>
      </c>
      <c r="Q25360" s="1" t="s">
        <v>17000</v>
      </c>
      <c r="R25360" s="1" t="s">
        <v>16549</v>
      </c>
      <c r="U25360" s="1" t="s">
        <v>16395</v>
      </c>
      <c r="V25360" s="1">
        <v>20061208</v>
      </c>
      <c r="AA25360" s="1" t="s">
        <v>16396</v>
      </c>
      <c r="AC25360" s="1">
        <v>4987081744459</v>
      </c>
      <c r="AD25360" s="1" t="s">
        <v>53048</v>
      </c>
      <c r="AF25360" s="1">
        <v>24987081364323</v>
      </c>
    </row>
    <row r="25361" spans="1:32" x14ac:dyDescent="0.45">
      <c r="A25361" s="1" t="s">
        <v>16551</v>
      </c>
      <c r="B25361" s="1" t="s">
        <v>53048</v>
      </c>
      <c r="C25361" s="1">
        <v>14987081364333</v>
      </c>
      <c r="D25361" s="1">
        <v>500</v>
      </c>
      <c r="E25361" s="1" t="s">
        <v>16553</v>
      </c>
      <c r="G25361" s="1">
        <v>10</v>
      </c>
      <c r="H25361" s="1" t="s">
        <v>16553</v>
      </c>
      <c r="I25361" s="1" t="s">
        <v>16386</v>
      </c>
      <c r="J25361" s="1" t="s">
        <v>16554</v>
      </c>
      <c r="K25361" s="1" t="s">
        <v>53049</v>
      </c>
      <c r="L25361" s="1" t="s">
        <v>16587</v>
      </c>
      <c r="M25361" s="1" t="s">
        <v>53050</v>
      </c>
      <c r="N25361" s="1" t="s">
        <v>53049</v>
      </c>
      <c r="O25361" s="1" t="s">
        <v>16392</v>
      </c>
      <c r="P25361" s="1">
        <v>20260531</v>
      </c>
      <c r="Q25361" s="1" t="s">
        <v>17000</v>
      </c>
      <c r="R25361" s="1" t="s">
        <v>16549</v>
      </c>
      <c r="U25361" s="1" t="s">
        <v>16395</v>
      </c>
      <c r="V25361" s="1">
        <v>20061208</v>
      </c>
      <c r="AA25361" s="1" t="s">
        <v>16396</v>
      </c>
      <c r="AC25361" s="1">
        <v>4987081744459</v>
      </c>
      <c r="AD25361" s="1" t="s">
        <v>53048</v>
      </c>
      <c r="AF25361" s="1">
        <v>24987081364330</v>
      </c>
    </row>
    <row r="25362" spans="1:32" x14ac:dyDescent="0.45">
      <c r="A25362" s="1" t="s">
        <v>16551</v>
      </c>
      <c r="B25362" s="1" t="s">
        <v>53051</v>
      </c>
      <c r="C25362" s="1">
        <v>14987142531117</v>
      </c>
      <c r="D25362" s="1">
        <v>100</v>
      </c>
      <c r="E25362" s="1" t="s">
        <v>16553</v>
      </c>
      <c r="G25362" s="1">
        <v>10</v>
      </c>
      <c r="H25362" s="1" t="s">
        <v>16553</v>
      </c>
      <c r="I25362" s="1" t="s">
        <v>16386</v>
      </c>
      <c r="J25362" s="1" t="s">
        <v>16554</v>
      </c>
      <c r="K25362" s="1" t="s">
        <v>53052</v>
      </c>
      <c r="L25362" s="1" t="s">
        <v>16592</v>
      </c>
      <c r="M25362" s="1" t="s">
        <v>53053</v>
      </c>
      <c r="N25362" s="1" t="s">
        <v>53052</v>
      </c>
      <c r="O25362" s="1" t="s">
        <v>16392</v>
      </c>
      <c r="P25362" s="1">
        <v>20260531</v>
      </c>
      <c r="Q25362" s="1" t="s">
        <v>17059</v>
      </c>
      <c r="R25362" s="1" t="s">
        <v>16549</v>
      </c>
      <c r="U25362" s="1" t="s">
        <v>16395</v>
      </c>
      <c r="V25362" s="1">
        <v>20231207</v>
      </c>
      <c r="AA25362" s="1" t="s">
        <v>16396</v>
      </c>
      <c r="AC25362" s="1">
        <v>4987142998975</v>
      </c>
      <c r="AD25362" s="1" t="s">
        <v>53051</v>
      </c>
      <c r="AF25362" s="1">
        <v>24987142531114</v>
      </c>
    </row>
    <row r="25363" spans="1:32" x14ac:dyDescent="0.45">
      <c r="A25363" s="1" t="s">
        <v>16551</v>
      </c>
      <c r="B25363" s="1" t="s">
        <v>53054</v>
      </c>
      <c r="C25363" s="1">
        <v>14987142531018</v>
      </c>
      <c r="D25363" s="1">
        <v>100</v>
      </c>
      <c r="E25363" s="1" t="s">
        <v>16553</v>
      </c>
      <c r="G25363" s="1">
        <v>10</v>
      </c>
      <c r="H25363" s="1" t="s">
        <v>16553</v>
      </c>
      <c r="I25363" s="1" t="s">
        <v>16386</v>
      </c>
      <c r="J25363" s="1" t="s">
        <v>16554</v>
      </c>
      <c r="K25363" s="1" t="s">
        <v>53055</v>
      </c>
      <c r="L25363" s="1" t="s">
        <v>16587</v>
      </c>
      <c r="M25363" s="1" t="s">
        <v>53056</v>
      </c>
      <c r="N25363" s="1" t="s">
        <v>53055</v>
      </c>
      <c r="O25363" s="1" t="s">
        <v>16392</v>
      </c>
      <c r="P25363" s="1">
        <v>20260531</v>
      </c>
      <c r="Q25363" s="1" t="s">
        <v>17059</v>
      </c>
      <c r="R25363" s="1" t="s">
        <v>16549</v>
      </c>
      <c r="U25363" s="1" t="s">
        <v>16395</v>
      </c>
      <c r="V25363" s="1">
        <v>20231207</v>
      </c>
      <c r="AA25363" s="1" t="s">
        <v>16396</v>
      </c>
      <c r="AC25363" s="1">
        <v>4987142998999</v>
      </c>
      <c r="AD25363" s="1" t="s">
        <v>53054</v>
      </c>
      <c r="AF25363" s="1">
        <v>24987142531015</v>
      </c>
    </row>
    <row r="25364" spans="1:32" x14ac:dyDescent="0.45">
      <c r="A25364" s="1" t="s">
        <v>16551</v>
      </c>
      <c r="B25364" s="1" t="s">
        <v>53054</v>
      </c>
      <c r="C25364" s="1">
        <v>14987142531032</v>
      </c>
      <c r="D25364" s="1">
        <v>500</v>
      </c>
      <c r="E25364" s="1" t="s">
        <v>16553</v>
      </c>
      <c r="G25364" s="1">
        <v>10</v>
      </c>
      <c r="H25364" s="1" t="s">
        <v>16553</v>
      </c>
      <c r="I25364" s="1" t="s">
        <v>16386</v>
      </c>
      <c r="J25364" s="1" t="s">
        <v>16554</v>
      </c>
      <c r="K25364" s="1" t="s">
        <v>53055</v>
      </c>
      <c r="L25364" s="1" t="s">
        <v>16587</v>
      </c>
      <c r="M25364" s="1" t="s">
        <v>53056</v>
      </c>
      <c r="N25364" s="1" t="s">
        <v>53055</v>
      </c>
      <c r="O25364" s="1" t="s">
        <v>16392</v>
      </c>
      <c r="P25364" s="1">
        <v>20260531</v>
      </c>
      <c r="Q25364" s="1" t="s">
        <v>17059</v>
      </c>
      <c r="R25364" s="1" t="s">
        <v>16549</v>
      </c>
      <c r="U25364" s="1" t="s">
        <v>16395</v>
      </c>
      <c r="V25364" s="1">
        <v>20231207</v>
      </c>
      <c r="AA25364" s="1" t="s">
        <v>16396</v>
      </c>
      <c r="AC25364" s="1">
        <v>4987142998999</v>
      </c>
      <c r="AD25364" s="1" t="s">
        <v>53054</v>
      </c>
      <c r="AF25364" s="1">
        <v>24987142531039</v>
      </c>
    </row>
    <row r="25365" spans="1:32" x14ac:dyDescent="0.45">
      <c r="A25365" s="1" t="s">
        <v>16383</v>
      </c>
      <c r="B25365" s="1" t="s">
        <v>53057</v>
      </c>
      <c r="C25365" s="1">
        <v>14987142531025</v>
      </c>
      <c r="D25365" s="1">
        <v>300</v>
      </c>
      <c r="E25365" s="1" t="s">
        <v>16553</v>
      </c>
      <c r="G25365" s="1">
        <v>300</v>
      </c>
      <c r="H25365" s="1" t="s">
        <v>16553</v>
      </c>
      <c r="I25365" s="1" t="s">
        <v>16386</v>
      </c>
      <c r="J25365" s="1" t="s">
        <v>16554</v>
      </c>
      <c r="K25365" s="1" t="s">
        <v>53055</v>
      </c>
      <c r="L25365" s="1" t="s">
        <v>16587</v>
      </c>
      <c r="M25365" s="1" t="s">
        <v>53056</v>
      </c>
      <c r="N25365" s="1" t="s">
        <v>53055</v>
      </c>
      <c r="O25365" s="1" t="s">
        <v>16392</v>
      </c>
      <c r="P25365" s="1">
        <v>20260531</v>
      </c>
      <c r="Q25365" s="1" t="s">
        <v>17059</v>
      </c>
      <c r="R25365" s="1" t="s">
        <v>16549</v>
      </c>
      <c r="U25365" s="1" t="s">
        <v>16395</v>
      </c>
      <c r="V25365" s="1">
        <v>20231207</v>
      </c>
      <c r="AA25365" s="1" t="s">
        <v>16396</v>
      </c>
      <c r="AC25365" s="1">
        <v>4987142998982</v>
      </c>
      <c r="AD25365" s="1" t="s">
        <v>53057</v>
      </c>
      <c r="AF25365" s="1">
        <v>24987142531022</v>
      </c>
    </row>
    <row r="25366" spans="1:32" x14ac:dyDescent="0.45">
      <c r="A25366" s="1" t="s">
        <v>16551</v>
      </c>
      <c r="B25366" s="1" t="s">
        <v>53058</v>
      </c>
      <c r="C25366" s="1">
        <v>14987792283008</v>
      </c>
      <c r="D25366" s="1">
        <v>1000</v>
      </c>
      <c r="E25366" s="1" t="s">
        <v>16553</v>
      </c>
      <c r="G25366" s="1">
        <v>10</v>
      </c>
      <c r="H25366" s="1" t="s">
        <v>16553</v>
      </c>
      <c r="I25366" s="1" t="s">
        <v>16386</v>
      </c>
      <c r="J25366" s="1" t="s">
        <v>16554</v>
      </c>
      <c r="K25366" s="1" t="s">
        <v>53059</v>
      </c>
      <c r="L25366" s="1" t="s">
        <v>16592</v>
      </c>
      <c r="M25366" s="1" t="s">
        <v>53060</v>
      </c>
      <c r="N25366" s="1" t="s">
        <v>53059</v>
      </c>
      <c r="O25366" s="1" t="s">
        <v>16392</v>
      </c>
      <c r="P25366" s="1">
        <v>20260531</v>
      </c>
      <c r="Q25366" s="1" t="s">
        <v>17145</v>
      </c>
      <c r="R25366" s="1" t="s">
        <v>16549</v>
      </c>
      <c r="U25366" s="1" t="s">
        <v>16395</v>
      </c>
      <c r="V25366" s="1">
        <v>20090925</v>
      </c>
      <c r="W25366" s="1">
        <v>20260331</v>
      </c>
      <c r="AA25366" s="1" t="s">
        <v>16396</v>
      </c>
      <c r="AC25366" s="1">
        <v>4987792001285</v>
      </c>
      <c r="AD25366" s="1" t="s">
        <v>53058</v>
      </c>
    </row>
    <row r="25367" spans="1:32" x14ac:dyDescent="0.45">
      <c r="A25367" s="1" t="s">
        <v>16551</v>
      </c>
      <c r="B25367" s="1" t="s">
        <v>53058</v>
      </c>
      <c r="C25367" s="1">
        <v>14987792283015</v>
      </c>
      <c r="D25367" s="1">
        <v>100</v>
      </c>
      <c r="E25367" s="1" t="s">
        <v>16553</v>
      </c>
      <c r="G25367" s="1">
        <v>10</v>
      </c>
      <c r="H25367" s="1" t="s">
        <v>16553</v>
      </c>
      <c r="I25367" s="1" t="s">
        <v>16386</v>
      </c>
      <c r="J25367" s="1" t="s">
        <v>16554</v>
      </c>
      <c r="K25367" s="1" t="s">
        <v>53059</v>
      </c>
      <c r="L25367" s="1" t="s">
        <v>16592</v>
      </c>
      <c r="M25367" s="1" t="s">
        <v>53060</v>
      </c>
      <c r="N25367" s="1" t="s">
        <v>53059</v>
      </c>
      <c r="O25367" s="1" t="s">
        <v>16392</v>
      </c>
      <c r="P25367" s="1">
        <v>20260531</v>
      </c>
      <c r="Q25367" s="1" t="s">
        <v>17145</v>
      </c>
      <c r="R25367" s="1" t="s">
        <v>16549</v>
      </c>
      <c r="U25367" s="1" t="s">
        <v>16395</v>
      </c>
      <c r="V25367" s="1">
        <v>20090925</v>
      </c>
      <c r="W25367" s="1">
        <v>20260331</v>
      </c>
      <c r="AA25367" s="1" t="s">
        <v>16396</v>
      </c>
      <c r="AC25367" s="1">
        <v>4987792001285</v>
      </c>
      <c r="AD25367" s="1" t="s">
        <v>53058</v>
      </c>
    </row>
    <row r="25368" spans="1:32" x14ac:dyDescent="0.45">
      <c r="A25368" s="1" t="s">
        <v>16383</v>
      </c>
      <c r="B25368" s="1" t="s">
        <v>53061</v>
      </c>
      <c r="C25368" s="1">
        <v>14987792283084</v>
      </c>
      <c r="D25368" s="1">
        <v>1000</v>
      </c>
      <c r="E25368" s="1" t="s">
        <v>16553</v>
      </c>
      <c r="G25368" s="1">
        <v>1000</v>
      </c>
      <c r="H25368" s="1" t="s">
        <v>16553</v>
      </c>
      <c r="I25368" s="1" t="s">
        <v>16386</v>
      </c>
      <c r="J25368" s="1" t="s">
        <v>16554</v>
      </c>
      <c r="K25368" s="1" t="s">
        <v>53059</v>
      </c>
      <c r="L25368" s="1" t="s">
        <v>16592</v>
      </c>
      <c r="M25368" s="1" t="s">
        <v>53060</v>
      </c>
      <c r="N25368" s="1" t="s">
        <v>53059</v>
      </c>
      <c r="O25368" s="1" t="s">
        <v>16392</v>
      </c>
      <c r="P25368" s="1">
        <v>20260531</v>
      </c>
      <c r="Q25368" s="1" t="s">
        <v>17145</v>
      </c>
      <c r="R25368" s="1" t="s">
        <v>16549</v>
      </c>
      <c r="U25368" s="1" t="s">
        <v>16395</v>
      </c>
      <c r="V25368" s="1">
        <v>20090925</v>
      </c>
      <c r="W25368" s="1">
        <v>20260331</v>
      </c>
      <c r="AA25368" s="1" t="s">
        <v>16396</v>
      </c>
      <c r="AC25368" s="1">
        <v>4987792001384</v>
      </c>
      <c r="AD25368" s="1" t="s">
        <v>53061</v>
      </c>
    </row>
    <row r="25369" spans="1:32" x14ac:dyDescent="0.45">
      <c r="A25369" s="1" t="s">
        <v>16551</v>
      </c>
      <c r="B25369" s="1" t="s">
        <v>53062</v>
      </c>
      <c r="C25369" s="1">
        <v>14987080263316</v>
      </c>
      <c r="D25369" s="1">
        <v>100</v>
      </c>
      <c r="E25369" s="1" t="s">
        <v>16553</v>
      </c>
      <c r="G25369" s="1">
        <v>10</v>
      </c>
      <c r="H25369" s="1" t="s">
        <v>16553</v>
      </c>
      <c r="I25369" s="1" t="s">
        <v>16386</v>
      </c>
      <c r="J25369" s="1" t="s">
        <v>16554</v>
      </c>
      <c r="K25369" s="1" t="s">
        <v>53063</v>
      </c>
      <c r="L25369" s="1" t="s">
        <v>16556</v>
      </c>
      <c r="M25369" s="1" t="s">
        <v>53064</v>
      </c>
      <c r="N25369" s="1" t="s">
        <v>53065</v>
      </c>
      <c r="O25369" s="1" t="s">
        <v>16392</v>
      </c>
      <c r="P25369" s="1">
        <v>20260531</v>
      </c>
      <c r="Q25369" s="1" t="s">
        <v>16849</v>
      </c>
      <c r="R25369" s="1" t="s">
        <v>16549</v>
      </c>
      <c r="U25369" s="1" t="s">
        <v>16395</v>
      </c>
      <c r="V25369" s="1">
        <v>20260401</v>
      </c>
      <c r="AA25369" s="1" t="s">
        <v>16396</v>
      </c>
      <c r="AC25369" s="1">
        <v>4987080907695</v>
      </c>
      <c r="AD25369" s="1" t="s">
        <v>53062</v>
      </c>
      <c r="AF25369" s="1">
        <v>24987080263313</v>
      </c>
    </row>
    <row r="25370" spans="1:32" x14ac:dyDescent="0.45">
      <c r="A25370" s="1" t="s">
        <v>16551</v>
      </c>
      <c r="B25370" s="1" t="s">
        <v>53062</v>
      </c>
      <c r="C25370" s="1">
        <v>14987080263323</v>
      </c>
      <c r="D25370" s="1">
        <v>500</v>
      </c>
      <c r="E25370" s="1" t="s">
        <v>16553</v>
      </c>
      <c r="G25370" s="1">
        <v>10</v>
      </c>
      <c r="H25370" s="1" t="s">
        <v>16553</v>
      </c>
      <c r="I25370" s="1" t="s">
        <v>16386</v>
      </c>
      <c r="J25370" s="1" t="s">
        <v>16554</v>
      </c>
      <c r="K25370" s="1" t="s">
        <v>53063</v>
      </c>
      <c r="L25370" s="1" t="s">
        <v>16556</v>
      </c>
      <c r="M25370" s="1" t="s">
        <v>53064</v>
      </c>
      <c r="N25370" s="1" t="s">
        <v>53065</v>
      </c>
      <c r="O25370" s="1" t="s">
        <v>16392</v>
      </c>
      <c r="P25370" s="1">
        <v>20260531</v>
      </c>
      <c r="Q25370" s="1" t="s">
        <v>16849</v>
      </c>
      <c r="R25370" s="1" t="s">
        <v>16549</v>
      </c>
      <c r="U25370" s="1" t="s">
        <v>16395</v>
      </c>
      <c r="V25370" s="1">
        <v>20260401</v>
      </c>
      <c r="AA25370" s="1" t="s">
        <v>16396</v>
      </c>
      <c r="AC25370" s="1">
        <v>4987080907695</v>
      </c>
      <c r="AD25370" s="1" t="s">
        <v>53062</v>
      </c>
      <c r="AF25370" s="1">
        <v>24987080263320</v>
      </c>
    </row>
    <row r="25371" spans="1:32" x14ac:dyDescent="0.45">
      <c r="A25371" s="1" t="s">
        <v>16551</v>
      </c>
      <c r="B25371" s="1" t="s">
        <v>53066</v>
      </c>
      <c r="C25371" s="1">
        <v>14987190510805</v>
      </c>
      <c r="D25371" s="1">
        <v>100</v>
      </c>
      <c r="E25371" s="1" t="s">
        <v>16553</v>
      </c>
      <c r="G25371" s="1">
        <v>10</v>
      </c>
      <c r="H25371" s="1" t="s">
        <v>16553</v>
      </c>
      <c r="I25371" s="1" t="s">
        <v>16386</v>
      </c>
      <c r="J25371" s="1" t="s">
        <v>16554</v>
      </c>
      <c r="K25371" s="1" t="s">
        <v>53067</v>
      </c>
      <c r="L25371" s="1" t="s">
        <v>16556</v>
      </c>
      <c r="M25371" s="1" t="s">
        <v>53064</v>
      </c>
      <c r="N25371" s="1" t="s">
        <v>53065</v>
      </c>
      <c r="O25371" s="1" t="s">
        <v>16392</v>
      </c>
      <c r="P25371" s="1">
        <v>20260531</v>
      </c>
      <c r="Q25371" s="1" t="s">
        <v>16626</v>
      </c>
      <c r="R25371" s="1" t="s">
        <v>16549</v>
      </c>
      <c r="U25371" s="1" t="s">
        <v>16395</v>
      </c>
      <c r="V25371" s="1">
        <v>20260401</v>
      </c>
      <c r="AA25371" s="1" t="s">
        <v>16396</v>
      </c>
      <c r="AC25371" s="1">
        <v>4987190689801</v>
      </c>
      <c r="AD25371" s="1" t="s">
        <v>53066</v>
      </c>
      <c r="AF25371" s="1">
        <v>24987190510802</v>
      </c>
    </row>
    <row r="25372" spans="1:32" x14ac:dyDescent="0.45">
      <c r="A25372" s="1" t="s">
        <v>16551</v>
      </c>
      <c r="B25372" s="1" t="s">
        <v>53066</v>
      </c>
      <c r="C25372" s="1">
        <v>14987190510812</v>
      </c>
      <c r="D25372" s="1">
        <v>500</v>
      </c>
      <c r="E25372" s="1" t="s">
        <v>16553</v>
      </c>
      <c r="G25372" s="1">
        <v>10</v>
      </c>
      <c r="H25372" s="1" t="s">
        <v>16553</v>
      </c>
      <c r="I25372" s="1" t="s">
        <v>16386</v>
      </c>
      <c r="J25372" s="1" t="s">
        <v>16554</v>
      </c>
      <c r="K25372" s="1" t="s">
        <v>53067</v>
      </c>
      <c r="L25372" s="1" t="s">
        <v>16556</v>
      </c>
      <c r="M25372" s="1" t="s">
        <v>53064</v>
      </c>
      <c r="N25372" s="1" t="s">
        <v>53065</v>
      </c>
      <c r="O25372" s="1" t="s">
        <v>16392</v>
      </c>
      <c r="P25372" s="1">
        <v>20260531</v>
      </c>
      <c r="Q25372" s="1" t="s">
        <v>16626</v>
      </c>
      <c r="R25372" s="1" t="s">
        <v>16549</v>
      </c>
      <c r="U25372" s="1" t="s">
        <v>16395</v>
      </c>
      <c r="V25372" s="1">
        <v>20260401</v>
      </c>
      <c r="AA25372" s="1" t="s">
        <v>16396</v>
      </c>
      <c r="AC25372" s="1">
        <v>4987190689801</v>
      </c>
      <c r="AD25372" s="1" t="s">
        <v>53066</v>
      </c>
      <c r="AF25372" s="1">
        <v>24987190510819</v>
      </c>
    </row>
    <row r="25373" spans="1:32" x14ac:dyDescent="0.45">
      <c r="A25373" s="1" t="s">
        <v>16551</v>
      </c>
      <c r="B25373" s="1" t="s">
        <v>53066</v>
      </c>
      <c r="C25373" s="1">
        <v>14987190510829</v>
      </c>
      <c r="D25373" s="1">
        <v>1000</v>
      </c>
      <c r="E25373" s="1" t="s">
        <v>16553</v>
      </c>
      <c r="G25373" s="1">
        <v>10</v>
      </c>
      <c r="H25373" s="1" t="s">
        <v>16553</v>
      </c>
      <c r="I25373" s="1" t="s">
        <v>16386</v>
      </c>
      <c r="J25373" s="1" t="s">
        <v>16554</v>
      </c>
      <c r="K25373" s="1" t="s">
        <v>53067</v>
      </c>
      <c r="L25373" s="1" t="s">
        <v>16556</v>
      </c>
      <c r="M25373" s="1" t="s">
        <v>53064</v>
      </c>
      <c r="N25373" s="1" t="s">
        <v>53065</v>
      </c>
      <c r="O25373" s="1" t="s">
        <v>16392</v>
      </c>
      <c r="P25373" s="1">
        <v>20260531</v>
      </c>
      <c r="Q25373" s="1" t="s">
        <v>16626</v>
      </c>
      <c r="R25373" s="1" t="s">
        <v>16549</v>
      </c>
      <c r="U25373" s="1" t="s">
        <v>16395</v>
      </c>
      <c r="V25373" s="1">
        <v>20260401</v>
      </c>
      <c r="AA25373" s="1" t="s">
        <v>16396</v>
      </c>
      <c r="AC25373" s="1">
        <v>4987190689801</v>
      </c>
      <c r="AD25373" s="1" t="s">
        <v>53066</v>
      </c>
      <c r="AF25373" s="1">
        <v>24987190510826</v>
      </c>
    </row>
    <row r="25374" spans="1:32" x14ac:dyDescent="0.45">
      <c r="A25374" s="1" t="s">
        <v>16551</v>
      </c>
      <c r="B25374" s="1" t="s">
        <v>53068</v>
      </c>
      <c r="C25374" s="1">
        <v>14987155022107</v>
      </c>
      <c r="D25374" s="1">
        <v>100</v>
      </c>
      <c r="E25374" s="1" t="s">
        <v>16553</v>
      </c>
      <c r="G25374" s="1">
        <v>10</v>
      </c>
      <c r="H25374" s="1" t="s">
        <v>16553</v>
      </c>
      <c r="I25374" s="1" t="s">
        <v>16386</v>
      </c>
      <c r="J25374" s="1" t="s">
        <v>16554</v>
      </c>
      <c r="K25374" s="1" t="s">
        <v>53069</v>
      </c>
      <c r="L25374" s="1" t="s">
        <v>16556</v>
      </c>
      <c r="M25374" s="1" t="s">
        <v>53064</v>
      </c>
      <c r="N25374" s="1" t="s">
        <v>53065</v>
      </c>
      <c r="O25374" s="1" t="s">
        <v>16392</v>
      </c>
      <c r="P25374" s="1">
        <v>20260531</v>
      </c>
      <c r="Q25374" s="1" t="s">
        <v>16844</v>
      </c>
      <c r="R25374" s="1" t="s">
        <v>16549</v>
      </c>
      <c r="U25374" s="1" t="s">
        <v>16395</v>
      </c>
      <c r="V25374" s="1">
        <v>20260401</v>
      </c>
      <c r="AA25374" s="1" t="s">
        <v>16396</v>
      </c>
      <c r="AC25374" s="1">
        <v>4987155022605</v>
      </c>
      <c r="AD25374" s="1" t="s">
        <v>53068</v>
      </c>
    </row>
    <row r="25375" spans="1:32" x14ac:dyDescent="0.45">
      <c r="A25375" s="1" t="s">
        <v>16551</v>
      </c>
      <c r="B25375" s="1" t="s">
        <v>53068</v>
      </c>
      <c r="C25375" s="1">
        <v>14987155022121</v>
      </c>
      <c r="D25375" s="1">
        <v>500</v>
      </c>
      <c r="E25375" s="1" t="s">
        <v>16553</v>
      </c>
      <c r="G25375" s="1">
        <v>10</v>
      </c>
      <c r="H25375" s="1" t="s">
        <v>16553</v>
      </c>
      <c r="I25375" s="1" t="s">
        <v>16386</v>
      </c>
      <c r="J25375" s="1" t="s">
        <v>16554</v>
      </c>
      <c r="K25375" s="1" t="s">
        <v>53069</v>
      </c>
      <c r="L25375" s="1" t="s">
        <v>16556</v>
      </c>
      <c r="M25375" s="1" t="s">
        <v>53064</v>
      </c>
      <c r="N25375" s="1" t="s">
        <v>53065</v>
      </c>
      <c r="O25375" s="1" t="s">
        <v>16392</v>
      </c>
      <c r="P25375" s="1">
        <v>20260531</v>
      </c>
      <c r="Q25375" s="1" t="s">
        <v>16844</v>
      </c>
      <c r="R25375" s="1" t="s">
        <v>16549</v>
      </c>
      <c r="U25375" s="1" t="s">
        <v>16395</v>
      </c>
      <c r="V25375" s="1">
        <v>20260401</v>
      </c>
      <c r="AA25375" s="1" t="s">
        <v>16396</v>
      </c>
      <c r="AC25375" s="1">
        <v>4987155022605</v>
      </c>
      <c r="AD25375" s="1" t="s">
        <v>53068</v>
      </c>
    </row>
    <row r="25376" spans="1:32" x14ac:dyDescent="0.45">
      <c r="A25376" s="1" t="s">
        <v>16383</v>
      </c>
      <c r="B25376" s="1" t="s">
        <v>53070</v>
      </c>
      <c r="C25376" s="1">
        <v>14987155022114</v>
      </c>
      <c r="D25376" s="1">
        <v>500</v>
      </c>
      <c r="E25376" s="1" t="s">
        <v>16553</v>
      </c>
      <c r="G25376" s="1">
        <v>500</v>
      </c>
      <c r="H25376" s="1" t="s">
        <v>16553</v>
      </c>
      <c r="I25376" s="1" t="s">
        <v>16386</v>
      </c>
      <c r="J25376" s="1" t="s">
        <v>16554</v>
      </c>
      <c r="K25376" s="1" t="s">
        <v>53069</v>
      </c>
      <c r="L25376" s="1" t="s">
        <v>16556</v>
      </c>
      <c r="M25376" s="1" t="s">
        <v>53064</v>
      </c>
      <c r="N25376" s="1" t="s">
        <v>53065</v>
      </c>
      <c r="O25376" s="1" t="s">
        <v>16392</v>
      </c>
      <c r="P25376" s="1">
        <v>20260531</v>
      </c>
      <c r="Q25376" s="1" t="s">
        <v>16844</v>
      </c>
      <c r="R25376" s="1" t="s">
        <v>16549</v>
      </c>
      <c r="U25376" s="1" t="s">
        <v>16395</v>
      </c>
      <c r="V25376" s="1">
        <v>20260401</v>
      </c>
      <c r="AA25376" s="1" t="s">
        <v>16396</v>
      </c>
      <c r="AC25376" s="1">
        <v>4987155022612</v>
      </c>
      <c r="AD25376" s="1" t="s">
        <v>53070</v>
      </c>
    </row>
    <row r="25377" spans="1:36" x14ac:dyDescent="0.45">
      <c r="A25377" s="1" t="s">
        <v>16551</v>
      </c>
      <c r="B25377" s="1" t="s">
        <v>53071</v>
      </c>
      <c r="C25377" s="1">
        <v>14987376241905</v>
      </c>
      <c r="D25377" s="1">
        <v>100</v>
      </c>
      <c r="E25377" s="1" t="s">
        <v>16553</v>
      </c>
      <c r="G25377" s="1">
        <v>10</v>
      </c>
      <c r="H25377" s="1" t="s">
        <v>16553</v>
      </c>
      <c r="I25377" s="1" t="s">
        <v>16386</v>
      </c>
      <c r="J25377" s="1" t="s">
        <v>16554</v>
      </c>
      <c r="K25377" s="1" t="s">
        <v>53072</v>
      </c>
      <c r="L25377" s="1" t="s">
        <v>16556</v>
      </c>
      <c r="M25377" s="1" t="s">
        <v>53064</v>
      </c>
      <c r="N25377" s="1" t="s">
        <v>53065</v>
      </c>
      <c r="O25377" s="1" t="s">
        <v>16392</v>
      </c>
      <c r="P25377" s="1">
        <v>20260531</v>
      </c>
      <c r="Q25377" s="1" t="s">
        <v>16635</v>
      </c>
      <c r="R25377" s="1" t="s">
        <v>16549</v>
      </c>
      <c r="U25377" s="1" t="s">
        <v>16395</v>
      </c>
      <c r="V25377" s="1">
        <v>20260401</v>
      </c>
      <c r="AA25377" s="1" t="s">
        <v>16396</v>
      </c>
      <c r="AC25377" s="1">
        <v>4987376241960</v>
      </c>
      <c r="AD25377" s="1" t="s">
        <v>53071</v>
      </c>
      <c r="AF25377" s="1">
        <v>24987376241902</v>
      </c>
    </row>
    <row r="25378" spans="1:36" x14ac:dyDescent="0.45">
      <c r="A25378" s="1" t="s">
        <v>16383</v>
      </c>
      <c r="B25378" s="1" t="s">
        <v>53073</v>
      </c>
      <c r="C25378" s="1">
        <v>14987376241912</v>
      </c>
      <c r="D25378" s="1">
        <v>200</v>
      </c>
      <c r="E25378" s="1" t="s">
        <v>16553</v>
      </c>
      <c r="G25378" s="1">
        <v>200</v>
      </c>
      <c r="H25378" s="1" t="s">
        <v>16553</v>
      </c>
      <c r="I25378" s="1" t="s">
        <v>16386</v>
      </c>
      <c r="J25378" s="1" t="s">
        <v>16554</v>
      </c>
      <c r="K25378" s="1" t="s">
        <v>53072</v>
      </c>
      <c r="L25378" s="1" t="s">
        <v>16556</v>
      </c>
      <c r="M25378" s="1" t="s">
        <v>53064</v>
      </c>
      <c r="N25378" s="1" t="s">
        <v>53065</v>
      </c>
      <c r="O25378" s="1" t="s">
        <v>16392</v>
      </c>
      <c r="P25378" s="1">
        <v>20260531</v>
      </c>
      <c r="Q25378" s="1" t="s">
        <v>16635</v>
      </c>
      <c r="R25378" s="1" t="s">
        <v>16549</v>
      </c>
      <c r="U25378" s="1" t="s">
        <v>16395</v>
      </c>
      <c r="V25378" s="1">
        <v>20260401</v>
      </c>
      <c r="AA25378" s="1" t="s">
        <v>16396</v>
      </c>
      <c r="AC25378" s="1">
        <v>4987376241977</v>
      </c>
      <c r="AD25378" s="1" t="s">
        <v>53073</v>
      </c>
      <c r="AF25378" s="1">
        <v>24987376241919</v>
      </c>
    </row>
    <row r="25379" spans="1:36" x14ac:dyDescent="0.45">
      <c r="A25379" s="1" t="s">
        <v>16551</v>
      </c>
      <c r="B25379" s="1" t="s">
        <v>53074</v>
      </c>
      <c r="C25379" s="1">
        <v>14987080262319</v>
      </c>
      <c r="D25379" s="1">
        <v>100</v>
      </c>
      <c r="E25379" s="1" t="s">
        <v>16553</v>
      </c>
      <c r="G25379" s="1">
        <v>10</v>
      </c>
      <c r="H25379" s="1" t="s">
        <v>16553</v>
      </c>
      <c r="I25379" s="1" t="s">
        <v>16386</v>
      </c>
      <c r="J25379" s="1" t="s">
        <v>16554</v>
      </c>
      <c r="K25379" s="1" t="s">
        <v>53075</v>
      </c>
      <c r="L25379" s="1" t="s">
        <v>16605</v>
      </c>
      <c r="M25379" s="1" t="s">
        <v>53076</v>
      </c>
      <c r="N25379" s="1" t="s">
        <v>53077</v>
      </c>
      <c r="O25379" s="1" t="s">
        <v>16392</v>
      </c>
      <c r="P25379" s="1">
        <v>20260531</v>
      </c>
      <c r="Q25379" s="1" t="s">
        <v>16849</v>
      </c>
      <c r="R25379" s="1" t="s">
        <v>16549</v>
      </c>
      <c r="U25379" s="1" t="s">
        <v>16395</v>
      </c>
      <c r="V25379" s="1">
        <v>20240401</v>
      </c>
      <c r="AA25379" s="1" t="s">
        <v>16396</v>
      </c>
      <c r="AC25379" s="1">
        <v>4987080907688</v>
      </c>
      <c r="AD25379" s="1" t="s">
        <v>53074</v>
      </c>
      <c r="AF25379" s="1">
        <v>24987080262316</v>
      </c>
    </row>
    <row r="25380" spans="1:36" x14ac:dyDescent="0.45">
      <c r="A25380" s="1" t="s">
        <v>16551</v>
      </c>
      <c r="B25380" s="1" t="s">
        <v>53078</v>
      </c>
      <c r="C25380" s="1">
        <v>14987190510706</v>
      </c>
      <c r="D25380" s="1">
        <v>100</v>
      </c>
      <c r="E25380" s="1" t="s">
        <v>16553</v>
      </c>
      <c r="G25380" s="1">
        <v>10</v>
      </c>
      <c r="H25380" s="1" t="s">
        <v>16553</v>
      </c>
      <c r="I25380" s="1" t="s">
        <v>16386</v>
      </c>
      <c r="J25380" s="1" t="s">
        <v>16554</v>
      </c>
      <c r="K25380" s="1" t="s">
        <v>53079</v>
      </c>
      <c r="L25380" s="1" t="s">
        <v>16605</v>
      </c>
      <c r="M25380" s="1" t="s">
        <v>53076</v>
      </c>
      <c r="N25380" s="1" t="s">
        <v>53077</v>
      </c>
      <c r="O25380" s="1" t="s">
        <v>16392</v>
      </c>
      <c r="P25380" s="1">
        <v>20260531</v>
      </c>
      <c r="Q25380" s="1" t="s">
        <v>16626</v>
      </c>
      <c r="R25380" s="1" t="s">
        <v>16549</v>
      </c>
      <c r="U25380" s="1" t="s">
        <v>16395</v>
      </c>
      <c r="V25380" s="1">
        <v>20240401</v>
      </c>
      <c r="AA25380" s="1" t="s">
        <v>16396</v>
      </c>
      <c r="AC25380" s="1">
        <v>4987190689702</v>
      </c>
      <c r="AD25380" s="1" t="s">
        <v>53078</v>
      </c>
      <c r="AF25380" s="1">
        <v>24987190510703</v>
      </c>
    </row>
    <row r="25381" spans="1:36" x14ac:dyDescent="0.45">
      <c r="A25381" s="1" t="s">
        <v>16551</v>
      </c>
      <c r="B25381" s="1" t="s">
        <v>53080</v>
      </c>
      <c r="C25381" s="1">
        <v>14987155022138</v>
      </c>
      <c r="D25381" s="1">
        <v>100</v>
      </c>
      <c r="E25381" s="1" t="s">
        <v>16553</v>
      </c>
      <c r="G25381" s="1">
        <v>10</v>
      </c>
      <c r="H25381" s="1" t="s">
        <v>16553</v>
      </c>
      <c r="I25381" s="1" t="s">
        <v>16386</v>
      </c>
      <c r="J25381" s="1" t="s">
        <v>16554</v>
      </c>
      <c r="K25381" s="1" t="s">
        <v>53081</v>
      </c>
      <c r="L25381" s="1" t="s">
        <v>16605</v>
      </c>
      <c r="M25381" s="1" t="s">
        <v>53076</v>
      </c>
      <c r="N25381" s="1" t="s">
        <v>53077</v>
      </c>
      <c r="O25381" s="1" t="s">
        <v>16392</v>
      </c>
      <c r="P25381" s="1">
        <v>20260531</v>
      </c>
      <c r="Q25381" s="1" t="s">
        <v>16844</v>
      </c>
      <c r="R25381" s="1" t="s">
        <v>16549</v>
      </c>
      <c r="U25381" s="1" t="s">
        <v>16395</v>
      </c>
      <c r="V25381" s="1">
        <v>20240401</v>
      </c>
      <c r="AA25381" s="1" t="s">
        <v>16396</v>
      </c>
      <c r="AC25381" s="1">
        <v>4987155022636</v>
      </c>
      <c r="AD25381" s="1" t="s">
        <v>53080</v>
      </c>
    </row>
    <row r="25382" spans="1:36" x14ac:dyDescent="0.45">
      <c r="A25382" s="1" t="s">
        <v>16551</v>
      </c>
      <c r="B25382" s="1" t="s">
        <v>53082</v>
      </c>
      <c r="C25382" s="1">
        <v>14987376241806</v>
      </c>
      <c r="D25382" s="1">
        <v>100</v>
      </c>
      <c r="E25382" s="1" t="s">
        <v>16553</v>
      </c>
      <c r="G25382" s="1">
        <v>10</v>
      </c>
      <c r="H25382" s="1" t="s">
        <v>16553</v>
      </c>
      <c r="I25382" s="1" t="s">
        <v>16386</v>
      </c>
      <c r="J25382" s="1" t="s">
        <v>16554</v>
      </c>
      <c r="K25382" s="1" t="s">
        <v>53083</v>
      </c>
      <c r="L25382" s="1" t="s">
        <v>16605</v>
      </c>
      <c r="M25382" s="1" t="s">
        <v>53076</v>
      </c>
      <c r="N25382" s="1" t="s">
        <v>53077</v>
      </c>
      <c r="O25382" s="1" t="s">
        <v>16392</v>
      </c>
      <c r="P25382" s="1">
        <v>20260531</v>
      </c>
      <c r="Q25382" s="1" t="s">
        <v>16635</v>
      </c>
      <c r="R25382" s="1" t="s">
        <v>16549</v>
      </c>
      <c r="U25382" s="1" t="s">
        <v>16395</v>
      </c>
      <c r="V25382" s="1">
        <v>20240401</v>
      </c>
      <c r="AA25382" s="1" t="s">
        <v>16396</v>
      </c>
      <c r="AC25382" s="1">
        <v>4987376241878</v>
      </c>
      <c r="AD25382" s="1" t="s">
        <v>53082</v>
      </c>
      <c r="AF25382" s="1">
        <v>24987376241803</v>
      </c>
    </row>
    <row r="25383" spans="1:36" x14ac:dyDescent="0.45">
      <c r="A25383" s="1" t="s">
        <v>16551</v>
      </c>
      <c r="B25383" s="1" t="s">
        <v>53084</v>
      </c>
      <c r="C25383" s="1">
        <v>14987792411319</v>
      </c>
      <c r="D25383" s="1">
        <v>100</v>
      </c>
      <c r="E25383" s="1" t="s">
        <v>16553</v>
      </c>
      <c r="G25383" s="1">
        <v>10</v>
      </c>
      <c r="H25383" s="1" t="s">
        <v>16553</v>
      </c>
      <c r="I25383" s="1" t="s">
        <v>16386</v>
      </c>
      <c r="J25383" s="1" t="s">
        <v>16554</v>
      </c>
      <c r="K25383" s="1" t="s">
        <v>53085</v>
      </c>
      <c r="L25383" s="1" t="s">
        <v>16556</v>
      </c>
      <c r="M25383" s="1" t="s">
        <v>53086</v>
      </c>
      <c r="N25383" s="1" t="s">
        <v>53087</v>
      </c>
      <c r="O25383" s="1" t="s">
        <v>16392</v>
      </c>
      <c r="P25383" s="1">
        <v>20260531</v>
      </c>
      <c r="Q25383" s="1" t="s">
        <v>17145</v>
      </c>
      <c r="R25383" s="1" t="s">
        <v>16549</v>
      </c>
      <c r="U25383" s="1" t="s">
        <v>16395</v>
      </c>
      <c r="V25383" s="1">
        <v>20260401</v>
      </c>
      <c r="AA25383" s="1" t="s">
        <v>16396</v>
      </c>
      <c r="AC25383" s="1">
        <v>4987792927486</v>
      </c>
      <c r="AD25383" s="1" t="s">
        <v>53084</v>
      </c>
    </row>
    <row r="25384" spans="1:36" x14ac:dyDescent="0.45">
      <c r="A25384" s="1" t="s">
        <v>16551</v>
      </c>
      <c r="B25384" s="1" t="s">
        <v>53084</v>
      </c>
      <c r="C25384" s="1">
        <v>14987792411357</v>
      </c>
      <c r="D25384" s="1">
        <v>500</v>
      </c>
      <c r="E25384" s="1" t="s">
        <v>16553</v>
      </c>
      <c r="G25384" s="1">
        <v>10</v>
      </c>
      <c r="H25384" s="1" t="s">
        <v>16553</v>
      </c>
      <c r="I25384" s="1" t="s">
        <v>16386</v>
      </c>
      <c r="J25384" s="1" t="s">
        <v>16554</v>
      </c>
      <c r="K25384" s="1" t="s">
        <v>53085</v>
      </c>
      <c r="L25384" s="1" t="s">
        <v>16556</v>
      </c>
      <c r="M25384" s="1" t="s">
        <v>53086</v>
      </c>
      <c r="N25384" s="1" t="s">
        <v>53087</v>
      </c>
      <c r="O25384" s="1" t="s">
        <v>16392</v>
      </c>
      <c r="P25384" s="1">
        <v>20260531</v>
      </c>
      <c r="Q25384" s="1" t="s">
        <v>17145</v>
      </c>
      <c r="R25384" s="1" t="s">
        <v>16549</v>
      </c>
      <c r="U25384" s="1" t="s">
        <v>16395</v>
      </c>
      <c r="V25384" s="1">
        <v>20260401</v>
      </c>
      <c r="AA25384" s="1" t="s">
        <v>16396</v>
      </c>
      <c r="AC25384" s="1">
        <v>4987792927486</v>
      </c>
      <c r="AD25384" s="1" t="s">
        <v>53084</v>
      </c>
    </row>
    <row r="25385" spans="1:36" x14ac:dyDescent="0.45">
      <c r="A25385" s="1" t="s">
        <v>16551</v>
      </c>
      <c r="B25385" s="1" t="s">
        <v>53088</v>
      </c>
      <c r="C25385" s="1">
        <v>14987614421915</v>
      </c>
      <c r="D25385" s="1">
        <v>100</v>
      </c>
      <c r="E25385" s="1" t="s">
        <v>16553</v>
      </c>
      <c r="G25385" s="1">
        <v>10</v>
      </c>
      <c r="H25385" s="1" t="s">
        <v>16553</v>
      </c>
      <c r="I25385" s="1" t="s">
        <v>16386</v>
      </c>
      <c r="J25385" s="1" t="s">
        <v>16554</v>
      </c>
      <c r="K25385" s="1" t="s">
        <v>53089</v>
      </c>
      <c r="L25385" s="1" t="s">
        <v>16556</v>
      </c>
      <c r="M25385" s="1" t="s">
        <v>53090</v>
      </c>
      <c r="N25385" s="1" t="s">
        <v>53091</v>
      </c>
      <c r="O25385" s="1" t="s">
        <v>16392</v>
      </c>
      <c r="P25385" s="1">
        <v>20260531</v>
      </c>
      <c r="Q25385" s="1" t="s">
        <v>17494</v>
      </c>
      <c r="R25385" s="1" t="s">
        <v>16549</v>
      </c>
      <c r="U25385" s="1" t="s">
        <v>16395</v>
      </c>
      <c r="V25385" s="1">
        <v>20180614</v>
      </c>
      <c r="W25385" s="1">
        <v>20260331</v>
      </c>
      <c r="AA25385" s="1" t="s">
        <v>16396</v>
      </c>
      <c r="AC25385" s="1">
        <v>4987614421963</v>
      </c>
      <c r="AD25385" s="1" t="s">
        <v>53088</v>
      </c>
      <c r="AF25385" s="1">
        <v>24987614421912</v>
      </c>
    </row>
    <row r="25386" spans="1:36" x14ac:dyDescent="0.45">
      <c r="A25386" s="1" t="s">
        <v>16551</v>
      </c>
      <c r="B25386" s="1" t="s">
        <v>53088</v>
      </c>
      <c r="C25386" s="1">
        <v>14987614421922</v>
      </c>
      <c r="D25386" s="1">
        <v>500</v>
      </c>
      <c r="E25386" s="1" t="s">
        <v>16553</v>
      </c>
      <c r="G25386" s="1">
        <v>10</v>
      </c>
      <c r="H25386" s="1" t="s">
        <v>16553</v>
      </c>
      <c r="I25386" s="1" t="s">
        <v>16386</v>
      </c>
      <c r="J25386" s="1" t="s">
        <v>16554</v>
      </c>
      <c r="K25386" s="1" t="s">
        <v>53089</v>
      </c>
      <c r="L25386" s="1" t="s">
        <v>16556</v>
      </c>
      <c r="M25386" s="1" t="s">
        <v>53090</v>
      </c>
      <c r="N25386" s="1" t="s">
        <v>53091</v>
      </c>
      <c r="O25386" s="1" t="s">
        <v>16392</v>
      </c>
      <c r="P25386" s="1">
        <v>20260531</v>
      </c>
      <c r="Q25386" s="1" t="s">
        <v>17494</v>
      </c>
      <c r="R25386" s="1" t="s">
        <v>16549</v>
      </c>
      <c r="U25386" s="1" t="s">
        <v>16395</v>
      </c>
      <c r="V25386" s="1">
        <v>20180614</v>
      </c>
      <c r="W25386" s="1">
        <v>20260331</v>
      </c>
      <c r="AA25386" s="1" t="s">
        <v>16396</v>
      </c>
      <c r="AC25386" s="1">
        <v>4987614421963</v>
      </c>
      <c r="AD25386" s="1" t="s">
        <v>53088</v>
      </c>
      <c r="AF25386" s="1">
        <v>24987614421929</v>
      </c>
    </row>
    <row r="25387" spans="1:36" x14ac:dyDescent="0.45">
      <c r="A25387" s="1" t="s">
        <v>16551</v>
      </c>
      <c r="B25387" s="1" t="s">
        <v>53092</v>
      </c>
      <c r="C25387" s="1">
        <v>14987080002717</v>
      </c>
      <c r="D25387" s="1">
        <v>100</v>
      </c>
      <c r="E25387" s="1" t="s">
        <v>16553</v>
      </c>
      <c r="G25387" s="1">
        <v>10</v>
      </c>
      <c r="H25387" s="1" t="s">
        <v>16553</v>
      </c>
      <c r="I25387" s="1" t="s">
        <v>16386</v>
      </c>
      <c r="J25387" s="1" t="s">
        <v>16554</v>
      </c>
      <c r="K25387" s="1" t="s">
        <v>53093</v>
      </c>
      <c r="L25387" s="1" t="s">
        <v>16556</v>
      </c>
      <c r="M25387" s="1" t="s">
        <v>53086</v>
      </c>
      <c r="N25387" s="1" t="s">
        <v>53087</v>
      </c>
      <c r="O25387" s="1" t="s">
        <v>16392</v>
      </c>
      <c r="P25387" s="1">
        <v>20260531</v>
      </c>
      <c r="Q25387" s="1" t="s">
        <v>16849</v>
      </c>
      <c r="R25387" s="1" t="s">
        <v>16549</v>
      </c>
      <c r="U25387" s="1" t="s">
        <v>16395</v>
      </c>
      <c r="V25387" s="1">
        <v>20260401</v>
      </c>
      <c r="AA25387" s="1" t="s">
        <v>16396</v>
      </c>
      <c r="AC25387" s="1">
        <v>4987080978985</v>
      </c>
      <c r="AD25387" s="1" t="s">
        <v>53092</v>
      </c>
      <c r="AF25387" s="1">
        <v>24987080002714</v>
      </c>
    </row>
    <row r="25388" spans="1:36" x14ac:dyDescent="0.45">
      <c r="A25388" s="1" t="s">
        <v>16551</v>
      </c>
      <c r="B25388" s="1" t="s">
        <v>53092</v>
      </c>
      <c r="C25388" s="1">
        <v>14987080002724</v>
      </c>
      <c r="D25388" s="1">
        <v>500</v>
      </c>
      <c r="E25388" s="1" t="s">
        <v>16553</v>
      </c>
      <c r="G25388" s="1">
        <v>10</v>
      </c>
      <c r="H25388" s="1" t="s">
        <v>16553</v>
      </c>
      <c r="I25388" s="1" t="s">
        <v>16386</v>
      </c>
      <c r="J25388" s="1" t="s">
        <v>16554</v>
      </c>
      <c r="K25388" s="1" t="s">
        <v>53093</v>
      </c>
      <c r="L25388" s="1" t="s">
        <v>16556</v>
      </c>
      <c r="M25388" s="1" t="s">
        <v>53086</v>
      </c>
      <c r="N25388" s="1" t="s">
        <v>53087</v>
      </c>
      <c r="O25388" s="1" t="s">
        <v>16392</v>
      </c>
      <c r="P25388" s="1">
        <v>20260531</v>
      </c>
      <c r="Q25388" s="1" t="s">
        <v>16849</v>
      </c>
      <c r="R25388" s="1" t="s">
        <v>16549</v>
      </c>
      <c r="U25388" s="1" t="s">
        <v>16395</v>
      </c>
      <c r="V25388" s="1">
        <v>20260401</v>
      </c>
      <c r="AA25388" s="1" t="s">
        <v>16396</v>
      </c>
      <c r="AC25388" s="1">
        <v>4987080978985</v>
      </c>
      <c r="AD25388" s="1" t="s">
        <v>53092</v>
      </c>
      <c r="AF25388" s="1">
        <v>24987080002721</v>
      </c>
    </row>
    <row r="25389" spans="1:36" x14ac:dyDescent="0.45">
      <c r="A25389" s="1" t="s">
        <v>16551</v>
      </c>
      <c r="B25389" s="1" t="s">
        <v>53094</v>
      </c>
      <c r="C25389" s="1">
        <v>14987080002779</v>
      </c>
      <c r="D25389" s="1">
        <v>140</v>
      </c>
      <c r="E25389" s="1" t="s">
        <v>16553</v>
      </c>
      <c r="G25389" s="1">
        <v>14</v>
      </c>
      <c r="H25389" s="1" t="s">
        <v>16553</v>
      </c>
      <c r="I25389" s="1" t="s">
        <v>16386</v>
      </c>
      <c r="J25389" s="1" t="s">
        <v>16554</v>
      </c>
      <c r="K25389" s="1" t="s">
        <v>53093</v>
      </c>
      <c r="L25389" s="1" t="s">
        <v>16556</v>
      </c>
      <c r="M25389" s="1" t="s">
        <v>53086</v>
      </c>
      <c r="N25389" s="1" t="s">
        <v>53087</v>
      </c>
      <c r="O25389" s="1" t="s">
        <v>16392</v>
      </c>
      <c r="P25389" s="1">
        <v>20260531</v>
      </c>
      <c r="Q25389" s="1" t="s">
        <v>16849</v>
      </c>
      <c r="R25389" s="1" t="s">
        <v>16549</v>
      </c>
      <c r="U25389" s="1" t="s">
        <v>16395</v>
      </c>
      <c r="V25389" s="1">
        <v>20260401</v>
      </c>
      <c r="AA25389" s="1" t="s">
        <v>16396</v>
      </c>
      <c r="AC25389" s="1">
        <v>4987080978978</v>
      </c>
      <c r="AD25389" s="1" t="s">
        <v>53094</v>
      </c>
      <c r="AF25389" s="1">
        <v>24987080002776</v>
      </c>
      <c r="AJ25389" s="1">
        <v>20230531</v>
      </c>
    </row>
    <row r="25390" spans="1:36" x14ac:dyDescent="0.45">
      <c r="A25390" s="1" t="s">
        <v>16551</v>
      </c>
      <c r="B25390" s="1" t="s">
        <v>53095</v>
      </c>
      <c r="C25390" s="1">
        <v>14987190510607</v>
      </c>
      <c r="D25390" s="1">
        <v>100</v>
      </c>
      <c r="E25390" s="1" t="s">
        <v>16553</v>
      </c>
      <c r="G25390" s="1">
        <v>10</v>
      </c>
      <c r="H25390" s="1" t="s">
        <v>16553</v>
      </c>
      <c r="I25390" s="1" t="s">
        <v>16386</v>
      </c>
      <c r="J25390" s="1" t="s">
        <v>16554</v>
      </c>
      <c r="K25390" s="1" t="s">
        <v>53096</v>
      </c>
      <c r="L25390" s="1" t="s">
        <v>16556</v>
      </c>
      <c r="M25390" s="1" t="s">
        <v>53086</v>
      </c>
      <c r="N25390" s="1" t="s">
        <v>53087</v>
      </c>
      <c r="O25390" s="1" t="s">
        <v>16392</v>
      </c>
      <c r="P25390" s="1">
        <v>20260531</v>
      </c>
      <c r="Q25390" s="1" t="s">
        <v>16626</v>
      </c>
      <c r="R25390" s="1" t="s">
        <v>16549</v>
      </c>
      <c r="U25390" s="1" t="s">
        <v>16395</v>
      </c>
      <c r="V25390" s="1">
        <v>20260401</v>
      </c>
      <c r="AA25390" s="1" t="s">
        <v>16396</v>
      </c>
      <c r="AC25390" s="1">
        <v>4987190689603</v>
      </c>
      <c r="AD25390" s="1" t="s">
        <v>53095</v>
      </c>
      <c r="AF25390" s="1">
        <v>24987190510604</v>
      </c>
    </row>
    <row r="25391" spans="1:36" x14ac:dyDescent="0.45">
      <c r="A25391" s="1" t="s">
        <v>16551</v>
      </c>
      <c r="B25391" s="1" t="s">
        <v>53095</v>
      </c>
      <c r="C25391" s="1">
        <v>14987190510621</v>
      </c>
      <c r="D25391" s="1">
        <v>500</v>
      </c>
      <c r="E25391" s="1" t="s">
        <v>16553</v>
      </c>
      <c r="G25391" s="1">
        <v>10</v>
      </c>
      <c r="H25391" s="1" t="s">
        <v>16553</v>
      </c>
      <c r="I25391" s="1" t="s">
        <v>16386</v>
      </c>
      <c r="J25391" s="1" t="s">
        <v>16554</v>
      </c>
      <c r="K25391" s="1" t="s">
        <v>53096</v>
      </c>
      <c r="L25391" s="1" t="s">
        <v>16556</v>
      </c>
      <c r="M25391" s="1" t="s">
        <v>53086</v>
      </c>
      <c r="N25391" s="1" t="s">
        <v>53087</v>
      </c>
      <c r="O25391" s="1" t="s">
        <v>16392</v>
      </c>
      <c r="P25391" s="1">
        <v>20260531</v>
      </c>
      <c r="Q25391" s="1" t="s">
        <v>16626</v>
      </c>
      <c r="R25391" s="1" t="s">
        <v>16549</v>
      </c>
      <c r="U25391" s="1" t="s">
        <v>16395</v>
      </c>
      <c r="V25391" s="1">
        <v>20260401</v>
      </c>
      <c r="AA25391" s="1" t="s">
        <v>16396</v>
      </c>
      <c r="AC25391" s="1">
        <v>4987190689603</v>
      </c>
      <c r="AD25391" s="1" t="s">
        <v>53095</v>
      </c>
      <c r="AF25391" s="1">
        <v>24987190510628</v>
      </c>
    </row>
    <row r="25392" spans="1:36" x14ac:dyDescent="0.45">
      <c r="A25392" s="1" t="s">
        <v>16551</v>
      </c>
      <c r="B25392" s="1" t="s">
        <v>53095</v>
      </c>
      <c r="C25392" s="1">
        <v>14987190510645</v>
      </c>
      <c r="D25392" s="1">
        <v>1000</v>
      </c>
      <c r="E25392" s="1" t="s">
        <v>16553</v>
      </c>
      <c r="G25392" s="1">
        <v>10</v>
      </c>
      <c r="H25392" s="1" t="s">
        <v>16553</v>
      </c>
      <c r="I25392" s="1" t="s">
        <v>16386</v>
      </c>
      <c r="J25392" s="1" t="s">
        <v>16554</v>
      </c>
      <c r="K25392" s="1" t="s">
        <v>53096</v>
      </c>
      <c r="L25392" s="1" t="s">
        <v>16556</v>
      </c>
      <c r="M25392" s="1" t="s">
        <v>53086</v>
      </c>
      <c r="N25392" s="1" t="s">
        <v>53087</v>
      </c>
      <c r="O25392" s="1" t="s">
        <v>16392</v>
      </c>
      <c r="P25392" s="1">
        <v>20260531</v>
      </c>
      <c r="Q25392" s="1" t="s">
        <v>16626</v>
      </c>
      <c r="R25392" s="1" t="s">
        <v>16549</v>
      </c>
      <c r="U25392" s="1" t="s">
        <v>16395</v>
      </c>
      <c r="V25392" s="1">
        <v>20260401</v>
      </c>
      <c r="AA25392" s="1" t="s">
        <v>16396</v>
      </c>
      <c r="AC25392" s="1">
        <v>4987190689603</v>
      </c>
      <c r="AD25392" s="1" t="s">
        <v>53095</v>
      </c>
      <c r="AF25392" s="1">
        <v>24987190510642</v>
      </c>
    </row>
    <row r="25393" spans="1:32" x14ac:dyDescent="0.45">
      <c r="A25393" s="1" t="s">
        <v>16551</v>
      </c>
      <c r="B25393" s="1" t="s">
        <v>53097</v>
      </c>
      <c r="C25393" s="1">
        <v>14987190510614</v>
      </c>
      <c r="D25393" s="1">
        <v>140</v>
      </c>
      <c r="E25393" s="1" t="s">
        <v>16553</v>
      </c>
      <c r="G25393" s="1">
        <v>14</v>
      </c>
      <c r="H25393" s="1" t="s">
        <v>16553</v>
      </c>
      <c r="I25393" s="1" t="s">
        <v>16386</v>
      </c>
      <c r="J25393" s="1" t="s">
        <v>16554</v>
      </c>
      <c r="K25393" s="1" t="s">
        <v>53096</v>
      </c>
      <c r="L25393" s="1" t="s">
        <v>16556</v>
      </c>
      <c r="M25393" s="1" t="s">
        <v>53086</v>
      </c>
      <c r="N25393" s="1" t="s">
        <v>53087</v>
      </c>
      <c r="O25393" s="1" t="s">
        <v>16392</v>
      </c>
      <c r="P25393" s="1">
        <v>20260531</v>
      </c>
      <c r="Q25393" s="1" t="s">
        <v>16626</v>
      </c>
      <c r="R25393" s="1" t="s">
        <v>16549</v>
      </c>
      <c r="U25393" s="1" t="s">
        <v>16395</v>
      </c>
      <c r="V25393" s="1">
        <v>20260401</v>
      </c>
      <c r="AA25393" s="1" t="s">
        <v>16396</v>
      </c>
      <c r="AC25393" s="1">
        <v>4987190689627</v>
      </c>
      <c r="AD25393" s="1" t="s">
        <v>53097</v>
      </c>
      <c r="AF25393" s="1">
        <v>24987190510611</v>
      </c>
    </row>
    <row r="25394" spans="1:32" x14ac:dyDescent="0.45">
      <c r="A25394" s="1" t="s">
        <v>16383</v>
      </c>
      <c r="B25394" s="1" t="s">
        <v>53098</v>
      </c>
      <c r="C25394" s="1">
        <v>14987190510638</v>
      </c>
      <c r="D25394" s="1">
        <v>500</v>
      </c>
      <c r="E25394" s="1" t="s">
        <v>16553</v>
      </c>
      <c r="G25394" s="1">
        <v>500</v>
      </c>
      <c r="H25394" s="1" t="s">
        <v>16553</v>
      </c>
      <c r="I25394" s="1" t="s">
        <v>16386</v>
      </c>
      <c r="J25394" s="1" t="s">
        <v>16554</v>
      </c>
      <c r="K25394" s="1" t="s">
        <v>53096</v>
      </c>
      <c r="L25394" s="1" t="s">
        <v>16556</v>
      </c>
      <c r="M25394" s="1" t="s">
        <v>53086</v>
      </c>
      <c r="N25394" s="1" t="s">
        <v>53087</v>
      </c>
      <c r="O25394" s="1" t="s">
        <v>16392</v>
      </c>
      <c r="P25394" s="1">
        <v>20260531</v>
      </c>
      <c r="Q25394" s="1" t="s">
        <v>16626</v>
      </c>
      <c r="R25394" s="1" t="s">
        <v>16549</v>
      </c>
      <c r="U25394" s="1" t="s">
        <v>16395</v>
      </c>
      <c r="V25394" s="1">
        <v>20260401</v>
      </c>
      <c r="AA25394" s="1" t="s">
        <v>16396</v>
      </c>
      <c r="AC25394" s="1">
        <v>4987190689634</v>
      </c>
      <c r="AD25394" s="1" t="s">
        <v>53098</v>
      </c>
      <c r="AF25394" s="1">
        <v>24987190510635</v>
      </c>
    </row>
    <row r="25395" spans="1:32" x14ac:dyDescent="0.45">
      <c r="A25395" s="1" t="s">
        <v>16551</v>
      </c>
      <c r="B25395" s="1" t="s">
        <v>53099</v>
      </c>
      <c r="C25395" s="1">
        <v>14987155020103</v>
      </c>
      <c r="D25395" s="1">
        <v>100</v>
      </c>
      <c r="E25395" s="1" t="s">
        <v>16553</v>
      </c>
      <c r="G25395" s="1">
        <v>10</v>
      </c>
      <c r="H25395" s="1" t="s">
        <v>16553</v>
      </c>
      <c r="I25395" s="1" t="s">
        <v>16386</v>
      </c>
      <c r="J25395" s="1" t="s">
        <v>16554</v>
      </c>
      <c r="K25395" s="1" t="s">
        <v>53100</v>
      </c>
      <c r="L25395" s="1" t="s">
        <v>16556</v>
      </c>
      <c r="M25395" s="1" t="s">
        <v>53086</v>
      </c>
      <c r="N25395" s="1" t="s">
        <v>53087</v>
      </c>
      <c r="O25395" s="1" t="s">
        <v>16392</v>
      </c>
      <c r="P25395" s="1">
        <v>20260531</v>
      </c>
      <c r="Q25395" s="1" t="s">
        <v>16844</v>
      </c>
      <c r="R25395" s="1" t="s">
        <v>16549</v>
      </c>
      <c r="U25395" s="1" t="s">
        <v>16395</v>
      </c>
      <c r="V25395" s="1">
        <v>20260401</v>
      </c>
      <c r="AA25395" s="1" t="s">
        <v>16396</v>
      </c>
      <c r="AC25395" s="1">
        <v>4987155020601</v>
      </c>
      <c r="AD25395" s="1" t="s">
        <v>53099</v>
      </c>
    </row>
    <row r="25396" spans="1:32" x14ac:dyDescent="0.45">
      <c r="A25396" s="1" t="s">
        <v>16551</v>
      </c>
      <c r="B25396" s="1" t="s">
        <v>53099</v>
      </c>
      <c r="C25396" s="1">
        <v>14987155020134</v>
      </c>
      <c r="D25396" s="1">
        <v>500</v>
      </c>
      <c r="E25396" s="1" t="s">
        <v>16553</v>
      </c>
      <c r="G25396" s="1">
        <v>10</v>
      </c>
      <c r="H25396" s="1" t="s">
        <v>16553</v>
      </c>
      <c r="I25396" s="1" t="s">
        <v>16386</v>
      </c>
      <c r="J25396" s="1" t="s">
        <v>16554</v>
      </c>
      <c r="K25396" s="1" t="s">
        <v>53100</v>
      </c>
      <c r="L25396" s="1" t="s">
        <v>16556</v>
      </c>
      <c r="M25396" s="1" t="s">
        <v>53086</v>
      </c>
      <c r="N25396" s="1" t="s">
        <v>53087</v>
      </c>
      <c r="O25396" s="1" t="s">
        <v>16392</v>
      </c>
      <c r="P25396" s="1">
        <v>20260531</v>
      </c>
      <c r="Q25396" s="1" t="s">
        <v>16844</v>
      </c>
      <c r="R25396" s="1" t="s">
        <v>16549</v>
      </c>
      <c r="U25396" s="1" t="s">
        <v>16395</v>
      </c>
      <c r="V25396" s="1">
        <v>20260401</v>
      </c>
      <c r="AA25396" s="1" t="s">
        <v>16396</v>
      </c>
      <c r="AC25396" s="1">
        <v>4987155020601</v>
      </c>
      <c r="AD25396" s="1" t="s">
        <v>53099</v>
      </c>
    </row>
    <row r="25397" spans="1:32" x14ac:dyDescent="0.45">
      <c r="A25397" s="1" t="s">
        <v>16551</v>
      </c>
      <c r="B25397" s="1" t="s">
        <v>53101</v>
      </c>
      <c r="C25397" s="1">
        <v>14987155020110</v>
      </c>
      <c r="D25397" s="1">
        <v>140</v>
      </c>
      <c r="E25397" s="1" t="s">
        <v>16553</v>
      </c>
      <c r="G25397" s="1">
        <v>14</v>
      </c>
      <c r="H25397" s="1" t="s">
        <v>16553</v>
      </c>
      <c r="I25397" s="1" t="s">
        <v>16386</v>
      </c>
      <c r="J25397" s="1" t="s">
        <v>16554</v>
      </c>
      <c r="K25397" s="1" t="s">
        <v>53100</v>
      </c>
      <c r="L25397" s="1" t="s">
        <v>16556</v>
      </c>
      <c r="M25397" s="1" t="s">
        <v>53086</v>
      </c>
      <c r="N25397" s="1" t="s">
        <v>53087</v>
      </c>
      <c r="O25397" s="1" t="s">
        <v>16392</v>
      </c>
      <c r="P25397" s="1">
        <v>20260531</v>
      </c>
      <c r="Q25397" s="1" t="s">
        <v>16844</v>
      </c>
      <c r="R25397" s="1" t="s">
        <v>16549</v>
      </c>
      <c r="U25397" s="1" t="s">
        <v>16395</v>
      </c>
      <c r="V25397" s="1">
        <v>20260401</v>
      </c>
      <c r="AA25397" s="1" t="s">
        <v>16396</v>
      </c>
      <c r="AC25397" s="1">
        <v>4987155020618</v>
      </c>
      <c r="AD25397" s="1" t="s">
        <v>53101</v>
      </c>
    </row>
    <row r="25398" spans="1:32" x14ac:dyDescent="0.45">
      <c r="A25398" s="1" t="s">
        <v>16383</v>
      </c>
      <c r="B25398" s="1" t="s">
        <v>53102</v>
      </c>
      <c r="C25398" s="1">
        <v>14987155020127</v>
      </c>
      <c r="D25398" s="1">
        <v>500</v>
      </c>
      <c r="E25398" s="1" t="s">
        <v>16553</v>
      </c>
      <c r="G25398" s="1">
        <v>500</v>
      </c>
      <c r="H25398" s="1" t="s">
        <v>16553</v>
      </c>
      <c r="I25398" s="1" t="s">
        <v>16386</v>
      </c>
      <c r="J25398" s="1" t="s">
        <v>16554</v>
      </c>
      <c r="K25398" s="1" t="s">
        <v>53100</v>
      </c>
      <c r="L25398" s="1" t="s">
        <v>16556</v>
      </c>
      <c r="M25398" s="1" t="s">
        <v>53086</v>
      </c>
      <c r="N25398" s="1" t="s">
        <v>53087</v>
      </c>
      <c r="O25398" s="1" t="s">
        <v>16392</v>
      </c>
      <c r="P25398" s="1">
        <v>20260531</v>
      </c>
      <c r="Q25398" s="1" t="s">
        <v>16844</v>
      </c>
      <c r="R25398" s="1" t="s">
        <v>16549</v>
      </c>
      <c r="U25398" s="1" t="s">
        <v>16395</v>
      </c>
      <c r="V25398" s="1">
        <v>20260401</v>
      </c>
      <c r="AA25398" s="1" t="s">
        <v>16396</v>
      </c>
      <c r="AC25398" s="1">
        <v>4987155020625</v>
      </c>
      <c r="AD25398" s="1" t="s">
        <v>53102</v>
      </c>
    </row>
    <row r="25399" spans="1:32" x14ac:dyDescent="0.45">
      <c r="A25399" s="1" t="s">
        <v>16551</v>
      </c>
      <c r="B25399" s="1" t="s">
        <v>53103</v>
      </c>
      <c r="C25399" s="1">
        <v>14987376241707</v>
      </c>
      <c r="D25399" s="1">
        <v>100</v>
      </c>
      <c r="E25399" s="1" t="s">
        <v>16553</v>
      </c>
      <c r="G25399" s="1">
        <v>10</v>
      </c>
      <c r="H25399" s="1" t="s">
        <v>16553</v>
      </c>
      <c r="I25399" s="1" t="s">
        <v>16386</v>
      </c>
      <c r="J25399" s="1" t="s">
        <v>16554</v>
      </c>
      <c r="K25399" s="1" t="s">
        <v>53104</v>
      </c>
      <c r="L25399" s="1" t="s">
        <v>16556</v>
      </c>
      <c r="M25399" s="1" t="s">
        <v>53086</v>
      </c>
      <c r="N25399" s="1" t="s">
        <v>53087</v>
      </c>
      <c r="O25399" s="1" t="s">
        <v>16392</v>
      </c>
      <c r="P25399" s="1">
        <v>20260531</v>
      </c>
      <c r="Q25399" s="1" t="s">
        <v>16635</v>
      </c>
      <c r="R25399" s="1" t="s">
        <v>16549</v>
      </c>
      <c r="U25399" s="1" t="s">
        <v>16395</v>
      </c>
      <c r="V25399" s="1">
        <v>20260401</v>
      </c>
      <c r="AA25399" s="1" t="s">
        <v>16396</v>
      </c>
      <c r="AC25399" s="1">
        <v>4987376241755</v>
      </c>
      <c r="AD25399" s="1" t="s">
        <v>53103</v>
      </c>
      <c r="AF25399" s="1">
        <v>24987376241704</v>
      </c>
    </row>
    <row r="25400" spans="1:32" x14ac:dyDescent="0.45">
      <c r="A25400" s="1" t="s">
        <v>16551</v>
      </c>
      <c r="B25400" s="1" t="s">
        <v>53105</v>
      </c>
      <c r="C25400" s="1">
        <v>14987376241714</v>
      </c>
      <c r="D25400" s="1">
        <v>140</v>
      </c>
      <c r="E25400" s="1" t="s">
        <v>16553</v>
      </c>
      <c r="G25400" s="1">
        <v>14</v>
      </c>
      <c r="H25400" s="1" t="s">
        <v>16553</v>
      </c>
      <c r="I25400" s="1" t="s">
        <v>16386</v>
      </c>
      <c r="J25400" s="1" t="s">
        <v>16554</v>
      </c>
      <c r="K25400" s="1" t="s">
        <v>53104</v>
      </c>
      <c r="L25400" s="1" t="s">
        <v>16556</v>
      </c>
      <c r="M25400" s="1" t="s">
        <v>53086</v>
      </c>
      <c r="N25400" s="1" t="s">
        <v>53087</v>
      </c>
      <c r="O25400" s="1" t="s">
        <v>16392</v>
      </c>
      <c r="P25400" s="1">
        <v>20260531</v>
      </c>
      <c r="Q25400" s="1" t="s">
        <v>16635</v>
      </c>
      <c r="R25400" s="1" t="s">
        <v>16549</v>
      </c>
      <c r="U25400" s="1" t="s">
        <v>16395</v>
      </c>
      <c r="V25400" s="1">
        <v>20260401</v>
      </c>
      <c r="AA25400" s="1" t="s">
        <v>16396</v>
      </c>
      <c r="AC25400" s="1">
        <v>4987376241762</v>
      </c>
      <c r="AD25400" s="1" t="s">
        <v>53105</v>
      </c>
      <c r="AF25400" s="1">
        <v>24987376241711</v>
      </c>
    </row>
    <row r="25401" spans="1:32" x14ac:dyDescent="0.45">
      <c r="A25401" s="1" t="s">
        <v>16383</v>
      </c>
      <c r="B25401" s="1" t="s">
        <v>53106</v>
      </c>
      <c r="C25401" s="1">
        <v>14987376241721</v>
      </c>
      <c r="D25401" s="1">
        <v>200</v>
      </c>
      <c r="E25401" s="1" t="s">
        <v>16553</v>
      </c>
      <c r="G25401" s="1">
        <v>200</v>
      </c>
      <c r="H25401" s="1" t="s">
        <v>16553</v>
      </c>
      <c r="I25401" s="1" t="s">
        <v>16386</v>
      </c>
      <c r="J25401" s="1" t="s">
        <v>16554</v>
      </c>
      <c r="K25401" s="1" t="s">
        <v>53104</v>
      </c>
      <c r="L25401" s="1" t="s">
        <v>16556</v>
      </c>
      <c r="M25401" s="1" t="s">
        <v>53086</v>
      </c>
      <c r="N25401" s="1" t="s">
        <v>53087</v>
      </c>
      <c r="O25401" s="1" t="s">
        <v>16392</v>
      </c>
      <c r="P25401" s="1">
        <v>20260531</v>
      </c>
      <c r="Q25401" s="1" t="s">
        <v>16635</v>
      </c>
      <c r="R25401" s="1" t="s">
        <v>16549</v>
      </c>
      <c r="U25401" s="1" t="s">
        <v>16395</v>
      </c>
      <c r="V25401" s="1">
        <v>20260401</v>
      </c>
      <c r="AA25401" s="1" t="s">
        <v>16396</v>
      </c>
      <c r="AC25401" s="1">
        <v>4987376241779</v>
      </c>
      <c r="AD25401" s="1" t="s">
        <v>53106</v>
      </c>
      <c r="AF25401" s="1">
        <v>24987376241728</v>
      </c>
    </row>
    <row r="25402" spans="1:32" x14ac:dyDescent="0.45">
      <c r="A25402" s="1" t="s">
        <v>16551</v>
      </c>
      <c r="B25402" s="1" t="s">
        <v>53107</v>
      </c>
      <c r="C25402" s="1">
        <v>14987792411210</v>
      </c>
      <c r="D25402" s="1">
        <v>100</v>
      </c>
      <c r="E25402" s="1" t="s">
        <v>16553</v>
      </c>
      <c r="G25402" s="1">
        <v>10</v>
      </c>
      <c r="H25402" s="1" t="s">
        <v>16553</v>
      </c>
      <c r="I25402" s="1" t="s">
        <v>16386</v>
      </c>
      <c r="J25402" s="1" t="s">
        <v>16554</v>
      </c>
      <c r="K25402" s="1" t="s">
        <v>53108</v>
      </c>
      <c r="L25402" s="1" t="s">
        <v>16605</v>
      </c>
      <c r="M25402" s="1" t="s">
        <v>53109</v>
      </c>
      <c r="N25402" s="1" t="s">
        <v>53110</v>
      </c>
      <c r="O25402" s="1" t="s">
        <v>16392</v>
      </c>
      <c r="P25402" s="1">
        <v>20260531</v>
      </c>
      <c r="Q25402" s="1" t="s">
        <v>17145</v>
      </c>
      <c r="R25402" s="1" t="s">
        <v>16549</v>
      </c>
      <c r="U25402" s="1" t="s">
        <v>16395</v>
      </c>
      <c r="V25402" s="1">
        <v>20250401</v>
      </c>
      <c r="AA25402" s="1" t="s">
        <v>16396</v>
      </c>
      <c r="AC25402" s="1">
        <v>4987792927387</v>
      </c>
      <c r="AD25402" s="1" t="s">
        <v>53107</v>
      </c>
    </row>
    <row r="25403" spans="1:32" x14ac:dyDescent="0.45">
      <c r="A25403" s="1" t="s">
        <v>16551</v>
      </c>
      <c r="B25403" s="1" t="s">
        <v>53111</v>
      </c>
      <c r="C25403" s="1">
        <v>14987614421816</v>
      </c>
      <c r="D25403" s="1">
        <v>100</v>
      </c>
      <c r="E25403" s="1" t="s">
        <v>16553</v>
      </c>
      <c r="G25403" s="1">
        <v>10</v>
      </c>
      <c r="H25403" s="1" t="s">
        <v>16553</v>
      </c>
      <c r="I25403" s="1" t="s">
        <v>16386</v>
      </c>
      <c r="J25403" s="1" t="s">
        <v>16554</v>
      </c>
      <c r="K25403" s="1" t="s">
        <v>53112</v>
      </c>
      <c r="L25403" s="1" t="s">
        <v>16605</v>
      </c>
      <c r="M25403" s="1" t="s">
        <v>53109</v>
      </c>
      <c r="N25403" s="1" t="s">
        <v>53110</v>
      </c>
      <c r="O25403" s="1" t="s">
        <v>16392</v>
      </c>
      <c r="P25403" s="1">
        <v>20260531</v>
      </c>
      <c r="Q25403" s="1" t="s">
        <v>17494</v>
      </c>
      <c r="R25403" s="1" t="s">
        <v>16549</v>
      </c>
      <c r="U25403" s="1" t="s">
        <v>16395</v>
      </c>
      <c r="V25403" s="1">
        <v>20240401</v>
      </c>
      <c r="AA25403" s="1" t="s">
        <v>16396</v>
      </c>
      <c r="AC25403" s="1">
        <v>4987614421864</v>
      </c>
      <c r="AD25403" s="1" t="s">
        <v>53111</v>
      </c>
      <c r="AF25403" s="1">
        <v>24987614421813</v>
      </c>
    </row>
    <row r="25404" spans="1:32" x14ac:dyDescent="0.45">
      <c r="A25404" s="1" t="s">
        <v>16551</v>
      </c>
      <c r="B25404" s="1" t="s">
        <v>53113</v>
      </c>
      <c r="C25404" s="1">
        <v>14987080002618</v>
      </c>
      <c r="D25404" s="1">
        <v>100</v>
      </c>
      <c r="E25404" s="1" t="s">
        <v>16553</v>
      </c>
      <c r="G25404" s="1">
        <v>10</v>
      </c>
      <c r="H25404" s="1" t="s">
        <v>16553</v>
      </c>
      <c r="I25404" s="1" t="s">
        <v>16386</v>
      </c>
      <c r="J25404" s="1" t="s">
        <v>16554</v>
      </c>
      <c r="K25404" s="1" t="s">
        <v>53114</v>
      </c>
      <c r="L25404" s="1" t="s">
        <v>16605</v>
      </c>
      <c r="M25404" s="1" t="s">
        <v>53109</v>
      </c>
      <c r="N25404" s="1" t="s">
        <v>53110</v>
      </c>
      <c r="O25404" s="1" t="s">
        <v>16392</v>
      </c>
      <c r="P25404" s="1">
        <v>20260531</v>
      </c>
      <c r="Q25404" s="1" t="s">
        <v>16849</v>
      </c>
      <c r="R25404" s="1" t="s">
        <v>16549</v>
      </c>
      <c r="U25404" s="1" t="s">
        <v>16395</v>
      </c>
      <c r="V25404" s="1">
        <v>20240401</v>
      </c>
      <c r="AA25404" s="1" t="s">
        <v>16396</v>
      </c>
      <c r="AC25404" s="1">
        <v>4987080978992</v>
      </c>
      <c r="AD25404" s="1" t="s">
        <v>53113</v>
      </c>
      <c r="AF25404" s="1">
        <v>24987080002615</v>
      </c>
    </row>
    <row r="25405" spans="1:32" x14ac:dyDescent="0.45">
      <c r="A25405" s="1" t="s">
        <v>16551</v>
      </c>
      <c r="B25405" s="1" t="s">
        <v>53115</v>
      </c>
      <c r="C25405" s="1">
        <v>14987190510508</v>
      </c>
      <c r="D25405" s="1">
        <v>100</v>
      </c>
      <c r="E25405" s="1" t="s">
        <v>16553</v>
      </c>
      <c r="G25405" s="1">
        <v>10</v>
      </c>
      <c r="H25405" s="1" t="s">
        <v>16553</v>
      </c>
      <c r="I25405" s="1" t="s">
        <v>16386</v>
      </c>
      <c r="J25405" s="1" t="s">
        <v>16554</v>
      </c>
      <c r="K25405" s="1" t="s">
        <v>53116</v>
      </c>
      <c r="L25405" s="1" t="s">
        <v>16605</v>
      </c>
      <c r="M25405" s="1" t="s">
        <v>53109</v>
      </c>
      <c r="N25405" s="1" t="s">
        <v>53110</v>
      </c>
      <c r="O25405" s="1" t="s">
        <v>16392</v>
      </c>
      <c r="P25405" s="1">
        <v>20260531</v>
      </c>
      <c r="Q25405" s="1" t="s">
        <v>16626</v>
      </c>
      <c r="R25405" s="1" t="s">
        <v>16549</v>
      </c>
      <c r="U25405" s="1" t="s">
        <v>16395</v>
      </c>
      <c r="V25405" s="1">
        <v>20240401</v>
      </c>
      <c r="AA25405" s="1" t="s">
        <v>16396</v>
      </c>
      <c r="AC25405" s="1">
        <v>4987190689504</v>
      </c>
      <c r="AD25405" s="1" t="s">
        <v>53115</v>
      </c>
      <c r="AF25405" s="1">
        <v>24987190510505</v>
      </c>
    </row>
    <row r="25406" spans="1:32" x14ac:dyDescent="0.45">
      <c r="A25406" s="1" t="s">
        <v>16551</v>
      </c>
      <c r="B25406" s="1" t="s">
        <v>53117</v>
      </c>
      <c r="C25406" s="1">
        <v>14987155020141</v>
      </c>
      <c r="D25406" s="1">
        <v>100</v>
      </c>
      <c r="E25406" s="1" t="s">
        <v>16553</v>
      </c>
      <c r="G25406" s="1">
        <v>10</v>
      </c>
      <c r="H25406" s="1" t="s">
        <v>16553</v>
      </c>
      <c r="I25406" s="1" t="s">
        <v>16386</v>
      </c>
      <c r="J25406" s="1" t="s">
        <v>16554</v>
      </c>
      <c r="K25406" s="1" t="s">
        <v>53118</v>
      </c>
      <c r="L25406" s="1" t="s">
        <v>16605</v>
      </c>
      <c r="M25406" s="1" t="s">
        <v>53109</v>
      </c>
      <c r="N25406" s="1" t="s">
        <v>53110</v>
      </c>
      <c r="O25406" s="1" t="s">
        <v>16392</v>
      </c>
      <c r="P25406" s="1">
        <v>20260531</v>
      </c>
      <c r="Q25406" s="1" t="s">
        <v>16844</v>
      </c>
      <c r="R25406" s="1" t="s">
        <v>16549</v>
      </c>
      <c r="U25406" s="1" t="s">
        <v>16395</v>
      </c>
      <c r="V25406" s="1">
        <v>20240401</v>
      </c>
      <c r="AA25406" s="1" t="s">
        <v>16396</v>
      </c>
      <c r="AC25406" s="1">
        <v>4987155020649</v>
      </c>
      <c r="AD25406" s="1" t="s">
        <v>53117</v>
      </c>
    </row>
    <row r="25407" spans="1:32" x14ac:dyDescent="0.45">
      <c r="A25407" s="1" t="s">
        <v>16551</v>
      </c>
      <c r="B25407" s="1" t="s">
        <v>53119</v>
      </c>
      <c r="C25407" s="1">
        <v>14987376241608</v>
      </c>
      <c r="D25407" s="1">
        <v>100</v>
      </c>
      <c r="E25407" s="1" t="s">
        <v>16553</v>
      </c>
      <c r="G25407" s="1">
        <v>10</v>
      </c>
      <c r="H25407" s="1" t="s">
        <v>16553</v>
      </c>
      <c r="I25407" s="1" t="s">
        <v>16386</v>
      </c>
      <c r="J25407" s="1" t="s">
        <v>16554</v>
      </c>
      <c r="K25407" s="1" t="s">
        <v>53120</v>
      </c>
      <c r="L25407" s="1" t="s">
        <v>16605</v>
      </c>
      <c r="M25407" s="1" t="s">
        <v>53109</v>
      </c>
      <c r="N25407" s="1" t="s">
        <v>53110</v>
      </c>
      <c r="O25407" s="1" t="s">
        <v>16392</v>
      </c>
      <c r="P25407" s="1">
        <v>20260531</v>
      </c>
      <c r="Q25407" s="1" t="s">
        <v>16635</v>
      </c>
      <c r="R25407" s="1" t="s">
        <v>16549</v>
      </c>
      <c r="U25407" s="1" t="s">
        <v>16395</v>
      </c>
      <c r="V25407" s="1">
        <v>20240401</v>
      </c>
      <c r="AA25407" s="1" t="s">
        <v>16396</v>
      </c>
      <c r="AC25407" s="1">
        <v>4987376241670</v>
      </c>
      <c r="AD25407" s="1" t="s">
        <v>53119</v>
      </c>
      <c r="AF25407" s="1">
        <v>24987376241605</v>
      </c>
    </row>
    <row r="25408" spans="1:32" x14ac:dyDescent="0.45">
      <c r="A25408" s="1" t="s">
        <v>16551</v>
      </c>
      <c r="B25408" s="1" t="s">
        <v>53121</v>
      </c>
      <c r="C25408" s="1">
        <v>14987957200017</v>
      </c>
      <c r="D25408" s="1">
        <v>42</v>
      </c>
      <c r="E25408" s="1" t="s">
        <v>16553</v>
      </c>
      <c r="G25408" s="1">
        <v>14</v>
      </c>
      <c r="H25408" s="1" t="s">
        <v>16553</v>
      </c>
      <c r="I25408" s="1" t="s">
        <v>16386</v>
      </c>
      <c r="J25408" s="1" t="s">
        <v>16554</v>
      </c>
      <c r="K25408" s="1" t="s">
        <v>53122</v>
      </c>
      <c r="L25408" s="1" t="s">
        <v>53123</v>
      </c>
      <c r="M25408" s="1" t="s">
        <v>53124</v>
      </c>
      <c r="N25408" s="1" t="s">
        <v>53122</v>
      </c>
      <c r="O25408" s="1" t="s">
        <v>16392</v>
      </c>
      <c r="P25408" s="1">
        <v>20260531</v>
      </c>
      <c r="Q25408" s="1" t="s">
        <v>53125</v>
      </c>
      <c r="R25408" s="1" t="s">
        <v>16549</v>
      </c>
      <c r="U25408" s="1" t="s">
        <v>16395</v>
      </c>
      <c r="V25408" s="1">
        <v>20210518</v>
      </c>
      <c r="AA25408" s="1" t="s">
        <v>16396</v>
      </c>
      <c r="AC25408" s="1">
        <v>4987957100013</v>
      </c>
      <c r="AD25408" s="1" t="s">
        <v>53121</v>
      </c>
      <c r="AF25408" s="1">
        <v>24987957200014</v>
      </c>
    </row>
    <row r="25409" spans="1:32" x14ac:dyDescent="0.45">
      <c r="A25409" s="1" t="s">
        <v>16551</v>
      </c>
      <c r="B25409" s="1" t="s">
        <v>53121</v>
      </c>
      <c r="C25409" s="1">
        <v>14987957200024</v>
      </c>
      <c r="D25409" s="1">
        <v>14</v>
      </c>
      <c r="E25409" s="1" t="s">
        <v>16553</v>
      </c>
      <c r="G25409" s="1">
        <v>14</v>
      </c>
      <c r="H25409" s="1" t="s">
        <v>16553</v>
      </c>
      <c r="I25409" s="1" t="s">
        <v>16386</v>
      </c>
      <c r="J25409" s="1" t="s">
        <v>16554</v>
      </c>
      <c r="K25409" s="1" t="s">
        <v>53122</v>
      </c>
      <c r="L25409" s="1" t="s">
        <v>53123</v>
      </c>
      <c r="M25409" s="1" t="s">
        <v>53124</v>
      </c>
      <c r="N25409" s="1" t="s">
        <v>53122</v>
      </c>
      <c r="O25409" s="1" t="s">
        <v>16392</v>
      </c>
      <c r="P25409" s="1">
        <v>20260531</v>
      </c>
      <c r="Q25409" s="1" t="s">
        <v>53125</v>
      </c>
      <c r="R25409" s="1" t="s">
        <v>16549</v>
      </c>
      <c r="U25409" s="1" t="s">
        <v>16395</v>
      </c>
      <c r="V25409" s="1">
        <v>20210518</v>
      </c>
      <c r="AA25409" s="1" t="s">
        <v>16396</v>
      </c>
      <c r="AC25409" s="1">
        <v>4987957100013</v>
      </c>
      <c r="AD25409" s="1" t="s">
        <v>53121</v>
      </c>
      <c r="AF25409" s="1">
        <v>24987957200021</v>
      </c>
    </row>
    <row r="25410" spans="1:32" x14ac:dyDescent="0.45">
      <c r="A25410" s="1" t="s">
        <v>16551</v>
      </c>
      <c r="B25410" s="1" t="s">
        <v>53126</v>
      </c>
      <c r="C25410" s="1">
        <v>14987271164125</v>
      </c>
      <c r="D25410" s="1">
        <v>6000</v>
      </c>
      <c r="E25410" s="1" t="s">
        <v>16553</v>
      </c>
      <c r="G25410" s="1">
        <v>10</v>
      </c>
      <c r="H25410" s="1" t="s">
        <v>16553</v>
      </c>
      <c r="I25410" s="1" t="s">
        <v>16386</v>
      </c>
      <c r="J25410" s="1" t="s">
        <v>16554</v>
      </c>
      <c r="K25410" s="1" t="s">
        <v>53127</v>
      </c>
      <c r="L25410" s="1" t="s">
        <v>16926</v>
      </c>
      <c r="M25410" s="1" t="s">
        <v>33998</v>
      </c>
      <c r="N25410" s="1" t="s">
        <v>33999</v>
      </c>
      <c r="O25410" s="1" t="s">
        <v>16392</v>
      </c>
      <c r="P25410" s="1">
        <v>20260531</v>
      </c>
      <c r="Q25410" s="1" t="s">
        <v>16643</v>
      </c>
      <c r="R25410" s="1" t="s">
        <v>16549</v>
      </c>
      <c r="U25410" s="1" t="s">
        <v>16395</v>
      </c>
      <c r="V25410" s="1">
        <v>20200305</v>
      </c>
      <c r="AA25410" s="1" t="s">
        <v>16396</v>
      </c>
      <c r="AC25410" s="1">
        <v>4987271064107</v>
      </c>
      <c r="AD25410" s="1" t="s">
        <v>53126</v>
      </c>
    </row>
    <row r="25411" spans="1:32" x14ac:dyDescent="0.45">
      <c r="A25411" s="1" t="s">
        <v>16551</v>
      </c>
      <c r="B25411" s="1" t="s">
        <v>53126</v>
      </c>
      <c r="C25411" s="1">
        <v>14987271164156</v>
      </c>
      <c r="D25411" s="1">
        <v>100</v>
      </c>
      <c r="E25411" s="1" t="s">
        <v>16553</v>
      </c>
      <c r="G25411" s="1">
        <v>10</v>
      </c>
      <c r="H25411" s="1" t="s">
        <v>16553</v>
      </c>
      <c r="I25411" s="1" t="s">
        <v>16386</v>
      </c>
      <c r="J25411" s="1" t="s">
        <v>16554</v>
      </c>
      <c r="K25411" s="1" t="s">
        <v>53127</v>
      </c>
      <c r="L25411" s="1" t="s">
        <v>16926</v>
      </c>
      <c r="M25411" s="1" t="s">
        <v>33998</v>
      </c>
      <c r="N25411" s="1" t="s">
        <v>33999</v>
      </c>
      <c r="O25411" s="1" t="s">
        <v>16392</v>
      </c>
      <c r="P25411" s="1">
        <v>20260531</v>
      </c>
      <c r="Q25411" s="1" t="s">
        <v>16643</v>
      </c>
      <c r="R25411" s="1" t="s">
        <v>16549</v>
      </c>
      <c r="U25411" s="1" t="s">
        <v>16395</v>
      </c>
      <c r="V25411" s="1">
        <v>20200305</v>
      </c>
      <c r="AA25411" s="1" t="s">
        <v>16396</v>
      </c>
      <c r="AC25411" s="1">
        <v>4987271064107</v>
      </c>
      <c r="AD25411" s="1" t="s">
        <v>53126</v>
      </c>
    </row>
    <row r="25412" spans="1:32" x14ac:dyDescent="0.45">
      <c r="A25412" s="1" t="s">
        <v>16551</v>
      </c>
      <c r="B25412" s="1" t="s">
        <v>53126</v>
      </c>
      <c r="C25412" s="1">
        <v>14987271164163</v>
      </c>
      <c r="D25412" s="1">
        <v>1000</v>
      </c>
      <c r="E25412" s="1" t="s">
        <v>16553</v>
      </c>
      <c r="G25412" s="1">
        <v>10</v>
      </c>
      <c r="H25412" s="1" t="s">
        <v>16553</v>
      </c>
      <c r="I25412" s="1" t="s">
        <v>16386</v>
      </c>
      <c r="J25412" s="1" t="s">
        <v>16554</v>
      </c>
      <c r="K25412" s="1" t="s">
        <v>53127</v>
      </c>
      <c r="L25412" s="1" t="s">
        <v>16926</v>
      </c>
      <c r="M25412" s="1" t="s">
        <v>33998</v>
      </c>
      <c r="N25412" s="1" t="s">
        <v>33999</v>
      </c>
      <c r="O25412" s="1" t="s">
        <v>16392</v>
      </c>
      <c r="P25412" s="1">
        <v>20260531</v>
      </c>
      <c r="Q25412" s="1" t="s">
        <v>16643</v>
      </c>
      <c r="R25412" s="1" t="s">
        <v>16549</v>
      </c>
      <c r="U25412" s="1" t="s">
        <v>16395</v>
      </c>
      <c r="V25412" s="1">
        <v>20200305</v>
      </c>
      <c r="AA25412" s="1" t="s">
        <v>16396</v>
      </c>
      <c r="AC25412" s="1">
        <v>4987271064107</v>
      </c>
      <c r="AD25412" s="1" t="s">
        <v>53126</v>
      </c>
    </row>
    <row r="25413" spans="1:32" x14ac:dyDescent="0.45">
      <c r="A25413" s="1" t="s">
        <v>16383</v>
      </c>
      <c r="B25413" s="1" t="s">
        <v>53128</v>
      </c>
      <c r="C25413" s="1">
        <v>14987271164149</v>
      </c>
      <c r="D25413" s="1">
        <v>1200</v>
      </c>
      <c r="E25413" s="1" t="s">
        <v>16553</v>
      </c>
      <c r="G25413" s="1">
        <v>1200</v>
      </c>
      <c r="H25413" s="1" t="s">
        <v>16553</v>
      </c>
      <c r="I25413" s="1" t="s">
        <v>16386</v>
      </c>
      <c r="J25413" s="1" t="s">
        <v>16554</v>
      </c>
      <c r="K25413" s="1" t="s">
        <v>53127</v>
      </c>
      <c r="L25413" s="1" t="s">
        <v>16926</v>
      </c>
      <c r="M25413" s="1" t="s">
        <v>33998</v>
      </c>
      <c r="N25413" s="1" t="s">
        <v>33999</v>
      </c>
      <c r="O25413" s="1" t="s">
        <v>16392</v>
      </c>
      <c r="P25413" s="1">
        <v>20260531</v>
      </c>
      <c r="Q25413" s="1" t="s">
        <v>16643</v>
      </c>
      <c r="R25413" s="1" t="s">
        <v>16549</v>
      </c>
      <c r="U25413" s="1" t="s">
        <v>16395</v>
      </c>
      <c r="V25413" s="1">
        <v>20200305</v>
      </c>
      <c r="AA25413" s="1" t="s">
        <v>16396</v>
      </c>
      <c r="AC25413" s="1">
        <v>4987271064114</v>
      </c>
      <c r="AD25413" s="1" t="s">
        <v>53128</v>
      </c>
    </row>
    <row r="25414" spans="1:32" x14ac:dyDescent="0.45">
      <c r="A25414" s="1" t="s">
        <v>16383</v>
      </c>
      <c r="B25414" s="1" t="s">
        <v>53129</v>
      </c>
      <c r="C25414" s="1">
        <v>14987271164132</v>
      </c>
      <c r="D25414" s="1">
        <v>6000</v>
      </c>
      <c r="E25414" s="1" t="s">
        <v>16553</v>
      </c>
      <c r="G25414" s="1">
        <v>6000</v>
      </c>
      <c r="H25414" s="1" t="s">
        <v>16553</v>
      </c>
      <c r="I25414" s="1" t="s">
        <v>16386</v>
      </c>
      <c r="J25414" s="1" t="s">
        <v>16554</v>
      </c>
      <c r="K25414" s="1" t="s">
        <v>53127</v>
      </c>
      <c r="L25414" s="1" t="s">
        <v>16926</v>
      </c>
      <c r="M25414" s="1" t="s">
        <v>33998</v>
      </c>
      <c r="N25414" s="1" t="s">
        <v>33999</v>
      </c>
      <c r="O25414" s="1" t="s">
        <v>16392</v>
      </c>
      <c r="P25414" s="1">
        <v>20260531</v>
      </c>
      <c r="Q25414" s="1" t="s">
        <v>16643</v>
      </c>
      <c r="R25414" s="1" t="s">
        <v>16549</v>
      </c>
      <c r="U25414" s="1" t="s">
        <v>16395</v>
      </c>
      <c r="V25414" s="1">
        <v>20200305</v>
      </c>
      <c r="AA25414" s="1" t="s">
        <v>16396</v>
      </c>
      <c r="AD25414" s="1" t="s">
        <v>53129</v>
      </c>
    </row>
    <row r="25415" spans="1:32" x14ac:dyDescent="0.45">
      <c r="A25415" s="1" t="s">
        <v>16551</v>
      </c>
      <c r="B25415" s="1" t="s">
        <v>53130</v>
      </c>
      <c r="C25415" s="1">
        <v>14987271064258</v>
      </c>
      <c r="D25415" s="1">
        <v>100</v>
      </c>
      <c r="E25415" s="1" t="s">
        <v>16553</v>
      </c>
      <c r="G25415" s="1">
        <v>10</v>
      </c>
      <c r="H25415" s="1" t="s">
        <v>16553</v>
      </c>
      <c r="I25415" s="1" t="s">
        <v>16386</v>
      </c>
      <c r="J25415" s="1" t="s">
        <v>16554</v>
      </c>
      <c r="K25415" s="1" t="s">
        <v>53131</v>
      </c>
      <c r="L25415" s="1" t="s">
        <v>16931</v>
      </c>
      <c r="M25415" s="1" t="s">
        <v>34028</v>
      </c>
      <c r="N25415" s="1" t="s">
        <v>34029</v>
      </c>
      <c r="O25415" s="1" t="s">
        <v>16392</v>
      </c>
      <c r="P25415" s="1">
        <v>20260531</v>
      </c>
      <c r="Q25415" s="1" t="s">
        <v>16643</v>
      </c>
      <c r="R25415" s="1" t="s">
        <v>16549</v>
      </c>
      <c r="U25415" s="1" t="s">
        <v>16395</v>
      </c>
      <c r="V25415" s="1">
        <v>20200305</v>
      </c>
      <c r="AA25415" s="1" t="s">
        <v>16396</v>
      </c>
      <c r="AC25415" s="1">
        <v>4987271064206</v>
      </c>
      <c r="AD25415" s="1" t="s">
        <v>53130</v>
      </c>
    </row>
    <row r="25416" spans="1:32" x14ac:dyDescent="0.45">
      <c r="A25416" s="1" t="s">
        <v>16383</v>
      </c>
      <c r="B25416" s="1" t="s">
        <v>53132</v>
      </c>
      <c r="C25416" s="1">
        <v>14987274072762</v>
      </c>
      <c r="D25416" s="1">
        <v>100</v>
      </c>
      <c r="E25416" s="1" t="s">
        <v>16385</v>
      </c>
      <c r="G25416" s="1">
        <v>100</v>
      </c>
      <c r="H25416" s="1" t="s">
        <v>16385</v>
      </c>
      <c r="I25416" s="1" t="s">
        <v>16386</v>
      </c>
      <c r="J25416" s="1" t="s">
        <v>16639</v>
      </c>
      <c r="K25416" s="1" t="s">
        <v>53133</v>
      </c>
      <c r="L25416" s="1" t="s">
        <v>20407</v>
      </c>
      <c r="M25416" s="1" t="s">
        <v>53134</v>
      </c>
      <c r="N25416" s="1" t="s">
        <v>53135</v>
      </c>
      <c r="O25416" s="1" t="s">
        <v>16392</v>
      </c>
      <c r="P25416" s="1">
        <v>20260531</v>
      </c>
      <c r="Q25416" s="1" t="s">
        <v>16621</v>
      </c>
      <c r="R25416" s="1" t="s">
        <v>16549</v>
      </c>
      <c r="U25416" s="1" t="s">
        <v>16395</v>
      </c>
      <c r="V25416" s="1">
        <v>20061208</v>
      </c>
      <c r="AA25416" s="1" t="s">
        <v>16396</v>
      </c>
      <c r="AC25416" s="1">
        <v>4987274115189</v>
      </c>
      <c r="AD25416" s="1" t="s">
        <v>53132</v>
      </c>
    </row>
    <row r="25417" spans="1:32" x14ac:dyDescent="0.45">
      <c r="A25417" s="1" t="s">
        <v>16383</v>
      </c>
      <c r="B25417" s="1" t="s">
        <v>53136</v>
      </c>
      <c r="C25417" s="1">
        <v>14987274072779</v>
      </c>
      <c r="D25417" s="1">
        <v>500</v>
      </c>
      <c r="E25417" s="1" t="s">
        <v>16385</v>
      </c>
      <c r="G25417" s="1">
        <v>500</v>
      </c>
      <c r="H25417" s="1" t="s">
        <v>16385</v>
      </c>
      <c r="I25417" s="1" t="s">
        <v>16386</v>
      </c>
      <c r="J25417" s="1" t="s">
        <v>16639</v>
      </c>
      <c r="K25417" s="1" t="s">
        <v>53133</v>
      </c>
      <c r="L25417" s="1" t="s">
        <v>20407</v>
      </c>
      <c r="M25417" s="1" t="s">
        <v>53134</v>
      </c>
      <c r="N25417" s="1" t="s">
        <v>53135</v>
      </c>
      <c r="O25417" s="1" t="s">
        <v>16392</v>
      </c>
      <c r="P25417" s="1">
        <v>20260531</v>
      </c>
      <c r="Q25417" s="1" t="s">
        <v>16621</v>
      </c>
      <c r="R25417" s="1" t="s">
        <v>16549</v>
      </c>
      <c r="U25417" s="1" t="s">
        <v>16395</v>
      </c>
      <c r="V25417" s="1">
        <v>20061208</v>
      </c>
      <c r="AA25417" s="1" t="s">
        <v>16396</v>
      </c>
      <c r="AC25417" s="1">
        <v>4987274115196</v>
      </c>
      <c r="AD25417" s="1" t="s">
        <v>53136</v>
      </c>
    </row>
    <row r="25418" spans="1:32" x14ac:dyDescent="0.45">
      <c r="A25418" s="1" t="s">
        <v>16551</v>
      </c>
      <c r="B25418" s="1" t="s">
        <v>53137</v>
      </c>
      <c r="C25418" s="1">
        <v>14987274072717</v>
      </c>
      <c r="D25418" s="1">
        <v>100</v>
      </c>
      <c r="E25418" s="1" t="s">
        <v>16553</v>
      </c>
      <c r="G25418" s="1">
        <v>10</v>
      </c>
      <c r="H25418" s="1" t="s">
        <v>16553</v>
      </c>
      <c r="I25418" s="1" t="s">
        <v>16386</v>
      </c>
      <c r="J25418" s="1" t="s">
        <v>16554</v>
      </c>
      <c r="K25418" s="1" t="s">
        <v>53138</v>
      </c>
      <c r="L25418" s="1" t="s">
        <v>16556</v>
      </c>
      <c r="M25418" s="1" t="s">
        <v>53139</v>
      </c>
      <c r="N25418" s="1" t="s">
        <v>53140</v>
      </c>
      <c r="O25418" s="1" t="s">
        <v>16392</v>
      </c>
      <c r="P25418" s="1">
        <v>20260531</v>
      </c>
      <c r="Q25418" s="1" t="s">
        <v>16621</v>
      </c>
      <c r="R25418" s="1" t="s">
        <v>16549</v>
      </c>
      <c r="U25418" s="1" t="s">
        <v>16395</v>
      </c>
      <c r="V25418" s="1">
        <v>19910315</v>
      </c>
      <c r="AA25418" s="1" t="s">
        <v>16396</v>
      </c>
      <c r="AC25418" s="1">
        <v>4987274114182</v>
      </c>
      <c r="AD25418" s="1" t="s">
        <v>53137</v>
      </c>
    </row>
    <row r="25419" spans="1:32" x14ac:dyDescent="0.45">
      <c r="A25419" s="1" t="s">
        <v>16551</v>
      </c>
      <c r="B25419" s="1" t="s">
        <v>53137</v>
      </c>
      <c r="C25419" s="1">
        <v>14987274072724</v>
      </c>
      <c r="D25419" s="1">
        <v>500</v>
      </c>
      <c r="E25419" s="1" t="s">
        <v>16553</v>
      </c>
      <c r="G25419" s="1">
        <v>10</v>
      </c>
      <c r="H25419" s="1" t="s">
        <v>16553</v>
      </c>
      <c r="I25419" s="1" t="s">
        <v>16386</v>
      </c>
      <c r="J25419" s="1" t="s">
        <v>16554</v>
      </c>
      <c r="K25419" s="1" t="s">
        <v>53138</v>
      </c>
      <c r="L25419" s="1" t="s">
        <v>16556</v>
      </c>
      <c r="M25419" s="1" t="s">
        <v>53139</v>
      </c>
      <c r="N25419" s="1" t="s">
        <v>53140</v>
      </c>
      <c r="O25419" s="1" t="s">
        <v>16392</v>
      </c>
      <c r="P25419" s="1">
        <v>20260531</v>
      </c>
      <c r="Q25419" s="1" t="s">
        <v>16621</v>
      </c>
      <c r="R25419" s="1" t="s">
        <v>16549</v>
      </c>
      <c r="U25419" s="1" t="s">
        <v>16395</v>
      </c>
      <c r="V25419" s="1">
        <v>19910315</v>
      </c>
      <c r="AA25419" s="1" t="s">
        <v>16396</v>
      </c>
      <c r="AC25419" s="1">
        <v>4987274114182</v>
      </c>
      <c r="AD25419" s="1" t="s">
        <v>53137</v>
      </c>
    </row>
    <row r="25420" spans="1:32" x14ac:dyDescent="0.45">
      <c r="A25420" s="1" t="s">
        <v>16551</v>
      </c>
      <c r="B25420" s="1" t="s">
        <v>53137</v>
      </c>
      <c r="C25420" s="1">
        <v>14987274072731</v>
      </c>
      <c r="D25420" s="1">
        <v>1000</v>
      </c>
      <c r="E25420" s="1" t="s">
        <v>16553</v>
      </c>
      <c r="G25420" s="1">
        <v>10</v>
      </c>
      <c r="H25420" s="1" t="s">
        <v>16553</v>
      </c>
      <c r="I25420" s="1" t="s">
        <v>16386</v>
      </c>
      <c r="J25420" s="1" t="s">
        <v>16554</v>
      </c>
      <c r="K25420" s="1" t="s">
        <v>53138</v>
      </c>
      <c r="L25420" s="1" t="s">
        <v>16556</v>
      </c>
      <c r="M25420" s="1" t="s">
        <v>53139</v>
      </c>
      <c r="N25420" s="1" t="s">
        <v>53140</v>
      </c>
      <c r="O25420" s="1" t="s">
        <v>16392</v>
      </c>
      <c r="P25420" s="1">
        <v>20260531</v>
      </c>
      <c r="Q25420" s="1" t="s">
        <v>16621</v>
      </c>
      <c r="R25420" s="1" t="s">
        <v>16549</v>
      </c>
      <c r="U25420" s="1" t="s">
        <v>16395</v>
      </c>
      <c r="V25420" s="1">
        <v>19910315</v>
      </c>
      <c r="AA25420" s="1" t="s">
        <v>16396</v>
      </c>
      <c r="AC25420" s="1">
        <v>4987274114182</v>
      </c>
      <c r="AD25420" s="1" t="s">
        <v>53137</v>
      </c>
    </row>
    <row r="25421" spans="1:32" x14ac:dyDescent="0.45">
      <c r="A25421" s="1" t="s">
        <v>16551</v>
      </c>
      <c r="B25421" s="1" t="s">
        <v>53141</v>
      </c>
      <c r="C25421" s="1">
        <v>14987274072663</v>
      </c>
      <c r="D25421" s="1">
        <v>100</v>
      </c>
      <c r="E25421" s="1" t="s">
        <v>16553</v>
      </c>
      <c r="G25421" s="1">
        <v>10</v>
      </c>
      <c r="H25421" s="1" t="s">
        <v>16553</v>
      </c>
      <c r="I25421" s="1" t="s">
        <v>16386</v>
      </c>
      <c r="J25421" s="1" t="s">
        <v>16554</v>
      </c>
      <c r="K25421" s="1" t="s">
        <v>53142</v>
      </c>
      <c r="L25421" s="1" t="s">
        <v>16605</v>
      </c>
      <c r="M25421" s="1" t="s">
        <v>53143</v>
      </c>
      <c r="N25421" s="1" t="s">
        <v>53144</v>
      </c>
      <c r="O25421" s="1" t="s">
        <v>16392</v>
      </c>
      <c r="P25421" s="1">
        <v>20260531</v>
      </c>
      <c r="Q25421" s="1" t="s">
        <v>16621</v>
      </c>
      <c r="R25421" s="1" t="s">
        <v>16549</v>
      </c>
      <c r="U25421" s="1" t="s">
        <v>16395</v>
      </c>
      <c r="V25421" s="1">
        <v>19941209</v>
      </c>
      <c r="AA25421" s="1" t="s">
        <v>16396</v>
      </c>
      <c r="AC25421" s="1">
        <v>4987274114175</v>
      </c>
      <c r="AD25421" s="1" t="s">
        <v>53141</v>
      </c>
    </row>
    <row r="25422" spans="1:32" x14ac:dyDescent="0.45">
      <c r="A25422" s="1" t="s">
        <v>16551</v>
      </c>
      <c r="B25422" s="1" t="s">
        <v>53141</v>
      </c>
      <c r="C25422" s="1">
        <v>14987274072687</v>
      </c>
      <c r="D25422" s="1">
        <v>500</v>
      </c>
      <c r="E25422" s="1" t="s">
        <v>16553</v>
      </c>
      <c r="G25422" s="1">
        <v>10</v>
      </c>
      <c r="H25422" s="1" t="s">
        <v>16553</v>
      </c>
      <c r="I25422" s="1" t="s">
        <v>16386</v>
      </c>
      <c r="J25422" s="1" t="s">
        <v>16554</v>
      </c>
      <c r="K25422" s="1" t="s">
        <v>53142</v>
      </c>
      <c r="L25422" s="1" t="s">
        <v>16605</v>
      </c>
      <c r="M25422" s="1" t="s">
        <v>53143</v>
      </c>
      <c r="N25422" s="1" t="s">
        <v>53144</v>
      </c>
      <c r="O25422" s="1" t="s">
        <v>16392</v>
      </c>
      <c r="P25422" s="1">
        <v>20260531</v>
      </c>
      <c r="Q25422" s="1" t="s">
        <v>16621</v>
      </c>
      <c r="R25422" s="1" t="s">
        <v>16549</v>
      </c>
      <c r="U25422" s="1" t="s">
        <v>16395</v>
      </c>
      <c r="V25422" s="1">
        <v>19941209</v>
      </c>
      <c r="AA25422" s="1" t="s">
        <v>16396</v>
      </c>
      <c r="AC25422" s="1">
        <v>4987274114175</v>
      </c>
      <c r="AD25422" s="1" t="s">
        <v>53141</v>
      </c>
    </row>
    <row r="25423" spans="1:32" x14ac:dyDescent="0.45">
      <c r="A25423" s="1" t="s">
        <v>16551</v>
      </c>
      <c r="B25423" s="1" t="s">
        <v>53141</v>
      </c>
      <c r="C25423" s="1">
        <v>14987274072694</v>
      </c>
      <c r="D25423" s="1">
        <v>1000</v>
      </c>
      <c r="E25423" s="1" t="s">
        <v>16553</v>
      </c>
      <c r="G25423" s="1">
        <v>10</v>
      </c>
      <c r="H25423" s="1" t="s">
        <v>16553</v>
      </c>
      <c r="I25423" s="1" t="s">
        <v>16386</v>
      </c>
      <c r="J25423" s="1" t="s">
        <v>16554</v>
      </c>
      <c r="K25423" s="1" t="s">
        <v>53142</v>
      </c>
      <c r="L25423" s="1" t="s">
        <v>16605</v>
      </c>
      <c r="M25423" s="1" t="s">
        <v>53143</v>
      </c>
      <c r="N25423" s="1" t="s">
        <v>53144</v>
      </c>
      <c r="O25423" s="1" t="s">
        <v>16392</v>
      </c>
      <c r="P25423" s="1">
        <v>20260531</v>
      </c>
      <c r="Q25423" s="1" t="s">
        <v>16621</v>
      </c>
      <c r="R25423" s="1" t="s">
        <v>16549</v>
      </c>
      <c r="U25423" s="1" t="s">
        <v>16395</v>
      </c>
      <c r="V25423" s="1">
        <v>19941209</v>
      </c>
      <c r="AA25423" s="1" t="s">
        <v>16396</v>
      </c>
      <c r="AC25423" s="1">
        <v>4987274114175</v>
      </c>
      <c r="AD25423" s="1" t="s">
        <v>53141</v>
      </c>
    </row>
    <row r="25424" spans="1:32" x14ac:dyDescent="0.45">
      <c r="A25424" s="1" t="s">
        <v>16551</v>
      </c>
      <c r="B25424" s="1" t="s">
        <v>53141</v>
      </c>
      <c r="C25424" s="1">
        <v>14987274072700</v>
      </c>
      <c r="D25424" s="1">
        <v>3000</v>
      </c>
      <c r="E25424" s="1" t="s">
        <v>16553</v>
      </c>
      <c r="G25424" s="1">
        <v>10</v>
      </c>
      <c r="H25424" s="1" t="s">
        <v>16553</v>
      </c>
      <c r="I25424" s="1" t="s">
        <v>16386</v>
      </c>
      <c r="J25424" s="1" t="s">
        <v>16554</v>
      </c>
      <c r="K25424" s="1" t="s">
        <v>53142</v>
      </c>
      <c r="L25424" s="1" t="s">
        <v>16605</v>
      </c>
      <c r="M25424" s="1" t="s">
        <v>53143</v>
      </c>
      <c r="N25424" s="1" t="s">
        <v>53144</v>
      </c>
      <c r="O25424" s="1" t="s">
        <v>16392</v>
      </c>
      <c r="P25424" s="1">
        <v>20260531</v>
      </c>
      <c r="Q25424" s="1" t="s">
        <v>16621</v>
      </c>
      <c r="R25424" s="1" t="s">
        <v>16549</v>
      </c>
      <c r="U25424" s="1" t="s">
        <v>16395</v>
      </c>
      <c r="V25424" s="1">
        <v>19941209</v>
      </c>
      <c r="AA25424" s="1" t="s">
        <v>16396</v>
      </c>
      <c r="AC25424" s="1">
        <v>4987274114175</v>
      </c>
      <c r="AD25424" s="1" t="s">
        <v>53141</v>
      </c>
    </row>
    <row r="25425" spans="1:37" x14ac:dyDescent="0.45">
      <c r="A25425" s="1" t="s">
        <v>16383</v>
      </c>
      <c r="B25425" s="1" t="s">
        <v>53145</v>
      </c>
      <c r="C25425" s="1">
        <v>14987124337812</v>
      </c>
      <c r="D25425" s="1">
        <v>100</v>
      </c>
      <c r="E25425" s="1" t="s">
        <v>16385</v>
      </c>
      <c r="G25425" s="1">
        <v>100</v>
      </c>
      <c r="H25425" s="1" t="s">
        <v>16385</v>
      </c>
      <c r="I25425" s="1" t="s">
        <v>16386</v>
      </c>
      <c r="J25425" s="1" t="s">
        <v>16387</v>
      </c>
      <c r="K25425" s="1" t="s">
        <v>53146</v>
      </c>
      <c r="L25425" s="1" t="s">
        <v>20407</v>
      </c>
      <c r="M25425" s="1" t="s">
        <v>53147</v>
      </c>
      <c r="N25425" s="1" t="s">
        <v>53148</v>
      </c>
      <c r="O25425" s="1" t="s">
        <v>16392</v>
      </c>
      <c r="P25425" s="1">
        <v>20260531</v>
      </c>
      <c r="Q25425" s="1" t="s">
        <v>16720</v>
      </c>
      <c r="R25425" s="1" t="s">
        <v>16549</v>
      </c>
      <c r="U25425" s="1" t="s">
        <v>16395</v>
      </c>
      <c r="V25425" s="1">
        <v>20141211</v>
      </c>
      <c r="W25425" s="1">
        <v>20200331</v>
      </c>
      <c r="AA25425" s="1" t="s">
        <v>16396</v>
      </c>
      <c r="AC25425" s="1">
        <v>4987124960853</v>
      </c>
      <c r="AD25425" s="1" t="s">
        <v>53145</v>
      </c>
      <c r="AF25425" s="1">
        <v>24987124337819</v>
      </c>
    </row>
    <row r="25426" spans="1:37" x14ac:dyDescent="0.45">
      <c r="A25426" s="1" t="s">
        <v>16383</v>
      </c>
      <c r="B25426" s="1" t="s">
        <v>53149</v>
      </c>
      <c r="C25426" s="1">
        <v>14987114018400</v>
      </c>
      <c r="D25426" s="1">
        <v>100</v>
      </c>
      <c r="E25426" s="1" t="s">
        <v>16385</v>
      </c>
      <c r="G25426" s="1">
        <v>100</v>
      </c>
      <c r="H25426" s="1" t="s">
        <v>16385</v>
      </c>
      <c r="I25426" s="1" t="s">
        <v>16386</v>
      </c>
      <c r="J25426" s="1" t="s">
        <v>16387</v>
      </c>
      <c r="K25426" s="1" t="s">
        <v>53150</v>
      </c>
      <c r="L25426" s="1" t="s">
        <v>20407</v>
      </c>
      <c r="M25426" s="1" t="s">
        <v>53151</v>
      </c>
      <c r="N25426" s="1" t="s">
        <v>53152</v>
      </c>
      <c r="O25426" s="1" t="s">
        <v>16392</v>
      </c>
      <c r="P25426" s="1">
        <v>20260531</v>
      </c>
      <c r="Q25426" s="1" t="s">
        <v>16898</v>
      </c>
      <c r="R25426" s="1" t="s">
        <v>16549</v>
      </c>
      <c r="U25426" s="1" t="s">
        <v>16395</v>
      </c>
      <c r="V25426" s="1">
        <v>20200305</v>
      </c>
      <c r="W25426" s="1">
        <v>20240331</v>
      </c>
      <c r="AA25426" s="1" t="s">
        <v>16396</v>
      </c>
      <c r="AC25426" s="1">
        <v>4987114018496</v>
      </c>
      <c r="AD25426" s="1" t="s">
        <v>53149</v>
      </c>
      <c r="AF25426" s="1">
        <v>24987114018407</v>
      </c>
      <c r="AJ25426" s="1">
        <v>20220628</v>
      </c>
      <c r="AK25426" s="1">
        <v>202410</v>
      </c>
    </row>
    <row r="25427" spans="1:37" x14ac:dyDescent="0.45">
      <c r="A25427" s="1" t="s">
        <v>16383</v>
      </c>
      <c r="B25427" s="1" t="s">
        <v>53149</v>
      </c>
      <c r="C25427" s="1">
        <v>14987901086902</v>
      </c>
      <c r="D25427" s="1">
        <v>100</v>
      </c>
      <c r="E25427" s="1" t="s">
        <v>16385</v>
      </c>
      <c r="G25427" s="1">
        <v>100</v>
      </c>
      <c r="H25427" s="1" t="s">
        <v>16385</v>
      </c>
      <c r="I25427" s="1" t="s">
        <v>16386</v>
      </c>
      <c r="J25427" s="1" t="s">
        <v>16387</v>
      </c>
      <c r="K25427" s="1" t="s">
        <v>53150</v>
      </c>
      <c r="L25427" s="1" t="s">
        <v>20407</v>
      </c>
      <c r="M25427" s="1" t="s">
        <v>53151</v>
      </c>
      <c r="N25427" s="1" t="s">
        <v>53152</v>
      </c>
      <c r="O25427" s="1" t="s">
        <v>16392</v>
      </c>
      <c r="P25427" s="1">
        <v>20260531</v>
      </c>
      <c r="Q25427" s="1" t="s">
        <v>16899</v>
      </c>
      <c r="R25427" s="1" t="s">
        <v>16549</v>
      </c>
      <c r="U25427" s="1" t="s">
        <v>16395</v>
      </c>
      <c r="V25427" s="1">
        <v>20200305</v>
      </c>
      <c r="W25427" s="1">
        <v>20240331</v>
      </c>
      <c r="AA25427" s="1" t="s">
        <v>16396</v>
      </c>
      <c r="AC25427" s="1">
        <v>4987901086998</v>
      </c>
      <c r="AD25427" s="1" t="s">
        <v>53149</v>
      </c>
      <c r="AF25427" s="1">
        <v>24987901086909</v>
      </c>
    </row>
    <row r="25428" spans="1:37" x14ac:dyDescent="0.45">
      <c r="A25428" s="1" t="s">
        <v>16383</v>
      </c>
      <c r="B25428" s="1" t="s">
        <v>53153</v>
      </c>
      <c r="C25428" s="1">
        <v>14987901086902</v>
      </c>
      <c r="D25428" s="1">
        <v>100</v>
      </c>
      <c r="E25428" s="1" t="s">
        <v>16385</v>
      </c>
      <c r="G25428" s="1">
        <v>100</v>
      </c>
      <c r="H25428" s="1" t="s">
        <v>16385</v>
      </c>
      <c r="I25428" s="1" t="s">
        <v>16386</v>
      </c>
      <c r="J25428" s="1" t="s">
        <v>16387</v>
      </c>
      <c r="K25428" s="1" t="s">
        <v>53150</v>
      </c>
      <c r="L25428" s="1" t="s">
        <v>20407</v>
      </c>
      <c r="M25428" s="1" t="s">
        <v>53151</v>
      </c>
      <c r="N25428" s="1" t="s">
        <v>53152</v>
      </c>
      <c r="O25428" s="1" t="s">
        <v>16392</v>
      </c>
      <c r="P25428" s="1">
        <v>20260531</v>
      </c>
      <c r="Q25428" s="1" t="s">
        <v>16899</v>
      </c>
      <c r="R25428" s="1" t="s">
        <v>16549</v>
      </c>
      <c r="U25428" s="1" t="s">
        <v>16395</v>
      </c>
      <c r="V25428" s="1">
        <v>20200305</v>
      </c>
      <c r="W25428" s="1">
        <v>20240331</v>
      </c>
      <c r="AA25428" s="1" t="s">
        <v>16396</v>
      </c>
      <c r="AC25428" s="1">
        <v>4987114018496</v>
      </c>
      <c r="AD25428" s="1" t="s">
        <v>53153</v>
      </c>
      <c r="AE25428" s="1" t="s">
        <v>16902</v>
      </c>
      <c r="AF25428" s="1">
        <v>24987901086909</v>
      </c>
    </row>
    <row r="25429" spans="1:37" x14ac:dyDescent="0.45">
      <c r="A25429" s="1" t="s">
        <v>16551</v>
      </c>
      <c r="B25429" s="1" t="s">
        <v>53154</v>
      </c>
      <c r="C25429" s="1">
        <v>14987376797723</v>
      </c>
      <c r="D25429" s="1">
        <v>100</v>
      </c>
      <c r="E25429" s="1" t="s">
        <v>16553</v>
      </c>
      <c r="G25429" s="1">
        <v>10</v>
      </c>
      <c r="H25429" s="1" t="s">
        <v>16553</v>
      </c>
      <c r="I25429" s="1" t="s">
        <v>16386</v>
      </c>
      <c r="J25429" s="1" t="s">
        <v>16554</v>
      </c>
      <c r="K25429" s="1" t="s">
        <v>53155</v>
      </c>
      <c r="L25429" s="1" t="s">
        <v>16556</v>
      </c>
      <c r="M25429" s="1" t="s">
        <v>53156</v>
      </c>
      <c r="N25429" s="1" t="s">
        <v>53157</v>
      </c>
      <c r="O25429" s="1" t="s">
        <v>16392</v>
      </c>
      <c r="P25429" s="1">
        <v>20260531</v>
      </c>
      <c r="Q25429" s="1" t="s">
        <v>16635</v>
      </c>
      <c r="R25429" s="1" t="s">
        <v>16549</v>
      </c>
      <c r="U25429" s="1" t="s">
        <v>16395</v>
      </c>
      <c r="V25429" s="1">
        <v>20260401</v>
      </c>
      <c r="AA25429" s="1" t="s">
        <v>16396</v>
      </c>
      <c r="AC25429" s="1">
        <v>4987376797788</v>
      </c>
      <c r="AD25429" s="1" t="s">
        <v>53154</v>
      </c>
      <c r="AF25429" s="1">
        <v>24987376797720</v>
      </c>
    </row>
    <row r="25430" spans="1:37" x14ac:dyDescent="0.45">
      <c r="A25430" s="1" t="s">
        <v>16551</v>
      </c>
      <c r="B25430" s="1" t="s">
        <v>53154</v>
      </c>
      <c r="C25430" s="1">
        <v>14987123875599</v>
      </c>
      <c r="D25430" s="1">
        <v>100</v>
      </c>
      <c r="E25430" s="1" t="s">
        <v>16553</v>
      </c>
      <c r="G25430" s="1">
        <v>10</v>
      </c>
      <c r="H25430" s="1" t="s">
        <v>16553</v>
      </c>
      <c r="I25430" s="1" t="s">
        <v>16386</v>
      </c>
      <c r="J25430" s="1" t="s">
        <v>16554</v>
      </c>
      <c r="K25430" s="1" t="s">
        <v>53155</v>
      </c>
      <c r="L25430" s="1" t="s">
        <v>16556</v>
      </c>
      <c r="M25430" s="1" t="s">
        <v>53156</v>
      </c>
      <c r="N25430" s="1" t="s">
        <v>53157</v>
      </c>
      <c r="O25430" s="1" t="s">
        <v>16392</v>
      </c>
      <c r="P25430" s="1">
        <v>20260531</v>
      </c>
      <c r="Q25430" s="1" t="s">
        <v>16559</v>
      </c>
      <c r="R25430" s="1" t="s">
        <v>16549</v>
      </c>
      <c r="U25430" s="1" t="s">
        <v>16395</v>
      </c>
      <c r="V25430" s="1">
        <v>20260401</v>
      </c>
      <c r="AA25430" s="1" t="s">
        <v>16396</v>
      </c>
      <c r="AC25430" s="1">
        <v>4987123570718</v>
      </c>
      <c r="AD25430" s="1" t="s">
        <v>53154</v>
      </c>
      <c r="AF25430" s="1">
        <v>24987123875596</v>
      </c>
    </row>
    <row r="25431" spans="1:37" x14ac:dyDescent="0.45">
      <c r="A25431" s="1" t="s">
        <v>16551</v>
      </c>
      <c r="B25431" s="1" t="s">
        <v>53158</v>
      </c>
      <c r="C25431" s="1">
        <v>14987124047711</v>
      </c>
      <c r="D25431" s="1">
        <v>100</v>
      </c>
      <c r="E25431" s="1" t="s">
        <v>16553</v>
      </c>
      <c r="G25431" s="1">
        <v>10</v>
      </c>
      <c r="H25431" s="1" t="s">
        <v>16553</v>
      </c>
      <c r="I25431" s="1" t="s">
        <v>16386</v>
      </c>
      <c r="J25431" s="1" t="s">
        <v>16554</v>
      </c>
      <c r="K25431" s="1" t="s">
        <v>53159</v>
      </c>
      <c r="L25431" s="1" t="s">
        <v>16556</v>
      </c>
      <c r="M25431" s="1" t="s">
        <v>38254</v>
      </c>
      <c r="N25431" s="1" t="s">
        <v>38255</v>
      </c>
      <c r="O25431" s="1" t="s">
        <v>16392</v>
      </c>
      <c r="P25431" s="1">
        <v>20260531</v>
      </c>
      <c r="Q25431" s="1" t="s">
        <v>16720</v>
      </c>
      <c r="R25431" s="1" t="s">
        <v>16549</v>
      </c>
      <c r="U25431" s="1" t="s">
        <v>16395</v>
      </c>
      <c r="V25431" s="1">
        <v>20140305</v>
      </c>
      <c r="W25431" s="1">
        <v>20220331</v>
      </c>
      <c r="AA25431" s="1" t="s">
        <v>16396</v>
      </c>
      <c r="AC25431" s="1">
        <v>4987124907711</v>
      </c>
      <c r="AD25431" s="1" t="s">
        <v>53158</v>
      </c>
      <c r="AF25431" s="1">
        <v>24987124047718</v>
      </c>
    </row>
    <row r="25432" spans="1:37" x14ac:dyDescent="0.45">
      <c r="A25432" s="1" t="s">
        <v>16551</v>
      </c>
      <c r="B25432" s="1" t="s">
        <v>53160</v>
      </c>
      <c r="C25432" s="1">
        <v>14987155776048</v>
      </c>
      <c r="D25432" s="1">
        <v>100</v>
      </c>
      <c r="E25432" s="1" t="s">
        <v>16553</v>
      </c>
      <c r="G25432" s="1">
        <v>10</v>
      </c>
      <c r="H25432" s="1" t="s">
        <v>16553</v>
      </c>
      <c r="I25432" s="1" t="s">
        <v>16386</v>
      </c>
      <c r="J25432" s="1" t="s">
        <v>16554</v>
      </c>
      <c r="K25432" s="1" t="s">
        <v>53161</v>
      </c>
      <c r="L25432" s="1" t="s">
        <v>16556</v>
      </c>
      <c r="M25432" s="1" t="s">
        <v>38254</v>
      </c>
      <c r="N25432" s="1" t="s">
        <v>38255</v>
      </c>
      <c r="O25432" s="1" t="s">
        <v>16392</v>
      </c>
      <c r="P25432" s="1">
        <v>20260531</v>
      </c>
      <c r="Q25432" s="1" t="s">
        <v>16844</v>
      </c>
      <c r="R25432" s="1" t="s">
        <v>16549</v>
      </c>
      <c r="U25432" s="1" t="s">
        <v>16395</v>
      </c>
      <c r="V25432" s="1">
        <v>20230401</v>
      </c>
      <c r="AA25432" s="1" t="s">
        <v>16396</v>
      </c>
      <c r="AC25432" s="1">
        <v>4987155776546</v>
      </c>
      <c r="AD25432" s="1" t="s">
        <v>53160</v>
      </c>
      <c r="AJ25432" s="1">
        <v>20240331</v>
      </c>
    </row>
    <row r="25433" spans="1:37" x14ac:dyDescent="0.45">
      <c r="A25433" s="1" t="s">
        <v>16551</v>
      </c>
      <c r="B25433" s="1" t="s">
        <v>53162</v>
      </c>
      <c r="C25433" s="1">
        <v>14987114018608</v>
      </c>
      <c r="D25433" s="1">
        <v>100</v>
      </c>
      <c r="E25433" s="1" t="s">
        <v>16553</v>
      </c>
      <c r="G25433" s="1">
        <v>10</v>
      </c>
      <c r="H25433" s="1" t="s">
        <v>16553</v>
      </c>
      <c r="I25433" s="1" t="s">
        <v>16386</v>
      </c>
      <c r="J25433" s="1" t="s">
        <v>16554</v>
      </c>
      <c r="K25433" s="1" t="s">
        <v>53163</v>
      </c>
      <c r="L25433" s="1" t="s">
        <v>16556</v>
      </c>
      <c r="M25433" s="1" t="s">
        <v>38254</v>
      </c>
      <c r="N25433" s="1" t="s">
        <v>38255</v>
      </c>
      <c r="O25433" s="1" t="s">
        <v>16392</v>
      </c>
      <c r="P25433" s="1">
        <v>20260531</v>
      </c>
      <c r="Q25433" s="1" t="s">
        <v>16898</v>
      </c>
      <c r="R25433" s="1" t="s">
        <v>16549</v>
      </c>
      <c r="U25433" s="1" t="s">
        <v>16395</v>
      </c>
      <c r="V25433" s="1">
        <v>20230401</v>
      </c>
      <c r="AA25433" s="1" t="s">
        <v>16396</v>
      </c>
      <c r="AC25433" s="1">
        <v>4987114018694</v>
      </c>
      <c r="AD25433" s="1" t="s">
        <v>53162</v>
      </c>
      <c r="AF25433" s="1">
        <v>24987114018605</v>
      </c>
      <c r="AJ25433" s="1">
        <v>20220628</v>
      </c>
      <c r="AK25433" s="1">
        <v>202410</v>
      </c>
    </row>
    <row r="25434" spans="1:37" x14ac:dyDescent="0.45">
      <c r="A25434" s="1" t="s">
        <v>16551</v>
      </c>
      <c r="B25434" s="1" t="s">
        <v>53162</v>
      </c>
      <c r="C25434" s="1">
        <v>14987901087107</v>
      </c>
      <c r="D25434" s="1">
        <v>100</v>
      </c>
      <c r="E25434" s="1" t="s">
        <v>16553</v>
      </c>
      <c r="G25434" s="1">
        <v>10</v>
      </c>
      <c r="H25434" s="1" t="s">
        <v>16553</v>
      </c>
      <c r="I25434" s="1" t="s">
        <v>16386</v>
      </c>
      <c r="J25434" s="1" t="s">
        <v>16554</v>
      </c>
      <c r="K25434" s="1" t="s">
        <v>53163</v>
      </c>
      <c r="L25434" s="1" t="s">
        <v>16556</v>
      </c>
      <c r="M25434" s="1" t="s">
        <v>38254</v>
      </c>
      <c r="N25434" s="1" t="s">
        <v>38255</v>
      </c>
      <c r="O25434" s="1" t="s">
        <v>16392</v>
      </c>
      <c r="P25434" s="1">
        <v>20260531</v>
      </c>
      <c r="Q25434" s="1" t="s">
        <v>16899</v>
      </c>
      <c r="R25434" s="1" t="s">
        <v>16549</v>
      </c>
      <c r="U25434" s="1" t="s">
        <v>16395</v>
      </c>
      <c r="V25434" s="1">
        <v>20230401</v>
      </c>
      <c r="AA25434" s="1" t="s">
        <v>16396</v>
      </c>
      <c r="AC25434" s="1">
        <v>4987901087193</v>
      </c>
      <c r="AD25434" s="1" t="s">
        <v>53162</v>
      </c>
      <c r="AF25434" s="1">
        <v>24987901087104</v>
      </c>
    </row>
    <row r="25435" spans="1:37" x14ac:dyDescent="0.45">
      <c r="A25435" s="1" t="s">
        <v>16551</v>
      </c>
      <c r="B25435" s="1" t="s">
        <v>53164</v>
      </c>
      <c r="C25435" s="1">
        <v>14987901087107</v>
      </c>
      <c r="D25435" s="1">
        <v>100</v>
      </c>
      <c r="E25435" s="1" t="s">
        <v>16553</v>
      </c>
      <c r="G25435" s="1">
        <v>10</v>
      </c>
      <c r="H25435" s="1" t="s">
        <v>16553</v>
      </c>
      <c r="I25435" s="1" t="s">
        <v>16386</v>
      </c>
      <c r="J25435" s="1" t="s">
        <v>16554</v>
      </c>
      <c r="K25435" s="1" t="s">
        <v>53163</v>
      </c>
      <c r="L25435" s="1" t="s">
        <v>16556</v>
      </c>
      <c r="M25435" s="1" t="s">
        <v>38254</v>
      </c>
      <c r="N25435" s="1" t="s">
        <v>38255</v>
      </c>
      <c r="O25435" s="1" t="s">
        <v>16392</v>
      </c>
      <c r="P25435" s="1">
        <v>20260531</v>
      </c>
      <c r="Q25435" s="1" t="s">
        <v>16899</v>
      </c>
      <c r="R25435" s="1" t="s">
        <v>16549</v>
      </c>
      <c r="U25435" s="1" t="s">
        <v>16395</v>
      </c>
      <c r="V25435" s="1">
        <v>20230401</v>
      </c>
      <c r="AA25435" s="1" t="s">
        <v>16396</v>
      </c>
      <c r="AC25435" s="1">
        <v>4987114018694</v>
      </c>
      <c r="AD25435" s="1" t="s">
        <v>53164</v>
      </c>
      <c r="AE25435" s="1" t="s">
        <v>16902</v>
      </c>
      <c r="AF25435" s="1">
        <v>24987901087104</v>
      </c>
    </row>
    <row r="25436" spans="1:37" x14ac:dyDescent="0.45">
      <c r="A25436" s="1" t="s">
        <v>16551</v>
      </c>
      <c r="B25436" s="1" t="s">
        <v>53165</v>
      </c>
      <c r="C25436" s="1">
        <v>14987123416976</v>
      </c>
      <c r="D25436" s="1">
        <v>100</v>
      </c>
      <c r="E25436" s="1" t="s">
        <v>16553</v>
      </c>
      <c r="G25436" s="1">
        <v>10</v>
      </c>
      <c r="H25436" s="1" t="s">
        <v>16553</v>
      </c>
      <c r="I25436" s="1" t="s">
        <v>16386</v>
      </c>
      <c r="J25436" s="1" t="s">
        <v>16554</v>
      </c>
      <c r="K25436" s="1" t="s">
        <v>53166</v>
      </c>
      <c r="L25436" s="1" t="s">
        <v>16556</v>
      </c>
      <c r="M25436" s="1" t="s">
        <v>38254</v>
      </c>
      <c r="N25436" s="1" t="s">
        <v>38255</v>
      </c>
      <c r="O25436" s="1" t="s">
        <v>16392</v>
      </c>
      <c r="P25436" s="1">
        <v>20260531</v>
      </c>
      <c r="Q25436" s="1" t="s">
        <v>16559</v>
      </c>
      <c r="R25436" s="1" t="s">
        <v>16549</v>
      </c>
      <c r="U25436" s="1" t="s">
        <v>16395</v>
      </c>
      <c r="V25436" s="1">
        <v>20230401</v>
      </c>
      <c r="AA25436" s="1" t="s">
        <v>16396</v>
      </c>
      <c r="AC25436" s="1">
        <v>4987123562874</v>
      </c>
      <c r="AD25436" s="1" t="s">
        <v>53165</v>
      </c>
    </row>
    <row r="25437" spans="1:37" x14ac:dyDescent="0.45">
      <c r="A25437" s="1" t="s">
        <v>16551</v>
      </c>
      <c r="B25437" s="1" t="s">
        <v>53167</v>
      </c>
      <c r="C25437" s="1">
        <v>14987376797624</v>
      </c>
      <c r="D25437" s="1">
        <v>100</v>
      </c>
      <c r="E25437" s="1" t="s">
        <v>16553</v>
      </c>
      <c r="G25437" s="1">
        <v>10</v>
      </c>
      <c r="H25437" s="1" t="s">
        <v>16553</v>
      </c>
      <c r="I25437" s="1" t="s">
        <v>16386</v>
      </c>
      <c r="J25437" s="1" t="s">
        <v>16554</v>
      </c>
      <c r="K25437" s="1" t="s">
        <v>53168</v>
      </c>
      <c r="L25437" s="1" t="s">
        <v>16605</v>
      </c>
      <c r="M25437" s="1" t="s">
        <v>53169</v>
      </c>
      <c r="N25437" s="1" t="s">
        <v>53170</v>
      </c>
      <c r="O25437" s="1" t="s">
        <v>16392</v>
      </c>
      <c r="P25437" s="1">
        <v>20260531</v>
      </c>
      <c r="Q25437" s="1" t="s">
        <v>16635</v>
      </c>
      <c r="R25437" s="1" t="s">
        <v>16549</v>
      </c>
      <c r="U25437" s="1" t="s">
        <v>16395</v>
      </c>
      <c r="V25437" s="1">
        <v>20260401</v>
      </c>
      <c r="AA25437" s="1" t="s">
        <v>16396</v>
      </c>
      <c r="AC25437" s="1">
        <v>4987376797689</v>
      </c>
      <c r="AD25437" s="1" t="s">
        <v>53167</v>
      </c>
      <c r="AF25437" s="1">
        <v>24987376797621</v>
      </c>
    </row>
    <row r="25438" spans="1:37" x14ac:dyDescent="0.45">
      <c r="A25438" s="1" t="s">
        <v>16551</v>
      </c>
      <c r="B25438" s="1" t="s">
        <v>53167</v>
      </c>
      <c r="C25438" s="1">
        <v>14987123875582</v>
      </c>
      <c r="D25438" s="1">
        <v>100</v>
      </c>
      <c r="E25438" s="1" t="s">
        <v>16553</v>
      </c>
      <c r="G25438" s="1">
        <v>10</v>
      </c>
      <c r="H25438" s="1" t="s">
        <v>16553</v>
      </c>
      <c r="I25438" s="1" t="s">
        <v>16386</v>
      </c>
      <c r="J25438" s="1" t="s">
        <v>16554</v>
      </c>
      <c r="K25438" s="1" t="s">
        <v>53168</v>
      </c>
      <c r="L25438" s="1" t="s">
        <v>16605</v>
      </c>
      <c r="M25438" s="1" t="s">
        <v>53169</v>
      </c>
      <c r="N25438" s="1" t="s">
        <v>53170</v>
      </c>
      <c r="O25438" s="1" t="s">
        <v>16392</v>
      </c>
      <c r="P25438" s="1">
        <v>20260531</v>
      </c>
      <c r="Q25438" s="1" t="s">
        <v>16559</v>
      </c>
      <c r="R25438" s="1" t="s">
        <v>16549</v>
      </c>
      <c r="U25438" s="1" t="s">
        <v>16395</v>
      </c>
      <c r="V25438" s="1">
        <v>20260401</v>
      </c>
      <c r="AA25438" s="1" t="s">
        <v>16396</v>
      </c>
      <c r="AC25438" s="1">
        <v>4987123570701</v>
      </c>
      <c r="AD25438" s="1" t="s">
        <v>53167</v>
      </c>
      <c r="AF25438" s="1">
        <v>24987123875589</v>
      </c>
    </row>
    <row r="25439" spans="1:37" x14ac:dyDescent="0.45">
      <c r="A25439" s="1" t="s">
        <v>16551</v>
      </c>
      <c r="B25439" s="1" t="s">
        <v>53171</v>
      </c>
      <c r="C25439" s="1">
        <v>14987124049319</v>
      </c>
      <c r="D25439" s="1">
        <v>100</v>
      </c>
      <c r="E25439" s="1" t="s">
        <v>16553</v>
      </c>
      <c r="G25439" s="1">
        <v>10</v>
      </c>
      <c r="H25439" s="1" t="s">
        <v>16553</v>
      </c>
      <c r="I25439" s="1" t="s">
        <v>16386</v>
      </c>
      <c r="J25439" s="1" t="s">
        <v>16554</v>
      </c>
      <c r="K25439" s="1" t="s">
        <v>53172</v>
      </c>
      <c r="L25439" s="1" t="s">
        <v>16605</v>
      </c>
      <c r="M25439" s="1" t="s">
        <v>53173</v>
      </c>
      <c r="N25439" s="1" t="s">
        <v>53174</v>
      </c>
      <c r="O25439" s="1" t="s">
        <v>16392</v>
      </c>
      <c r="P25439" s="1">
        <v>20260531</v>
      </c>
      <c r="Q25439" s="1" t="s">
        <v>16720</v>
      </c>
      <c r="R25439" s="1" t="s">
        <v>16549</v>
      </c>
      <c r="U25439" s="1" t="s">
        <v>16395</v>
      </c>
      <c r="V25439" s="1">
        <v>20200305</v>
      </c>
      <c r="AA25439" s="1" t="s">
        <v>16396</v>
      </c>
      <c r="AC25439" s="1">
        <v>4987124907513</v>
      </c>
      <c r="AD25439" s="1" t="s">
        <v>53171</v>
      </c>
      <c r="AF25439" s="1">
        <v>24987124049316</v>
      </c>
    </row>
    <row r="25440" spans="1:37" x14ac:dyDescent="0.45">
      <c r="A25440" s="1" t="s">
        <v>16551</v>
      </c>
      <c r="B25440" s="1" t="s">
        <v>53175</v>
      </c>
      <c r="C25440" s="1">
        <v>14987155775041</v>
      </c>
      <c r="D25440" s="1">
        <v>100</v>
      </c>
      <c r="E25440" s="1" t="s">
        <v>16553</v>
      </c>
      <c r="G25440" s="1">
        <v>10</v>
      </c>
      <c r="H25440" s="1" t="s">
        <v>16553</v>
      </c>
      <c r="I25440" s="1" t="s">
        <v>16386</v>
      </c>
      <c r="J25440" s="1" t="s">
        <v>16554</v>
      </c>
      <c r="K25440" s="1" t="s">
        <v>53176</v>
      </c>
      <c r="L25440" s="1" t="s">
        <v>16605</v>
      </c>
      <c r="M25440" s="1" t="s">
        <v>53173</v>
      </c>
      <c r="N25440" s="1" t="s">
        <v>53174</v>
      </c>
      <c r="O25440" s="1" t="s">
        <v>16392</v>
      </c>
      <c r="P25440" s="1">
        <v>20260531</v>
      </c>
      <c r="Q25440" s="1" t="s">
        <v>16844</v>
      </c>
      <c r="R25440" s="1" t="s">
        <v>16549</v>
      </c>
      <c r="U25440" s="1" t="s">
        <v>16395</v>
      </c>
      <c r="V25440" s="1">
        <v>20200305</v>
      </c>
      <c r="AA25440" s="1" t="s">
        <v>16396</v>
      </c>
      <c r="AC25440" s="1">
        <v>4987155775549</v>
      </c>
      <c r="AD25440" s="1" t="s">
        <v>53175</v>
      </c>
      <c r="AJ25440" s="1">
        <v>20240331</v>
      </c>
    </row>
    <row r="25441" spans="1:37" x14ac:dyDescent="0.45">
      <c r="A25441" s="1" t="s">
        <v>16551</v>
      </c>
      <c r="B25441" s="1" t="s">
        <v>53175</v>
      </c>
      <c r="C25441" s="1">
        <v>14987155775058</v>
      </c>
      <c r="D25441" s="1">
        <v>1000</v>
      </c>
      <c r="E25441" s="1" t="s">
        <v>16553</v>
      </c>
      <c r="G25441" s="1">
        <v>10</v>
      </c>
      <c r="H25441" s="1" t="s">
        <v>16553</v>
      </c>
      <c r="I25441" s="1" t="s">
        <v>16386</v>
      </c>
      <c r="J25441" s="1" t="s">
        <v>16554</v>
      </c>
      <c r="K25441" s="1" t="s">
        <v>53176</v>
      </c>
      <c r="L25441" s="1" t="s">
        <v>16605</v>
      </c>
      <c r="M25441" s="1" t="s">
        <v>53173</v>
      </c>
      <c r="N25441" s="1" t="s">
        <v>53174</v>
      </c>
      <c r="O25441" s="1" t="s">
        <v>16392</v>
      </c>
      <c r="P25441" s="1">
        <v>20260531</v>
      </c>
      <c r="Q25441" s="1" t="s">
        <v>16844</v>
      </c>
      <c r="R25441" s="1" t="s">
        <v>16549</v>
      </c>
      <c r="U25441" s="1" t="s">
        <v>16395</v>
      </c>
      <c r="V25441" s="1">
        <v>20200305</v>
      </c>
      <c r="AA25441" s="1" t="s">
        <v>16396</v>
      </c>
      <c r="AC25441" s="1">
        <v>4987155775549</v>
      </c>
      <c r="AD25441" s="1" t="s">
        <v>53175</v>
      </c>
      <c r="AJ25441" s="1">
        <v>20240331</v>
      </c>
    </row>
    <row r="25442" spans="1:37" x14ac:dyDescent="0.45">
      <c r="A25442" s="1" t="s">
        <v>16551</v>
      </c>
      <c r="B25442" s="1" t="s">
        <v>53177</v>
      </c>
      <c r="C25442" s="1">
        <v>14987114018806</v>
      </c>
      <c r="D25442" s="1">
        <v>100</v>
      </c>
      <c r="E25442" s="1" t="s">
        <v>16553</v>
      </c>
      <c r="G25442" s="1">
        <v>10</v>
      </c>
      <c r="H25442" s="1" t="s">
        <v>16553</v>
      </c>
      <c r="I25442" s="1" t="s">
        <v>16386</v>
      </c>
      <c r="J25442" s="1" t="s">
        <v>16554</v>
      </c>
      <c r="K25442" s="1" t="s">
        <v>53178</v>
      </c>
      <c r="L25442" s="1" t="s">
        <v>16605</v>
      </c>
      <c r="M25442" s="1" t="s">
        <v>53173</v>
      </c>
      <c r="N25442" s="1" t="s">
        <v>53174</v>
      </c>
      <c r="O25442" s="1" t="s">
        <v>16392</v>
      </c>
      <c r="P25442" s="1">
        <v>20260531</v>
      </c>
      <c r="Q25442" s="1" t="s">
        <v>16898</v>
      </c>
      <c r="R25442" s="1" t="s">
        <v>16549</v>
      </c>
      <c r="U25442" s="1" t="s">
        <v>16395</v>
      </c>
      <c r="V25442" s="1">
        <v>20200305</v>
      </c>
      <c r="AA25442" s="1" t="s">
        <v>16396</v>
      </c>
      <c r="AC25442" s="1">
        <v>4987114018892</v>
      </c>
      <c r="AD25442" s="1" t="s">
        <v>53177</v>
      </c>
      <c r="AF25442" s="1">
        <v>24987114018803</v>
      </c>
      <c r="AJ25442" s="1">
        <v>20220628</v>
      </c>
      <c r="AK25442" s="1">
        <v>202412</v>
      </c>
    </row>
    <row r="25443" spans="1:37" x14ac:dyDescent="0.45">
      <c r="A25443" s="1" t="s">
        <v>16551</v>
      </c>
      <c r="B25443" s="1" t="s">
        <v>53177</v>
      </c>
      <c r="C25443" s="1">
        <v>14987901087008</v>
      </c>
      <c r="D25443" s="1">
        <v>100</v>
      </c>
      <c r="E25443" s="1" t="s">
        <v>16553</v>
      </c>
      <c r="G25443" s="1">
        <v>10</v>
      </c>
      <c r="H25443" s="1" t="s">
        <v>16553</v>
      </c>
      <c r="I25443" s="1" t="s">
        <v>16386</v>
      </c>
      <c r="J25443" s="1" t="s">
        <v>16554</v>
      </c>
      <c r="K25443" s="1" t="s">
        <v>53178</v>
      </c>
      <c r="L25443" s="1" t="s">
        <v>16605</v>
      </c>
      <c r="M25443" s="1" t="s">
        <v>53173</v>
      </c>
      <c r="N25443" s="1" t="s">
        <v>53174</v>
      </c>
      <c r="O25443" s="1" t="s">
        <v>16392</v>
      </c>
      <c r="P25443" s="1">
        <v>20260531</v>
      </c>
      <c r="Q25443" s="1" t="s">
        <v>16899</v>
      </c>
      <c r="R25443" s="1" t="s">
        <v>16549</v>
      </c>
      <c r="U25443" s="1" t="s">
        <v>16395</v>
      </c>
      <c r="V25443" s="1">
        <v>20200305</v>
      </c>
      <c r="AA25443" s="1" t="s">
        <v>16396</v>
      </c>
      <c r="AC25443" s="1">
        <v>4987901087094</v>
      </c>
      <c r="AD25443" s="1" t="s">
        <v>53177</v>
      </c>
      <c r="AF25443" s="1">
        <v>24987901087005</v>
      </c>
    </row>
    <row r="25444" spans="1:37" x14ac:dyDescent="0.45">
      <c r="A25444" s="1" t="s">
        <v>16551</v>
      </c>
      <c r="B25444" s="1" t="s">
        <v>53179</v>
      </c>
      <c r="C25444" s="1">
        <v>14987901087008</v>
      </c>
      <c r="D25444" s="1">
        <v>100</v>
      </c>
      <c r="E25444" s="1" t="s">
        <v>16553</v>
      </c>
      <c r="G25444" s="1">
        <v>10</v>
      </c>
      <c r="H25444" s="1" t="s">
        <v>16553</v>
      </c>
      <c r="I25444" s="1" t="s">
        <v>16386</v>
      </c>
      <c r="J25444" s="1" t="s">
        <v>16554</v>
      </c>
      <c r="K25444" s="1" t="s">
        <v>53178</v>
      </c>
      <c r="L25444" s="1" t="s">
        <v>16605</v>
      </c>
      <c r="M25444" s="1" t="s">
        <v>53173</v>
      </c>
      <c r="N25444" s="1" t="s">
        <v>53174</v>
      </c>
      <c r="O25444" s="1" t="s">
        <v>16392</v>
      </c>
      <c r="P25444" s="1">
        <v>20260531</v>
      </c>
      <c r="Q25444" s="1" t="s">
        <v>16899</v>
      </c>
      <c r="R25444" s="1" t="s">
        <v>16549</v>
      </c>
      <c r="U25444" s="1" t="s">
        <v>16395</v>
      </c>
      <c r="V25444" s="1">
        <v>20200305</v>
      </c>
      <c r="AA25444" s="1" t="s">
        <v>16396</v>
      </c>
      <c r="AC25444" s="1">
        <v>4987114018892</v>
      </c>
      <c r="AD25444" s="1" t="s">
        <v>53179</v>
      </c>
      <c r="AE25444" s="1" t="s">
        <v>16902</v>
      </c>
      <c r="AF25444" s="1">
        <v>24987901087005</v>
      </c>
    </row>
    <row r="25445" spans="1:37" x14ac:dyDescent="0.45">
      <c r="A25445" s="1" t="s">
        <v>16551</v>
      </c>
      <c r="B25445" s="1" t="s">
        <v>53180</v>
      </c>
      <c r="C25445" s="1">
        <v>14987123416969</v>
      </c>
      <c r="D25445" s="1">
        <v>100</v>
      </c>
      <c r="E25445" s="1" t="s">
        <v>16553</v>
      </c>
      <c r="G25445" s="1">
        <v>10</v>
      </c>
      <c r="H25445" s="1" t="s">
        <v>16553</v>
      </c>
      <c r="I25445" s="1" t="s">
        <v>16386</v>
      </c>
      <c r="J25445" s="1" t="s">
        <v>16554</v>
      </c>
      <c r="K25445" s="1" t="s">
        <v>53181</v>
      </c>
      <c r="L25445" s="1" t="s">
        <v>16605</v>
      </c>
      <c r="M25445" s="1" t="s">
        <v>53173</v>
      </c>
      <c r="N25445" s="1" t="s">
        <v>53174</v>
      </c>
      <c r="O25445" s="1" t="s">
        <v>16392</v>
      </c>
      <c r="P25445" s="1">
        <v>20260531</v>
      </c>
      <c r="Q25445" s="1" t="s">
        <v>16559</v>
      </c>
      <c r="R25445" s="1" t="s">
        <v>16549</v>
      </c>
      <c r="U25445" s="1" t="s">
        <v>16395</v>
      </c>
      <c r="V25445" s="1">
        <v>20200305</v>
      </c>
      <c r="AA25445" s="1" t="s">
        <v>16396</v>
      </c>
      <c r="AC25445" s="1">
        <v>4987123562867</v>
      </c>
      <c r="AD25445" s="1" t="s">
        <v>53180</v>
      </c>
    </row>
    <row r="25446" spans="1:37" x14ac:dyDescent="0.45">
      <c r="A25446" s="1" t="s">
        <v>16551</v>
      </c>
      <c r="B25446" s="1" t="s">
        <v>53182</v>
      </c>
      <c r="C25446" s="1">
        <v>14987884000568</v>
      </c>
      <c r="D25446" s="1">
        <v>28</v>
      </c>
      <c r="E25446" s="1" t="s">
        <v>16553</v>
      </c>
      <c r="G25446" s="1">
        <v>14</v>
      </c>
      <c r="H25446" s="1" t="s">
        <v>16553</v>
      </c>
      <c r="I25446" s="1" t="s">
        <v>16386</v>
      </c>
      <c r="J25446" s="1" t="s">
        <v>16554</v>
      </c>
      <c r="K25446" s="1" t="s">
        <v>53183</v>
      </c>
      <c r="L25446" s="1" t="s">
        <v>16574</v>
      </c>
      <c r="M25446" s="1" t="s">
        <v>53184</v>
      </c>
      <c r="N25446" s="1" t="s">
        <v>53183</v>
      </c>
      <c r="O25446" s="1" t="s">
        <v>16392</v>
      </c>
      <c r="P25446" s="1">
        <v>20260531</v>
      </c>
      <c r="Q25446" s="1" t="s">
        <v>25286</v>
      </c>
      <c r="R25446" s="1" t="s">
        <v>16549</v>
      </c>
      <c r="U25446" s="1" t="s">
        <v>16395</v>
      </c>
      <c r="V25446" s="1">
        <v>20170214</v>
      </c>
      <c r="AA25446" s="1" t="s">
        <v>16396</v>
      </c>
      <c r="AC25446" s="1">
        <v>4987884000554</v>
      </c>
      <c r="AD25446" s="1" t="s">
        <v>53182</v>
      </c>
      <c r="AF25446" s="1">
        <v>24987884000565</v>
      </c>
    </row>
    <row r="25447" spans="1:37" x14ac:dyDescent="0.45">
      <c r="A25447" s="1" t="s">
        <v>16383</v>
      </c>
      <c r="B25447" s="1" t="s">
        <v>53185</v>
      </c>
      <c r="C25447" s="1">
        <v>14987884000186</v>
      </c>
      <c r="D25447" s="1">
        <v>14</v>
      </c>
      <c r="E25447" s="1" t="s">
        <v>16553</v>
      </c>
      <c r="G25447" s="1">
        <v>14</v>
      </c>
      <c r="H25447" s="1" t="s">
        <v>16553</v>
      </c>
      <c r="I25447" s="1" t="s">
        <v>16386</v>
      </c>
      <c r="J25447" s="1" t="s">
        <v>16554</v>
      </c>
      <c r="K25447" s="1" t="s">
        <v>53183</v>
      </c>
      <c r="L25447" s="1" t="s">
        <v>16574</v>
      </c>
      <c r="M25447" s="1" t="s">
        <v>53184</v>
      </c>
      <c r="N25447" s="1" t="s">
        <v>53183</v>
      </c>
      <c r="O25447" s="1" t="s">
        <v>16392</v>
      </c>
      <c r="P25447" s="1">
        <v>20260531</v>
      </c>
      <c r="Q25447" s="1" t="s">
        <v>25286</v>
      </c>
      <c r="R25447" s="1" t="s">
        <v>16549</v>
      </c>
      <c r="U25447" s="1" t="s">
        <v>16395</v>
      </c>
      <c r="V25447" s="1">
        <v>20170214</v>
      </c>
      <c r="AA25447" s="1" t="s">
        <v>16396</v>
      </c>
      <c r="AC25447" s="1">
        <v>4987884000172</v>
      </c>
      <c r="AD25447" s="1" t="s">
        <v>53185</v>
      </c>
      <c r="AF25447" s="1">
        <v>24987884000183</v>
      </c>
    </row>
    <row r="25448" spans="1:37" x14ac:dyDescent="0.45">
      <c r="A25448" s="1" t="s">
        <v>16383</v>
      </c>
      <c r="B25448" s="1" t="s">
        <v>53186</v>
      </c>
      <c r="C25448" s="1">
        <v>14987884000209</v>
      </c>
      <c r="D25448" s="1">
        <v>30</v>
      </c>
      <c r="E25448" s="1" t="s">
        <v>16553</v>
      </c>
      <c r="G25448" s="1">
        <v>30</v>
      </c>
      <c r="H25448" s="1" t="s">
        <v>16553</v>
      </c>
      <c r="I25448" s="1" t="s">
        <v>16386</v>
      </c>
      <c r="J25448" s="1" t="s">
        <v>16554</v>
      </c>
      <c r="K25448" s="1" t="s">
        <v>53183</v>
      </c>
      <c r="L25448" s="1" t="s">
        <v>16574</v>
      </c>
      <c r="M25448" s="1" t="s">
        <v>53184</v>
      </c>
      <c r="N25448" s="1" t="s">
        <v>53183</v>
      </c>
      <c r="O25448" s="1" t="s">
        <v>16392</v>
      </c>
      <c r="P25448" s="1">
        <v>20260531</v>
      </c>
      <c r="Q25448" s="1" t="s">
        <v>25286</v>
      </c>
      <c r="R25448" s="1" t="s">
        <v>16549</v>
      </c>
      <c r="U25448" s="1" t="s">
        <v>16395</v>
      </c>
      <c r="V25448" s="1">
        <v>20170214</v>
      </c>
      <c r="AA25448" s="1" t="s">
        <v>16396</v>
      </c>
      <c r="AC25448" s="1">
        <v>4987884000196</v>
      </c>
      <c r="AD25448" s="1" t="s">
        <v>53186</v>
      </c>
      <c r="AF25448" s="1">
        <v>24987884000206</v>
      </c>
    </row>
    <row r="25449" spans="1:37" x14ac:dyDescent="0.45">
      <c r="A25449" s="1" t="s">
        <v>16551</v>
      </c>
      <c r="B25449" s="1" t="s">
        <v>53187</v>
      </c>
      <c r="C25449" s="1">
        <v>14987978707069</v>
      </c>
      <c r="D25449" s="1">
        <v>100</v>
      </c>
      <c r="E25449" s="1" t="s">
        <v>16711</v>
      </c>
      <c r="G25449" s="1">
        <v>10</v>
      </c>
      <c r="H25449" s="1" t="s">
        <v>16711</v>
      </c>
      <c r="I25449" s="1" t="s">
        <v>16386</v>
      </c>
      <c r="J25449" s="1" t="s">
        <v>16711</v>
      </c>
      <c r="K25449" s="1" t="s">
        <v>53188</v>
      </c>
      <c r="L25449" s="1" t="s">
        <v>16952</v>
      </c>
      <c r="M25449" s="1" t="s">
        <v>53189</v>
      </c>
      <c r="N25449" s="1" t="s">
        <v>53188</v>
      </c>
      <c r="O25449" s="1" t="s">
        <v>16392</v>
      </c>
      <c r="P25449" s="1">
        <v>20260531</v>
      </c>
      <c r="Q25449" s="1" t="s">
        <v>53190</v>
      </c>
      <c r="R25449" s="1" t="s">
        <v>16549</v>
      </c>
      <c r="U25449" s="1" t="s">
        <v>16395</v>
      </c>
      <c r="V25449" s="1">
        <v>20081219</v>
      </c>
      <c r="AA25449" s="1" t="s">
        <v>16396</v>
      </c>
      <c r="AC25449" s="1">
        <v>4987978505064</v>
      </c>
      <c r="AD25449" s="1" t="s">
        <v>53187</v>
      </c>
      <c r="AF25449" s="1">
        <v>24987978707066</v>
      </c>
    </row>
    <row r="25450" spans="1:37" x14ac:dyDescent="0.45">
      <c r="A25450" s="1" t="s">
        <v>16551</v>
      </c>
      <c r="B25450" s="1" t="s">
        <v>53187</v>
      </c>
      <c r="C25450" s="1">
        <v>14987978707076</v>
      </c>
      <c r="D25450" s="1">
        <v>500</v>
      </c>
      <c r="E25450" s="1" t="s">
        <v>16711</v>
      </c>
      <c r="G25450" s="1">
        <v>10</v>
      </c>
      <c r="H25450" s="1" t="s">
        <v>16711</v>
      </c>
      <c r="I25450" s="1" t="s">
        <v>16386</v>
      </c>
      <c r="J25450" s="1" t="s">
        <v>16711</v>
      </c>
      <c r="K25450" s="1" t="s">
        <v>53188</v>
      </c>
      <c r="L25450" s="1" t="s">
        <v>16952</v>
      </c>
      <c r="M25450" s="1" t="s">
        <v>53189</v>
      </c>
      <c r="N25450" s="1" t="s">
        <v>53188</v>
      </c>
      <c r="O25450" s="1" t="s">
        <v>16392</v>
      </c>
      <c r="P25450" s="1">
        <v>20260531</v>
      </c>
      <c r="Q25450" s="1" t="s">
        <v>53190</v>
      </c>
      <c r="R25450" s="1" t="s">
        <v>16549</v>
      </c>
      <c r="U25450" s="1" t="s">
        <v>16395</v>
      </c>
      <c r="V25450" s="1">
        <v>20081219</v>
      </c>
      <c r="AA25450" s="1" t="s">
        <v>16396</v>
      </c>
      <c r="AC25450" s="1">
        <v>4987978505064</v>
      </c>
      <c r="AD25450" s="1" t="s">
        <v>53187</v>
      </c>
      <c r="AF25450" s="1">
        <v>24987978707073</v>
      </c>
    </row>
    <row r="25451" spans="1:37" x14ac:dyDescent="0.45">
      <c r="A25451" s="1" t="s">
        <v>16551</v>
      </c>
      <c r="B25451" s="1" t="s">
        <v>53187</v>
      </c>
      <c r="C25451" s="1">
        <v>14987123148785</v>
      </c>
      <c r="D25451" s="1">
        <v>100</v>
      </c>
      <c r="E25451" s="1" t="s">
        <v>16711</v>
      </c>
      <c r="G25451" s="1">
        <v>10</v>
      </c>
      <c r="H25451" s="1" t="s">
        <v>16711</v>
      </c>
      <c r="I25451" s="1" t="s">
        <v>16386</v>
      </c>
      <c r="J25451" s="1" t="s">
        <v>16711</v>
      </c>
      <c r="K25451" s="1" t="s">
        <v>53188</v>
      </c>
      <c r="L25451" s="1" t="s">
        <v>16952</v>
      </c>
      <c r="M25451" s="1" t="s">
        <v>53189</v>
      </c>
      <c r="N25451" s="1" t="s">
        <v>53188</v>
      </c>
      <c r="O25451" s="1" t="s">
        <v>16392</v>
      </c>
      <c r="P25451" s="1">
        <v>20260531</v>
      </c>
      <c r="Q25451" s="1" t="s">
        <v>16559</v>
      </c>
      <c r="R25451" s="1" t="s">
        <v>16549</v>
      </c>
      <c r="U25451" s="1" t="s">
        <v>16395</v>
      </c>
      <c r="V25451" s="1">
        <v>20081219</v>
      </c>
      <c r="AA25451" s="1" t="s">
        <v>16396</v>
      </c>
      <c r="AC25451" s="1">
        <v>4987123505611</v>
      </c>
      <c r="AD25451" s="1" t="s">
        <v>53187</v>
      </c>
    </row>
    <row r="25452" spans="1:37" x14ac:dyDescent="0.45">
      <c r="A25452" s="1" t="s">
        <v>16551</v>
      </c>
      <c r="B25452" s="1" t="s">
        <v>53187</v>
      </c>
      <c r="C25452" s="1">
        <v>14987123148792</v>
      </c>
      <c r="D25452" s="1">
        <v>500</v>
      </c>
      <c r="E25452" s="1" t="s">
        <v>16711</v>
      </c>
      <c r="G25452" s="1">
        <v>10</v>
      </c>
      <c r="H25452" s="1" t="s">
        <v>16711</v>
      </c>
      <c r="I25452" s="1" t="s">
        <v>16386</v>
      </c>
      <c r="J25452" s="1" t="s">
        <v>16711</v>
      </c>
      <c r="K25452" s="1" t="s">
        <v>53188</v>
      </c>
      <c r="L25452" s="1" t="s">
        <v>16952</v>
      </c>
      <c r="M25452" s="1" t="s">
        <v>53189</v>
      </c>
      <c r="N25452" s="1" t="s">
        <v>53188</v>
      </c>
      <c r="O25452" s="1" t="s">
        <v>16392</v>
      </c>
      <c r="P25452" s="1">
        <v>20260531</v>
      </c>
      <c r="Q25452" s="1" t="s">
        <v>16559</v>
      </c>
      <c r="R25452" s="1" t="s">
        <v>16549</v>
      </c>
      <c r="U25452" s="1" t="s">
        <v>16395</v>
      </c>
      <c r="V25452" s="1">
        <v>20081219</v>
      </c>
      <c r="AA25452" s="1" t="s">
        <v>16396</v>
      </c>
      <c r="AC25452" s="1">
        <v>4987123505611</v>
      </c>
      <c r="AD25452" s="1" t="s">
        <v>53187</v>
      </c>
    </row>
    <row r="25453" spans="1:37" x14ac:dyDescent="0.45">
      <c r="A25453" s="1" t="s">
        <v>16551</v>
      </c>
      <c r="B25453" s="1" t="s">
        <v>53191</v>
      </c>
      <c r="C25453" s="1">
        <v>14987614078119</v>
      </c>
      <c r="D25453" s="1">
        <v>100</v>
      </c>
      <c r="E25453" s="1" t="s">
        <v>16711</v>
      </c>
      <c r="G25453" s="1">
        <v>10</v>
      </c>
      <c r="H25453" s="1" t="s">
        <v>16711</v>
      </c>
      <c r="I25453" s="1" t="s">
        <v>16386</v>
      </c>
      <c r="J25453" s="1" t="s">
        <v>16711</v>
      </c>
      <c r="K25453" s="1" t="s">
        <v>53192</v>
      </c>
      <c r="L25453" s="1" t="s">
        <v>16952</v>
      </c>
      <c r="M25453" s="1" t="s">
        <v>53193</v>
      </c>
      <c r="N25453" s="1" t="s">
        <v>53192</v>
      </c>
      <c r="O25453" s="1" t="s">
        <v>16392</v>
      </c>
      <c r="P25453" s="1">
        <v>20260531</v>
      </c>
      <c r="Q25453" s="1" t="s">
        <v>17494</v>
      </c>
      <c r="R25453" s="1" t="s">
        <v>16549</v>
      </c>
      <c r="U25453" s="1" t="s">
        <v>16395</v>
      </c>
      <c r="V25453" s="1">
        <v>20071221</v>
      </c>
      <c r="W25453" s="1">
        <v>20180331</v>
      </c>
      <c r="AA25453" s="1" t="s">
        <v>16396</v>
      </c>
      <c r="AC25453" s="1">
        <v>4987614078167</v>
      </c>
      <c r="AD25453" s="1" t="s">
        <v>53191</v>
      </c>
      <c r="AF25453" s="1">
        <v>24987614078116</v>
      </c>
    </row>
    <row r="25454" spans="1:37" x14ac:dyDescent="0.45">
      <c r="A25454" s="1" t="s">
        <v>16551</v>
      </c>
      <c r="B25454" s="1" t="s">
        <v>53191</v>
      </c>
      <c r="C25454" s="1">
        <v>14987614078126</v>
      </c>
      <c r="D25454" s="1">
        <v>1000</v>
      </c>
      <c r="E25454" s="1" t="s">
        <v>16711</v>
      </c>
      <c r="G25454" s="1">
        <v>10</v>
      </c>
      <c r="H25454" s="1" t="s">
        <v>16711</v>
      </c>
      <c r="I25454" s="1" t="s">
        <v>16386</v>
      </c>
      <c r="J25454" s="1" t="s">
        <v>16711</v>
      </c>
      <c r="K25454" s="1" t="s">
        <v>53192</v>
      </c>
      <c r="L25454" s="1" t="s">
        <v>16952</v>
      </c>
      <c r="M25454" s="1" t="s">
        <v>53193</v>
      </c>
      <c r="N25454" s="1" t="s">
        <v>53192</v>
      </c>
      <c r="O25454" s="1" t="s">
        <v>16392</v>
      </c>
      <c r="P25454" s="1">
        <v>20260531</v>
      </c>
      <c r="Q25454" s="1" t="s">
        <v>17494</v>
      </c>
      <c r="R25454" s="1" t="s">
        <v>16549</v>
      </c>
      <c r="U25454" s="1" t="s">
        <v>16395</v>
      </c>
      <c r="V25454" s="1">
        <v>20071221</v>
      </c>
      <c r="W25454" s="1">
        <v>20180331</v>
      </c>
      <c r="AA25454" s="1" t="s">
        <v>16396</v>
      </c>
      <c r="AC25454" s="1">
        <v>4987614078167</v>
      </c>
      <c r="AD25454" s="1" t="s">
        <v>53191</v>
      </c>
      <c r="AF25454" s="1">
        <v>24987614078123</v>
      </c>
    </row>
    <row r="25455" spans="1:37" x14ac:dyDescent="0.45">
      <c r="A25455" s="1" t="s">
        <v>16551</v>
      </c>
      <c r="B25455" s="1" t="s">
        <v>53194</v>
      </c>
      <c r="C25455" s="1">
        <v>14987328101080</v>
      </c>
      <c r="D25455" s="1">
        <v>100</v>
      </c>
      <c r="E25455" s="1" t="s">
        <v>16553</v>
      </c>
      <c r="G25455" s="1">
        <v>10</v>
      </c>
      <c r="H25455" s="1" t="s">
        <v>16553</v>
      </c>
      <c r="I25455" s="1" t="s">
        <v>16386</v>
      </c>
      <c r="J25455" s="1" t="s">
        <v>16554</v>
      </c>
      <c r="K25455" s="1" t="s">
        <v>53195</v>
      </c>
      <c r="L25455" s="1" t="s">
        <v>17084</v>
      </c>
      <c r="M25455" s="1" t="s">
        <v>53196</v>
      </c>
      <c r="N25455" s="1" t="s">
        <v>53195</v>
      </c>
      <c r="O25455" s="1" t="s">
        <v>16392</v>
      </c>
      <c r="P25455" s="1">
        <v>20260531</v>
      </c>
      <c r="Q25455" s="1" t="s">
        <v>35596</v>
      </c>
      <c r="R25455" s="1" t="s">
        <v>16549</v>
      </c>
      <c r="U25455" s="1" t="s">
        <v>16395</v>
      </c>
      <c r="V25455" s="1">
        <v>20080620</v>
      </c>
      <c r="AA25455" s="1" t="s">
        <v>16396</v>
      </c>
      <c r="AC25455" s="1">
        <v>4987328420184</v>
      </c>
      <c r="AD25455" s="1" t="s">
        <v>53194</v>
      </c>
      <c r="AF25455" s="1">
        <v>24987328101087</v>
      </c>
    </row>
    <row r="25456" spans="1:37" x14ac:dyDescent="0.45">
      <c r="A25456" s="1" t="s">
        <v>16551</v>
      </c>
      <c r="B25456" s="1" t="s">
        <v>53194</v>
      </c>
      <c r="C25456" s="1">
        <v>14987328101097</v>
      </c>
      <c r="D25456" s="1">
        <v>1000</v>
      </c>
      <c r="E25456" s="1" t="s">
        <v>16553</v>
      </c>
      <c r="G25456" s="1">
        <v>10</v>
      </c>
      <c r="H25456" s="1" t="s">
        <v>16553</v>
      </c>
      <c r="I25456" s="1" t="s">
        <v>16386</v>
      </c>
      <c r="J25456" s="1" t="s">
        <v>16554</v>
      </c>
      <c r="K25456" s="1" t="s">
        <v>53195</v>
      </c>
      <c r="L25456" s="1" t="s">
        <v>17084</v>
      </c>
      <c r="M25456" s="1" t="s">
        <v>53196</v>
      </c>
      <c r="N25456" s="1" t="s">
        <v>53195</v>
      </c>
      <c r="O25456" s="1" t="s">
        <v>16392</v>
      </c>
      <c r="P25456" s="1">
        <v>20260531</v>
      </c>
      <c r="Q25456" s="1" t="s">
        <v>35596</v>
      </c>
      <c r="R25456" s="1" t="s">
        <v>16549</v>
      </c>
      <c r="U25456" s="1" t="s">
        <v>16395</v>
      </c>
      <c r="V25456" s="1">
        <v>20080620</v>
      </c>
      <c r="AA25456" s="1" t="s">
        <v>16396</v>
      </c>
      <c r="AC25456" s="1">
        <v>4987328420184</v>
      </c>
      <c r="AD25456" s="1" t="s">
        <v>53194</v>
      </c>
      <c r="AF25456" s="1">
        <v>24987328101094</v>
      </c>
    </row>
    <row r="25457" spans="1:36" x14ac:dyDescent="0.45">
      <c r="A25457" s="1" t="s">
        <v>16551</v>
      </c>
      <c r="B25457" s="1" t="s">
        <v>53194</v>
      </c>
      <c r="C25457" s="1">
        <v>14987320603537</v>
      </c>
      <c r="D25457" s="1">
        <v>100</v>
      </c>
      <c r="E25457" s="1" t="s">
        <v>16553</v>
      </c>
      <c r="G25457" s="1">
        <v>10</v>
      </c>
      <c r="H25457" s="1" t="s">
        <v>16553</v>
      </c>
      <c r="I25457" s="1" t="s">
        <v>16386</v>
      </c>
      <c r="J25457" s="1" t="s">
        <v>16554</v>
      </c>
      <c r="K25457" s="1" t="s">
        <v>53195</v>
      </c>
      <c r="L25457" s="1" t="s">
        <v>17084</v>
      </c>
      <c r="M25457" s="1" t="s">
        <v>53196</v>
      </c>
      <c r="N25457" s="1" t="s">
        <v>53195</v>
      </c>
      <c r="O25457" s="1" t="s">
        <v>16392</v>
      </c>
      <c r="P25457" s="1">
        <v>20260531</v>
      </c>
      <c r="Q25457" s="1" t="s">
        <v>33709</v>
      </c>
      <c r="R25457" s="1" t="s">
        <v>16549</v>
      </c>
      <c r="U25457" s="1" t="s">
        <v>16395</v>
      </c>
      <c r="V25457" s="1">
        <v>20080620</v>
      </c>
      <c r="AA25457" s="1" t="s">
        <v>16396</v>
      </c>
      <c r="AC25457" s="1">
        <v>4987328420184</v>
      </c>
      <c r="AD25457" s="1" t="s">
        <v>53194</v>
      </c>
    </row>
    <row r="25458" spans="1:36" x14ac:dyDescent="0.45">
      <c r="A25458" s="1" t="s">
        <v>16551</v>
      </c>
      <c r="B25458" s="1" t="s">
        <v>53194</v>
      </c>
      <c r="C25458" s="1">
        <v>14987320603544</v>
      </c>
      <c r="D25458" s="1">
        <v>1000</v>
      </c>
      <c r="E25458" s="1" t="s">
        <v>16553</v>
      </c>
      <c r="G25458" s="1">
        <v>10</v>
      </c>
      <c r="H25458" s="1" t="s">
        <v>16553</v>
      </c>
      <c r="I25458" s="1" t="s">
        <v>16386</v>
      </c>
      <c r="J25458" s="1" t="s">
        <v>16554</v>
      </c>
      <c r="K25458" s="1" t="s">
        <v>53195</v>
      </c>
      <c r="L25458" s="1" t="s">
        <v>17084</v>
      </c>
      <c r="M25458" s="1" t="s">
        <v>53196</v>
      </c>
      <c r="N25458" s="1" t="s">
        <v>53195</v>
      </c>
      <c r="O25458" s="1" t="s">
        <v>16392</v>
      </c>
      <c r="P25458" s="1">
        <v>20260531</v>
      </c>
      <c r="Q25458" s="1" t="s">
        <v>33709</v>
      </c>
      <c r="R25458" s="1" t="s">
        <v>16549</v>
      </c>
      <c r="U25458" s="1" t="s">
        <v>16395</v>
      </c>
      <c r="V25458" s="1">
        <v>20080620</v>
      </c>
      <c r="AA25458" s="1" t="s">
        <v>16396</v>
      </c>
      <c r="AC25458" s="1">
        <v>4987328420184</v>
      </c>
      <c r="AD25458" s="1" t="s">
        <v>53194</v>
      </c>
    </row>
    <row r="25459" spans="1:36" x14ac:dyDescent="0.45">
      <c r="A25459" s="1" t="s">
        <v>16383</v>
      </c>
      <c r="B25459" s="1" t="s">
        <v>53197</v>
      </c>
      <c r="C25459" s="1">
        <v>14987328101103</v>
      </c>
      <c r="D25459" s="1">
        <v>1000</v>
      </c>
      <c r="E25459" s="1" t="s">
        <v>16553</v>
      </c>
      <c r="G25459" s="1">
        <v>1000</v>
      </c>
      <c r="H25459" s="1" t="s">
        <v>16553</v>
      </c>
      <c r="I25459" s="1" t="s">
        <v>16386</v>
      </c>
      <c r="J25459" s="1" t="s">
        <v>16554</v>
      </c>
      <c r="K25459" s="1" t="s">
        <v>53195</v>
      </c>
      <c r="L25459" s="1" t="s">
        <v>17084</v>
      </c>
      <c r="M25459" s="1" t="s">
        <v>53196</v>
      </c>
      <c r="N25459" s="1" t="s">
        <v>53195</v>
      </c>
      <c r="O25459" s="1" t="s">
        <v>16392</v>
      </c>
      <c r="P25459" s="1">
        <v>20260531</v>
      </c>
      <c r="Q25459" s="1" t="s">
        <v>35596</v>
      </c>
      <c r="R25459" s="1" t="s">
        <v>16549</v>
      </c>
      <c r="U25459" s="1" t="s">
        <v>16395</v>
      </c>
      <c r="V25459" s="1">
        <v>20080620</v>
      </c>
      <c r="AA25459" s="1" t="s">
        <v>16396</v>
      </c>
      <c r="AC25459" s="1">
        <v>4987328420191</v>
      </c>
      <c r="AD25459" s="1" t="s">
        <v>53197</v>
      </c>
      <c r="AF25459" s="1">
        <v>24987328101100</v>
      </c>
      <c r="AJ25459" s="1">
        <v>20231100</v>
      </c>
    </row>
    <row r="25460" spans="1:36" x14ac:dyDescent="0.45">
      <c r="A25460" s="1" t="s">
        <v>16551</v>
      </c>
      <c r="B25460" s="1" t="s">
        <v>53198</v>
      </c>
      <c r="C25460" s="1">
        <v>14987197663207</v>
      </c>
      <c r="D25460" s="1">
        <v>100</v>
      </c>
      <c r="E25460" s="1" t="s">
        <v>16553</v>
      </c>
      <c r="G25460" s="1">
        <v>10</v>
      </c>
      <c r="H25460" s="1" t="s">
        <v>16553</v>
      </c>
      <c r="I25460" s="1" t="s">
        <v>16386</v>
      </c>
      <c r="J25460" s="1" t="s">
        <v>16554</v>
      </c>
      <c r="K25460" s="1" t="s">
        <v>53199</v>
      </c>
      <c r="L25460" s="1" t="s">
        <v>17084</v>
      </c>
      <c r="M25460" s="1" t="s">
        <v>53200</v>
      </c>
      <c r="N25460" s="1" t="s">
        <v>53199</v>
      </c>
      <c r="O25460" s="1" t="s">
        <v>16392</v>
      </c>
      <c r="P25460" s="1">
        <v>20260531</v>
      </c>
      <c r="Q25460" s="1" t="s">
        <v>16745</v>
      </c>
      <c r="R25460" s="1" t="s">
        <v>16549</v>
      </c>
      <c r="U25460" s="1" t="s">
        <v>16395</v>
      </c>
      <c r="V25460" s="1">
        <v>20090925</v>
      </c>
      <c r="AA25460" s="1" t="s">
        <v>16396</v>
      </c>
      <c r="AC25460" s="1">
        <v>4987197663026</v>
      </c>
      <c r="AD25460" s="1" t="s">
        <v>53198</v>
      </c>
      <c r="AF25460" s="1">
        <v>24987197663204</v>
      </c>
    </row>
    <row r="25461" spans="1:36" x14ac:dyDescent="0.45">
      <c r="A25461" s="1" t="s">
        <v>16551</v>
      </c>
      <c r="B25461" s="1" t="s">
        <v>53198</v>
      </c>
      <c r="C25461" s="1">
        <v>14987197663214</v>
      </c>
      <c r="D25461" s="1">
        <v>500</v>
      </c>
      <c r="E25461" s="1" t="s">
        <v>16553</v>
      </c>
      <c r="G25461" s="1">
        <v>10</v>
      </c>
      <c r="H25461" s="1" t="s">
        <v>16553</v>
      </c>
      <c r="I25461" s="1" t="s">
        <v>16386</v>
      </c>
      <c r="J25461" s="1" t="s">
        <v>16554</v>
      </c>
      <c r="K25461" s="1" t="s">
        <v>53199</v>
      </c>
      <c r="L25461" s="1" t="s">
        <v>17084</v>
      </c>
      <c r="M25461" s="1" t="s">
        <v>53200</v>
      </c>
      <c r="N25461" s="1" t="s">
        <v>53199</v>
      </c>
      <c r="O25461" s="1" t="s">
        <v>16392</v>
      </c>
      <c r="P25461" s="1">
        <v>20260531</v>
      </c>
      <c r="Q25461" s="1" t="s">
        <v>16745</v>
      </c>
      <c r="R25461" s="1" t="s">
        <v>16549</v>
      </c>
      <c r="U25461" s="1" t="s">
        <v>16395</v>
      </c>
      <c r="V25461" s="1">
        <v>20090925</v>
      </c>
      <c r="AA25461" s="1" t="s">
        <v>16396</v>
      </c>
      <c r="AC25461" s="1">
        <v>4987197663026</v>
      </c>
      <c r="AD25461" s="1" t="s">
        <v>53198</v>
      </c>
      <c r="AF25461" s="1">
        <v>24987197663211</v>
      </c>
      <c r="AJ25461" s="1">
        <v>20230200</v>
      </c>
    </row>
    <row r="25462" spans="1:36" x14ac:dyDescent="0.45">
      <c r="A25462" s="1" t="s">
        <v>16859</v>
      </c>
      <c r="B25462" s="1" t="s">
        <v>53201</v>
      </c>
      <c r="C25462" s="1">
        <v>14987197663184</v>
      </c>
      <c r="D25462" s="1">
        <v>120</v>
      </c>
      <c r="E25462" s="1" t="s">
        <v>16553</v>
      </c>
      <c r="G25462" s="1">
        <v>12</v>
      </c>
      <c r="H25462" s="1" t="s">
        <v>16553</v>
      </c>
      <c r="I25462" s="1" t="s">
        <v>16386</v>
      </c>
      <c r="J25462" s="1" t="s">
        <v>16554</v>
      </c>
      <c r="K25462" s="1" t="s">
        <v>53199</v>
      </c>
      <c r="L25462" s="1" t="s">
        <v>17084</v>
      </c>
      <c r="M25462" s="1" t="s">
        <v>53200</v>
      </c>
      <c r="N25462" s="1" t="s">
        <v>53199</v>
      </c>
      <c r="O25462" s="1" t="s">
        <v>16392</v>
      </c>
      <c r="P25462" s="1">
        <v>20260531</v>
      </c>
      <c r="Q25462" s="1" t="s">
        <v>16745</v>
      </c>
      <c r="R25462" s="1" t="s">
        <v>16549</v>
      </c>
      <c r="U25462" s="1" t="s">
        <v>16395</v>
      </c>
      <c r="V25462" s="1">
        <v>20090925</v>
      </c>
      <c r="AA25462" s="1" t="s">
        <v>16396</v>
      </c>
      <c r="AC25462" s="1">
        <v>4987197663019</v>
      </c>
      <c r="AD25462" s="1" t="s">
        <v>53201</v>
      </c>
    </row>
    <row r="25463" spans="1:36" x14ac:dyDescent="0.45">
      <c r="A25463" s="1" t="s">
        <v>16859</v>
      </c>
      <c r="B25463" s="1" t="s">
        <v>53201</v>
      </c>
      <c r="C25463" s="1">
        <v>14987197663191</v>
      </c>
      <c r="D25463" s="1">
        <v>600</v>
      </c>
      <c r="E25463" s="1" t="s">
        <v>16553</v>
      </c>
      <c r="G25463" s="1">
        <v>12</v>
      </c>
      <c r="H25463" s="1" t="s">
        <v>16553</v>
      </c>
      <c r="I25463" s="1" t="s">
        <v>16386</v>
      </c>
      <c r="J25463" s="1" t="s">
        <v>16554</v>
      </c>
      <c r="K25463" s="1" t="s">
        <v>53199</v>
      </c>
      <c r="L25463" s="1" t="s">
        <v>17084</v>
      </c>
      <c r="M25463" s="1" t="s">
        <v>53200</v>
      </c>
      <c r="N25463" s="1" t="s">
        <v>53199</v>
      </c>
      <c r="O25463" s="1" t="s">
        <v>16392</v>
      </c>
      <c r="P25463" s="1">
        <v>20260531</v>
      </c>
      <c r="Q25463" s="1" t="s">
        <v>16745</v>
      </c>
      <c r="R25463" s="1" t="s">
        <v>16549</v>
      </c>
      <c r="U25463" s="1" t="s">
        <v>16395</v>
      </c>
      <c r="V25463" s="1">
        <v>20090925</v>
      </c>
      <c r="AA25463" s="1" t="s">
        <v>16396</v>
      </c>
      <c r="AC25463" s="1">
        <v>4987197663019</v>
      </c>
      <c r="AD25463" s="1" t="s">
        <v>53201</v>
      </c>
    </row>
    <row r="25464" spans="1:36" x14ac:dyDescent="0.45">
      <c r="A25464" s="1" t="s">
        <v>16551</v>
      </c>
      <c r="B25464" s="1" t="s">
        <v>53202</v>
      </c>
      <c r="C25464" s="1">
        <v>14987042291012</v>
      </c>
      <c r="D25464" s="1">
        <v>100</v>
      </c>
      <c r="E25464" s="1" t="s">
        <v>16553</v>
      </c>
      <c r="G25464" s="1">
        <v>10</v>
      </c>
      <c r="H25464" s="1" t="s">
        <v>16553</v>
      </c>
      <c r="I25464" s="1" t="s">
        <v>16386</v>
      </c>
      <c r="J25464" s="1" t="s">
        <v>16554</v>
      </c>
      <c r="K25464" s="1" t="s">
        <v>53203</v>
      </c>
      <c r="L25464" s="1" t="s">
        <v>31502</v>
      </c>
      <c r="M25464" s="1" t="s">
        <v>53204</v>
      </c>
      <c r="N25464" s="1" t="s">
        <v>53203</v>
      </c>
      <c r="O25464" s="1" t="s">
        <v>16392</v>
      </c>
      <c r="P25464" s="1">
        <v>20260531</v>
      </c>
      <c r="Q25464" s="1" t="s">
        <v>18633</v>
      </c>
      <c r="R25464" s="1" t="s">
        <v>16549</v>
      </c>
      <c r="S25464" s="1" t="s">
        <v>16550</v>
      </c>
      <c r="U25464" s="1" t="s">
        <v>16395</v>
      </c>
      <c r="V25464" s="1">
        <v>20071214</v>
      </c>
      <c r="AA25464" s="1" t="s">
        <v>16396</v>
      </c>
      <c r="AC25464" s="1">
        <v>4987042291510</v>
      </c>
      <c r="AD25464" s="1" t="s">
        <v>53202</v>
      </c>
      <c r="AF25464" s="1">
        <v>24987042291019</v>
      </c>
    </row>
    <row r="25465" spans="1:36" x14ac:dyDescent="0.45">
      <c r="A25465" s="1" t="s">
        <v>16551</v>
      </c>
      <c r="B25465" s="1" t="s">
        <v>53205</v>
      </c>
      <c r="C25465" s="1">
        <v>14987821018502</v>
      </c>
      <c r="D25465" s="1">
        <v>100</v>
      </c>
      <c r="E25465" s="1" t="s">
        <v>16553</v>
      </c>
      <c r="G25465" s="1">
        <v>10</v>
      </c>
      <c r="H25465" s="1" t="s">
        <v>16553</v>
      </c>
      <c r="I25465" s="1" t="s">
        <v>16386</v>
      </c>
      <c r="J25465" s="1" t="s">
        <v>16554</v>
      </c>
      <c r="K25465" s="1" t="s">
        <v>53206</v>
      </c>
      <c r="L25465" s="1" t="s">
        <v>43646</v>
      </c>
      <c r="M25465" s="1" t="s">
        <v>53207</v>
      </c>
      <c r="N25465" s="1" t="s">
        <v>53208</v>
      </c>
      <c r="O25465" s="1" t="s">
        <v>16392</v>
      </c>
      <c r="P25465" s="1">
        <v>20260531</v>
      </c>
      <c r="Q25465" s="1" t="s">
        <v>16955</v>
      </c>
      <c r="R25465" s="1" t="s">
        <v>16549</v>
      </c>
      <c r="U25465" s="1" t="s">
        <v>16395</v>
      </c>
      <c r="V25465" s="1">
        <v>20020705</v>
      </c>
      <c r="W25465" s="1">
        <v>20180331</v>
      </c>
      <c r="AA25465" s="1" t="s">
        <v>16396</v>
      </c>
      <c r="AD25465" s="1" t="s">
        <v>53205</v>
      </c>
    </row>
    <row r="25466" spans="1:36" x14ac:dyDescent="0.45">
      <c r="A25466" s="1" t="s">
        <v>16551</v>
      </c>
      <c r="B25466" s="1" t="s">
        <v>53205</v>
      </c>
      <c r="C25466" s="1">
        <v>14987821018519</v>
      </c>
      <c r="D25466" s="1">
        <v>500</v>
      </c>
      <c r="E25466" s="1" t="s">
        <v>16553</v>
      </c>
      <c r="G25466" s="1">
        <v>10</v>
      </c>
      <c r="H25466" s="1" t="s">
        <v>16553</v>
      </c>
      <c r="I25466" s="1" t="s">
        <v>16386</v>
      </c>
      <c r="J25466" s="1" t="s">
        <v>16554</v>
      </c>
      <c r="K25466" s="1" t="s">
        <v>53206</v>
      </c>
      <c r="L25466" s="1" t="s">
        <v>43646</v>
      </c>
      <c r="M25466" s="1" t="s">
        <v>53207</v>
      </c>
      <c r="N25466" s="1" t="s">
        <v>53208</v>
      </c>
      <c r="O25466" s="1" t="s">
        <v>16392</v>
      </c>
      <c r="P25466" s="1">
        <v>20260531</v>
      </c>
      <c r="Q25466" s="1" t="s">
        <v>16955</v>
      </c>
      <c r="R25466" s="1" t="s">
        <v>16549</v>
      </c>
      <c r="U25466" s="1" t="s">
        <v>16395</v>
      </c>
      <c r="V25466" s="1">
        <v>20020705</v>
      </c>
      <c r="W25466" s="1">
        <v>20180331</v>
      </c>
      <c r="AA25466" s="1" t="s">
        <v>16396</v>
      </c>
      <c r="AD25466" s="1" t="s">
        <v>53205</v>
      </c>
    </row>
    <row r="25467" spans="1:36" x14ac:dyDescent="0.45">
      <c r="A25467" s="1" t="s">
        <v>16551</v>
      </c>
      <c r="B25467" s="1" t="s">
        <v>53205</v>
      </c>
      <c r="C25467" s="1">
        <v>14987123402870</v>
      </c>
      <c r="D25467" s="1">
        <v>500</v>
      </c>
      <c r="E25467" s="1" t="s">
        <v>16553</v>
      </c>
      <c r="G25467" s="1">
        <v>10</v>
      </c>
      <c r="H25467" s="1" t="s">
        <v>16553</v>
      </c>
      <c r="I25467" s="1" t="s">
        <v>16386</v>
      </c>
      <c r="J25467" s="1" t="s">
        <v>16554</v>
      </c>
      <c r="K25467" s="1" t="s">
        <v>53206</v>
      </c>
      <c r="L25467" s="1" t="s">
        <v>43646</v>
      </c>
      <c r="M25467" s="1" t="s">
        <v>53207</v>
      </c>
      <c r="N25467" s="1" t="s">
        <v>53208</v>
      </c>
      <c r="O25467" s="1" t="s">
        <v>16392</v>
      </c>
      <c r="P25467" s="1">
        <v>20260531</v>
      </c>
      <c r="Q25467" s="1" t="s">
        <v>16559</v>
      </c>
      <c r="R25467" s="1" t="s">
        <v>16549</v>
      </c>
      <c r="U25467" s="1" t="s">
        <v>16395</v>
      </c>
      <c r="V25467" s="1">
        <v>20020705</v>
      </c>
      <c r="W25467" s="1">
        <v>20180331</v>
      </c>
      <c r="AA25467" s="1" t="s">
        <v>16396</v>
      </c>
      <c r="AC25467" s="1">
        <v>4987123551700</v>
      </c>
      <c r="AD25467" s="1" t="s">
        <v>53205</v>
      </c>
    </row>
    <row r="25468" spans="1:36" x14ac:dyDescent="0.45">
      <c r="A25468" s="1" t="s">
        <v>16551</v>
      </c>
      <c r="B25468" s="1" t="s">
        <v>53205</v>
      </c>
      <c r="C25468" s="1">
        <v>14987123402887</v>
      </c>
      <c r="D25468" s="1">
        <v>100</v>
      </c>
      <c r="E25468" s="1" t="s">
        <v>16553</v>
      </c>
      <c r="G25468" s="1">
        <v>10</v>
      </c>
      <c r="H25468" s="1" t="s">
        <v>16553</v>
      </c>
      <c r="I25468" s="1" t="s">
        <v>16386</v>
      </c>
      <c r="J25468" s="1" t="s">
        <v>16554</v>
      </c>
      <c r="K25468" s="1" t="s">
        <v>53206</v>
      </c>
      <c r="L25468" s="1" t="s">
        <v>43646</v>
      </c>
      <c r="M25468" s="1" t="s">
        <v>53207</v>
      </c>
      <c r="N25468" s="1" t="s">
        <v>53208</v>
      </c>
      <c r="O25468" s="1" t="s">
        <v>16392</v>
      </c>
      <c r="P25468" s="1">
        <v>20260531</v>
      </c>
      <c r="Q25468" s="1" t="s">
        <v>16559</v>
      </c>
      <c r="R25468" s="1" t="s">
        <v>16549</v>
      </c>
      <c r="U25468" s="1" t="s">
        <v>16395</v>
      </c>
      <c r="V25468" s="1">
        <v>20020705</v>
      </c>
      <c r="W25468" s="1">
        <v>20180331</v>
      </c>
      <c r="AA25468" s="1" t="s">
        <v>16396</v>
      </c>
      <c r="AC25468" s="1">
        <v>4987123551700</v>
      </c>
      <c r="AD25468" s="1" t="s">
        <v>53205</v>
      </c>
    </row>
    <row r="25469" spans="1:36" x14ac:dyDescent="0.45">
      <c r="A25469" s="1" t="s">
        <v>16383</v>
      </c>
      <c r="B25469" s="1" t="s">
        <v>53209</v>
      </c>
      <c r="C25469" s="1">
        <v>14987821018526</v>
      </c>
      <c r="D25469" s="1">
        <v>500</v>
      </c>
      <c r="E25469" s="1" t="s">
        <v>16553</v>
      </c>
      <c r="G25469" s="1">
        <v>500</v>
      </c>
      <c r="H25469" s="1" t="s">
        <v>16553</v>
      </c>
      <c r="I25469" s="1" t="s">
        <v>16386</v>
      </c>
      <c r="J25469" s="1" t="s">
        <v>16554</v>
      </c>
      <c r="K25469" s="1" t="s">
        <v>53206</v>
      </c>
      <c r="L25469" s="1" t="s">
        <v>43646</v>
      </c>
      <c r="M25469" s="1" t="s">
        <v>53207</v>
      </c>
      <c r="N25469" s="1" t="s">
        <v>53208</v>
      </c>
      <c r="O25469" s="1" t="s">
        <v>16392</v>
      </c>
      <c r="P25469" s="1">
        <v>20260531</v>
      </c>
      <c r="Q25469" s="1" t="s">
        <v>16955</v>
      </c>
      <c r="R25469" s="1" t="s">
        <v>16549</v>
      </c>
      <c r="U25469" s="1" t="s">
        <v>16395</v>
      </c>
      <c r="V25469" s="1">
        <v>20020705</v>
      </c>
      <c r="W25469" s="1">
        <v>20180331</v>
      </c>
      <c r="AA25469" s="1" t="s">
        <v>16396</v>
      </c>
      <c r="AD25469" s="1" t="s">
        <v>53209</v>
      </c>
    </row>
    <row r="25470" spans="1:36" x14ac:dyDescent="0.45">
      <c r="A25470" s="1" t="s">
        <v>16383</v>
      </c>
      <c r="B25470" s="1" t="s">
        <v>53209</v>
      </c>
      <c r="C25470" s="1">
        <v>14987123402863</v>
      </c>
      <c r="D25470" s="1">
        <v>500</v>
      </c>
      <c r="E25470" s="1" t="s">
        <v>16553</v>
      </c>
      <c r="G25470" s="1">
        <v>500</v>
      </c>
      <c r="H25470" s="1" t="s">
        <v>16553</v>
      </c>
      <c r="I25470" s="1" t="s">
        <v>16386</v>
      </c>
      <c r="J25470" s="1" t="s">
        <v>16554</v>
      </c>
      <c r="K25470" s="1" t="s">
        <v>53206</v>
      </c>
      <c r="L25470" s="1" t="s">
        <v>43646</v>
      </c>
      <c r="M25470" s="1" t="s">
        <v>53207</v>
      </c>
      <c r="N25470" s="1" t="s">
        <v>53208</v>
      </c>
      <c r="O25470" s="1" t="s">
        <v>16392</v>
      </c>
      <c r="P25470" s="1">
        <v>20260531</v>
      </c>
      <c r="Q25470" s="1" t="s">
        <v>16559</v>
      </c>
      <c r="R25470" s="1" t="s">
        <v>16549</v>
      </c>
      <c r="U25470" s="1" t="s">
        <v>16395</v>
      </c>
      <c r="V25470" s="1">
        <v>20020705</v>
      </c>
      <c r="W25470" s="1">
        <v>20180331</v>
      </c>
      <c r="AA25470" s="1" t="s">
        <v>16396</v>
      </c>
      <c r="AC25470" s="1">
        <v>4987123551694</v>
      </c>
      <c r="AD25470" s="1" t="s">
        <v>53209</v>
      </c>
    </row>
    <row r="25471" spans="1:36" x14ac:dyDescent="0.45">
      <c r="A25471" s="1" t="s">
        <v>16551</v>
      </c>
      <c r="B25471" s="1" t="s">
        <v>53210</v>
      </c>
      <c r="C25471" s="1">
        <v>14987792271012</v>
      </c>
      <c r="D25471" s="1">
        <v>100</v>
      </c>
      <c r="E25471" s="1" t="s">
        <v>16553</v>
      </c>
      <c r="G25471" s="1">
        <v>10</v>
      </c>
      <c r="H25471" s="1" t="s">
        <v>16553</v>
      </c>
      <c r="I25471" s="1" t="s">
        <v>16386</v>
      </c>
      <c r="J25471" s="1" t="s">
        <v>16554</v>
      </c>
      <c r="K25471" s="1" t="s">
        <v>53211</v>
      </c>
      <c r="L25471" s="1" t="s">
        <v>17548</v>
      </c>
      <c r="M25471" s="1" t="s">
        <v>53212</v>
      </c>
      <c r="N25471" s="1" t="s">
        <v>53213</v>
      </c>
      <c r="O25471" s="1" t="s">
        <v>16392</v>
      </c>
      <c r="P25471" s="1">
        <v>20260531</v>
      </c>
      <c r="Q25471" s="1" t="s">
        <v>17145</v>
      </c>
      <c r="R25471" s="1" t="s">
        <v>16549</v>
      </c>
      <c r="U25471" s="1" t="s">
        <v>16395</v>
      </c>
      <c r="V25471" s="1">
        <v>20220401</v>
      </c>
      <c r="AA25471" s="1" t="s">
        <v>16396</v>
      </c>
      <c r="AC25471" s="1">
        <v>4987792963989</v>
      </c>
      <c r="AD25471" s="1" t="s">
        <v>53210</v>
      </c>
    </row>
    <row r="25472" spans="1:36" x14ac:dyDescent="0.45">
      <c r="A25472" s="1" t="s">
        <v>16551</v>
      </c>
      <c r="B25472" s="1" t="s">
        <v>53214</v>
      </c>
      <c r="C25472" s="1">
        <v>14987376798058</v>
      </c>
      <c r="D25472" s="1">
        <v>100</v>
      </c>
      <c r="E25472" s="1" t="s">
        <v>16553</v>
      </c>
      <c r="G25472" s="1">
        <v>10</v>
      </c>
      <c r="H25472" s="1" t="s">
        <v>16553</v>
      </c>
      <c r="I25472" s="1" t="s">
        <v>16386</v>
      </c>
      <c r="J25472" s="1" t="s">
        <v>16554</v>
      </c>
      <c r="K25472" s="1" t="s">
        <v>53215</v>
      </c>
      <c r="L25472" s="1" t="s">
        <v>17548</v>
      </c>
      <c r="M25472" s="1" t="s">
        <v>53212</v>
      </c>
      <c r="N25472" s="1" t="s">
        <v>53213</v>
      </c>
      <c r="O25472" s="1" t="s">
        <v>16392</v>
      </c>
      <c r="P25472" s="1">
        <v>20260531</v>
      </c>
      <c r="Q25472" s="1" t="s">
        <v>16635</v>
      </c>
      <c r="R25472" s="1" t="s">
        <v>16549</v>
      </c>
      <c r="U25472" s="1" t="s">
        <v>16395</v>
      </c>
      <c r="V25472" s="1">
        <v>20220401</v>
      </c>
      <c r="AA25472" s="1" t="s">
        <v>16396</v>
      </c>
      <c r="AC25472" s="1">
        <v>4987376798075</v>
      </c>
      <c r="AD25472" s="1" t="s">
        <v>53214</v>
      </c>
      <c r="AF25472" s="1">
        <v>24987376798055</v>
      </c>
    </row>
    <row r="25473" spans="1:32" x14ac:dyDescent="0.45">
      <c r="A25473" s="1" t="s">
        <v>16551</v>
      </c>
      <c r="B25473" s="1" t="s">
        <v>53214</v>
      </c>
      <c r="C25473" s="1">
        <v>14987376798065</v>
      </c>
      <c r="D25473" s="1">
        <v>1000</v>
      </c>
      <c r="E25473" s="1" t="s">
        <v>16553</v>
      </c>
      <c r="G25473" s="1">
        <v>10</v>
      </c>
      <c r="H25473" s="1" t="s">
        <v>16553</v>
      </c>
      <c r="I25473" s="1" t="s">
        <v>16386</v>
      </c>
      <c r="J25473" s="1" t="s">
        <v>16554</v>
      </c>
      <c r="K25473" s="1" t="s">
        <v>53215</v>
      </c>
      <c r="L25473" s="1" t="s">
        <v>17548</v>
      </c>
      <c r="M25473" s="1" t="s">
        <v>53212</v>
      </c>
      <c r="N25473" s="1" t="s">
        <v>53213</v>
      </c>
      <c r="O25473" s="1" t="s">
        <v>16392</v>
      </c>
      <c r="P25473" s="1">
        <v>20260531</v>
      </c>
      <c r="Q25473" s="1" t="s">
        <v>16635</v>
      </c>
      <c r="R25473" s="1" t="s">
        <v>16549</v>
      </c>
      <c r="U25473" s="1" t="s">
        <v>16395</v>
      </c>
      <c r="V25473" s="1">
        <v>20220401</v>
      </c>
      <c r="AA25473" s="1" t="s">
        <v>16396</v>
      </c>
      <c r="AC25473" s="1">
        <v>4987376798075</v>
      </c>
      <c r="AD25473" s="1" t="s">
        <v>53214</v>
      </c>
      <c r="AF25473" s="1">
        <v>24987376798062</v>
      </c>
    </row>
    <row r="25474" spans="1:32" x14ac:dyDescent="0.45">
      <c r="A25474" s="1" t="s">
        <v>16551</v>
      </c>
      <c r="B25474" s="1" t="s">
        <v>53214</v>
      </c>
      <c r="C25474" s="1">
        <v>14987123409688</v>
      </c>
      <c r="D25474" s="1">
        <v>1200</v>
      </c>
      <c r="E25474" s="1" t="s">
        <v>16553</v>
      </c>
      <c r="G25474" s="1">
        <v>10</v>
      </c>
      <c r="H25474" s="1" t="s">
        <v>16553</v>
      </c>
      <c r="I25474" s="1" t="s">
        <v>16386</v>
      </c>
      <c r="J25474" s="1" t="s">
        <v>16554</v>
      </c>
      <c r="K25474" s="1" t="s">
        <v>53215</v>
      </c>
      <c r="L25474" s="1" t="s">
        <v>17548</v>
      </c>
      <c r="M25474" s="1" t="s">
        <v>53212</v>
      </c>
      <c r="N25474" s="1" t="s">
        <v>53213</v>
      </c>
      <c r="O25474" s="1" t="s">
        <v>16392</v>
      </c>
      <c r="P25474" s="1">
        <v>20260531</v>
      </c>
      <c r="Q25474" s="1" t="s">
        <v>16559</v>
      </c>
      <c r="R25474" s="1" t="s">
        <v>16549</v>
      </c>
      <c r="U25474" s="1" t="s">
        <v>16395</v>
      </c>
      <c r="V25474" s="1">
        <v>20220401</v>
      </c>
      <c r="AA25474" s="1" t="s">
        <v>16396</v>
      </c>
      <c r="AC25474" s="1">
        <v>4987123560542</v>
      </c>
      <c r="AD25474" s="1" t="s">
        <v>53214</v>
      </c>
    </row>
    <row r="25475" spans="1:32" x14ac:dyDescent="0.45">
      <c r="A25475" s="1" t="s">
        <v>16551</v>
      </c>
      <c r="B25475" s="1" t="s">
        <v>53214</v>
      </c>
      <c r="C25475" s="1">
        <v>14987123409695</v>
      </c>
      <c r="D25475" s="1">
        <v>100</v>
      </c>
      <c r="E25475" s="1" t="s">
        <v>16553</v>
      </c>
      <c r="G25475" s="1">
        <v>10</v>
      </c>
      <c r="H25475" s="1" t="s">
        <v>16553</v>
      </c>
      <c r="I25475" s="1" t="s">
        <v>16386</v>
      </c>
      <c r="J25475" s="1" t="s">
        <v>16554</v>
      </c>
      <c r="K25475" s="1" t="s">
        <v>53215</v>
      </c>
      <c r="L25475" s="1" t="s">
        <v>17548</v>
      </c>
      <c r="M25475" s="1" t="s">
        <v>53212</v>
      </c>
      <c r="N25475" s="1" t="s">
        <v>53213</v>
      </c>
      <c r="O25475" s="1" t="s">
        <v>16392</v>
      </c>
      <c r="P25475" s="1">
        <v>20260531</v>
      </c>
      <c r="Q25475" s="1" t="s">
        <v>16559</v>
      </c>
      <c r="R25475" s="1" t="s">
        <v>16549</v>
      </c>
      <c r="U25475" s="1" t="s">
        <v>16395</v>
      </c>
      <c r="V25475" s="1">
        <v>20220401</v>
      </c>
      <c r="AA25475" s="1" t="s">
        <v>16396</v>
      </c>
      <c r="AC25475" s="1">
        <v>4987123560542</v>
      </c>
      <c r="AD25475" s="1" t="s">
        <v>53214</v>
      </c>
    </row>
    <row r="25476" spans="1:32" x14ac:dyDescent="0.45">
      <c r="A25476" s="1" t="s">
        <v>16551</v>
      </c>
      <c r="B25476" s="1" t="s">
        <v>53214</v>
      </c>
      <c r="C25476" s="1">
        <v>14987123416099</v>
      </c>
      <c r="D25476" s="1">
        <v>1000</v>
      </c>
      <c r="E25476" s="1" t="s">
        <v>16553</v>
      </c>
      <c r="G25476" s="1">
        <v>10</v>
      </c>
      <c r="H25476" s="1" t="s">
        <v>16553</v>
      </c>
      <c r="I25476" s="1" t="s">
        <v>16386</v>
      </c>
      <c r="J25476" s="1" t="s">
        <v>16554</v>
      </c>
      <c r="K25476" s="1" t="s">
        <v>53215</v>
      </c>
      <c r="L25476" s="1" t="s">
        <v>17548</v>
      </c>
      <c r="M25476" s="1" t="s">
        <v>53212</v>
      </c>
      <c r="N25476" s="1" t="s">
        <v>53213</v>
      </c>
      <c r="O25476" s="1" t="s">
        <v>16392</v>
      </c>
      <c r="P25476" s="1">
        <v>20260531</v>
      </c>
      <c r="Q25476" s="1" t="s">
        <v>16559</v>
      </c>
      <c r="R25476" s="1" t="s">
        <v>16549</v>
      </c>
      <c r="U25476" s="1" t="s">
        <v>16395</v>
      </c>
      <c r="V25476" s="1">
        <v>20220401</v>
      </c>
      <c r="AA25476" s="1" t="s">
        <v>16396</v>
      </c>
      <c r="AC25476" s="1">
        <v>4987123560542</v>
      </c>
      <c r="AD25476" s="1" t="s">
        <v>53214</v>
      </c>
    </row>
    <row r="25477" spans="1:32" x14ac:dyDescent="0.45">
      <c r="A25477" s="1" t="s">
        <v>16551</v>
      </c>
      <c r="B25477" s="1" t="s">
        <v>53216</v>
      </c>
      <c r="C25477" s="1">
        <v>14987271064425</v>
      </c>
      <c r="D25477" s="1">
        <v>6000</v>
      </c>
      <c r="E25477" s="1" t="s">
        <v>16553</v>
      </c>
      <c r="G25477" s="1">
        <v>10</v>
      </c>
      <c r="H25477" s="1" t="s">
        <v>16553</v>
      </c>
      <c r="I25477" s="1" t="s">
        <v>16386</v>
      </c>
      <c r="J25477" s="1" t="s">
        <v>16554</v>
      </c>
      <c r="K25477" s="1" t="s">
        <v>53217</v>
      </c>
      <c r="L25477" s="1" t="s">
        <v>17548</v>
      </c>
      <c r="M25477" s="1" t="s">
        <v>53212</v>
      </c>
      <c r="N25477" s="1" t="s">
        <v>53213</v>
      </c>
      <c r="O25477" s="1" t="s">
        <v>16392</v>
      </c>
      <c r="P25477" s="1">
        <v>20260531</v>
      </c>
      <c r="Q25477" s="1" t="s">
        <v>16643</v>
      </c>
      <c r="R25477" s="1" t="s">
        <v>16549</v>
      </c>
      <c r="U25477" s="1" t="s">
        <v>16395</v>
      </c>
      <c r="V25477" s="1">
        <v>20220401</v>
      </c>
      <c r="AA25477" s="1" t="s">
        <v>16396</v>
      </c>
      <c r="AC25477" s="1">
        <v>4987271064404</v>
      </c>
      <c r="AD25477" s="1" t="s">
        <v>53216</v>
      </c>
    </row>
    <row r="25478" spans="1:32" x14ac:dyDescent="0.45">
      <c r="A25478" s="1" t="s">
        <v>16551</v>
      </c>
      <c r="B25478" s="1" t="s">
        <v>53216</v>
      </c>
      <c r="C25478" s="1">
        <v>14987271064456</v>
      </c>
      <c r="D25478" s="1">
        <v>100</v>
      </c>
      <c r="E25478" s="1" t="s">
        <v>16553</v>
      </c>
      <c r="G25478" s="1">
        <v>10</v>
      </c>
      <c r="H25478" s="1" t="s">
        <v>16553</v>
      </c>
      <c r="I25478" s="1" t="s">
        <v>16386</v>
      </c>
      <c r="J25478" s="1" t="s">
        <v>16554</v>
      </c>
      <c r="K25478" s="1" t="s">
        <v>53217</v>
      </c>
      <c r="L25478" s="1" t="s">
        <v>17548</v>
      </c>
      <c r="M25478" s="1" t="s">
        <v>53212</v>
      </c>
      <c r="N25478" s="1" t="s">
        <v>53213</v>
      </c>
      <c r="O25478" s="1" t="s">
        <v>16392</v>
      </c>
      <c r="P25478" s="1">
        <v>20260531</v>
      </c>
      <c r="Q25478" s="1" t="s">
        <v>16643</v>
      </c>
      <c r="R25478" s="1" t="s">
        <v>16549</v>
      </c>
      <c r="U25478" s="1" t="s">
        <v>16395</v>
      </c>
      <c r="V25478" s="1">
        <v>20220401</v>
      </c>
      <c r="AA25478" s="1" t="s">
        <v>16396</v>
      </c>
      <c r="AC25478" s="1">
        <v>4987271064404</v>
      </c>
      <c r="AD25478" s="1" t="s">
        <v>53216</v>
      </c>
    </row>
    <row r="25479" spans="1:32" x14ac:dyDescent="0.45">
      <c r="A25479" s="1" t="s">
        <v>16551</v>
      </c>
      <c r="B25479" s="1" t="s">
        <v>53216</v>
      </c>
      <c r="C25479" s="1">
        <v>14987271064463</v>
      </c>
      <c r="D25479" s="1">
        <v>1000</v>
      </c>
      <c r="E25479" s="1" t="s">
        <v>16553</v>
      </c>
      <c r="G25479" s="1">
        <v>10</v>
      </c>
      <c r="H25479" s="1" t="s">
        <v>16553</v>
      </c>
      <c r="I25479" s="1" t="s">
        <v>16386</v>
      </c>
      <c r="J25479" s="1" t="s">
        <v>16554</v>
      </c>
      <c r="K25479" s="1" t="s">
        <v>53217</v>
      </c>
      <c r="L25479" s="1" t="s">
        <v>17548</v>
      </c>
      <c r="M25479" s="1" t="s">
        <v>53212</v>
      </c>
      <c r="N25479" s="1" t="s">
        <v>53213</v>
      </c>
      <c r="O25479" s="1" t="s">
        <v>16392</v>
      </c>
      <c r="P25479" s="1">
        <v>20260531</v>
      </c>
      <c r="Q25479" s="1" t="s">
        <v>16643</v>
      </c>
      <c r="R25479" s="1" t="s">
        <v>16549</v>
      </c>
      <c r="U25479" s="1" t="s">
        <v>16395</v>
      </c>
      <c r="V25479" s="1">
        <v>20220401</v>
      </c>
      <c r="AA25479" s="1" t="s">
        <v>16396</v>
      </c>
      <c r="AC25479" s="1">
        <v>4987271064404</v>
      </c>
      <c r="AD25479" s="1" t="s">
        <v>53216</v>
      </c>
    </row>
    <row r="25480" spans="1:32" x14ac:dyDescent="0.45">
      <c r="A25480" s="1" t="s">
        <v>16383</v>
      </c>
      <c r="B25480" s="1" t="s">
        <v>53218</v>
      </c>
      <c r="C25480" s="1">
        <v>14987271064449</v>
      </c>
      <c r="D25480" s="1">
        <v>1200</v>
      </c>
      <c r="E25480" s="1" t="s">
        <v>16553</v>
      </c>
      <c r="G25480" s="1">
        <v>1200</v>
      </c>
      <c r="H25480" s="1" t="s">
        <v>16553</v>
      </c>
      <c r="I25480" s="1" t="s">
        <v>16386</v>
      </c>
      <c r="J25480" s="1" t="s">
        <v>16554</v>
      </c>
      <c r="K25480" s="1" t="s">
        <v>53217</v>
      </c>
      <c r="L25480" s="1" t="s">
        <v>17548</v>
      </c>
      <c r="M25480" s="1" t="s">
        <v>53212</v>
      </c>
      <c r="N25480" s="1" t="s">
        <v>53213</v>
      </c>
      <c r="O25480" s="1" t="s">
        <v>16392</v>
      </c>
      <c r="P25480" s="1">
        <v>20260531</v>
      </c>
      <c r="Q25480" s="1" t="s">
        <v>16643</v>
      </c>
      <c r="R25480" s="1" t="s">
        <v>16549</v>
      </c>
      <c r="U25480" s="1" t="s">
        <v>16395</v>
      </c>
      <c r="V25480" s="1">
        <v>20220401</v>
      </c>
      <c r="AA25480" s="1" t="s">
        <v>16396</v>
      </c>
      <c r="AD25480" s="1" t="s">
        <v>53218</v>
      </c>
    </row>
    <row r="25481" spans="1:32" x14ac:dyDescent="0.45">
      <c r="A25481" s="1" t="s">
        <v>16383</v>
      </c>
      <c r="B25481" s="1" t="s">
        <v>53219</v>
      </c>
      <c r="C25481" s="1">
        <v>14987271064432</v>
      </c>
      <c r="D25481" s="1">
        <v>6000</v>
      </c>
      <c r="E25481" s="1" t="s">
        <v>16553</v>
      </c>
      <c r="G25481" s="1">
        <v>6000</v>
      </c>
      <c r="H25481" s="1" t="s">
        <v>16553</v>
      </c>
      <c r="I25481" s="1" t="s">
        <v>16386</v>
      </c>
      <c r="J25481" s="1" t="s">
        <v>16554</v>
      </c>
      <c r="K25481" s="1" t="s">
        <v>53217</v>
      </c>
      <c r="L25481" s="1" t="s">
        <v>17548</v>
      </c>
      <c r="M25481" s="1" t="s">
        <v>53212</v>
      </c>
      <c r="N25481" s="1" t="s">
        <v>53213</v>
      </c>
      <c r="O25481" s="1" t="s">
        <v>16392</v>
      </c>
      <c r="P25481" s="1">
        <v>20260531</v>
      </c>
      <c r="Q25481" s="1" t="s">
        <v>16643</v>
      </c>
      <c r="R25481" s="1" t="s">
        <v>16549</v>
      </c>
      <c r="U25481" s="1" t="s">
        <v>16395</v>
      </c>
      <c r="V25481" s="1">
        <v>20220401</v>
      </c>
      <c r="AA25481" s="1" t="s">
        <v>16396</v>
      </c>
      <c r="AC25481" s="1">
        <v>4987271064411</v>
      </c>
      <c r="AD25481" s="1" t="s">
        <v>53219</v>
      </c>
    </row>
    <row r="25482" spans="1:32" x14ac:dyDescent="0.45">
      <c r="A25482" s="1" t="s">
        <v>16551</v>
      </c>
      <c r="B25482" s="1" t="s">
        <v>53220</v>
      </c>
      <c r="C25482" s="1">
        <v>14987274106955</v>
      </c>
      <c r="D25482" s="1">
        <v>100</v>
      </c>
      <c r="E25482" s="1" t="s">
        <v>16553</v>
      </c>
      <c r="G25482" s="1">
        <v>10</v>
      </c>
      <c r="H25482" s="1" t="s">
        <v>16553</v>
      </c>
      <c r="I25482" s="1" t="s">
        <v>16386</v>
      </c>
      <c r="J25482" s="1" t="s">
        <v>16554</v>
      </c>
      <c r="K25482" s="1" t="s">
        <v>53221</v>
      </c>
      <c r="L25482" s="1" t="s">
        <v>43646</v>
      </c>
      <c r="M25482" s="1" t="s">
        <v>53222</v>
      </c>
      <c r="N25482" s="1" t="s">
        <v>53223</v>
      </c>
      <c r="O25482" s="1" t="s">
        <v>16392</v>
      </c>
      <c r="P25482" s="1">
        <v>20260531</v>
      </c>
      <c r="Q25482" s="1" t="s">
        <v>16621</v>
      </c>
      <c r="R25482" s="1" t="s">
        <v>16549</v>
      </c>
      <c r="U25482" s="1" t="s">
        <v>16395</v>
      </c>
      <c r="V25482" s="1">
        <v>20200305</v>
      </c>
      <c r="AA25482" s="1" t="s">
        <v>16396</v>
      </c>
      <c r="AC25482" s="1">
        <v>4987274106972</v>
      </c>
      <c r="AD25482" s="1" t="s">
        <v>53220</v>
      </c>
    </row>
    <row r="25483" spans="1:32" x14ac:dyDescent="0.45">
      <c r="A25483" s="1" t="s">
        <v>16551</v>
      </c>
      <c r="B25483" s="1" t="s">
        <v>53220</v>
      </c>
      <c r="C25483" s="1">
        <v>14987274106962</v>
      </c>
      <c r="D25483" s="1">
        <v>1000</v>
      </c>
      <c r="E25483" s="1" t="s">
        <v>16553</v>
      </c>
      <c r="G25483" s="1">
        <v>10</v>
      </c>
      <c r="H25483" s="1" t="s">
        <v>16553</v>
      </c>
      <c r="I25483" s="1" t="s">
        <v>16386</v>
      </c>
      <c r="J25483" s="1" t="s">
        <v>16554</v>
      </c>
      <c r="K25483" s="1" t="s">
        <v>53221</v>
      </c>
      <c r="L25483" s="1" t="s">
        <v>43646</v>
      </c>
      <c r="M25483" s="1" t="s">
        <v>53222</v>
      </c>
      <c r="N25483" s="1" t="s">
        <v>53223</v>
      </c>
      <c r="O25483" s="1" t="s">
        <v>16392</v>
      </c>
      <c r="P25483" s="1">
        <v>20260531</v>
      </c>
      <c r="Q25483" s="1" t="s">
        <v>16621</v>
      </c>
      <c r="R25483" s="1" t="s">
        <v>16549</v>
      </c>
      <c r="U25483" s="1" t="s">
        <v>16395</v>
      </c>
      <c r="V25483" s="1">
        <v>20200305</v>
      </c>
      <c r="AA25483" s="1" t="s">
        <v>16396</v>
      </c>
      <c r="AC25483" s="1">
        <v>4987274106972</v>
      </c>
      <c r="AD25483" s="1" t="s">
        <v>53220</v>
      </c>
    </row>
    <row r="25484" spans="1:32" x14ac:dyDescent="0.45">
      <c r="A25484" s="1" t="s">
        <v>16551</v>
      </c>
      <c r="B25484" s="1" t="s">
        <v>53224</v>
      </c>
      <c r="C25484" s="1">
        <v>14987376798270</v>
      </c>
      <c r="D25484" s="1">
        <v>100</v>
      </c>
      <c r="E25484" s="1" t="s">
        <v>16553</v>
      </c>
      <c r="G25484" s="1">
        <v>10</v>
      </c>
      <c r="H25484" s="1" t="s">
        <v>16553</v>
      </c>
      <c r="I25484" s="1" t="s">
        <v>16386</v>
      </c>
      <c r="J25484" s="1" t="s">
        <v>16554</v>
      </c>
      <c r="K25484" s="1" t="s">
        <v>53225</v>
      </c>
      <c r="L25484" s="1" t="s">
        <v>43646</v>
      </c>
      <c r="M25484" s="1" t="s">
        <v>53222</v>
      </c>
      <c r="N25484" s="1" t="s">
        <v>53223</v>
      </c>
      <c r="O25484" s="1" t="s">
        <v>16392</v>
      </c>
      <c r="P25484" s="1">
        <v>20260531</v>
      </c>
      <c r="Q25484" s="1" t="s">
        <v>16635</v>
      </c>
      <c r="R25484" s="1" t="s">
        <v>16549</v>
      </c>
      <c r="U25484" s="1" t="s">
        <v>16395</v>
      </c>
      <c r="V25484" s="1">
        <v>20200305</v>
      </c>
      <c r="AA25484" s="1" t="s">
        <v>16396</v>
      </c>
      <c r="AC25484" s="1">
        <v>4987376798389</v>
      </c>
      <c r="AD25484" s="1" t="s">
        <v>53224</v>
      </c>
      <c r="AF25484" s="1">
        <v>24987376798277</v>
      </c>
    </row>
    <row r="25485" spans="1:32" x14ac:dyDescent="0.45">
      <c r="A25485" s="1" t="s">
        <v>16551</v>
      </c>
      <c r="B25485" s="1" t="s">
        <v>53224</v>
      </c>
      <c r="C25485" s="1">
        <v>14987123872888</v>
      </c>
      <c r="D25485" s="1">
        <v>100</v>
      </c>
      <c r="E25485" s="1" t="s">
        <v>16553</v>
      </c>
      <c r="G25485" s="1">
        <v>10</v>
      </c>
      <c r="H25485" s="1" t="s">
        <v>16553</v>
      </c>
      <c r="I25485" s="1" t="s">
        <v>16386</v>
      </c>
      <c r="J25485" s="1" t="s">
        <v>16554</v>
      </c>
      <c r="K25485" s="1" t="s">
        <v>53225</v>
      </c>
      <c r="L25485" s="1" t="s">
        <v>43646</v>
      </c>
      <c r="M25485" s="1" t="s">
        <v>53222</v>
      </c>
      <c r="N25485" s="1" t="s">
        <v>53223</v>
      </c>
      <c r="O25485" s="1" t="s">
        <v>16392</v>
      </c>
      <c r="P25485" s="1">
        <v>20260531</v>
      </c>
      <c r="Q25485" s="1" t="s">
        <v>16559</v>
      </c>
      <c r="R25485" s="1" t="s">
        <v>16549</v>
      </c>
      <c r="U25485" s="1" t="s">
        <v>16395</v>
      </c>
      <c r="V25485" s="1">
        <v>20200305</v>
      </c>
      <c r="AA25485" s="1" t="s">
        <v>16396</v>
      </c>
      <c r="AC25485" s="1">
        <v>4987123568272</v>
      </c>
      <c r="AD25485" s="1" t="s">
        <v>53224</v>
      </c>
      <c r="AF25485" s="1">
        <v>24987123872885</v>
      </c>
    </row>
    <row r="25486" spans="1:32" x14ac:dyDescent="0.45">
      <c r="A25486" s="1" t="s">
        <v>16551</v>
      </c>
      <c r="B25486" s="1" t="s">
        <v>53224</v>
      </c>
      <c r="C25486" s="1">
        <v>14987123874981</v>
      </c>
      <c r="D25486" s="1">
        <v>1000</v>
      </c>
      <c r="E25486" s="1" t="s">
        <v>16553</v>
      </c>
      <c r="G25486" s="1">
        <v>10</v>
      </c>
      <c r="H25486" s="1" t="s">
        <v>16553</v>
      </c>
      <c r="I25486" s="1" t="s">
        <v>16386</v>
      </c>
      <c r="J25486" s="1" t="s">
        <v>16554</v>
      </c>
      <c r="K25486" s="1" t="s">
        <v>53225</v>
      </c>
      <c r="L25486" s="1" t="s">
        <v>43646</v>
      </c>
      <c r="M25486" s="1" t="s">
        <v>53222</v>
      </c>
      <c r="N25486" s="1" t="s">
        <v>53223</v>
      </c>
      <c r="O25486" s="1" t="s">
        <v>16392</v>
      </c>
      <c r="P25486" s="1">
        <v>20260531</v>
      </c>
      <c r="Q25486" s="1" t="s">
        <v>16559</v>
      </c>
      <c r="R25486" s="1" t="s">
        <v>16549</v>
      </c>
      <c r="U25486" s="1" t="s">
        <v>16395</v>
      </c>
      <c r="V25486" s="1">
        <v>20200305</v>
      </c>
      <c r="AA25486" s="1" t="s">
        <v>16396</v>
      </c>
      <c r="AC25486" s="1">
        <v>4987123568272</v>
      </c>
      <c r="AD25486" s="1" t="s">
        <v>53224</v>
      </c>
      <c r="AF25486" s="1">
        <v>24987123874988</v>
      </c>
    </row>
    <row r="25487" spans="1:32" x14ac:dyDescent="0.45">
      <c r="A25487" s="1" t="s">
        <v>16383</v>
      </c>
      <c r="B25487" s="1" t="s">
        <v>53226</v>
      </c>
      <c r="C25487" s="1">
        <v>14987376798287</v>
      </c>
      <c r="D25487" s="1">
        <v>500</v>
      </c>
      <c r="E25487" s="1" t="s">
        <v>16553</v>
      </c>
      <c r="G25487" s="1">
        <v>500</v>
      </c>
      <c r="H25487" s="1" t="s">
        <v>16553</v>
      </c>
      <c r="I25487" s="1" t="s">
        <v>16386</v>
      </c>
      <c r="J25487" s="1" t="s">
        <v>16554</v>
      </c>
      <c r="K25487" s="1" t="s">
        <v>53225</v>
      </c>
      <c r="L25487" s="1" t="s">
        <v>43646</v>
      </c>
      <c r="M25487" s="1" t="s">
        <v>53222</v>
      </c>
      <c r="N25487" s="1" t="s">
        <v>53223</v>
      </c>
      <c r="O25487" s="1" t="s">
        <v>16392</v>
      </c>
      <c r="P25487" s="1">
        <v>20260531</v>
      </c>
      <c r="Q25487" s="1" t="s">
        <v>16635</v>
      </c>
      <c r="R25487" s="1" t="s">
        <v>16418</v>
      </c>
      <c r="U25487" s="1" t="s">
        <v>16395</v>
      </c>
      <c r="V25487" s="1">
        <v>20200305</v>
      </c>
      <c r="AA25487" s="1" t="s">
        <v>16396</v>
      </c>
      <c r="AC25487" s="1">
        <v>4987376798396</v>
      </c>
      <c r="AD25487" s="1" t="s">
        <v>53226</v>
      </c>
      <c r="AF25487" s="1">
        <v>24987376798284</v>
      </c>
    </row>
    <row r="25488" spans="1:32" x14ac:dyDescent="0.45">
      <c r="A25488" s="1" t="s">
        <v>16383</v>
      </c>
      <c r="B25488" s="1" t="s">
        <v>53226</v>
      </c>
      <c r="C25488" s="1">
        <v>14987123872871</v>
      </c>
      <c r="D25488" s="1">
        <v>500</v>
      </c>
      <c r="E25488" s="1" t="s">
        <v>16553</v>
      </c>
      <c r="G25488" s="1">
        <v>500</v>
      </c>
      <c r="H25488" s="1" t="s">
        <v>16553</v>
      </c>
      <c r="I25488" s="1" t="s">
        <v>16386</v>
      </c>
      <c r="J25488" s="1" t="s">
        <v>16554</v>
      </c>
      <c r="K25488" s="1" t="s">
        <v>53225</v>
      </c>
      <c r="L25488" s="1" t="s">
        <v>43646</v>
      </c>
      <c r="M25488" s="1" t="s">
        <v>53222</v>
      </c>
      <c r="N25488" s="1" t="s">
        <v>53223</v>
      </c>
      <c r="O25488" s="1" t="s">
        <v>16392</v>
      </c>
      <c r="P25488" s="1">
        <v>20260531</v>
      </c>
      <c r="Q25488" s="1" t="s">
        <v>16559</v>
      </c>
      <c r="R25488" s="1" t="s">
        <v>16418</v>
      </c>
      <c r="U25488" s="1" t="s">
        <v>16395</v>
      </c>
      <c r="V25488" s="1">
        <v>20200305</v>
      </c>
      <c r="AA25488" s="1" t="s">
        <v>16396</v>
      </c>
      <c r="AC25488" s="1">
        <v>4987123568289</v>
      </c>
      <c r="AD25488" s="1" t="s">
        <v>53226</v>
      </c>
      <c r="AF25488" s="1">
        <v>24987123872878</v>
      </c>
    </row>
    <row r="25489" spans="1:36" x14ac:dyDescent="0.45">
      <c r="A25489" s="1" t="s">
        <v>16551</v>
      </c>
      <c r="B25489" s="1" t="s">
        <v>53227</v>
      </c>
      <c r="C25489" s="1">
        <v>14987901075906</v>
      </c>
      <c r="D25489" s="1">
        <v>100</v>
      </c>
      <c r="E25489" s="1" t="s">
        <v>16553</v>
      </c>
      <c r="G25489" s="1">
        <v>10</v>
      </c>
      <c r="H25489" s="1" t="s">
        <v>16553</v>
      </c>
      <c r="I25489" s="1" t="s">
        <v>16386</v>
      </c>
      <c r="J25489" s="1" t="s">
        <v>16554</v>
      </c>
      <c r="K25489" s="1" t="s">
        <v>53228</v>
      </c>
      <c r="L25489" s="1" t="s">
        <v>43646</v>
      </c>
      <c r="M25489" s="1" t="s">
        <v>53222</v>
      </c>
      <c r="N25489" s="1" t="s">
        <v>53223</v>
      </c>
      <c r="O25489" s="1" t="s">
        <v>16392</v>
      </c>
      <c r="P25489" s="1">
        <v>20260531</v>
      </c>
      <c r="Q25489" s="1" t="s">
        <v>16899</v>
      </c>
      <c r="R25489" s="1" t="s">
        <v>16549</v>
      </c>
      <c r="U25489" s="1" t="s">
        <v>16395</v>
      </c>
      <c r="V25489" s="1">
        <v>20200305</v>
      </c>
      <c r="AA25489" s="1" t="s">
        <v>16396</v>
      </c>
      <c r="AC25489" s="1">
        <v>4987901075992</v>
      </c>
      <c r="AD25489" s="1" t="s">
        <v>53227</v>
      </c>
      <c r="AF25489" s="1">
        <v>24987901075903</v>
      </c>
    </row>
    <row r="25490" spans="1:36" x14ac:dyDescent="0.45">
      <c r="A25490" s="1" t="s">
        <v>16551</v>
      </c>
      <c r="B25490" s="1" t="s">
        <v>53229</v>
      </c>
      <c r="C25490" s="1">
        <v>14987885016438</v>
      </c>
      <c r="D25490" s="1">
        <v>100</v>
      </c>
      <c r="E25490" s="1" t="s">
        <v>16553</v>
      </c>
      <c r="G25490" s="1">
        <v>10</v>
      </c>
      <c r="H25490" s="1" t="s">
        <v>16553</v>
      </c>
      <c r="I25490" s="1" t="s">
        <v>16386</v>
      </c>
      <c r="J25490" s="1" t="s">
        <v>16554</v>
      </c>
      <c r="K25490" s="1" t="s">
        <v>53230</v>
      </c>
      <c r="L25490" s="1" t="s">
        <v>43646</v>
      </c>
      <c r="M25490" s="1" t="s">
        <v>53222</v>
      </c>
      <c r="N25490" s="1" t="s">
        <v>53223</v>
      </c>
      <c r="O25490" s="1" t="s">
        <v>16392</v>
      </c>
      <c r="P25490" s="1">
        <v>20260531</v>
      </c>
      <c r="Q25490" s="1" t="s">
        <v>17642</v>
      </c>
      <c r="R25490" s="1" t="s">
        <v>16549</v>
      </c>
      <c r="U25490" s="1" t="s">
        <v>16395</v>
      </c>
      <c r="V25490" s="1">
        <v>20200305</v>
      </c>
      <c r="AA25490" s="1" t="s">
        <v>16396</v>
      </c>
      <c r="AC25490" s="1">
        <v>4987476237702</v>
      </c>
      <c r="AD25490" s="1" t="s">
        <v>53229</v>
      </c>
      <c r="AF25490" s="1">
        <v>24987885016435</v>
      </c>
    </row>
    <row r="25491" spans="1:36" x14ac:dyDescent="0.45">
      <c r="A25491" s="1" t="s">
        <v>16551</v>
      </c>
      <c r="B25491" s="1" t="s">
        <v>53229</v>
      </c>
      <c r="C25491" s="1">
        <v>14987792359314</v>
      </c>
      <c r="D25491" s="1">
        <v>100</v>
      </c>
      <c r="E25491" s="1" t="s">
        <v>16553</v>
      </c>
      <c r="G25491" s="1">
        <v>10</v>
      </c>
      <c r="H25491" s="1" t="s">
        <v>16553</v>
      </c>
      <c r="I25491" s="1" t="s">
        <v>16386</v>
      </c>
      <c r="J25491" s="1" t="s">
        <v>16554</v>
      </c>
      <c r="K25491" s="1" t="s">
        <v>53230</v>
      </c>
      <c r="L25491" s="1" t="s">
        <v>43646</v>
      </c>
      <c r="M25491" s="1" t="s">
        <v>53222</v>
      </c>
      <c r="N25491" s="1" t="s">
        <v>53223</v>
      </c>
      <c r="O25491" s="1" t="s">
        <v>16392</v>
      </c>
      <c r="P25491" s="1">
        <v>20260531</v>
      </c>
      <c r="Q25491" s="1" t="s">
        <v>17145</v>
      </c>
      <c r="R25491" s="1" t="s">
        <v>16549</v>
      </c>
      <c r="U25491" s="1" t="s">
        <v>16395</v>
      </c>
      <c r="V25491" s="1">
        <v>20200305</v>
      </c>
      <c r="AA25491" s="1" t="s">
        <v>16396</v>
      </c>
      <c r="AC25491" s="1">
        <v>4987476237702</v>
      </c>
      <c r="AD25491" s="1" t="s">
        <v>53229</v>
      </c>
    </row>
    <row r="25492" spans="1:36" x14ac:dyDescent="0.45">
      <c r="A25492" s="1" t="s">
        <v>16551</v>
      </c>
      <c r="B25492" s="1" t="s">
        <v>53229</v>
      </c>
      <c r="C25492" s="1">
        <v>14987828112036</v>
      </c>
      <c r="D25492" s="1">
        <v>100</v>
      </c>
      <c r="E25492" s="1" t="s">
        <v>16553</v>
      </c>
      <c r="G25492" s="1">
        <v>10</v>
      </c>
      <c r="H25492" s="1" t="s">
        <v>16553</v>
      </c>
      <c r="I25492" s="1" t="s">
        <v>16386</v>
      </c>
      <c r="J25492" s="1" t="s">
        <v>16554</v>
      </c>
      <c r="K25492" s="1" t="s">
        <v>53230</v>
      </c>
      <c r="L25492" s="1" t="s">
        <v>43646</v>
      </c>
      <c r="M25492" s="1" t="s">
        <v>53222</v>
      </c>
      <c r="N25492" s="1" t="s">
        <v>53223</v>
      </c>
      <c r="O25492" s="1" t="s">
        <v>16392</v>
      </c>
      <c r="P25492" s="1">
        <v>20260531</v>
      </c>
      <c r="Q25492" s="1" t="s">
        <v>18142</v>
      </c>
      <c r="R25492" s="1" t="s">
        <v>16549</v>
      </c>
      <c r="U25492" s="1" t="s">
        <v>16395</v>
      </c>
      <c r="V25492" s="1">
        <v>20200305</v>
      </c>
      <c r="AA25492" s="1" t="s">
        <v>16396</v>
      </c>
      <c r="AC25492" s="1">
        <v>4987476237702</v>
      </c>
      <c r="AD25492" s="1" t="s">
        <v>53229</v>
      </c>
      <c r="AJ25492" s="1">
        <v>20201130</v>
      </c>
    </row>
    <row r="25493" spans="1:36" x14ac:dyDescent="0.45">
      <c r="A25493" s="1" t="s">
        <v>16551</v>
      </c>
      <c r="B25493" s="1" t="s">
        <v>53229</v>
      </c>
      <c r="C25493" s="1">
        <v>14987828112043</v>
      </c>
      <c r="D25493" s="1">
        <v>1000</v>
      </c>
      <c r="E25493" s="1" t="s">
        <v>16553</v>
      </c>
      <c r="G25493" s="1">
        <v>10</v>
      </c>
      <c r="H25493" s="1" t="s">
        <v>16553</v>
      </c>
      <c r="I25493" s="1" t="s">
        <v>16386</v>
      </c>
      <c r="J25493" s="1" t="s">
        <v>16554</v>
      </c>
      <c r="K25493" s="1" t="s">
        <v>53230</v>
      </c>
      <c r="L25493" s="1" t="s">
        <v>43646</v>
      </c>
      <c r="M25493" s="1" t="s">
        <v>53222</v>
      </c>
      <c r="N25493" s="1" t="s">
        <v>53223</v>
      </c>
      <c r="O25493" s="1" t="s">
        <v>16392</v>
      </c>
      <c r="P25493" s="1">
        <v>20260531</v>
      </c>
      <c r="Q25493" s="1" t="s">
        <v>18142</v>
      </c>
      <c r="R25493" s="1" t="s">
        <v>16549</v>
      </c>
      <c r="U25493" s="1" t="s">
        <v>16395</v>
      </c>
      <c r="V25493" s="1">
        <v>20200305</v>
      </c>
      <c r="AA25493" s="1" t="s">
        <v>16396</v>
      </c>
      <c r="AC25493" s="1">
        <v>4987476237702</v>
      </c>
      <c r="AD25493" s="1" t="s">
        <v>53229</v>
      </c>
      <c r="AJ25493" s="1">
        <v>20190228</v>
      </c>
    </row>
    <row r="25494" spans="1:36" x14ac:dyDescent="0.45">
      <c r="A25494" s="1" t="s">
        <v>16551</v>
      </c>
      <c r="B25494" s="1" t="s">
        <v>53229</v>
      </c>
      <c r="C25494" s="1">
        <v>14987476157908</v>
      </c>
      <c r="D25494" s="1">
        <v>100</v>
      </c>
      <c r="E25494" s="1" t="s">
        <v>16553</v>
      </c>
      <c r="G25494" s="1">
        <v>10</v>
      </c>
      <c r="H25494" s="1" t="s">
        <v>16553</v>
      </c>
      <c r="I25494" s="1" t="s">
        <v>16386</v>
      </c>
      <c r="J25494" s="1" t="s">
        <v>16554</v>
      </c>
      <c r="K25494" s="1" t="s">
        <v>53230</v>
      </c>
      <c r="L25494" s="1" t="s">
        <v>43646</v>
      </c>
      <c r="M25494" s="1" t="s">
        <v>53222</v>
      </c>
      <c r="N25494" s="1" t="s">
        <v>53223</v>
      </c>
      <c r="O25494" s="1" t="s">
        <v>16392</v>
      </c>
      <c r="P25494" s="1">
        <v>20260531</v>
      </c>
      <c r="Q25494" s="1" t="s">
        <v>18159</v>
      </c>
      <c r="R25494" s="1" t="s">
        <v>16549</v>
      </c>
      <c r="U25494" s="1" t="s">
        <v>16395</v>
      </c>
      <c r="V25494" s="1">
        <v>20200305</v>
      </c>
      <c r="AA25494" s="1" t="s">
        <v>16396</v>
      </c>
      <c r="AC25494" s="1">
        <v>4987476237702</v>
      </c>
      <c r="AD25494" s="1" t="s">
        <v>53229</v>
      </c>
      <c r="AF25494" s="1">
        <v>24987476157905</v>
      </c>
    </row>
    <row r="25495" spans="1:36" x14ac:dyDescent="0.45">
      <c r="A25495" s="1" t="s">
        <v>16551</v>
      </c>
      <c r="B25495" s="1" t="s">
        <v>53229</v>
      </c>
      <c r="C25495" s="1">
        <v>14987476157915</v>
      </c>
      <c r="D25495" s="1">
        <v>1000</v>
      </c>
      <c r="E25495" s="1" t="s">
        <v>16553</v>
      </c>
      <c r="G25495" s="1">
        <v>10</v>
      </c>
      <c r="H25495" s="1" t="s">
        <v>16553</v>
      </c>
      <c r="I25495" s="1" t="s">
        <v>16386</v>
      </c>
      <c r="J25495" s="1" t="s">
        <v>16554</v>
      </c>
      <c r="K25495" s="1" t="s">
        <v>53230</v>
      </c>
      <c r="L25495" s="1" t="s">
        <v>43646</v>
      </c>
      <c r="M25495" s="1" t="s">
        <v>53222</v>
      </c>
      <c r="N25495" s="1" t="s">
        <v>53223</v>
      </c>
      <c r="O25495" s="1" t="s">
        <v>16392</v>
      </c>
      <c r="P25495" s="1">
        <v>20260531</v>
      </c>
      <c r="Q25495" s="1" t="s">
        <v>18159</v>
      </c>
      <c r="R25495" s="1" t="s">
        <v>16549</v>
      </c>
      <c r="U25495" s="1" t="s">
        <v>16395</v>
      </c>
      <c r="V25495" s="1">
        <v>20200305</v>
      </c>
      <c r="AA25495" s="1" t="s">
        <v>16396</v>
      </c>
      <c r="AC25495" s="1">
        <v>4987476237702</v>
      </c>
      <c r="AD25495" s="1" t="s">
        <v>53229</v>
      </c>
      <c r="AF25495" s="1">
        <v>24987476157912</v>
      </c>
    </row>
    <row r="25496" spans="1:36" x14ac:dyDescent="0.45">
      <c r="A25496" s="1" t="s">
        <v>16383</v>
      </c>
      <c r="B25496" s="1" t="s">
        <v>53231</v>
      </c>
      <c r="C25496" s="1">
        <v>14987476157939</v>
      </c>
      <c r="D25496" s="1">
        <v>500</v>
      </c>
      <c r="E25496" s="1" t="s">
        <v>16553</v>
      </c>
      <c r="G25496" s="1">
        <v>500</v>
      </c>
      <c r="H25496" s="1" t="s">
        <v>16553</v>
      </c>
      <c r="I25496" s="1" t="s">
        <v>16386</v>
      </c>
      <c r="J25496" s="1" t="s">
        <v>16554</v>
      </c>
      <c r="K25496" s="1" t="s">
        <v>53230</v>
      </c>
      <c r="L25496" s="1" t="s">
        <v>43646</v>
      </c>
      <c r="M25496" s="1" t="s">
        <v>53222</v>
      </c>
      <c r="N25496" s="1" t="s">
        <v>53223</v>
      </c>
      <c r="O25496" s="1" t="s">
        <v>16392</v>
      </c>
      <c r="P25496" s="1">
        <v>20260531</v>
      </c>
      <c r="Q25496" s="1" t="s">
        <v>18159</v>
      </c>
      <c r="R25496" s="1" t="s">
        <v>16549</v>
      </c>
      <c r="U25496" s="1" t="s">
        <v>16395</v>
      </c>
      <c r="V25496" s="1">
        <v>20200305</v>
      </c>
      <c r="AA25496" s="1" t="s">
        <v>16396</v>
      </c>
      <c r="AC25496" s="1">
        <v>4987476237726</v>
      </c>
      <c r="AD25496" s="1" t="s">
        <v>53231</v>
      </c>
      <c r="AF25496" s="1">
        <v>24987476157936</v>
      </c>
    </row>
    <row r="25497" spans="1:36" x14ac:dyDescent="0.45">
      <c r="A25497" s="1" t="s">
        <v>16551</v>
      </c>
      <c r="B25497" s="1" t="s">
        <v>53232</v>
      </c>
      <c r="C25497" s="1">
        <v>14987190750904</v>
      </c>
      <c r="D25497" s="1">
        <v>100</v>
      </c>
      <c r="E25497" s="1" t="s">
        <v>16553</v>
      </c>
      <c r="G25497" s="1">
        <v>10</v>
      </c>
      <c r="H25497" s="1" t="s">
        <v>16553</v>
      </c>
      <c r="I25497" s="1" t="s">
        <v>16386</v>
      </c>
      <c r="J25497" s="1" t="s">
        <v>16554</v>
      </c>
      <c r="K25497" s="1" t="s">
        <v>53233</v>
      </c>
      <c r="L25497" s="1" t="s">
        <v>43646</v>
      </c>
      <c r="M25497" s="1" t="s">
        <v>53222</v>
      </c>
      <c r="N25497" s="1" t="s">
        <v>53223</v>
      </c>
      <c r="O25497" s="1" t="s">
        <v>16392</v>
      </c>
      <c r="P25497" s="1">
        <v>20260531</v>
      </c>
      <c r="Q25497" s="1" t="s">
        <v>16626</v>
      </c>
      <c r="R25497" s="1" t="s">
        <v>16549</v>
      </c>
      <c r="U25497" s="1" t="s">
        <v>16395</v>
      </c>
      <c r="V25497" s="1">
        <v>20200305</v>
      </c>
      <c r="AA25497" s="1" t="s">
        <v>16396</v>
      </c>
      <c r="AC25497" s="1">
        <v>4987058145845</v>
      </c>
      <c r="AD25497" s="1" t="s">
        <v>53232</v>
      </c>
      <c r="AF25497" s="1">
        <v>24987190750901</v>
      </c>
    </row>
    <row r="25498" spans="1:36" x14ac:dyDescent="0.45">
      <c r="A25498" s="1" t="s">
        <v>16551</v>
      </c>
      <c r="B25498" s="1" t="s">
        <v>53232</v>
      </c>
      <c r="C25498" s="1">
        <v>14987060309690</v>
      </c>
      <c r="D25498" s="1">
        <v>100</v>
      </c>
      <c r="E25498" s="1" t="s">
        <v>16553</v>
      </c>
      <c r="G25498" s="1">
        <v>10</v>
      </c>
      <c r="H25498" s="1" t="s">
        <v>16553</v>
      </c>
      <c r="I25498" s="1" t="s">
        <v>16386</v>
      </c>
      <c r="J25498" s="1" t="s">
        <v>16554</v>
      </c>
      <c r="K25498" s="1" t="s">
        <v>53233</v>
      </c>
      <c r="L25498" s="1" t="s">
        <v>43646</v>
      </c>
      <c r="M25498" s="1" t="s">
        <v>53222</v>
      </c>
      <c r="N25498" s="1" t="s">
        <v>53223</v>
      </c>
      <c r="O25498" s="1" t="s">
        <v>16392</v>
      </c>
      <c r="P25498" s="1">
        <v>20260531</v>
      </c>
      <c r="Q25498" s="1" t="s">
        <v>16954</v>
      </c>
      <c r="R25498" s="1" t="s">
        <v>16549</v>
      </c>
      <c r="U25498" s="1" t="s">
        <v>16395</v>
      </c>
      <c r="V25498" s="1">
        <v>20200305</v>
      </c>
      <c r="AA25498" s="1" t="s">
        <v>16396</v>
      </c>
      <c r="AC25498" s="1">
        <v>4987058145845</v>
      </c>
      <c r="AD25498" s="1" t="s">
        <v>53232</v>
      </c>
      <c r="AF25498" s="1">
        <v>24987060309697</v>
      </c>
    </row>
    <row r="25499" spans="1:36" x14ac:dyDescent="0.45">
      <c r="A25499" s="1" t="s">
        <v>16551</v>
      </c>
      <c r="B25499" s="1" t="s">
        <v>53232</v>
      </c>
      <c r="C25499" s="1">
        <v>14987060309706</v>
      </c>
      <c r="D25499" s="1">
        <v>500</v>
      </c>
      <c r="E25499" s="1" t="s">
        <v>16553</v>
      </c>
      <c r="G25499" s="1">
        <v>10</v>
      </c>
      <c r="H25499" s="1" t="s">
        <v>16553</v>
      </c>
      <c r="I25499" s="1" t="s">
        <v>16386</v>
      </c>
      <c r="J25499" s="1" t="s">
        <v>16554</v>
      </c>
      <c r="K25499" s="1" t="s">
        <v>53233</v>
      </c>
      <c r="L25499" s="1" t="s">
        <v>43646</v>
      </c>
      <c r="M25499" s="1" t="s">
        <v>53222</v>
      </c>
      <c r="N25499" s="1" t="s">
        <v>53223</v>
      </c>
      <c r="O25499" s="1" t="s">
        <v>16392</v>
      </c>
      <c r="P25499" s="1">
        <v>20260531</v>
      </c>
      <c r="Q25499" s="1" t="s">
        <v>16954</v>
      </c>
      <c r="R25499" s="1" t="s">
        <v>16549</v>
      </c>
      <c r="U25499" s="1" t="s">
        <v>16395</v>
      </c>
      <c r="V25499" s="1">
        <v>20200305</v>
      </c>
      <c r="AA25499" s="1" t="s">
        <v>16396</v>
      </c>
      <c r="AC25499" s="1">
        <v>4987058145845</v>
      </c>
      <c r="AD25499" s="1" t="s">
        <v>53232</v>
      </c>
      <c r="AF25499" s="1">
        <v>24987060309703</v>
      </c>
    </row>
    <row r="25500" spans="1:36" x14ac:dyDescent="0.45">
      <c r="A25500" s="1" t="s">
        <v>16383</v>
      </c>
      <c r="B25500" s="1" t="s">
        <v>53234</v>
      </c>
      <c r="C25500" s="1">
        <v>14987060309713</v>
      </c>
      <c r="D25500" s="1">
        <v>500</v>
      </c>
      <c r="E25500" s="1" t="s">
        <v>16553</v>
      </c>
      <c r="G25500" s="1">
        <v>500</v>
      </c>
      <c r="H25500" s="1" t="s">
        <v>16553</v>
      </c>
      <c r="I25500" s="1" t="s">
        <v>16386</v>
      </c>
      <c r="J25500" s="1" t="s">
        <v>16554</v>
      </c>
      <c r="K25500" s="1" t="s">
        <v>53233</v>
      </c>
      <c r="L25500" s="1" t="s">
        <v>43646</v>
      </c>
      <c r="M25500" s="1" t="s">
        <v>53222</v>
      </c>
      <c r="N25500" s="1" t="s">
        <v>53223</v>
      </c>
      <c r="O25500" s="1" t="s">
        <v>16392</v>
      </c>
      <c r="P25500" s="1">
        <v>20260531</v>
      </c>
      <c r="Q25500" s="1" t="s">
        <v>16954</v>
      </c>
      <c r="R25500" s="1" t="s">
        <v>16549</v>
      </c>
      <c r="U25500" s="1" t="s">
        <v>16395</v>
      </c>
      <c r="V25500" s="1">
        <v>20200305</v>
      </c>
      <c r="AA25500" s="1" t="s">
        <v>16396</v>
      </c>
      <c r="AC25500" s="1">
        <v>4987058215579</v>
      </c>
      <c r="AD25500" s="1" t="s">
        <v>53234</v>
      </c>
      <c r="AF25500" s="1">
        <v>24987060309710</v>
      </c>
    </row>
    <row r="25501" spans="1:36" x14ac:dyDescent="0.45">
      <c r="A25501" s="1" t="s">
        <v>16551</v>
      </c>
      <c r="B25501" s="1" t="s">
        <v>53235</v>
      </c>
      <c r="C25501" s="1">
        <v>14987407156604</v>
      </c>
      <c r="D25501" s="1">
        <v>100</v>
      </c>
      <c r="E25501" s="1" t="s">
        <v>16553</v>
      </c>
      <c r="G25501" s="1">
        <v>10</v>
      </c>
      <c r="H25501" s="1" t="s">
        <v>16553</v>
      </c>
      <c r="I25501" s="1" t="s">
        <v>16386</v>
      </c>
      <c r="J25501" s="1" t="s">
        <v>16554</v>
      </c>
      <c r="K25501" s="1" t="s">
        <v>53236</v>
      </c>
      <c r="L25501" s="1" t="s">
        <v>43646</v>
      </c>
      <c r="M25501" s="1" t="s">
        <v>53222</v>
      </c>
      <c r="N25501" s="1" t="s">
        <v>53223</v>
      </c>
      <c r="O25501" s="1" t="s">
        <v>16392</v>
      </c>
      <c r="P25501" s="1">
        <v>20260531</v>
      </c>
      <c r="Q25501" s="1" t="s">
        <v>17022</v>
      </c>
      <c r="R25501" s="1" t="s">
        <v>16549</v>
      </c>
      <c r="U25501" s="1" t="s">
        <v>16395</v>
      </c>
      <c r="V25501" s="1">
        <v>20200305</v>
      </c>
      <c r="AA25501" s="1" t="s">
        <v>16396</v>
      </c>
      <c r="AC25501" s="1">
        <v>4987407056600</v>
      </c>
      <c r="AD25501" s="1" t="s">
        <v>53235</v>
      </c>
      <c r="AF25501" s="1">
        <v>24987407156601</v>
      </c>
    </row>
    <row r="25502" spans="1:36" x14ac:dyDescent="0.45">
      <c r="A25502" s="1" t="s">
        <v>16551</v>
      </c>
      <c r="B25502" s="1" t="s">
        <v>53235</v>
      </c>
      <c r="C25502" s="1">
        <v>14987407156611</v>
      </c>
      <c r="D25502" s="1">
        <v>500</v>
      </c>
      <c r="E25502" s="1" t="s">
        <v>16553</v>
      </c>
      <c r="G25502" s="1">
        <v>10</v>
      </c>
      <c r="H25502" s="1" t="s">
        <v>16553</v>
      </c>
      <c r="I25502" s="1" t="s">
        <v>16386</v>
      </c>
      <c r="J25502" s="1" t="s">
        <v>16554</v>
      </c>
      <c r="K25502" s="1" t="s">
        <v>53236</v>
      </c>
      <c r="L25502" s="1" t="s">
        <v>43646</v>
      </c>
      <c r="M25502" s="1" t="s">
        <v>53222</v>
      </c>
      <c r="N25502" s="1" t="s">
        <v>53223</v>
      </c>
      <c r="O25502" s="1" t="s">
        <v>16392</v>
      </c>
      <c r="P25502" s="1">
        <v>20260531</v>
      </c>
      <c r="Q25502" s="1" t="s">
        <v>17022</v>
      </c>
      <c r="R25502" s="1" t="s">
        <v>16549</v>
      </c>
      <c r="U25502" s="1" t="s">
        <v>16395</v>
      </c>
      <c r="V25502" s="1">
        <v>20200305</v>
      </c>
      <c r="AA25502" s="1" t="s">
        <v>16396</v>
      </c>
      <c r="AC25502" s="1">
        <v>4987407056600</v>
      </c>
      <c r="AD25502" s="1" t="s">
        <v>53235</v>
      </c>
      <c r="AF25502" s="1">
        <v>24987407156618</v>
      </c>
    </row>
    <row r="25503" spans="1:36" x14ac:dyDescent="0.45">
      <c r="A25503" s="1" t="s">
        <v>16383</v>
      </c>
      <c r="B25503" s="1" t="s">
        <v>53237</v>
      </c>
      <c r="C25503" s="1">
        <v>14987407156666</v>
      </c>
      <c r="D25503" s="1">
        <v>500</v>
      </c>
      <c r="E25503" s="1" t="s">
        <v>16553</v>
      </c>
      <c r="G25503" s="1">
        <v>500</v>
      </c>
      <c r="H25503" s="1" t="s">
        <v>16553</v>
      </c>
      <c r="I25503" s="1" t="s">
        <v>16386</v>
      </c>
      <c r="J25503" s="1" t="s">
        <v>16554</v>
      </c>
      <c r="K25503" s="1" t="s">
        <v>53236</v>
      </c>
      <c r="L25503" s="1" t="s">
        <v>43646</v>
      </c>
      <c r="M25503" s="1" t="s">
        <v>53222</v>
      </c>
      <c r="N25503" s="1" t="s">
        <v>53223</v>
      </c>
      <c r="O25503" s="1" t="s">
        <v>16392</v>
      </c>
      <c r="P25503" s="1">
        <v>20260531</v>
      </c>
      <c r="Q25503" s="1" t="s">
        <v>17022</v>
      </c>
      <c r="R25503" s="1" t="s">
        <v>16549</v>
      </c>
      <c r="U25503" s="1" t="s">
        <v>16395</v>
      </c>
      <c r="V25503" s="1">
        <v>20200305</v>
      </c>
      <c r="AA25503" s="1" t="s">
        <v>16396</v>
      </c>
      <c r="AC25503" s="1">
        <v>4987407056662</v>
      </c>
      <c r="AD25503" s="1" t="s">
        <v>53237</v>
      </c>
      <c r="AF25503" s="1">
        <v>24987407156663</v>
      </c>
    </row>
    <row r="25504" spans="1:36" x14ac:dyDescent="0.45">
      <c r="A25504" s="1" t="s">
        <v>16551</v>
      </c>
      <c r="B25504" s="1" t="s">
        <v>53238</v>
      </c>
      <c r="C25504" s="1">
        <v>14987080636110</v>
      </c>
      <c r="D25504" s="1">
        <v>100</v>
      </c>
      <c r="E25504" s="1" t="s">
        <v>16553</v>
      </c>
      <c r="G25504" s="1">
        <v>10</v>
      </c>
      <c r="H25504" s="1" t="s">
        <v>16553</v>
      </c>
      <c r="I25504" s="1" t="s">
        <v>16386</v>
      </c>
      <c r="J25504" s="1" t="s">
        <v>16554</v>
      </c>
      <c r="K25504" s="1" t="s">
        <v>53239</v>
      </c>
      <c r="L25504" s="1" t="s">
        <v>43646</v>
      </c>
      <c r="M25504" s="1" t="s">
        <v>53240</v>
      </c>
      <c r="N25504" s="1" t="s">
        <v>53241</v>
      </c>
      <c r="O25504" s="1" t="s">
        <v>16392</v>
      </c>
      <c r="P25504" s="1">
        <v>20260531</v>
      </c>
      <c r="Q25504" s="1" t="s">
        <v>16849</v>
      </c>
      <c r="R25504" s="1" t="s">
        <v>16549</v>
      </c>
      <c r="U25504" s="1" t="s">
        <v>16395</v>
      </c>
      <c r="V25504" s="1">
        <v>20240401</v>
      </c>
      <c r="AA25504" s="1" t="s">
        <v>16396</v>
      </c>
      <c r="AC25504" s="1">
        <v>4987080991014</v>
      </c>
      <c r="AD25504" s="1" t="s">
        <v>53238</v>
      </c>
      <c r="AF25504" s="1">
        <v>24987080636117</v>
      </c>
    </row>
    <row r="25505" spans="1:37" x14ac:dyDescent="0.45">
      <c r="A25505" s="1" t="s">
        <v>16551</v>
      </c>
      <c r="B25505" s="1" t="s">
        <v>53238</v>
      </c>
      <c r="C25505" s="1">
        <v>14987080636134</v>
      </c>
      <c r="D25505" s="1">
        <v>1000</v>
      </c>
      <c r="E25505" s="1" t="s">
        <v>16553</v>
      </c>
      <c r="G25505" s="1">
        <v>10</v>
      </c>
      <c r="H25505" s="1" t="s">
        <v>16553</v>
      </c>
      <c r="I25505" s="1" t="s">
        <v>16386</v>
      </c>
      <c r="J25505" s="1" t="s">
        <v>16554</v>
      </c>
      <c r="K25505" s="1" t="s">
        <v>53239</v>
      </c>
      <c r="L25505" s="1" t="s">
        <v>43646</v>
      </c>
      <c r="M25505" s="1" t="s">
        <v>53240</v>
      </c>
      <c r="N25505" s="1" t="s">
        <v>53241</v>
      </c>
      <c r="O25505" s="1" t="s">
        <v>16392</v>
      </c>
      <c r="P25505" s="1">
        <v>20260531</v>
      </c>
      <c r="Q25505" s="1" t="s">
        <v>16849</v>
      </c>
      <c r="R25505" s="1" t="s">
        <v>16549</v>
      </c>
      <c r="U25505" s="1" t="s">
        <v>16395</v>
      </c>
      <c r="V25505" s="1">
        <v>20240401</v>
      </c>
      <c r="AA25505" s="1" t="s">
        <v>16396</v>
      </c>
      <c r="AC25505" s="1">
        <v>4987080991014</v>
      </c>
      <c r="AD25505" s="1" t="s">
        <v>53238</v>
      </c>
      <c r="AF25505" s="1">
        <v>24987080636131</v>
      </c>
      <c r="AJ25505" s="1">
        <v>20230531</v>
      </c>
    </row>
    <row r="25506" spans="1:37" x14ac:dyDescent="0.45">
      <c r="A25506" s="1" t="s">
        <v>16551</v>
      </c>
      <c r="B25506" s="1" t="s">
        <v>53242</v>
      </c>
      <c r="C25506" s="1">
        <v>14987080636189</v>
      </c>
      <c r="D25506" s="1">
        <v>1050</v>
      </c>
      <c r="E25506" s="1" t="s">
        <v>16553</v>
      </c>
      <c r="G25506" s="1">
        <v>21</v>
      </c>
      <c r="H25506" s="1" t="s">
        <v>16553</v>
      </c>
      <c r="I25506" s="1" t="s">
        <v>16386</v>
      </c>
      <c r="J25506" s="1" t="s">
        <v>16554</v>
      </c>
      <c r="K25506" s="1" t="s">
        <v>53239</v>
      </c>
      <c r="L25506" s="1" t="s">
        <v>43646</v>
      </c>
      <c r="M25506" s="1" t="s">
        <v>53240</v>
      </c>
      <c r="N25506" s="1" t="s">
        <v>53241</v>
      </c>
      <c r="O25506" s="1" t="s">
        <v>16392</v>
      </c>
      <c r="P25506" s="1">
        <v>20260531</v>
      </c>
      <c r="Q25506" s="1" t="s">
        <v>16849</v>
      </c>
      <c r="R25506" s="1" t="s">
        <v>16549</v>
      </c>
      <c r="U25506" s="1" t="s">
        <v>16395</v>
      </c>
      <c r="V25506" s="1">
        <v>20240401</v>
      </c>
      <c r="AA25506" s="1" t="s">
        <v>16396</v>
      </c>
      <c r="AC25506" s="1">
        <v>4987080991007</v>
      </c>
      <c r="AD25506" s="1" t="s">
        <v>53242</v>
      </c>
      <c r="AF25506" s="1">
        <v>24987080636186</v>
      </c>
      <c r="AJ25506" s="1">
        <v>20230531</v>
      </c>
    </row>
    <row r="25507" spans="1:37" x14ac:dyDescent="0.45">
      <c r="A25507" s="1" t="s">
        <v>16383</v>
      </c>
      <c r="B25507" s="1" t="s">
        <v>53243</v>
      </c>
      <c r="C25507" s="1">
        <v>14987080636158</v>
      </c>
      <c r="D25507" s="1">
        <v>500</v>
      </c>
      <c r="E25507" s="1" t="s">
        <v>16553</v>
      </c>
      <c r="G25507" s="1">
        <v>500</v>
      </c>
      <c r="H25507" s="1" t="s">
        <v>16553</v>
      </c>
      <c r="I25507" s="1" t="s">
        <v>16386</v>
      </c>
      <c r="J25507" s="1" t="s">
        <v>16554</v>
      </c>
      <c r="K25507" s="1" t="s">
        <v>53239</v>
      </c>
      <c r="L25507" s="1" t="s">
        <v>43646</v>
      </c>
      <c r="M25507" s="1" t="s">
        <v>53240</v>
      </c>
      <c r="N25507" s="1" t="s">
        <v>53241</v>
      </c>
      <c r="O25507" s="1" t="s">
        <v>16392</v>
      </c>
      <c r="P25507" s="1">
        <v>20260531</v>
      </c>
      <c r="Q25507" s="1" t="s">
        <v>16849</v>
      </c>
      <c r="R25507" s="1" t="s">
        <v>16549</v>
      </c>
      <c r="U25507" s="1" t="s">
        <v>16395</v>
      </c>
      <c r="V25507" s="1">
        <v>20240401</v>
      </c>
      <c r="AA25507" s="1" t="s">
        <v>16396</v>
      </c>
      <c r="AC25507" s="1">
        <v>4987080990994</v>
      </c>
      <c r="AD25507" s="1" t="s">
        <v>53243</v>
      </c>
      <c r="AF25507" s="1">
        <v>24987080636155</v>
      </c>
    </row>
    <row r="25508" spans="1:37" x14ac:dyDescent="0.45">
      <c r="A25508" s="1" t="s">
        <v>16551</v>
      </c>
      <c r="B25508" s="1" t="s">
        <v>53244</v>
      </c>
      <c r="C25508" s="1">
        <v>14987123407363</v>
      </c>
      <c r="D25508" s="1">
        <v>1200</v>
      </c>
      <c r="E25508" s="1" t="s">
        <v>16553</v>
      </c>
      <c r="G25508" s="1">
        <v>10</v>
      </c>
      <c r="H25508" s="1" t="s">
        <v>16553</v>
      </c>
      <c r="I25508" s="1" t="s">
        <v>16386</v>
      </c>
      <c r="J25508" s="1" t="s">
        <v>16554</v>
      </c>
      <c r="K25508" s="1" t="s">
        <v>53245</v>
      </c>
      <c r="L25508" s="1" t="s">
        <v>43646</v>
      </c>
      <c r="M25508" s="1" t="s">
        <v>53222</v>
      </c>
      <c r="N25508" s="1" t="s">
        <v>53223</v>
      </c>
      <c r="O25508" s="1" t="s">
        <v>16392</v>
      </c>
      <c r="P25508" s="1">
        <v>20260531</v>
      </c>
      <c r="Q25508" s="1" t="s">
        <v>16559</v>
      </c>
      <c r="R25508" s="1" t="s">
        <v>16549</v>
      </c>
      <c r="U25508" s="1" t="s">
        <v>16395</v>
      </c>
      <c r="V25508" s="1">
        <v>20200305</v>
      </c>
      <c r="AA25508" s="1" t="s">
        <v>16396</v>
      </c>
      <c r="AC25508" s="1">
        <v>4987123555456</v>
      </c>
      <c r="AD25508" s="1" t="s">
        <v>53244</v>
      </c>
    </row>
    <row r="25509" spans="1:37" x14ac:dyDescent="0.45">
      <c r="A25509" s="1" t="s">
        <v>16551</v>
      </c>
      <c r="B25509" s="1" t="s">
        <v>53244</v>
      </c>
      <c r="C25509" s="1">
        <v>14987123407387</v>
      </c>
      <c r="D25509" s="1">
        <v>100</v>
      </c>
      <c r="E25509" s="1" t="s">
        <v>16553</v>
      </c>
      <c r="G25509" s="1">
        <v>10</v>
      </c>
      <c r="H25509" s="1" t="s">
        <v>16553</v>
      </c>
      <c r="I25509" s="1" t="s">
        <v>16386</v>
      </c>
      <c r="J25509" s="1" t="s">
        <v>16554</v>
      </c>
      <c r="K25509" s="1" t="s">
        <v>53245</v>
      </c>
      <c r="L25509" s="1" t="s">
        <v>43646</v>
      </c>
      <c r="M25509" s="1" t="s">
        <v>53222</v>
      </c>
      <c r="N25509" s="1" t="s">
        <v>53223</v>
      </c>
      <c r="O25509" s="1" t="s">
        <v>16392</v>
      </c>
      <c r="P25509" s="1">
        <v>20260531</v>
      </c>
      <c r="Q25509" s="1" t="s">
        <v>16559</v>
      </c>
      <c r="R25509" s="1" t="s">
        <v>16549</v>
      </c>
      <c r="U25509" s="1" t="s">
        <v>16395</v>
      </c>
      <c r="V25509" s="1">
        <v>20200305</v>
      </c>
      <c r="AA25509" s="1" t="s">
        <v>16396</v>
      </c>
      <c r="AC25509" s="1">
        <v>4987123555456</v>
      </c>
      <c r="AD25509" s="1" t="s">
        <v>53244</v>
      </c>
    </row>
    <row r="25510" spans="1:37" x14ac:dyDescent="0.45">
      <c r="A25510" s="1" t="s">
        <v>16551</v>
      </c>
      <c r="B25510" s="1" t="s">
        <v>53244</v>
      </c>
      <c r="C25510" s="1">
        <v>14987123414231</v>
      </c>
      <c r="D25510" s="1">
        <v>1000</v>
      </c>
      <c r="E25510" s="1" t="s">
        <v>16553</v>
      </c>
      <c r="G25510" s="1">
        <v>10</v>
      </c>
      <c r="H25510" s="1" t="s">
        <v>16553</v>
      </c>
      <c r="I25510" s="1" t="s">
        <v>16386</v>
      </c>
      <c r="J25510" s="1" t="s">
        <v>16554</v>
      </c>
      <c r="K25510" s="1" t="s">
        <v>53245</v>
      </c>
      <c r="L25510" s="1" t="s">
        <v>43646</v>
      </c>
      <c r="M25510" s="1" t="s">
        <v>53222</v>
      </c>
      <c r="N25510" s="1" t="s">
        <v>53223</v>
      </c>
      <c r="O25510" s="1" t="s">
        <v>16392</v>
      </c>
      <c r="P25510" s="1">
        <v>20260531</v>
      </c>
      <c r="Q25510" s="1" t="s">
        <v>16559</v>
      </c>
      <c r="R25510" s="1" t="s">
        <v>16549</v>
      </c>
      <c r="U25510" s="1" t="s">
        <v>16395</v>
      </c>
      <c r="V25510" s="1">
        <v>20200305</v>
      </c>
      <c r="AA25510" s="1" t="s">
        <v>16396</v>
      </c>
      <c r="AC25510" s="1">
        <v>4987123555456</v>
      </c>
      <c r="AD25510" s="1" t="s">
        <v>53244</v>
      </c>
    </row>
    <row r="25511" spans="1:37" x14ac:dyDescent="0.45">
      <c r="A25511" s="1" t="s">
        <v>16383</v>
      </c>
      <c r="B25511" s="1" t="s">
        <v>53246</v>
      </c>
      <c r="C25511" s="1">
        <v>14987123407370</v>
      </c>
      <c r="D25511" s="1">
        <v>500</v>
      </c>
      <c r="E25511" s="1" t="s">
        <v>16553</v>
      </c>
      <c r="G25511" s="1">
        <v>500</v>
      </c>
      <c r="H25511" s="1" t="s">
        <v>16553</v>
      </c>
      <c r="I25511" s="1" t="s">
        <v>16386</v>
      </c>
      <c r="J25511" s="1" t="s">
        <v>16554</v>
      </c>
      <c r="K25511" s="1" t="s">
        <v>53245</v>
      </c>
      <c r="L25511" s="1" t="s">
        <v>43646</v>
      </c>
      <c r="M25511" s="1" t="s">
        <v>53222</v>
      </c>
      <c r="N25511" s="1" t="s">
        <v>53223</v>
      </c>
      <c r="O25511" s="1" t="s">
        <v>16392</v>
      </c>
      <c r="P25511" s="1">
        <v>20260531</v>
      </c>
      <c r="Q25511" s="1" t="s">
        <v>16559</v>
      </c>
      <c r="R25511" s="1" t="s">
        <v>16418</v>
      </c>
      <c r="U25511" s="1" t="s">
        <v>16395</v>
      </c>
      <c r="V25511" s="1">
        <v>20200305</v>
      </c>
      <c r="AA25511" s="1" t="s">
        <v>16396</v>
      </c>
      <c r="AC25511" s="1">
        <v>4987123555463</v>
      </c>
      <c r="AD25511" s="1" t="s">
        <v>53246</v>
      </c>
    </row>
    <row r="25512" spans="1:37" x14ac:dyDescent="0.45">
      <c r="A25512" s="1" t="s">
        <v>16551</v>
      </c>
      <c r="B25512" s="1" t="s">
        <v>53247</v>
      </c>
      <c r="C25512" s="1">
        <v>14987155952046</v>
      </c>
      <c r="D25512" s="1">
        <v>100</v>
      </c>
      <c r="E25512" s="1" t="s">
        <v>16553</v>
      </c>
      <c r="G25512" s="1">
        <v>10</v>
      </c>
      <c r="H25512" s="1" t="s">
        <v>16553</v>
      </c>
      <c r="I25512" s="1" t="s">
        <v>16386</v>
      </c>
      <c r="J25512" s="1" t="s">
        <v>16554</v>
      </c>
      <c r="K25512" s="1" t="s">
        <v>53248</v>
      </c>
      <c r="L25512" s="1" t="s">
        <v>43646</v>
      </c>
      <c r="M25512" s="1" t="s">
        <v>53222</v>
      </c>
      <c r="N25512" s="1" t="s">
        <v>53223</v>
      </c>
      <c r="O25512" s="1" t="s">
        <v>16392</v>
      </c>
      <c r="P25512" s="1">
        <v>20260531</v>
      </c>
      <c r="Q25512" s="1" t="s">
        <v>16844</v>
      </c>
      <c r="R25512" s="1" t="s">
        <v>16549</v>
      </c>
      <c r="U25512" s="1" t="s">
        <v>16395</v>
      </c>
      <c r="V25512" s="1">
        <v>20200305</v>
      </c>
      <c r="AA25512" s="1" t="s">
        <v>16396</v>
      </c>
      <c r="AC25512" s="1">
        <v>4987155952544</v>
      </c>
      <c r="AD25512" s="1" t="s">
        <v>53247</v>
      </c>
    </row>
    <row r="25513" spans="1:37" x14ac:dyDescent="0.45">
      <c r="A25513" s="1" t="s">
        <v>16551</v>
      </c>
      <c r="B25513" s="1" t="s">
        <v>53247</v>
      </c>
      <c r="C25513" s="1">
        <v>14987155952060</v>
      </c>
      <c r="D25513" s="1">
        <v>1000</v>
      </c>
      <c r="E25513" s="1" t="s">
        <v>16553</v>
      </c>
      <c r="G25513" s="1">
        <v>10</v>
      </c>
      <c r="H25513" s="1" t="s">
        <v>16553</v>
      </c>
      <c r="I25513" s="1" t="s">
        <v>16386</v>
      </c>
      <c r="J25513" s="1" t="s">
        <v>16554</v>
      </c>
      <c r="K25513" s="1" t="s">
        <v>53248</v>
      </c>
      <c r="L25513" s="1" t="s">
        <v>43646</v>
      </c>
      <c r="M25513" s="1" t="s">
        <v>53222</v>
      </c>
      <c r="N25513" s="1" t="s">
        <v>53223</v>
      </c>
      <c r="O25513" s="1" t="s">
        <v>16392</v>
      </c>
      <c r="P25513" s="1">
        <v>20260531</v>
      </c>
      <c r="Q25513" s="1" t="s">
        <v>16844</v>
      </c>
      <c r="R25513" s="1" t="s">
        <v>16549</v>
      </c>
      <c r="U25513" s="1" t="s">
        <v>16395</v>
      </c>
      <c r="V25513" s="1">
        <v>20200305</v>
      </c>
      <c r="AA25513" s="1" t="s">
        <v>16396</v>
      </c>
      <c r="AC25513" s="1">
        <v>4987155952544</v>
      </c>
      <c r="AD25513" s="1" t="s">
        <v>53247</v>
      </c>
    </row>
    <row r="25514" spans="1:37" x14ac:dyDescent="0.45">
      <c r="A25514" s="1" t="s">
        <v>16383</v>
      </c>
      <c r="B25514" s="1" t="s">
        <v>53249</v>
      </c>
      <c r="C25514" s="1">
        <v>14987155952053</v>
      </c>
      <c r="D25514" s="1">
        <v>500</v>
      </c>
      <c r="E25514" s="1" t="s">
        <v>16553</v>
      </c>
      <c r="G25514" s="1">
        <v>500</v>
      </c>
      <c r="H25514" s="1" t="s">
        <v>16553</v>
      </c>
      <c r="I25514" s="1" t="s">
        <v>16386</v>
      </c>
      <c r="J25514" s="1" t="s">
        <v>16554</v>
      </c>
      <c r="K25514" s="1" t="s">
        <v>53248</v>
      </c>
      <c r="L25514" s="1" t="s">
        <v>43646</v>
      </c>
      <c r="M25514" s="1" t="s">
        <v>53222</v>
      </c>
      <c r="N25514" s="1" t="s">
        <v>53223</v>
      </c>
      <c r="O25514" s="1" t="s">
        <v>16392</v>
      </c>
      <c r="P25514" s="1">
        <v>20260531</v>
      </c>
      <c r="Q25514" s="1" t="s">
        <v>16844</v>
      </c>
      <c r="R25514" s="1" t="s">
        <v>16549</v>
      </c>
      <c r="U25514" s="1" t="s">
        <v>16395</v>
      </c>
      <c r="V25514" s="1">
        <v>20200305</v>
      </c>
      <c r="AA25514" s="1" t="s">
        <v>16396</v>
      </c>
      <c r="AC25514" s="1">
        <v>4987155952551</v>
      </c>
      <c r="AD25514" s="1" t="s">
        <v>53249</v>
      </c>
    </row>
    <row r="25515" spans="1:37" x14ac:dyDescent="0.45">
      <c r="A25515" s="1" t="s">
        <v>16551</v>
      </c>
      <c r="B25515" s="1" t="s">
        <v>53250</v>
      </c>
      <c r="C25515" s="1">
        <v>14987114539004</v>
      </c>
      <c r="D25515" s="1">
        <v>100</v>
      </c>
      <c r="E25515" s="1" t="s">
        <v>16553</v>
      </c>
      <c r="G25515" s="1">
        <v>10</v>
      </c>
      <c r="H25515" s="1" t="s">
        <v>16553</v>
      </c>
      <c r="I25515" s="1" t="s">
        <v>16386</v>
      </c>
      <c r="J25515" s="1" t="s">
        <v>16554</v>
      </c>
      <c r="K25515" s="1" t="s">
        <v>53251</v>
      </c>
      <c r="L25515" s="1" t="s">
        <v>43646</v>
      </c>
      <c r="M25515" s="1" t="s">
        <v>53222</v>
      </c>
      <c r="N25515" s="1" t="s">
        <v>53223</v>
      </c>
      <c r="O25515" s="1" t="s">
        <v>16392</v>
      </c>
      <c r="P25515" s="1">
        <v>20260531</v>
      </c>
      <c r="Q25515" s="1" t="s">
        <v>16898</v>
      </c>
      <c r="R25515" s="1" t="s">
        <v>16549</v>
      </c>
      <c r="U25515" s="1" t="s">
        <v>16395</v>
      </c>
      <c r="V25515" s="1">
        <v>20200305</v>
      </c>
      <c r="AA25515" s="1" t="s">
        <v>16396</v>
      </c>
      <c r="AC25515" s="1">
        <v>4987114539090</v>
      </c>
      <c r="AD25515" s="1" t="s">
        <v>53250</v>
      </c>
      <c r="AF25515" s="1">
        <v>24987114539001</v>
      </c>
      <c r="AJ25515" s="1">
        <v>20220628</v>
      </c>
      <c r="AK25515" s="1">
        <v>202412</v>
      </c>
    </row>
    <row r="25516" spans="1:37" x14ac:dyDescent="0.45">
      <c r="A25516" s="1" t="s">
        <v>16551</v>
      </c>
      <c r="B25516" s="1" t="s">
        <v>53252</v>
      </c>
      <c r="C25516" s="1">
        <v>14987060309904</v>
      </c>
      <c r="D25516" s="1">
        <v>100</v>
      </c>
      <c r="E25516" s="1" t="s">
        <v>16553</v>
      </c>
      <c r="G25516" s="1">
        <v>10</v>
      </c>
      <c r="H25516" s="1" t="s">
        <v>16553</v>
      </c>
      <c r="I25516" s="1" t="s">
        <v>16386</v>
      </c>
      <c r="J25516" s="1" t="s">
        <v>16554</v>
      </c>
      <c r="K25516" s="1" t="s">
        <v>53253</v>
      </c>
      <c r="L25516" s="1" t="s">
        <v>43646</v>
      </c>
      <c r="M25516" s="1" t="s">
        <v>53222</v>
      </c>
      <c r="N25516" s="1" t="s">
        <v>53223</v>
      </c>
      <c r="O25516" s="1" t="s">
        <v>16392</v>
      </c>
      <c r="P25516" s="1">
        <v>20260531</v>
      </c>
      <c r="Q25516" s="1" t="s">
        <v>16954</v>
      </c>
      <c r="R25516" s="1" t="s">
        <v>16549</v>
      </c>
      <c r="U25516" s="1" t="s">
        <v>16395</v>
      </c>
      <c r="V25516" s="1">
        <v>20200305</v>
      </c>
      <c r="AA25516" s="1" t="s">
        <v>16396</v>
      </c>
      <c r="AC25516" s="1">
        <v>4987060509901</v>
      </c>
      <c r="AD25516" s="1" t="s">
        <v>53252</v>
      </c>
      <c r="AF25516" s="1">
        <v>24987060309901</v>
      </c>
    </row>
    <row r="25517" spans="1:37" x14ac:dyDescent="0.45">
      <c r="A25517" s="1" t="s">
        <v>16551</v>
      </c>
      <c r="B25517" s="1" t="s">
        <v>53252</v>
      </c>
      <c r="C25517" s="1">
        <v>14987060309911</v>
      </c>
      <c r="D25517" s="1">
        <v>500</v>
      </c>
      <c r="E25517" s="1" t="s">
        <v>16553</v>
      </c>
      <c r="G25517" s="1">
        <v>10</v>
      </c>
      <c r="H25517" s="1" t="s">
        <v>16553</v>
      </c>
      <c r="I25517" s="1" t="s">
        <v>16386</v>
      </c>
      <c r="J25517" s="1" t="s">
        <v>16554</v>
      </c>
      <c r="K25517" s="1" t="s">
        <v>53253</v>
      </c>
      <c r="L25517" s="1" t="s">
        <v>43646</v>
      </c>
      <c r="M25517" s="1" t="s">
        <v>53222</v>
      </c>
      <c r="N25517" s="1" t="s">
        <v>53223</v>
      </c>
      <c r="O25517" s="1" t="s">
        <v>16392</v>
      </c>
      <c r="P25517" s="1">
        <v>20260531</v>
      </c>
      <c r="Q25517" s="1" t="s">
        <v>16954</v>
      </c>
      <c r="R25517" s="1" t="s">
        <v>16549</v>
      </c>
      <c r="U25517" s="1" t="s">
        <v>16395</v>
      </c>
      <c r="V25517" s="1">
        <v>20200305</v>
      </c>
      <c r="AA25517" s="1" t="s">
        <v>16396</v>
      </c>
      <c r="AC25517" s="1">
        <v>4987060509901</v>
      </c>
      <c r="AD25517" s="1" t="s">
        <v>53252</v>
      </c>
      <c r="AF25517" s="1">
        <v>24987060309918</v>
      </c>
    </row>
    <row r="25518" spans="1:37" x14ac:dyDescent="0.45">
      <c r="A25518" s="1" t="s">
        <v>16383</v>
      </c>
      <c r="B25518" s="1" t="s">
        <v>53254</v>
      </c>
      <c r="C25518" s="1">
        <v>14987060309928</v>
      </c>
      <c r="D25518" s="1">
        <v>500</v>
      </c>
      <c r="E25518" s="1" t="s">
        <v>16553</v>
      </c>
      <c r="G25518" s="1">
        <v>500</v>
      </c>
      <c r="H25518" s="1" t="s">
        <v>16553</v>
      </c>
      <c r="I25518" s="1" t="s">
        <v>16386</v>
      </c>
      <c r="J25518" s="1" t="s">
        <v>16554</v>
      </c>
      <c r="K25518" s="1" t="s">
        <v>53253</v>
      </c>
      <c r="L25518" s="1" t="s">
        <v>43646</v>
      </c>
      <c r="M25518" s="1" t="s">
        <v>53222</v>
      </c>
      <c r="N25518" s="1" t="s">
        <v>53223</v>
      </c>
      <c r="O25518" s="1" t="s">
        <v>16392</v>
      </c>
      <c r="P25518" s="1">
        <v>20260531</v>
      </c>
      <c r="Q25518" s="1" t="s">
        <v>16954</v>
      </c>
      <c r="R25518" s="1" t="s">
        <v>16549</v>
      </c>
      <c r="U25518" s="1" t="s">
        <v>16395</v>
      </c>
      <c r="V25518" s="1">
        <v>20200305</v>
      </c>
      <c r="AA25518" s="1" t="s">
        <v>16396</v>
      </c>
      <c r="AC25518" s="1">
        <v>4987060509925</v>
      </c>
      <c r="AD25518" s="1" t="s">
        <v>53254</v>
      </c>
    </row>
    <row r="25519" spans="1:37" x14ac:dyDescent="0.45">
      <c r="A25519" s="1" t="s">
        <v>16551</v>
      </c>
      <c r="B25519" s="1" t="s">
        <v>53255</v>
      </c>
      <c r="C25519" s="1">
        <v>14987376798324</v>
      </c>
      <c r="D25519" s="1">
        <v>100</v>
      </c>
      <c r="E25519" s="1" t="s">
        <v>16553</v>
      </c>
      <c r="G25519" s="1">
        <v>10</v>
      </c>
      <c r="H25519" s="1" t="s">
        <v>16553</v>
      </c>
      <c r="I25519" s="1" t="s">
        <v>16386</v>
      </c>
      <c r="J25519" s="1" t="s">
        <v>16554</v>
      </c>
      <c r="K25519" s="1" t="s">
        <v>53256</v>
      </c>
      <c r="L25519" s="1" t="s">
        <v>52502</v>
      </c>
      <c r="M25519" s="1" t="s">
        <v>53257</v>
      </c>
      <c r="N25519" s="1" t="s">
        <v>53258</v>
      </c>
      <c r="O25519" s="1" t="s">
        <v>16392</v>
      </c>
      <c r="P25519" s="1">
        <v>20260531</v>
      </c>
      <c r="Q25519" s="1" t="s">
        <v>16635</v>
      </c>
      <c r="R25519" s="1" t="s">
        <v>16549</v>
      </c>
      <c r="U25519" s="1" t="s">
        <v>16395</v>
      </c>
      <c r="V25519" s="1">
        <v>20240401</v>
      </c>
      <c r="AA25519" s="1" t="s">
        <v>16396</v>
      </c>
      <c r="AC25519" s="1">
        <v>4987376798334</v>
      </c>
      <c r="AD25519" s="1" t="s">
        <v>53255</v>
      </c>
      <c r="AF25519" s="1">
        <v>24987376798321</v>
      </c>
    </row>
    <row r="25520" spans="1:37" x14ac:dyDescent="0.45">
      <c r="A25520" s="1" t="s">
        <v>16551</v>
      </c>
      <c r="B25520" s="1" t="s">
        <v>53255</v>
      </c>
      <c r="C25520" s="1">
        <v>14987123872901</v>
      </c>
      <c r="D25520" s="1">
        <v>100</v>
      </c>
      <c r="E25520" s="1" t="s">
        <v>16553</v>
      </c>
      <c r="G25520" s="1">
        <v>10</v>
      </c>
      <c r="H25520" s="1" t="s">
        <v>16553</v>
      </c>
      <c r="I25520" s="1" t="s">
        <v>16386</v>
      </c>
      <c r="J25520" s="1" t="s">
        <v>16554</v>
      </c>
      <c r="K25520" s="1" t="s">
        <v>53256</v>
      </c>
      <c r="L25520" s="1" t="s">
        <v>52502</v>
      </c>
      <c r="M25520" s="1" t="s">
        <v>53257</v>
      </c>
      <c r="N25520" s="1" t="s">
        <v>53258</v>
      </c>
      <c r="O25520" s="1" t="s">
        <v>16392</v>
      </c>
      <c r="P25520" s="1">
        <v>20260531</v>
      </c>
      <c r="Q25520" s="1" t="s">
        <v>16559</v>
      </c>
      <c r="R25520" s="1" t="s">
        <v>16549</v>
      </c>
      <c r="U25520" s="1" t="s">
        <v>16395</v>
      </c>
      <c r="V25520" s="1">
        <v>20240401</v>
      </c>
      <c r="AA25520" s="1" t="s">
        <v>16396</v>
      </c>
      <c r="AC25520" s="1">
        <v>4987123568296</v>
      </c>
      <c r="AD25520" s="1" t="s">
        <v>53255</v>
      </c>
      <c r="AF25520" s="1">
        <v>24987123872908</v>
      </c>
    </row>
    <row r="25521" spans="1:36" x14ac:dyDescent="0.45">
      <c r="A25521" s="1" t="s">
        <v>16551</v>
      </c>
      <c r="B25521" s="1" t="s">
        <v>53259</v>
      </c>
      <c r="C25521" s="1">
        <v>14987885016445</v>
      </c>
      <c r="D25521" s="1">
        <v>100</v>
      </c>
      <c r="E25521" s="1" t="s">
        <v>16553</v>
      </c>
      <c r="G25521" s="1">
        <v>10</v>
      </c>
      <c r="H25521" s="1" t="s">
        <v>16553</v>
      </c>
      <c r="I25521" s="1" t="s">
        <v>16386</v>
      </c>
      <c r="J25521" s="1" t="s">
        <v>16554</v>
      </c>
      <c r="K25521" s="1" t="s">
        <v>53260</v>
      </c>
      <c r="L25521" s="1" t="s">
        <v>52502</v>
      </c>
      <c r="M25521" s="1" t="s">
        <v>53261</v>
      </c>
      <c r="N25521" s="1" t="s">
        <v>53262</v>
      </c>
      <c r="O25521" s="1" t="s">
        <v>16392</v>
      </c>
      <c r="P25521" s="1">
        <v>20260531</v>
      </c>
      <c r="Q25521" s="1" t="s">
        <v>17642</v>
      </c>
      <c r="R25521" s="1" t="s">
        <v>16549</v>
      </c>
      <c r="U25521" s="1" t="s">
        <v>16395</v>
      </c>
      <c r="V25521" s="1">
        <v>20240401</v>
      </c>
      <c r="AA25521" s="1" t="s">
        <v>16396</v>
      </c>
      <c r="AC25521" s="1">
        <v>4987476237801</v>
      </c>
      <c r="AD25521" s="1" t="s">
        <v>53259</v>
      </c>
      <c r="AF25521" s="1">
        <v>24987885016442</v>
      </c>
    </row>
    <row r="25522" spans="1:36" x14ac:dyDescent="0.45">
      <c r="A25522" s="1" t="s">
        <v>16551</v>
      </c>
      <c r="B25522" s="1" t="s">
        <v>53259</v>
      </c>
      <c r="C25522" s="1">
        <v>14987828112050</v>
      </c>
      <c r="D25522" s="1">
        <v>100</v>
      </c>
      <c r="E25522" s="1" t="s">
        <v>16553</v>
      </c>
      <c r="G25522" s="1">
        <v>10</v>
      </c>
      <c r="H25522" s="1" t="s">
        <v>16553</v>
      </c>
      <c r="I25522" s="1" t="s">
        <v>16386</v>
      </c>
      <c r="J25522" s="1" t="s">
        <v>16554</v>
      </c>
      <c r="K25522" s="1" t="s">
        <v>53260</v>
      </c>
      <c r="L25522" s="1" t="s">
        <v>52502</v>
      </c>
      <c r="M25522" s="1" t="s">
        <v>53261</v>
      </c>
      <c r="N25522" s="1" t="s">
        <v>53262</v>
      </c>
      <c r="O25522" s="1" t="s">
        <v>16392</v>
      </c>
      <c r="P25522" s="1">
        <v>20260531</v>
      </c>
      <c r="Q25522" s="1" t="s">
        <v>18142</v>
      </c>
      <c r="R25522" s="1" t="s">
        <v>16549</v>
      </c>
      <c r="U25522" s="1" t="s">
        <v>16395</v>
      </c>
      <c r="V25522" s="1">
        <v>20240401</v>
      </c>
      <c r="AA25522" s="1" t="s">
        <v>16396</v>
      </c>
      <c r="AC25522" s="1">
        <v>4987476237801</v>
      </c>
      <c r="AD25522" s="1" t="s">
        <v>53259</v>
      </c>
      <c r="AJ25522" s="1">
        <v>20210430</v>
      </c>
    </row>
    <row r="25523" spans="1:36" x14ac:dyDescent="0.45">
      <c r="A25523" s="1" t="s">
        <v>16551</v>
      </c>
      <c r="B25523" s="1" t="s">
        <v>53259</v>
      </c>
      <c r="C25523" s="1">
        <v>14987476158004</v>
      </c>
      <c r="D25523" s="1">
        <v>100</v>
      </c>
      <c r="E25523" s="1" t="s">
        <v>16553</v>
      </c>
      <c r="G25523" s="1">
        <v>10</v>
      </c>
      <c r="H25523" s="1" t="s">
        <v>16553</v>
      </c>
      <c r="I25523" s="1" t="s">
        <v>16386</v>
      </c>
      <c r="J25523" s="1" t="s">
        <v>16554</v>
      </c>
      <c r="K25523" s="1" t="s">
        <v>53260</v>
      </c>
      <c r="L25523" s="1" t="s">
        <v>52502</v>
      </c>
      <c r="M25523" s="1" t="s">
        <v>53261</v>
      </c>
      <c r="N25523" s="1" t="s">
        <v>53262</v>
      </c>
      <c r="O25523" s="1" t="s">
        <v>16392</v>
      </c>
      <c r="P25523" s="1">
        <v>20260531</v>
      </c>
      <c r="Q25523" s="1" t="s">
        <v>18159</v>
      </c>
      <c r="R25523" s="1" t="s">
        <v>16549</v>
      </c>
      <c r="U25523" s="1" t="s">
        <v>16395</v>
      </c>
      <c r="V25523" s="1">
        <v>20240401</v>
      </c>
      <c r="AA25523" s="1" t="s">
        <v>16396</v>
      </c>
      <c r="AC25523" s="1">
        <v>4987476237801</v>
      </c>
      <c r="AD25523" s="1" t="s">
        <v>53259</v>
      </c>
      <c r="AF25523" s="1">
        <v>24987476158001</v>
      </c>
    </row>
    <row r="25524" spans="1:36" x14ac:dyDescent="0.45">
      <c r="A25524" s="1" t="s">
        <v>16551</v>
      </c>
      <c r="B25524" s="1" t="s">
        <v>53263</v>
      </c>
      <c r="C25524" s="1">
        <v>14987123407523</v>
      </c>
      <c r="D25524" s="1">
        <v>100</v>
      </c>
      <c r="E25524" s="1" t="s">
        <v>16553</v>
      </c>
      <c r="G25524" s="1">
        <v>10</v>
      </c>
      <c r="H25524" s="1" t="s">
        <v>16553</v>
      </c>
      <c r="I25524" s="1" t="s">
        <v>16386</v>
      </c>
      <c r="J25524" s="1" t="s">
        <v>16554</v>
      </c>
      <c r="K25524" s="1" t="s">
        <v>53264</v>
      </c>
      <c r="L25524" s="1" t="s">
        <v>52502</v>
      </c>
      <c r="M25524" s="1" t="s">
        <v>53265</v>
      </c>
      <c r="N25524" s="1" t="s">
        <v>53266</v>
      </c>
      <c r="O25524" s="1" t="s">
        <v>16392</v>
      </c>
      <c r="P25524" s="1">
        <v>20260531</v>
      </c>
      <c r="Q25524" s="1" t="s">
        <v>16559</v>
      </c>
      <c r="R25524" s="1" t="s">
        <v>16549</v>
      </c>
      <c r="U25524" s="1" t="s">
        <v>16395</v>
      </c>
      <c r="V25524" s="1">
        <v>20200305</v>
      </c>
      <c r="AA25524" s="1" t="s">
        <v>16396</v>
      </c>
      <c r="AC25524" s="1">
        <v>4987123555487</v>
      </c>
      <c r="AD25524" s="1" t="s">
        <v>53263</v>
      </c>
    </row>
    <row r="25525" spans="1:36" x14ac:dyDescent="0.45">
      <c r="A25525" s="1" t="s">
        <v>16551</v>
      </c>
      <c r="B25525" s="1" t="s">
        <v>53267</v>
      </c>
      <c r="C25525" s="1">
        <v>14987155780045</v>
      </c>
      <c r="D25525" s="1">
        <v>100</v>
      </c>
      <c r="E25525" s="1" t="s">
        <v>16553</v>
      </c>
      <c r="G25525" s="1">
        <v>10</v>
      </c>
      <c r="H25525" s="1" t="s">
        <v>16553</v>
      </c>
      <c r="I25525" s="1" t="s">
        <v>16386</v>
      </c>
      <c r="J25525" s="1" t="s">
        <v>16554</v>
      </c>
      <c r="K25525" s="1" t="s">
        <v>53268</v>
      </c>
      <c r="L25525" s="1" t="s">
        <v>52502</v>
      </c>
      <c r="M25525" s="1" t="s">
        <v>53269</v>
      </c>
      <c r="N25525" s="1" t="s">
        <v>53270</v>
      </c>
      <c r="O25525" s="1" t="s">
        <v>16392</v>
      </c>
      <c r="P25525" s="1">
        <v>20260531</v>
      </c>
      <c r="Q25525" s="1" t="s">
        <v>16844</v>
      </c>
      <c r="R25525" s="1" t="s">
        <v>16549</v>
      </c>
      <c r="U25525" s="1" t="s">
        <v>16395</v>
      </c>
      <c r="V25525" s="1">
        <v>20240401</v>
      </c>
      <c r="AA25525" s="1" t="s">
        <v>16396</v>
      </c>
      <c r="AC25525" s="1">
        <v>4987155780543</v>
      </c>
      <c r="AD25525" s="1" t="s">
        <v>53267</v>
      </c>
    </row>
    <row r="25526" spans="1:36" x14ac:dyDescent="0.45">
      <c r="A25526" s="1" t="s">
        <v>16551</v>
      </c>
      <c r="B25526" s="1" t="s">
        <v>53267</v>
      </c>
      <c r="C25526" s="1">
        <v>14987155780052</v>
      </c>
      <c r="D25526" s="1">
        <v>1000</v>
      </c>
      <c r="E25526" s="1" t="s">
        <v>16553</v>
      </c>
      <c r="G25526" s="1">
        <v>10</v>
      </c>
      <c r="H25526" s="1" t="s">
        <v>16553</v>
      </c>
      <c r="I25526" s="1" t="s">
        <v>16386</v>
      </c>
      <c r="J25526" s="1" t="s">
        <v>16554</v>
      </c>
      <c r="K25526" s="1" t="s">
        <v>53268</v>
      </c>
      <c r="L25526" s="1" t="s">
        <v>52502</v>
      </c>
      <c r="M25526" s="1" t="s">
        <v>53269</v>
      </c>
      <c r="N25526" s="1" t="s">
        <v>53270</v>
      </c>
      <c r="O25526" s="1" t="s">
        <v>16392</v>
      </c>
      <c r="P25526" s="1">
        <v>20260531</v>
      </c>
      <c r="Q25526" s="1" t="s">
        <v>16844</v>
      </c>
      <c r="R25526" s="1" t="s">
        <v>16549</v>
      </c>
      <c r="U25526" s="1" t="s">
        <v>16395</v>
      </c>
      <c r="V25526" s="1">
        <v>20240401</v>
      </c>
      <c r="AA25526" s="1" t="s">
        <v>16396</v>
      </c>
      <c r="AC25526" s="1">
        <v>4987155780543</v>
      </c>
      <c r="AD25526" s="1" t="s">
        <v>53267</v>
      </c>
      <c r="AJ25526" s="1">
        <v>20190625</v>
      </c>
    </row>
    <row r="25527" spans="1:36" x14ac:dyDescent="0.45">
      <c r="A25527" s="1" t="s">
        <v>16551</v>
      </c>
      <c r="B25527" s="1" t="s">
        <v>53271</v>
      </c>
      <c r="C25527" s="1">
        <v>14987431101069</v>
      </c>
      <c r="D25527" s="1">
        <v>100</v>
      </c>
      <c r="E25527" s="1" t="s">
        <v>16553</v>
      </c>
      <c r="G25527" s="1">
        <v>10</v>
      </c>
      <c r="H25527" s="1" t="s">
        <v>16553</v>
      </c>
      <c r="I25527" s="1" t="s">
        <v>16386</v>
      </c>
      <c r="J25527" s="1" t="s">
        <v>16554</v>
      </c>
      <c r="K25527" s="1" t="s">
        <v>53272</v>
      </c>
      <c r="L25527" s="1" t="s">
        <v>43646</v>
      </c>
      <c r="M25527" s="1" t="s">
        <v>53273</v>
      </c>
      <c r="N25527" s="1" t="s">
        <v>53274</v>
      </c>
      <c r="O25527" s="1" t="s">
        <v>16392</v>
      </c>
      <c r="P25527" s="1">
        <v>20260531</v>
      </c>
      <c r="Q25527" s="1" t="s">
        <v>17331</v>
      </c>
      <c r="R25527" s="1" t="s">
        <v>16549</v>
      </c>
      <c r="U25527" s="1" t="s">
        <v>16395</v>
      </c>
      <c r="V25527" s="1">
        <v>20130621</v>
      </c>
      <c r="W25527" s="1">
        <v>20190331</v>
      </c>
      <c r="AA25527" s="1" t="s">
        <v>16396</v>
      </c>
      <c r="AC25527" s="1">
        <v>4987431101116</v>
      </c>
      <c r="AD25527" s="1" t="s">
        <v>53271</v>
      </c>
      <c r="AJ25527" s="1">
        <v>20160222</v>
      </c>
    </row>
    <row r="25528" spans="1:36" x14ac:dyDescent="0.45">
      <c r="A25528" s="1" t="s">
        <v>16551</v>
      </c>
      <c r="B25528" s="1" t="s">
        <v>53271</v>
      </c>
      <c r="C25528" s="1">
        <v>14987431101076</v>
      </c>
      <c r="D25528" s="1">
        <v>500</v>
      </c>
      <c r="E25528" s="1" t="s">
        <v>16553</v>
      </c>
      <c r="G25528" s="1">
        <v>10</v>
      </c>
      <c r="H25528" s="1" t="s">
        <v>16553</v>
      </c>
      <c r="I25528" s="1" t="s">
        <v>16386</v>
      </c>
      <c r="J25528" s="1" t="s">
        <v>16554</v>
      </c>
      <c r="K25528" s="1" t="s">
        <v>53272</v>
      </c>
      <c r="L25528" s="1" t="s">
        <v>43646</v>
      </c>
      <c r="M25528" s="1" t="s">
        <v>53273</v>
      </c>
      <c r="N25528" s="1" t="s">
        <v>53274</v>
      </c>
      <c r="O25528" s="1" t="s">
        <v>16392</v>
      </c>
      <c r="P25528" s="1">
        <v>20260531</v>
      </c>
      <c r="Q25528" s="1" t="s">
        <v>17331</v>
      </c>
      <c r="R25528" s="1" t="s">
        <v>16549</v>
      </c>
      <c r="U25528" s="1" t="s">
        <v>16395</v>
      </c>
      <c r="V25528" s="1">
        <v>20130621</v>
      </c>
      <c r="W25528" s="1">
        <v>20190331</v>
      </c>
      <c r="AA25528" s="1" t="s">
        <v>16396</v>
      </c>
      <c r="AC25528" s="1">
        <v>4987431101116</v>
      </c>
      <c r="AD25528" s="1" t="s">
        <v>53271</v>
      </c>
      <c r="AJ25528" s="1">
        <v>20160222</v>
      </c>
    </row>
    <row r="25529" spans="1:36" x14ac:dyDescent="0.45">
      <c r="A25529" s="1" t="s">
        <v>16551</v>
      </c>
      <c r="B25529" s="1" t="s">
        <v>53271</v>
      </c>
      <c r="C25529" s="1">
        <v>14987431197703</v>
      </c>
      <c r="D25529" s="1">
        <v>100</v>
      </c>
      <c r="E25529" s="1" t="s">
        <v>16553</v>
      </c>
      <c r="G25529" s="1">
        <v>10</v>
      </c>
      <c r="H25529" s="1" t="s">
        <v>16553</v>
      </c>
      <c r="I25529" s="1" t="s">
        <v>16386</v>
      </c>
      <c r="J25529" s="1" t="s">
        <v>16554</v>
      </c>
      <c r="K25529" s="1" t="s">
        <v>53272</v>
      </c>
      <c r="L25529" s="1" t="s">
        <v>43646</v>
      </c>
      <c r="M25529" s="1" t="s">
        <v>53273</v>
      </c>
      <c r="N25529" s="1" t="s">
        <v>53274</v>
      </c>
      <c r="O25529" s="1" t="s">
        <v>16392</v>
      </c>
      <c r="P25529" s="1">
        <v>20260531</v>
      </c>
      <c r="Q25529" s="1" t="s">
        <v>17331</v>
      </c>
      <c r="R25529" s="1" t="s">
        <v>16549</v>
      </c>
      <c r="U25529" s="1" t="s">
        <v>16395</v>
      </c>
      <c r="V25529" s="1">
        <v>20130621</v>
      </c>
      <c r="W25529" s="1">
        <v>20190331</v>
      </c>
      <c r="AA25529" s="1" t="s">
        <v>16396</v>
      </c>
      <c r="AC25529" s="1">
        <v>4987431101116</v>
      </c>
      <c r="AD25529" s="1" t="s">
        <v>53271</v>
      </c>
      <c r="AF25529" s="1">
        <v>24987431197700</v>
      </c>
      <c r="AJ25529" s="1">
        <v>20180930</v>
      </c>
    </row>
    <row r="25530" spans="1:36" x14ac:dyDescent="0.45">
      <c r="A25530" s="1" t="s">
        <v>16551</v>
      </c>
      <c r="B25530" s="1" t="s">
        <v>53271</v>
      </c>
      <c r="C25530" s="1">
        <v>14987431197710</v>
      </c>
      <c r="D25530" s="1">
        <v>500</v>
      </c>
      <c r="E25530" s="1" t="s">
        <v>16553</v>
      </c>
      <c r="G25530" s="1">
        <v>10</v>
      </c>
      <c r="H25530" s="1" t="s">
        <v>16553</v>
      </c>
      <c r="I25530" s="1" t="s">
        <v>16386</v>
      </c>
      <c r="J25530" s="1" t="s">
        <v>16554</v>
      </c>
      <c r="K25530" s="1" t="s">
        <v>53272</v>
      </c>
      <c r="L25530" s="1" t="s">
        <v>43646</v>
      </c>
      <c r="M25530" s="1" t="s">
        <v>53273</v>
      </c>
      <c r="N25530" s="1" t="s">
        <v>53274</v>
      </c>
      <c r="O25530" s="1" t="s">
        <v>16392</v>
      </c>
      <c r="P25530" s="1">
        <v>20260531</v>
      </c>
      <c r="Q25530" s="1" t="s">
        <v>17331</v>
      </c>
      <c r="R25530" s="1" t="s">
        <v>16549</v>
      </c>
      <c r="U25530" s="1" t="s">
        <v>16395</v>
      </c>
      <c r="V25530" s="1">
        <v>20130621</v>
      </c>
      <c r="W25530" s="1">
        <v>20190331</v>
      </c>
      <c r="AA25530" s="1" t="s">
        <v>16396</v>
      </c>
      <c r="AC25530" s="1">
        <v>4987431101116</v>
      </c>
      <c r="AD25530" s="1" t="s">
        <v>53271</v>
      </c>
      <c r="AF25530" s="1">
        <v>24987431197717</v>
      </c>
      <c r="AJ25530" s="1">
        <v>20180831</v>
      </c>
    </row>
    <row r="25531" spans="1:36" x14ac:dyDescent="0.45">
      <c r="A25531" s="1" t="s">
        <v>16383</v>
      </c>
      <c r="B25531" s="1" t="s">
        <v>53275</v>
      </c>
      <c r="C25531" s="1">
        <v>14987431101083</v>
      </c>
      <c r="D25531" s="1">
        <v>500</v>
      </c>
      <c r="E25531" s="1" t="s">
        <v>16553</v>
      </c>
      <c r="G25531" s="1">
        <v>500</v>
      </c>
      <c r="H25531" s="1" t="s">
        <v>16553</v>
      </c>
      <c r="I25531" s="1" t="s">
        <v>16386</v>
      </c>
      <c r="J25531" s="1" t="s">
        <v>16554</v>
      </c>
      <c r="K25531" s="1" t="s">
        <v>53272</v>
      </c>
      <c r="L25531" s="1" t="s">
        <v>43646</v>
      </c>
      <c r="M25531" s="1" t="s">
        <v>53273</v>
      </c>
      <c r="N25531" s="1" t="s">
        <v>53274</v>
      </c>
      <c r="O25531" s="1" t="s">
        <v>16392</v>
      </c>
      <c r="P25531" s="1">
        <v>20260531</v>
      </c>
      <c r="Q25531" s="1" t="s">
        <v>17331</v>
      </c>
      <c r="R25531" s="1" t="s">
        <v>16549</v>
      </c>
      <c r="U25531" s="1" t="s">
        <v>16395</v>
      </c>
      <c r="V25531" s="1">
        <v>20130621</v>
      </c>
      <c r="W25531" s="1">
        <v>20190331</v>
      </c>
      <c r="AA25531" s="1" t="s">
        <v>16396</v>
      </c>
      <c r="AC25531" s="1">
        <v>4987431101123</v>
      </c>
      <c r="AD25531" s="1" t="s">
        <v>53275</v>
      </c>
      <c r="AJ25531" s="1">
        <v>20160222</v>
      </c>
    </row>
    <row r="25532" spans="1:36" x14ac:dyDescent="0.45">
      <c r="A25532" s="1" t="s">
        <v>16383</v>
      </c>
      <c r="B25532" s="1" t="s">
        <v>53275</v>
      </c>
      <c r="C25532" s="1">
        <v>14987431197727</v>
      </c>
      <c r="D25532" s="1">
        <v>500</v>
      </c>
      <c r="E25532" s="1" t="s">
        <v>16553</v>
      </c>
      <c r="G25532" s="1">
        <v>500</v>
      </c>
      <c r="H25532" s="1" t="s">
        <v>16553</v>
      </c>
      <c r="I25532" s="1" t="s">
        <v>16386</v>
      </c>
      <c r="J25532" s="1" t="s">
        <v>16554</v>
      </c>
      <c r="K25532" s="1" t="s">
        <v>53272</v>
      </c>
      <c r="L25532" s="1" t="s">
        <v>43646</v>
      </c>
      <c r="M25532" s="1" t="s">
        <v>53273</v>
      </c>
      <c r="N25532" s="1" t="s">
        <v>53274</v>
      </c>
      <c r="O25532" s="1" t="s">
        <v>16392</v>
      </c>
      <c r="P25532" s="1">
        <v>20260531</v>
      </c>
      <c r="Q25532" s="1" t="s">
        <v>17331</v>
      </c>
      <c r="R25532" s="1" t="s">
        <v>16549</v>
      </c>
      <c r="U25532" s="1" t="s">
        <v>16395</v>
      </c>
      <c r="V25532" s="1">
        <v>20130621</v>
      </c>
      <c r="W25532" s="1">
        <v>20190331</v>
      </c>
      <c r="AA25532" s="1" t="s">
        <v>16396</v>
      </c>
      <c r="AC25532" s="1">
        <v>4987431101123</v>
      </c>
      <c r="AD25532" s="1" t="s">
        <v>53275</v>
      </c>
      <c r="AF25532" s="1">
        <v>24987431197724</v>
      </c>
      <c r="AJ25532" s="1">
        <v>20180930</v>
      </c>
    </row>
    <row r="25533" spans="1:36" x14ac:dyDescent="0.45">
      <c r="A25533" s="1" t="s">
        <v>16551</v>
      </c>
      <c r="B25533" s="1" t="s">
        <v>53276</v>
      </c>
      <c r="C25533" s="1">
        <v>14987792361904</v>
      </c>
      <c r="D25533" s="1">
        <v>1000</v>
      </c>
      <c r="E25533" s="1" t="s">
        <v>16553</v>
      </c>
      <c r="G25533" s="1">
        <v>10</v>
      </c>
      <c r="H25533" s="1" t="s">
        <v>16553</v>
      </c>
      <c r="I25533" s="1" t="s">
        <v>16386</v>
      </c>
      <c r="J25533" s="1" t="s">
        <v>16554</v>
      </c>
      <c r="K25533" s="1" t="s">
        <v>53277</v>
      </c>
      <c r="L25533" s="1" t="s">
        <v>43646</v>
      </c>
      <c r="M25533" s="1" t="s">
        <v>53222</v>
      </c>
      <c r="N25533" s="1" t="s">
        <v>53223</v>
      </c>
      <c r="O25533" s="1" t="s">
        <v>16392</v>
      </c>
      <c r="P25533" s="1">
        <v>20260531</v>
      </c>
      <c r="Q25533" s="1" t="s">
        <v>17145</v>
      </c>
      <c r="R25533" s="1" t="s">
        <v>16549</v>
      </c>
      <c r="U25533" s="1" t="s">
        <v>16395</v>
      </c>
      <c r="V25533" s="1">
        <v>20200305</v>
      </c>
      <c r="AA25533" s="1" t="s">
        <v>16396</v>
      </c>
      <c r="AC25533" s="1">
        <v>4987792010881</v>
      </c>
      <c r="AD25533" s="1" t="s">
        <v>53276</v>
      </c>
    </row>
    <row r="25534" spans="1:36" x14ac:dyDescent="0.45">
      <c r="A25534" s="1" t="s">
        <v>16551</v>
      </c>
      <c r="B25534" s="1" t="s">
        <v>53276</v>
      </c>
      <c r="C25534" s="1">
        <v>14987792361911</v>
      </c>
      <c r="D25534" s="1">
        <v>100</v>
      </c>
      <c r="E25534" s="1" t="s">
        <v>16553</v>
      </c>
      <c r="G25534" s="1">
        <v>10</v>
      </c>
      <c r="H25534" s="1" t="s">
        <v>16553</v>
      </c>
      <c r="I25534" s="1" t="s">
        <v>16386</v>
      </c>
      <c r="J25534" s="1" t="s">
        <v>16554</v>
      </c>
      <c r="K25534" s="1" t="s">
        <v>53277</v>
      </c>
      <c r="L25534" s="1" t="s">
        <v>43646</v>
      </c>
      <c r="M25534" s="1" t="s">
        <v>53222</v>
      </c>
      <c r="N25534" s="1" t="s">
        <v>53223</v>
      </c>
      <c r="O25534" s="1" t="s">
        <v>16392</v>
      </c>
      <c r="P25534" s="1">
        <v>20260531</v>
      </c>
      <c r="Q25534" s="1" t="s">
        <v>17145</v>
      </c>
      <c r="R25534" s="1" t="s">
        <v>16549</v>
      </c>
      <c r="U25534" s="1" t="s">
        <v>16395</v>
      </c>
      <c r="V25534" s="1">
        <v>20200305</v>
      </c>
      <c r="AA25534" s="1" t="s">
        <v>16396</v>
      </c>
      <c r="AC25534" s="1">
        <v>4987792010881</v>
      </c>
      <c r="AD25534" s="1" t="s">
        <v>53276</v>
      </c>
    </row>
    <row r="25535" spans="1:36" x14ac:dyDescent="0.45">
      <c r="A25535" s="1" t="s">
        <v>16551</v>
      </c>
      <c r="B25535" s="1" t="s">
        <v>53278</v>
      </c>
      <c r="C25535" s="1">
        <v>14987376372203</v>
      </c>
      <c r="D25535" s="1">
        <v>100</v>
      </c>
      <c r="E25535" s="1" t="s">
        <v>16553</v>
      </c>
      <c r="G25535" s="1">
        <v>10</v>
      </c>
      <c r="H25535" s="1" t="s">
        <v>16553</v>
      </c>
      <c r="I25535" s="1" t="s">
        <v>16386</v>
      </c>
      <c r="J25535" s="1" t="s">
        <v>16554</v>
      </c>
      <c r="K25535" s="1" t="s">
        <v>53279</v>
      </c>
      <c r="L25535" s="1" t="s">
        <v>43646</v>
      </c>
      <c r="M25535" s="1" t="s">
        <v>53222</v>
      </c>
      <c r="N25535" s="1" t="s">
        <v>53223</v>
      </c>
      <c r="O25535" s="1" t="s">
        <v>16392</v>
      </c>
      <c r="P25535" s="1">
        <v>20260531</v>
      </c>
      <c r="Q25535" s="1" t="s">
        <v>16635</v>
      </c>
      <c r="R25535" s="1" t="s">
        <v>16549</v>
      </c>
      <c r="U25535" s="1" t="s">
        <v>16395</v>
      </c>
      <c r="V25535" s="1">
        <v>20200305</v>
      </c>
      <c r="AA25535" s="1" t="s">
        <v>16396</v>
      </c>
      <c r="AC25535" s="1">
        <v>4987376372275</v>
      </c>
      <c r="AD25535" s="1" t="s">
        <v>53278</v>
      </c>
      <c r="AF25535" s="1">
        <v>24987376372200</v>
      </c>
    </row>
    <row r="25536" spans="1:36" x14ac:dyDescent="0.45">
      <c r="A25536" s="1" t="s">
        <v>16551</v>
      </c>
      <c r="B25536" s="1" t="s">
        <v>53278</v>
      </c>
      <c r="C25536" s="1">
        <v>14987376372210</v>
      </c>
      <c r="D25536" s="1">
        <v>1000</v>
      </c>
      <c r="E25536" s="1" t="s">
        <v>16553</v>
      </c>
      <c r="G25536" s="1">
        <v>10</v>
      </c>
      <c r="H25536" s="1" t="s">
        <v>16553</v>
      </c>
      <c r="I25536" s="1" t="s">
        <v>16386</v>
      </c>
      <c r="J25536" s="1" t="s">
        <v>16554</v>
      </c>
      <c r="K25536" s="1" t="s">
        <v>53279</v>
      </c>
      <c r="L25536" s="1" t="s">
        <v>43646</v>
      </c>
      <c r="M25536" s="1" t="s">
        <v>53222</v>
      </c>
      <c r="N25536" s="1" t="s">
        <v>53223</v>
      </c>
      <c r="O25536" s="1" t="s">
        <v>16392</v>
      </c>
      <c r="P25536" s="1">
        <v>20260531</v>
      </c>
      <c r="Q25536" s="1" t="s">
        <v>16635</v>
      </c>
      <c r="R25536" s="1" t="s">
        <v>16549</v>
      </c>
      <c r="U25536" s="1" t="s">
        <v>16395</v>
      </c>
      <c r="V25536" s="1">
        <v>20200305</v>
      </c>
      <c r="AA25536" s="1" t="s">
        <v>16396</v>
      </c>
      <c r="AC25536" s="1">
        <v>4987376372275</v>
      </c>
      <c r="AD25536" s="1" t="s">
        <v>53278</v>
      </c>
      <c r="AF25536" s="1">
        <v>24987376372217</v>
      </c>
    </row>
    <row r="25537" spans="1:32" x14ac:dyDescent="0.45">
      <c r="A25537" s="1" t="s">
        <v>16551</v>
      </c>
      <c r="B25537" s="1" t="s">
        <v>53280</v>
      </c>
      <c r="C25537" s="1">
        <v>14987376372227</v>
      </c>
      <c r="D25537" s="1">
        <v>1050</v>
      </c>
      <c r="E25537" s="1" t="s">
        <v>16553</v>
      </c>
      <c r="G25537" s="1">
        <v>21</v>
      </c>
      <c r="H25537" s="1" t="s">
        <v>16553</v>
      </c>
      <c r="I25537" s="1" t="s">
        <v>16386</v>
      </c>
      <c r="J25537" s="1" t="s">
        <v>16554</v>
      </c>
      <c r="K25537" s="1" t="s">
        <v>53279</v>
      </c>
      <c r="L25537" s="1" t="s">
        <v>43646</v>
      </c>
      <c r="M25537" s="1" t="s">
        <v>53222</v>
      </c>
      <c r="N25537" s="1" t="s">
        <v>53223</v>
      </c>
      <c r="O25537" s="1" t="s">
        <v>16392</v>
      </c>
      <c r="P25537" s="1">
        <v>20260531</v>
      </c>
      <c r="Q25537" s="1" t="s">
        <v>16635</v>
      </c>
      <c r="R25537" s="1" t="s">
        <v>16549</v>
      </c>
      <c r="U25537" s="1" t="s">
        <v>16395</v>
      </c>
      <c r="V25537" s="1">
        <v>20200305</v>
      </c>
      <c r="AA25537" s="1" t="s">
        <v>16396</v>
      </c>
      <c r="AC25537" s="1">
        <v>4987376372282</v>
      </c>
      <c r="AD25537" s="1" t="s">
        <v>53280</v>
      </c>
      <c r="AF25537" s="1">
        <v>24987376372224</v>
      </c>
    </row>
    <row r="25538" spans="1:32" x14ac:dyDescent="0.45">
      <c r="A25538" s="1" t="s">
        <v>16383</v>
      </c>
      <c r="B25538" s="1" t="s">
        <v>53281</v>
      </c>
      <c r="C25538" s="1">
        <v>14987376372234</v>
      </c>
      <c r="D25538" s="1">
        <v>500</v>
      </c>
      <c r="E25538" s="1" t="s">
        <v>16553</v>
      </c>
      <c r="G25538" s="1">
        <v>500</v>
      </c>
      <c r="H25538" s="1" t="s">
        <v>16553</v>
      </c>
      <c r="I25538" s="1" t="s">
        <v>16386</v>
      </c>
      <c r="J25538" s="1" t="s">
        <v>16554</v>
      </c>
      <c r="K25538" s="1" t="s">
        <v>53279</v>
      </c>
      <c r="L25538" s="1" t="s">
        <v>43646</v>
      </c>
      <c r="M25538" s="1" t="s">
        <v>53222</v>
      </c>
      <c r="N25538" s="1" t="s">
        <v>53223</v>
      </c>
      <c r="O25538" s="1" t="s">
        <v>16392</v>
      </c>
      <c r="P25538" s="1">
        <v>20260531</v>
      </c>
      <c r="Q25538" s="1" t="s">
        <v>16635</v>
      </c>
      <c r="R25538" s="1" t="s">
        <v>16549</v>
      </c>
      <c r="U25538" s="1" t="s">
        <v>16395</v>
      </c>
      <c r="V25538" s="1">
        <v>20200305</v>
      </c>
      <c r="AA25538" s="1" t="s">
        <v>16396</v>
      </c>
      <c r="AC25538" s="1">
        <v>4987376372299</v>
      </c>
      <c r="AD25538" s="1" t="s">
        <v>53281</v>
      </c>
      <c r="AF25538" s="1">
        <v>24987376372231</v>
      </c>
    </row>
    <row r="25539" spans="1:32" x14ac:dyDescent="0.45">
      <c r="A25539" s="1" t="s">
        <v>16551</v>
      </c>
      <c r="B25539" s="1" t="s">
        <v>53282</v>
      </c>
      <c r="C25539" s="1">
        <v>14987376375006</v>
      </c>
      <c r="D25539" s="1">
        <v>100</v>
      </c>
      <c r="E25539" s="1" t="s">
        <v>16553</v>
      </c>
      <c r="G25539" s="1">
        <v>10</v>
      </c>
      <c r="H25539" s="1" t="s">
        <v>16553</v>
      </c>
      <c r="I25539" s="1" t="s">
        <v>16386</v>
      </c>
      <c r="J25539" s="1" t="s">
        <v>16554</v>
      </c>
      <c r="K25539" s="1" t="s">
        <v>53283</v>
      </c>
      <c r="L25539" s="1" t="s">
        <v>52502</v>
      </c>
      <c r="M25539" s="1" t="s">
        <v>53265</v>
      </c>
      <c r="N25539" s="1" t="s">
        <v>53266</v>
      </c>
      <c r="O25539" s="1" t="s">
        <v>16392</v>
      </c>
      <c r="P25539" s="1">
        <v>20260531</v>
      </c>
      <c r="Q25539" s="1" t="s">
        <v>16635</v>
      </c>
      <c r="R25539" s="1" t="s">
        <v>16549</v>
      </c>
      <c r="U25539" s="1" t="s">
        <v>16395</v>
      </c>
      <c r="V25539" s="1">
        <v>20200305</v>
      </c>
      <c r="AA25539" s="1" t="s">
        <v>16396</v>
      </c>
      <c r="AC25539" s="1">
        <v>4987376375085</v>
      </c>
      <c r="AD25539" s="1" t="s">
        <v>53282</v>
      </c>
      <c r="AF25539" s="1">
        <v>24987376375003</v>
      </c>
    </row>
    <row r="25540" spans="1:32" x14ac:dyDescent="0.45">
      <c r="A25540" s="1" t="s">
        <v>16551</v>
      </c>
      <c r="B25540" s="1" t="s">
        <v>53284</v>
      </c>
      <c r="C25540" s="1">
        <v>14987376375013</v>
      </c>
      <c r="D25540" s="1">
        <v>210</v>
      </c>
      <c r="E25540" s="1" t="s">
        <v>16553</v>
      </c>
      <c r="G25540" s="1">
        <v>21</v>
      </c>
      <c r="H25540" s="1" t="s">
        <v>16553</v>
      </c>
      <c r="I25540" s="1" t="s">
        <v>16386</v>
      </c>
      <c r="J25540" s="1" t="s">
        <v>16554</v>
      </c>
      <c r="K25540" s="1" t="s">
        <v>53283</v>
      </c>
      <c r="L25540" s="1" t="s">
        <v>52502</v>
      </c>
      <c r="M25540" s="1" t="s">
        <v>53265</v>
      </c>
      <c r="N25540" s="1" t="s">
        <v>53266</v>
      </c>
      <c r="O25540" s="1" t="s">
        <v>16392</v>
      </c>
      <c r="P25540" s="1">
        <v>20260531</v>
      </c>
      <c r="Q25540" s="1" t="s">
        <v>16635</v>
      </c>
      <c r="R25540" s="1" t="s">
        <v>16549</v>
      </c>
      <c r="U25540" s="1" t="s">
        <v>16395</v>
      </c>
      <c r="V25540" s="1">
        <v>20200305</v>
      </c>
      <c r="AA25540" s="1" t="s">
        <v>16396</v>
      </c>
      <c r="AC25540" s="1">
        <v>4987376375092</v>
      </c>
      <c r="AD25540" s="1" t="s">
        <v>53284</v>
      </c>
      <c r="AF25540" s="1">
        <v>24987376375010</v>
      </c>
    </row>
    <row r="25541" spans="1:32" x14ac:dyDescent="0.45">
      <c r="A25541" s="1" t="s">
        <v>16551</v>
      </c>
      <c r="B25541" s="1" t="s">
        <v>53285</v>
      </c>
      <c r="C25541" s="1">
        <v>14987120129305</v>
      </c>
      <c r="D25541" s="1">
        <v>56</v>
      </c>
      <c r="E25541" s="1" t="s">
        <v>16553</v>
      </c>
      <c r="G25541" s="1">
        <v>14</v>
      </c>
      <c r="H25541" s="1" t="s">
        <v>16553</v>
      </c>
      <c r="I25541" s="1" t="s">
        <v>16386</v>
      </c>
      <c r="J25541" s="1" t="s">
        <v>16554</v>
      </c>
      <c r="K25541" s="1" t="s">
        <v>53286</v>
      </c>
      <c r="L25541" s="1" t="s">
        <v>16580</v>
      </c>
      <c r="M25541" s="1" t="s">
        <v>53287</v>
      </c>
      <c r="N25541" s="1" t="s">
        <v>53286</v>
      </c>
      <c r="O25541" s="1" t="s">
        <v>16392</v>
      </c>
      <c r="P25541" s="1">
        <v>20260531</v>
      </c>
      <c r="Q25541" s="1" t="s">
        <v>17424</v>
      </c>
      <c r="R25541" s="1" t="s">
        <v>16549</v>
      </c>
      <c r="U25541" s="1" t="s">
        <v>16395</v>
      </c>
      <c r="V25541" s="1">
        <v>20260611</v>
      </c>
      <c r="AA25541" s="1" t="s">
        <v>16396</v>
      </c>
      <c r="AC25541" s="1">
        <v>4987120129353</v>
      </c>
      <c r="AD25541" s="1" t="s">
        <v>53285</v>
      </c>
      <c r="AF25541" s="1">
        <v>24987120129302</v>
      </c>
    </row>
    <row r="25542" spans="1:32" x14ac:dyDescent="0.45">
      <c r="A25542" s="1" t="s">
        <v>16551</v>
      </c>
      <c r="B25542" s="1" t="s">
        <v>53285</v>
      </c>
      <c r="C25542" s="1">
        <v>14987792104402</v>
      </c>
      <c r="D25542" s="1">
        <v>56</v>
      </c>
      <c r="E25542" s="1" t="s">
        <v>16553</v>
      </c>
      <c r="G25542" s="1">
        <v>14</v>
      </c>
      <c r="H25542" s="1" t="s">
        <v>16553</v>
      </c>
      <c r="I25542" s="1" t="s">
        <v>16386</v>
      </c>
      <c r="J25542" s="1" t="s">
        <v>16554</v>
      </c>
      <c r="K25542" s="1" t="s">
        <v>53286</v>
      </c>
      <c r="L25542" s="1" t="s">
        <v>16580</v>
      </c>
      <c r="M25542" s="1" t="s">
        <v>53287</v>
      </c>
      <c r="N25542" s="1" t="s">
        <v>53286</v>
      </c>
      <c r="O25542" s="1" t="s">
        <v>16392</v>
      </c>
      <c r="P25542" s="1">
        <v>20260531</v>
      </c>
      <c r="Q25542" s="1" t="s">
        <v>17145</v>
      </c>
      <c r="R25542" s="1" t="s">
        <v>16549</v>
      </c>
      <c r="U25542" s="1" t="s">
        <v>16395</v>
      </c>
      <c r="V25542" s="1">
        <v>20260611</v>
      </c>
      <c r="AA25542" s="1" t="s">
        <v>16396</v>
      </c>
      <c r="AC25542" s="1">
        <v>4987120129353</v>
      </c>
      <c r="AD25542" s="1" t="s">
        <v>53285</v>
      </c>
      <c r="AF25542" s="1">
        <v>24987792104409</v>
      </c>
    </row>
    <row r="25543" spans="1:32" x14ac:dyDescent="0.45">
      <c r="A25543" s="1" t="s">
        <v>16383</v>
      </c>
      <c r="B25543" s="1" t="s">
        <v>53288</v>
      </c>
      <c r="C25543" s="1">
        <v>14987120129312</v>
      </c>
      <c r="D25543" s="1">
        <v>100</v>
      </c>
      <c r="E25543" s="1" t="s">
        <v>16553</v>
      </c>
      <c r="G25543" s="1">
        <v>100</v>
      </c>
      <c r="H25543" s="1" t="s">
        <v>16553</v>
      </c>
      <c r="I25543" s="1" t="s">
        <v>16386</v>
      </c>
      <c r="J25543" s="1" t="s">
        <v>16554</v>
      </c>
      <c r="K25543" s="1" t="s">
        <v>53286</v>
      </c>
      <c r="L25543" s="1" t="s">
        <v>16580</v>
      </c>
      <c r="M25543" s="1" t="s">
        <v>53287</v>
      </c>
      <c r="N25543" s="1" t="s">
        <v>53286</v>
      </c>
      <c r="O25543" s="1" t="s">
        <v>16392</v>
      </c>
      <c r="P25543" s="1">
        <v>20260531</v>
      </c>
      <c r="Q25543" s="1" t="s">
        <v>17424</v>
      </c>
      <c r="R25543" s="1" t="s">
        <v>16549</v>
      </c>
      <c r="U25543" s="1" t="s">
        <v>16395</v>
      </c>
      <c r="V25543" s="1">
        <v>20260611</v>
      </c>
      <c r="AA25543" s="1" t="s">
        <v>16396</v>
      </c>
      <c r="AC25543" s="1">
        <v>4987120129360</v>
      </c>
      <c r="AD25543" s="1" t="s">
        <v>53288</v>
      </c>
      <c r="AF25543" s="1">
        <v>24987120129319</v>
      </c>
    </row>
    <row r="25544" spans="1:32" x14ac:dyDescent="0.45">
      <c r="A25544" s="1" t="s">
        <v>16551</v>
      </c>
      <c r="B25544" s="1" t="s">
        <v>53289</v>
      </c>
      <c r="C25544" s="1">
        <v>14987120129404</v>
      </c>
      <c r="D25544" s="1">
        <v>56</v>
      </c>
      <c r="E25544" s="1" t="s">
        <v>16553</v>
      </c>
      <c r="G25544" s="1">
        <v>14</v>
      </c>
      <c r="H25544" s="1" t="s">
        <v>16553</v>
      </c>
      <c r="I25544" s="1" t="s">
        <v>16386</v>
      </c>
      <c r="J25544" s="1" t="s">
        <v>16554</v>
      </c>
      <c r="K25544" s="1" t="s">
        <v>53290</v>
      </c>
      <c r="L25544" s="1" t="s">
        <v>22467</v>
      </c>
      <c r="M25544" s="1" t="s">
        <v>53291</v>
      </c>
      <c r="N25544" s="1" t="s">
        <v>53290</v>
      </c>
      <c r="O25544" s="1" t="s">
        <v>16392</v>
      </c>
      <c r="P25544" s="1">
        <v>20260531</v>
      </c>
      <c r="Q25544" s="1" t="s">
        <v>17424</v>
      </c>
      <c r="R25544" s="1" t="s">
        <v>16549</v>
      </c>
      <c r="U25544" s="1" t="s">
        <v>16395</v>
      </c>
      <c r="V25544" s="1">
        <v>20260611</v>
      </c>
      <c r="AA25544" s="1" t="s">
        <v>16396</v>
      </c>
      <c r="AC25544" s="1">
        <v>4987120129452</v>
      </c>
      <c r="AD25544" s="1" t="s">
        <v>53289</v>
      </c>
      <c r="AF25544" s="1">
        <v>24987120129401</v>
      </c>
    </row>
    <row r="25545" spans="1:32" x14ac:dyDescent="0.45">
      <c r="A25545" s="1" t="s">
        <v>16551</v>
      </c>
      <c r="B25545" s="1" t="s">
        <v>53289</v>
      </c>
      <c r="C25545" s="1">
        <v>14987792104419</v>
      </c>
      <c r="D25545" s="1">
        <v>56</v>
      </c>
      <c r="E25545" s="1" t="s">
        <v>16553</v>
      </c>
      <c r="G25545" s="1">
        <v>14</v>
      </c>
      <c r="H25545" s="1" t="s">
        <v>16553</v>
      </c>
      <c r="I25545" s="1" t="s">
        <v>16386</v>
      </c>
      <c r="J25545" s="1" t="s">
        <v>16554</v>
      </c>
      <c r="K25545" s="1" t="s">
        <v>53290</v>
      </c>
      <c r="L25545" s="1" t="s">
        <v>22467</v>
      </c>
      <c r="M25545" s="1" t="s">
        <v>53291</v>
      </c>
      <c r="N25545" s="1" t="s">
        <v>53290</v>
      </c>
      <c r="O25545" s="1" t="s">
        <v>16392</v>
      </c>
      <c r="P25545" s="1">
        <v>20260531</v>
      </c>
      <c r="Q25545" s="1" t="s">
        <v>17145</v>
      </c>
      <c r="R25545" s="1" t="s">
        <v>16549</v>
      </c>
      <c r="U25545" s="1" t="s">
        <v>16395</v>
      </c>
      <c r="V25545" s="1">
        <v>20260611</v>
      </c>
      <c r="AA25545" s="1" t="s">
        <v>16396</v>
      </c>
      <c r="AC25545" s="1">
        <v>4987120129452</v>
      </c>
      <c r="AD25545" s="1" t="s">
        <v>53289</v>
      </c>
      <c r="AF25545" s="1">
        <v>24987792104416</v>
      </c>
    </row>
    <row r="25546" spans="1:32" x14ac:dyDescent="0.45">
      <c r="A25546" s="1" t="s">
        <v>16383</v>
      </c>
      <c r="B25546" s="1" t="s">
        <v>53292</v>
      </c>
      <c r="C25546" s="1">
        <v>14987120129411</v>
      </c>
      <c r="D25546" s="1">
        <v>100</v>
      </c>
      <c r="E25546" s="1" t="s">
        <v>16553</v>
      </c>
      <c r="G25546" s="1">
        <v>100</v>
      </c>
      <c r="H25546" s="1" t="s">
        <v>16553</v>
      </c>
      <c r="I25546" s="1" t="s">
        <v>16386</v>
      </c>
      <c r="J25546" s="1" t="s">
        <v>16554</v>
      </c>
      <c r="K25546" s="1" t="s">
        <v>53290</v>
      </c>
      <c r="L25546" s="1" t="s">
        <v>22467</v>
      </c>
      <c r="M25546" s="1" t="s">
        <v>53291</v>
      </c>
      <c r="N25546" s="1" t="s">
        <v>53290</v>
      </c>
      <c r="O25546" s="1" t="s">
        <v>16392</v>
      </c>
      <c r="P25546" s="1">
        <v>20260531</v>
      </c>
      <c r="Q25546" s="1" t="s">
        <v>17424</v>
      </c>
      <c r="R25546" s="1" t="s">
        <v>16549</v>
      </c>
      <c r="U25546" s="1" t="s">
        <v>16395</v>
      </c>
      <c r="V25546" s="1">
        <v>20260611</v>
      </c>
      <c r="AA25546" s="1" t="s">
        <v>16396</v>
      </c>
      <c r="AC25546" s="1">
        <v>4987120129469</v>
      </c>
      <c r="AD25546" s="1" t="s">
        <v>53292</v>
      </c>
      <c r="AF25546" s="1">
        <v>24987120129418</v>
      </c>
    </row>
    <row r="25547" spans="1:32" x14ac:dyDescent="0.45">
      <c r="A25547" s="1" t="s">
        <v>16383</v>
      </c>
      <c r="B25547" s="1" t="s">
        <v>53293</v>
      </c>
      <c r="C25547" s="1">
        <v>14987058554538</v>
      </c>
      <c r="D25547" s="1">
        <v>100</v>
      </c>
      <c r="E25547" s="1" t="s">
        <v>16385</v>
      </c>
      <c r="G25547" s="1">
        <v>100</v>
      </c>
      <c r="H25547" s="1" t="s">
        <v>16385</v>
      </c>
      <c r="I25547" s="1" t="s">
        <v>16386</v>
      </c>
      <c r="J25547" s="1" t="s">
        <v>16387</v>
      </c>
      <c r="K25547" s="1" t="s">
        <v>53294</v>
      </c>
      <c r="L25547" s="1" t="s">
        <v>17025</v>
      </c>
      <c r="M25547" s="1" t="s">
        <v>53295</v>
      </c>
      <c r="N25547" s="1" t="s">
        <v>53294</v>
      </c>
      <c r="O25547" s="1" t="s">
        <v>16392</v>
      </c>
      <c r="P25547" s="1">
        <v>20260531</v>
      </c>
      <c r="Q25547" s="1" t="s">
        <v>16866</v>
      </c>
      <c r="R25547" s="1" t="s">
        <v>16549</v>
      </c>
      <c r="U25547" s="1" t="s">
        <v>16395</v>
      </c>
      <c r="V25547" s="1">
        <v>20260611</v>
      </c>
      <c r="AA25547" s="1" t="s">
        <v>16396</v>
      </c>
      <c r="AC25547" s="1">
        <v>4987058216712</v>
      </c>
      <c r="AD25547" s="1" t="s">
        <v>53293</v>
      </c>
      <c r="AF25547" s="1">
        <v>24987058554535</v>
      </c>
    </row>
    <row r="25548" spans="1:32" x14ac:dyDescent="0.45">
      <c r="A25548" s="1" t="s">
        <v>16383</v>
      </c>
      <c r="B25548" s="1" t="s">
        <v>53296</v>
      </c>
      <c r="C25548" s="1">
        <v>14987120129503</v>
      </c>
      <c r="D25548" s="1">
        <v>50</v>
      </c>
      <c r="E25548" s="1" t="s">
        <v>16385</v>
      </c>
      <c r="G25548" s="1">
        <v>50</v>
      </c>
      <c r="H25548" s="1" t="s">
        <v>16385</v>
      </c>
      <c r="I25548" s="1" t="s">
        <v>16386</v>
      </c>
      <c r="J25548" s="1" t="s">
        <v>16387</v>
      </c>
      <c r="K25548" s="1" t="s">
        <v>53297</v>
      </c>
      <c r="L25548" s="1" t="s">
        <v>17025</v>
      </c>
      <c r="M25548" s="1" t="s">
        <v>53298</v>
      </c>
      <c r="N25548" s="1" t="s">
        <v>53297</v>
      </c>
      <c r="O25548" s="1" t="s">
        <v>16392</v>
      </c>
      <c r="P25548" s="1">
        <v>20260531</v>
      </c>
      <c r="Q25548" s="1" t="s">
        <v>17424</v>
      </c>
      <c r="R25548" s="1" t="s">
        <v>16549</v>
      </c>
      <c r="U25548" s="1" t="s">
        <v>16395</v>
      </c>
      <c r="V25548" s="1">
        <v>20260611</v>
      </c>
      <c r="AA25548" s="1" t="s">
        <v>16396</v>
      </c>
      <c r="AC25548" s="1">
        <v>4987120129551</v>
      </c>
      <c r="AD25548" s="1" t="s">
        <v>53296</v>
      </c>
      <c r="AF25548" s="1">
        <v>24987120129500</v>
      </c>
    </row>
    <row r="25549" spans="1:32" x14ac:dyDescent="0.45">
      <c r="A25549" s="1" t="s">
        <v>16383</v>
      </c>
      <c r="B25549" s="1" t="s">
        <v>53296</v>
      </c>
      <c r="C25549" s="1">
        <v>14987792104426</v>
      </c>
      <c r="D25549" s="1">
        <v>50</v>
      </c>
      <c r="E25549" s="1" t="s">
        <v>16385</v>
      </c>
      <c r="G25549" s="1">
        <v>50</v>
      </c>
      <c r="H25549" s="1" t="s">
        <v>16385</v>
      </c>
      <c r="I25549" s="1" t="s">
        <v>16386</v>
      </c>
      <c r="J25549" s="1" t="s">
        <v>16387</v>
      </c>
      <c r="K25549" s="1" t="s">
        <v>53297</v>
      </c>
      <c r="L25549" s="1" t="s">
        <v>17025</v>
      </c>
      <c r="M25549" s="1" t="s">
        <v>53298</v>
      </c>
      <c r="N25549" s="1" t="s">
        <v>53297</v>
      </c>
      <c r="O25549" s="1" t="s">
        <v>16392</v>
      </c>
      <c r="P25549" s="1">
        <v>20260531</v>
      </c>
      <c r="Q25549" s="1" t="s">
        <v>17145</v>
      </c>
      <c r="R25549" s="1" t="s">
        <v>16549</v>
      </c>
      <c r="U25549" s="1" t="s">
        <v>16395</v>
      </c>
      <c r="V25549" s="1">
        <v>20260611</v>
      </c>
      <c r="AA25549" s="1" t="s">
        <v>16396</v>
      </c>
      <c r="AC25549" s="1">
        <v>4987792703950</v>
      </c>
      <c r="AD25549" s="1" t="s">
        <v>53296</v>
      </c>
      <c r="AF25549" s="1">
        <v>24987792104423</v>
      </c>
    </row>
    <row r="25550" spans="1:32" x14ac:dyDescent="0.45">
      <c r="A25550" s="1" t="s">
        <v>16551</v>
      </c>
      <c r="B25550" s="1" t="s">
        <v>53299</v>
      </c>
      <c r="C25550" s="1">
        <v>14987058578169</v>
      </c>
      <c r="D25550" s="1">
        <v>56</v>
      </c>
      <c r="E25550" s="1" t="s">
        <v>16553</v>
      </c>
      <c r="G25550" s="1">
        <v>14</v>
      </c>
      <c r="H25550" s="1" t="s">
        <v>16553</v>
      </c>
      <c r="I25550" s="1" t="s">
        <v>16386</v>
      </c>
      <c r="J25550" s="1" t="s">
        <v>16554</v>
      </c>
      <c r="K25550" s="1" t="s">
        <v>53300</v>
      </c>
      <c r="L25550" s="1" t="s">
        <v>16580</v>
      </c>
      <c r="M25550" s="1" t="s">
        <v>53301</v>
      </c>
      <c r="N25550" s="1" t="s">
        <v>53300</v>
      </c>
      <c r="O25550" s="1" t="s">
        <v>16392</v>
      </c>
      <c r="P25550" s="1">
        <v>20260531</v>
      </c>
      <c r="Q25550" s="1" t="s">
        <v>16866</v>
      </c>
      <c r="R25550" s="1" t="s">
        <v>16549</v>
      </c>
      <c r="U25550" s="1" t="s">
        <v>16395</v>
      </c>
      <c r="V25550" s="1">
        <v>20260611</v>
      </c>
      <c r="AA25550" s="1" t="s">
        <v>16396</v>
      </c>
      <c r="AC25550" s="1">
        <v>4987058147955</v>
      </c>
      <c r="AD25550" s="1" t="s">
        <v>53299</v>
      </c>
      <c r="AF25550" s="1">
        <v>24987058578166</v>
      </c>
    </row>
    <row r="25551" spans="1:32" x14ac:dyDescent="0.45">
      <c r="A25551" s="1" t="s">
        <v>16551</v>
      </c>
      <c r="B25551" s="1" t="s">
        <v>53302</v>
      </c>
      <c r="C25551" s="1">
        <v>14987058579166</v>
      </c>
      <c r="D25551" s="1">
        <v>56</v>
      </c>
      <c r="E25551" s="1" t="s">
        <v>16553</v>
      </c>
      <c r="G25551" s="1">
        <v>14</v>
      </c>
      <c r="H25551" s="1" t="s">
        <v>16553</v>
      </c>
      <c r="I25551" s="1" t="s">
        <v>16386</v>
      </c>
      <c r="J25551" s="1" t="s">
        <v>16554</v>
      </c>
      <c r="K25551" s="1" t="s">
        <v>53303</v>
      </c>
      <c r="L25551" s="1" t="s">
        <v>22467</v>
      </c>
      <c r="M25551" s="1" t="s">
        <v>53304</v>
      </c>
      <c r="N25551" s="1" t="s">
        <v>53303</v>
      </c>
      <c r="O25551" s="1" t="s">
        <v>16392</v>
      </c>
      <c r="P25551" s="1">
        <v>20260531</v>
      </c>
      <c r="Q25551" s="1" t="s">
        <v>16866</v>
      </c>
      <c r="R25551" s="1" t="s">
        <v>16549</v>
      </c>
      <c r="U25551" s="1" t="s">
        <v>16395</v>
      </c>
      <c r="V25551" s="1">
        <v>20260611</v>
      </c>
      <c r="AA25551" s="1" t="s">
        <v>16396</v>
      </c>
      <c r="AC25551" s="1">
        <v>4987058147962</v>
      </c>
      <c r="AD25551" s="1" t="s">
        <v>53302</v>
      </c>
      <c r="AF25551" s="1">
        <v>24987058579163</v>
      </c>
    </row>
    <row r="25552" spans="1:32" x14ac:dyDescent="0.45">
      <c r="A25552" s="1" t="s">
        <v>16383</v>
      </c>
      <c r="B25552" s="1" t="s">
        <v>53305</v>
      </c>
      <c r="C25552" s="1">
        <v>14987376104828</v>
      </c>
      <c r="D25552" s="1">
        <v>500</v>
      </c>
      <c r="E25552" s="1" t="s">
        <v>16385</v>
      </c>
      <c r="G25552" s="1">
        <v>500</v>
      </c>
      <c r="H25552" s="1" t="s">
        <v>16385</v>
      </c>
      <c r="I25552" s="1" t="s">
        <v>16386</v>
      </c>
      <c r="J25552" s="1" t="s">
        <v>16387</v>
      </c>
      <c r="K25552" s="1" t="s">
        <v>53306</v>
      </c>
      <c r="L25552" s="1" t="s">
        <v>17025</v>
      </c>
      <c r="M25552" s="1" t="s">
        <v>53307</v>
      </c>
      <c r="N25552" s="1" t="s">
        <v>53306</v>
      </c>
      <c r="O25552" s="1" t="s">
        <v>16392</v>
      </c>
      <c r="P25552" s="1">
        <v>20260531</v>
      </c>
      <c r="Q25552" s="1" t="s">
        <v>16635</v>
      </c>
      <c r="R25552" s="1" t="s">
        <v>16549</v>
      </c>
      <c r="U25552" s="1" t="s">
        <v>16395</v>
      </c>
      <c r="V25552" s="1">
        <v>20030704</v>
      </c>
      <c r="AA25552" s="1" t="s">
        <v>16396</v>
      </c>
      <c r="AC25552" s="1">
        <v>4987376104890</v>
      </c>
      <c r="AD25552" s="1" t="s">
        <v>53305</v>
      </c>
    </row>
    <row r="25553" spans="1:36" x14ac:dyDescent="0.45">
      <c r="A25553" s="1" t="s">
        <v>16551</v>
      </c>
      <c r="B25553" s="1" t="s">
        <v>53308</v>
      </c>
      <c r="C25553" s="1">
        <v>14987376105016</v>
      </c>
      <c r="D25553" s="1">
        <v>100</v>
      </c>
      <c r="E25553" s="1" t="s">
        <v>16553</v>
      </c>
      <c r="G25553" s="1">
        <v>10</v>
      </c>
      <c r="H25553" s="1" t="s">
        <v>16553</v>
      </c>
      <c r="I25553" s="1" t="s">
        <v>16386</v>
      </c>
      <c r="J25553" s="1" t="s">
        <v>16554</v>
      </c>
      <c r="K25553" s="1" t="s">
        <v>53309</v>
      </c>
      <c r="L25553" s="1" t="s">
        <v>22467</v>
      </c>
      <c r="M25553" s="1" t="s">
        <v>53310</v>
      </c>
      <c r="N25553" s="1" t="s">
        <v>53309</v>
      </c>
      <c r="O25553" s="1" t="s">
        <v>16392</v>
      </c>
      <c r="P25553" s="1">
        <v>20260531</v>
      </c>
      <c r="Q25553" s="1" t="s">
        <v>16635</v>
      </c>
      <c r="R25553" s="1" t="s">
        <v>16549</v>
      </c>
      <c r="U25553" s="1" t="s">
        <v>16395</v>
      </c>
      <c r="V25553" s="1">
        <v>20050610</v>
      </c>
      <c r="AA25553" s="1" t="s">
        <v>16396</v>
      </c>
      <c r="AC25553" s="1">
        <v>4987376105095</v>
      </c>
      <c r="AD25553" s="1" t="s">
        <v>53308</v>
      </c>
    </row>
    <row r="25554" spans="1:36" x14ac:dyDescent="0.45">
      <c r="A25554" s="1" t="s">
        <v>16551</v>
      </c>
      <c r="B25554" s="1" t="s">
        <v>53308</v>
      </c>
      <c r="C25554" s="1">
        <v>14987376105023</v>
      </c>
      <c r="D25554" s="1">
        <v>500</v>
      </c>
      <c r="E25554" s="1" t="s">
        <v>16553</v>
      </c>
      <c r="G25554" s="1">
        <v>10</v>
      </c>
      <c r="H25554" s="1" t="s">
        <v>16553</v>
      </c>
      <c r="I25554" s="1" t="s">
        <v>16386</v>
      </c>
      <c r="J25554" s="1" t="s">
        <v>16554</v>
      </c>
      <c r="K25554" s="1" t="s">
        <v>53309</v>
      </c>
      <c r="L25554" s="1" t="s">
        <v>22467</v>
      </c>
      <c r="M25554" s="1" t="s">
        <v>53310</v>
      </c>
      <c r="N25554" s="1" t="s">
        <v>53309</v>
      </c>
      <c r="O25554" s="1" t="s">
        <v>16392</v>
      </c>
      <c r="P25554" s="1">
        <v>20260531</v>
      </c>
      <c r="Q25554" s="1" t="s">
        <v>16635</v>
      </c>
      <c r="R25554" s="1" t="s">
        <v>16549</v>
      </c>
      <c r="U25554" s="1" t="s">
        <v>16395</v>
      </c>
      <c r="V25554" s="1">
        <v>20050610</v>
      </c>
      <c r="AA25554" s="1" t="s">
        <v>16396</v>
      </c>
      <c r="AC25554" s="1">
        <v>4987376105095</v>
      </c>
      <c r="AD25554" s="1" t="s">
        <v>53308</v>
      </c>
    </row>
    <row r="25555" spans="1:36" x14ac:dyDescent="0.45">
      <c r="A25555" s="1" t="s">
        <v>16551</v>
      </c>
      <c r="B25555" s="1" t="s">
        <v>53311</v>
      </c>
      <c r="C25555" s="1">
        <v>14987173000903</v>
      </c>
      <c r="D25555" s="1">
        <v>100</v>
      </c>
      <c r="E25555" s="1" t="s">
        <v>16553</v>
      </c>
      <c r="G25555" s="1">
        <v>10</v>
      </c>
      <c r="H25555" s="1" t="s">
        <v>16553</v>
      </c>
      <c r="I25555" s="1" t="s">
        <v>16386</v>
      </c>
      <c r="J25555" s="1" t="s">
        <v>16554</v>
      </c>
      <c r="K25555" s="1" t="s">
        <v>53312</v>
      </c>
      <c r="L25555" s="1" t="s">
        <v>16574</v>
      </c>
      <c r="M25555" s="1" t="s">
        <v>53313</v>
      </c>
      <c r="N25555" s="1" t="s">
        <v>53312</v>
      </c>
      <c r="O25555" s="1" t="s">
        <v>16392</v>
      </c>
      <c r="P25555" s="1">
        <v>20260531</v>
      </c>
      <c r="Q25555" s="1" t="s">
        <v>17039</v>
      </c>
      <c r="R25555" s="1" t="s">
        <v>16549</v>
      </c>
      <c r="U25555" s="1" t="s">
        <v>16395</v>
      </c>
      <c r="V25555" s="1">
        <v>19960705</v>
      </c>
      <c r="W25555" s="1">
        <v>20200331</v>
      </c>
      <c r="AA25555" s="1" t="s">
        <v>16396</v>
      </c>
      <c r="AC25555" s="1">
        <v>4987173061013</v>
      </c>
      <c r="AD25555" s="1" t="s">
        <v>53311</v>
      </c>
      <c r="AF25555" s="1">
        <v>24987173000900</v>
      </c>
    </row>
    <row r="25556" spans="1:36" x14ac:dyDescent="0.45">
      <c r="A25556" s="1" t="s">
        <v>16551</v>
      </c>
      <c r="B25556" s="1" t="s">
        <v>53311</v>
      </c>
      <c r="C25556" s="1">
        <v>14987173000910</v>
      </c>
      <c r="D25556" s="1">
        <v>500</v>
      </c>
      <c r="E25556" s="1" t="s">
        <v>16553</v>
      </c>
      <c r="G25556" s="1">
        <v>10</v>
      </c>
      <c r="H25556" s="1" t="s">
        <v>16553</v>
      </c>
      <c r="I25556" s="1" t="s">
        <v>16386</v>
      </c>
      <c r="J25556" s="1" t="s">
        <v>16554</v>
      </c>
      <c r="K25556" s="1" t="s">
        <v>53312</v>
      </c>
      <c r="L25556" s="1" t="s">
        <v>16574</v>
      </c>
      <c r="M25556" s="1" t="s">
        <v>53313</v>
      </c>
      <c r="N25556" s="1" t="s">
        <v>53312</v>
      </c>
      <c r="O25556" s="1" t="s">
        <v>16392</v>
      </c>
      <c r="P25556" s="1">
        <v>20260531</v>
      </c>
      <c r="Q25556" s="1" t="s">
        <v>17039</v>
      </c>
      <c r="R25556" s="1" t="s">
        <v>16549</v>
      </c>
      <c r="U25556" s="1" t="s">
        <v>16395</v>
      </c>
      <c r="V25556" s="1">
        <v>19960705</v>
      </c>
      <c r="W25556" s="1">
        <v>20200331</v>
      </c>
      <c r="AA25556" s="1" t="s">
        <v>16396</v>
      </c>
      <c r="AC25556" s="1">
        <v>4987173061013</v>
      </c>
      <c r="AD25556" s="1" t="s">
        <v>53311</v>
      </c>
      <c r="AJ25556" s="1">
        <v>20151230</v>
      </c>
    </row>
    <row r="25557" spans="1:36" x14ac:dyDescent="0.45">
      <c r="A25557" s="1" t="s">
        <v>16551</v>
      </c>
      <c r="B25557" s="1" t="s">
        <v>53314</v>
      </c>
      <c r="C25557" s="1">
        <v>14987341113763</v>
      </c>
      <c r="D25557" s="1">
        <v>100</v>
      </c>
      <c r="E25557" s="1" t="s">
        <v>16553</v>
      </c>
      <c r="G25557" s="1">
        <v>10</v>
      </c>
      <c r="H25557" s="1" t="s">
        <v>16553</v>
      </c>
      <c r="I25557" s="1" t="s">
        <v>16386</v>
      </c>
      <c r="J25557" s="1" t="s">
        <v>16554</v>
      </c>
      <c r="K25557" s="1" t="s">
        <v>53315</v>
      </c>
      <c r="L25557" s="1" t="s">
        <v>16556</v>
      </c>
      <c r="M25557" s="1" t="s">
        <v>53316</v>
      </c>
      <c r="N25557" s="1" t="s">
        <v>53315</v>
      </c>
      <c r="O25557" s="1" t="s">
        <v>16392</v>
      </c>
      <c r="P25557" s="1">
        <v>20260531</v>
      </c>
      <c r="Q25557" s="1" t="s">
        <v>17855</v>
      </c>
      <c r="R25557" s="1" t="s">
        <v>16549</v>
      </c>
      <c r="U25557" s="1" t="s">
        <v>16395</v>
      </c>
      <c r="V25557" s="1">
        <v>20210811</v>
      </c>
      <c r="AA25557" s="1" t="s">
        <v>16396</v>
      </c>
      <c r="AC25557" s="1">
        <v>4987341313760</v>
      </c>
      <c r="AD25557" s="1" t="s">
        <v>53314</v>
      </c>
      <c r="AF25557" s="1">
        <v>24987341113760</v>
      </c>
    </row>
    <row r="25558" spans="1:36" x14ac:dyDescent="0.45">
      <c r="A25558" s="1" t="s">
        <v>16551</v>
      </c>
      <c r="B25558" s="1" t="s">
        <v>53317</v>
      </c>
      <c r="C25558" s="1">
        <v>14987341113749</v>
      </c>
      <c r="D25558" s="1">
        <v>100</v>
      </c>
      <c r="E25558" s="1" t="s">
        <v>16553</v>
      </c>
      <c r="G25558" s="1">
        <v>10</v>
      </c>
      <c r="H25558" s="1" t="s">
        <v>16553</v>
      </c>
      <c r="I25558" s="1" t="s">
        <v>16386</v>
      </c>
      <c r="J25558" s="1" t="s">
        <v>16554</v>
      </c>
      <c r="K25558" s="1" t="s">
        <v>53318</v>
      </c>
      <c r="L25558" s="1" t="s">
        <v>17009</v>
      </c>
      <c r="M25558" s="1" t="s">
        <v>53319</v>
      </c>
      <c r="N25558" s="1" t="s">
        <v>53318</v>
      </c>
      <c r="O25558" s="1" t="s">
        <v>16392</v>
      </c>
      <c r="P25558" s="1">
        <v>20260531</v>
      </c>
      <c r="Q25558" s="1" t="s">
        <v>17855</v>
      </c>
      <c r="R25558" s="1" t="s">
        <v>16549</v>
      </c>
      <c r="U25558" s="1" t="s">
        <v>16395</v>
      </c>
      <c r="V25558" s="1">
        <v>20210811</v>
      </c>
      <c r="AA25558" s="1" t="s">
        <v>16396</v>
      </c>
      <c r="AC25558" s="1">
        <v>4987341313746</v>
      </c>
      <c r="AD25558" s="1" t="s">
        <v>53317</v>
      </c>
      <c r="AF25558" s="1">
        <v>24987341113746</v>
      </c>
    </row>
    <row r="25559" spans="1:36" x14ac:dyDescent="0.45">
      <c r="A25559" s="1" t="s">
        <v>16551</v>
      </c>
      <c r="B25559" s="1" t="s">
        <v>53320</v>
      </c>
      <c r="C25559" s="1">
        <v>14987341113756</v>
      </c>
      <c r="D25559" s="1">
        <v>100</v>
      </c>
      <c r="E25559" s="1" t="s">
        <v>16553</v>
      </c>
      <c r="G25559" s="1">
        <v>10</v>
      </c>
      <c r="H25559" s="1" t="s">
        <v>16553</v>
      </c>
      <c r="I25559" s="1" t="s">
        <v>16386</v>
      </c>
      <c r="J25559" s="1" t="s">
        <v>16554</v>
      </c>
      <c r="K25559" s="1" t="s">
        <v>53321</v>
      </c>
      <c r="L25559" s="1" t="s">
        <v>16605</v>
      </c>
      <c r="M25559" s="1" t="s">
        <v>53322</v>
      </c>
      <c r="N25559" s="1" t="s">
        <v>53321</v>
      </c>
      <c r="O25559" s="1" t="s">
        <v>16392</v>
      </c>
      <c r="P25559" s="1">
        <v>20260531</v>
      </c>
      <c r="Q25559" s="1" t="s">
        <v>17855</v>
      </c>
      <c r="R25559" s="1" t="s">
        <v>16549</v>
      </c>
      <c r="U25559" s="1" t="s">
        <v>16395</v>
      </c>
      <c r="V25559" s="1">
        <v>20210811</v>
      </c>
      <c r="AA25559" s="1" t="s">
        <v>16396</v>
      </c>
      <c r="AC25559" s="1">
        <v>4987341313753</v>
      </c>
      <c r="AD25559" s="1" t="s">
        <v>53320</v>
      </c>
      <c r="AF25559" s="1">
        <v>24987341113753</v>
      </c>
    </row>
    <row r="25560" spans="1:36" x14ac:dyDescent="0.45">
      <c r="A25560" s="1" t="s">
        <v>16551</v>
      </c>
      <c r="B25560" s="1" t="s">
        <v>53323</v>
      </c>
      <c r="C25560" s="1">
        <v>14987086380826</v>
      </c>
      <c r="D25560" s="1">
        <v>100</v>
      </c>
      <c r="E25560" s="1" t="s">
        <v>16553</v>
      </c>
      <c r="G25560" s="1">
        <v>10</v>
      </c>
      <c r="H25560" s="1" t="s">
        <v>16553</v>
      </c>
      <c r="I25560" s="1" t="s">
        <v>16386</v>
      </c>
      <c r="J25560" s="1" t="s">
        <v>16554</v>
      </c>
      <c r="K25560" s="1" t="s">
        <v>53324</v>
      </c>
      <c r="L25560" s="1" t="s">
        <v>19275</v>
      </c>
      <c r="M25560" s="1" t="s">
        <v>53325</v>
      </c>
      <c r="N25560" s="1" t="s">
        <v>53324</v>
      </c>
      <c r="O25560" s="1" t="s">
        <v>16392</v>
      </c>
      <c r="P25560" s="1">
        <v>20260531</v>
      </c>
      <c r="Q25560" s="1" t="s">
        <v>16674</v>
      </c>
      <c r="R25560" s="1" t="s">
        <v>16549</v>
      </c>
      <c r="U25560" s="1" t="s">
        <v>16395</v>
      </c>
      <c r="W25560" s="1">
        <v>20240331</v>
      </c>
      <c r="AA25560" s="1" t="s">
        <v>16396</v>
      </c>
      <c r="AC25560" s="1">
        <v>4987086380768</v>
      </c>
      <c r="AD25560" s="1" t="s">
        <v>53323</v>
      </c>
    </row>
    <row r="25561" spans="1:36" x14ac:dyDescent="0.45">
      <c r="A25561" s="1" t="s">
        <v>16551</v>
      </c>
      <c r="B25561" s="1" t="s">
        <v>53323</v>
      </c>
      <c r="C25561" s="1">
        <v>14987086380857</v>
      </c>
      <c r="D25561" s="1">
        <v>1000</v>
      </c>
      <c r="E25561" s="1" t="s">
        <v>16553</v>
      </c>
      <c r="G25561" s="1">
        <v>10</v>
      </c>
      <c r="H25561" s="1" t="s">
        <v>16553</v>
      </c>
      <c r="I25561" s="1" t="s">
        <v>16386</v>
      </c>
      <c r="J25561" s="1" t="s">
        <v>16554</v>
      </c>
      <c r="K25561" s="1" t="s">
        <v>53324</v>
      </c>
      <c r="L25561" s="1" t="s">
        <v>19275</v>
      </c>
      <c r="M25561" s="1" t="s">
        <v>53325</v>
      </c>
      <c r="N25561" s="1" t="s">
        <v>53324</v>
      </c>
      <c r="O25561" s="1" t="s">
        <v>16392</v>
      </c>
      <c r="P25561" s="1">
        <v>20260531</v>
      </c>
      <c r="Q25561" s="1" t="s">
        <v>16674</v>
      </c>
      <c r="R25561" s="1" t="s">
        <v>16549</v>
      </c>
      <c r="U25561" s="1" t="s">
        <v>16395</v>
      </c>
      <c r="W25561" s="1">
        <v>20240331</v>
      </c>
      <c r="AA25561" s="1" t="s">
        <v>16396</v>
      </c>
      <c r="AC25561" s="1">
        <v>4987086380768</v>
      </c>
      <c r="AD25561" s="1" t="s">
        <v>53323</v>
      </c>
    </row>
    <row r="25562" spans="1:36" x14ac:dyDescent="0.45">
      <c r="A25562" s="1" t="s">
        <v>16551</v>
      </c>
      <c r="B25562" s="1" t="s">
        <v>53326</v>
      </c>
      <c r="C25562" s="1">
        <v>14987086380864</v>
      </c>
      <c r="D25562" s="1">
        <v>100</v>
      </c>
      <c r="E25562" s="1" t="s">
        <v>16553</v>
      </c>
      <c r="G25562" s="1">
        <v>10</v>
      </c>
      <c r="H25562" s="1" t="s">
        <v>16553</v>
      </c>
      <c r="I25562" s="1" t="s">
        <v>16386</v>
      </c>
      <c r="J25562" s="1" t="s">
        <v>16554</v>
      </c>
      <c r="K25562" s="1" t="s">
        <v>53327</v>
      </c>
      <c r="L25562" s="1" t="s">
        <v>16652</v>
      </c>
      <c r="M25562" s="1" t="s">
        <v>53328</v>
      </c>
      <c r="N25562" s="1" t="s">
        <v>53327</v>
      </c>
      <c r="O25562" s="1" t="s">
        <v>16392</v>
      </c>
      <c r="P25562" s="1">
        <v>20260531</v>
      </c>
      <c r="Q25562" s="1" t="s">
        <v>16674</v>
      </c>
      <c r="R25562" s="1" t="s">
        <v>16549</v>
      </c>
      <c r="U25562" s="1" t="s">
        <v>16395</v>
      </c>
      <c r="W25562" s="1">
        <v>20240331</v>
      </c>
      <c r="AA25562" s="1" t="s">
        <v>16396</v>
      </c>
      <c r="AC25562" s="1">
        <v>4987086381000</v>
      </c>
      <c r="AD25562" s="1" t="s">
        <v>53326</v>
      </c>
    </row>
    <row r="25563" spans="1:36" x14ac:dyDescent="0.45">
      <c r="A25563" s="1" t="s">
        <v>16551</v>
      </c>
      <c r="B25563" s="1" t="s">
        <v>53326</v>
      </c>
      <c r="C25563" s="1">
        <v>14987086380888</v>
      </c>
      <c r="D25563" s="1">
        <v>1000</v>
      </c>
      <c r="E25563" s="1" t="s">
        <v>16553</v>
      </c>
      <c r="G25563" s="1">
        <v>10</v>
      </c>
      <c r="H25563" s="1" t="s">
        <v>16553</v>
      </c>
      <c r="I25563" s="1" t="s">
        <v>16386</v>
      </c>
      <c r="J25563" s="1" t="s">
        <v>16554</v>
      </c>
      <c r="K25563" s="1" t="s">
        <v>53327</v>
      </c>
      <c r="L25563" s="1" t="s">
        <v>16652</v>
      </c>
      <c r="M25563" s="1" t="s">
        <v>53328</v>
      </c>
      <c r="N25563" s="1" t="s">
        <v>53327</v>
      </c>
      <c r="O25563" s="1" t="s">
        <v>16392</v>
      </c>
      <c r="P25563" s="1">
        <v>20260531</v>
      </c>
      <c r="Q25563" s="1" t="s">
        <v>16674</v>
      </c>
      <c r="R25563" s="1" t="s">
        <v>16549</v>
      </c>
      <c r="U25563" s="1" t="s">
        <v>16395</v>
      </c>
      <c r="W25563" s="1">
        <v>20240331</v>
      </c>
      <c r="AA25563" s="1" t="s">
        <v>16396</v>
      </c>
      <c r="AC25563" s="1">
        <v>4987086381000</v>
      </c>
      <c r="AD25563" s="1" t="s">
        <v>53326</v>
      </c>
    </row>
    <row r="25564" spans="1:36" x14ac:dyDescent="0.45">
      <c r="A25564" s="1" t="s">
        <v>16383</v>
      </c>
      <c r="B25564" s="1" t="s">
        <v>53329</v>
      </c>
      <c r="C25564" s="1">
        <v>14987086380871</v>
      </c>
      <c r="D25564" s="1">
        <v>1000</v>
      </c>
      <c r="E25564" s="1" t="s">
        <v>16553</v>
      </c>
      <c r="G25564" s="1">
        <v>1000</v>
      </c>
      <c r="H25564" s="1" t="s">
        <v>16553</v>
      </c>
      <c r="I25564" s="1" t="s">
        <v>16386</v>
      </c>
      <c r="J25564" s="1" t="s">
        <v>16554</v>
      </c>
      <c r="K25564" s="1" t="s">
        <v>53327</v>
      </c>
      <c r="L25564" s="1" t="s">
        <v>16652</v>
      </c>
      <c r="M25564" s="1" t="s">
        <v>53328</v>
      </c>
      <c r="N25564" s="1" t="s">
        <v>53327</v>
      </c>
      <c r="O25564" s="1" t="s">
        <v>16392</v>
      </c>
      <c r="P25564" s="1">
        <v>20260531</v>
      </c>
      <c r="Q25564" s="1" t="s">
        <v>16674</v>
      </c>
      <c r="R25564" s="1" t="s">
        <v>16549</v>
      </c>
      <c r="U25564" s="1" t="s">
        <v>16395</v>
      </c>
      <c r="W25564" s="1">
        <v>20240331</v>
      </c>
      <c r="AA25564" s="1" t="s">
        <v>16396</v>
      </c>
      <c r="AC25564" s="1">
        <v>4987086380935</v>
      </c>
      <c r="AD25564" s="1" t="s">
        <v>53329</v>
      </c>
    </row>
    <row r="25565" spans="1:36" x14ac:dyDescent="0.45">
      <c r="A25565" s="1" t="s">
        <v>16859</v>
      </c>
      <c r="B25565" s="1" t="s">
        <v>53330</v>
      </c>
      <c r="C25565" s="1">
        <v>14987058146047</v>
      </c>
      <c r="D25565" s="1">
        <v>1050</v>
      </c>
      <c r="E25565" s="1" t="s">
        <v>16385</v>
      </c>
      <c r="G25565" s="1">
        <v>0.5</v>
      </c>
      <c r="H25565" s="1" t="s">
        <v>16385</v>
      </c>
      <c r="I25565" s="1" t="s">
        <v>16386</v>
      </c>
      <c r="J25565" s="1" t="s">
        <v>16387</v>
      </c>
      <c r="K25565" s="1" t="s">
        <v>53331</v>
      </c>
      <c r="L25565" s="1" t="s">
        <v>16400</v>
      </c>
      <c r="M25565" s="1" t="s">
        <v>53332</v>
      </c>
      <c r="N25565" s="1" t="s">
        <v>53331</v>
      </c>
      <c r="O25565" s="1" t="s">
        <v>16392</v>
      </c>
      <c r="P25565" s="1">
        <v>20260531</v>
      </c>
      <c r="Q25565" s="1" t="s">
        <v>16866</v>
      </c>
      <c r="R25565" s="1" t="s">
        <v>16549</v>
      </c>
      <c r="U25565" s="1" t="s">
        <v>16395</v>
      </c>
      <c r="V25565" s="1">
        <v>20090925</v>
      </c>
      <c r="AA25565" s="1" t="s">
        <v>16396</v>
      </c>
      <c r="AC25565" s="1">
        <v>4987058102800</v>
      </c>
      <c r="AD25565" s="1" t="s">
        <v>53330</v>
      </c>
      <c r="AF25565" s="1">
        <v>24987058146044</v>
      </c>
    </row>
    <row r="25566" spans="1:36" x14ac:dyDescent="0.45">
      <c r="A25566" s="1" t="s">
        <v>16859</v>
      </c>
      <c r="B25566" s="1" t="s">
        <v>53333</v>
      </c>
      <c r="C25566" s="1">
        <v>14987058146825</v>
      </c>
      <c r="D25566" s="1">
        <v>105</v>
      </c>
      <c r="E25566" s="1" t="s">
        <v>16385</v>
      </c>
      <c r="G25566" s="1">
        <v>1</v>
      </c>
      <c r="H25566" s="1" t="s">
        <v>16385</v>
      </c>
      <c r="I25566" s="1" t="s">
        <v>16386</v>
      </c>
      <c r="J25566" s="1" t="s">
        <v>16387</v>
      </c>
      <c r="K25566" s="1" t="s">
        <v>53331</v>
      </c>
      <c r="L25566" s="1" t="s">
        <v>16400</v>
      </c>
      <c r="M25566" s="1" t="s">
        <v>53332</v>
      </c>
      <c r="N25566" s="1" t="s">
        <v>53331</v>
      </c>
      <c r="O25566" s="1" t="s">
        <v>16392</v>
      </c>
      <c r="P25566" s="1">
        <v>20260531</v>
      </c>
      <c r="Q25566" s="1" t="s">
        <v>16866</v>
      </c>
      <c r="R25566" s="1" t="s">
        <v>16549</v>
      </c>
      <c r="U25566" s="1" t="s">
        <v>16395</v>
      </c>
      <c r="V25566" s="1">
        <v>20090925</v>
      </c>
      <c r="AA25566" s="1" t="s">
        <v>16396</v>
      </c>
      <c r="AC25566" s="1">
        <v>4987058102794</v>
      </c>
      <c r="AD25566" s="1" t="s">
        <v>53333</v>
      </c>
      <c r="AF25566" s="1">
        <v>24987058146822</v>
      </c>
    </row>
    <row r="25567" spans="1:36" x14ac:dyDescent="0.45">
      <c r="A25567" s="1" t="s">
        <v>16383</v>
      </c>
      <c r="B25567" s="1" t="s">
        <v>53334</v>
      </c>
      <c r="C25567" s="1">
        <v>14987058146368</v>
      </c>
      <c r="D25567" s="1">
        <v>500</v>
      </c>
      <c r="E25567" s="1" t="s">
        <v>16385</v>
      </c>
      <c r="G25567" s="1">
        <v>500</v>
      </c>
      <c r="H25567" s="1" t="s">
        <v>16385</v>
      </c>
      <c r="I25567" s="1" t="s">
        <v>16386</v>
      </c>
      <c r="J25567" s="1" t="s">
        <v>16387</v>
      </c>
      <c r="K25567" s="1" t="s">
        <v>53331</v>
      </c>
      <c r="L25567" s="1" t="s">
        <v>16400</v>
      </c>
      <c r="M25567" s="1" t="s">
        <v>53332</v>
      </c>
      <c r="N25567" s="1" t="s">
        <v>53331</v>
      </c>
      <c r="O25567" s="1" t="s">
        <v>16392</v>
      </c>
      <c r="P25567" s="1">
        <v>20260531</v>
      </c>
      <c r="Q25567" s="1" t="s">
        <v>16866</v>
      </c>
      <c r="R25567" s="1" t="s">
        <v>16549</v>
      </c>
      <c r="U25567" s="1" t="s">
        <v>16395</v>
      </c>
      <c r="V25567" s="1">
        <v>20090925</v>
      </c>
      <c r="AA25567" s="1" t="s">
        <v>16396</v>
      </c>
      <c r="AC25567" s="1">
        <v>4987058102787</v>
      </c>
      <c r="AD25567" s="1" t="s">
        <v>53334</v>
      </c>
      <c r="AF25567" s="1">
        <v>24987058146365</v>
      </c>
    </row>
    <row r="25568" spans="1:36" x14ac:dyDescent="0.45">
      <c r="A25568" s="1" t="s">
        <v>16551</v>
      </c>
      <c r="B25568" s="1" t="s">
        <v>53335</v>
      </c>
      <c r="C25568" s="1">
        <v>14987080310010</v>
      </c>
      <c r="D25568" s="1">
        <v>100</v>
      </c>
      <c r="E25568" s="1" t="s">
        <v>16553</v>
      </c>
      <c r="G25568" s="1">
        <v>10</v>
      </c>
      <c r="H25568" s="1" t="s">
        <v>16553</v>
      </c>
      <c r="I25568" s="1" t="s">
        <v>16386</v>
      </c>
      <c r="J25568" s="1" t="s">
        <v>16554</v>
      </c>
      <c r="K25568" s="1" t="s">
        <v>53336</v>
      </c>
      <c r="L25568" s="1" t="s">
        <v>16580</v>
      </c>
      <c r="M25568" s="1" t="s">
        <v>53337</v>
      </c>
      <c r="N25568" s="1" t="s">
        <v>53338</v>
      </c>
      <c r="O25568" s="1" t="s">
        <v>16392</v>
      </c>
      <c r="P25568" s="1">
        <v>20260531</v>
      </c>
      <c r="Q25568" s="1" t="s">
        <v>16849</v>
      </c>
      <c r="R25568" s="1" t="s">
        <v>16549</v>
      </c>
      <c r="U25568" s="1" t="s">
        <v>16395</v>
      </c>
      <c r="V25568" s="1">
        <v>20200305</v>
      </c>
      <c r="AA25568" s="1" t="s">
        <v>16396</v>
      </c>
      <c r="AC25568" s="1">
        <v>4987080997061</v>
      </c>
      <c r="AD25568" s="1" t="s">
        <v>53335</v>
      </c>
      <c r="AF25568" s="1">
        <v>24987080310017</v>
      </c>
    </row>
    <row r="25569" spans="1:36" x14ac:dyDescent="0.45">
      <c r="A25569" s="1" t="s">
        <v>16551</v>
      </c>
      <c r="B25569" s="1" t="s">
        <v>53335</v>
      </c>
      <c r="C25569" s="1">
        <v>14987080310027</v>
      </c>
      <c r="D25569" s="1">
        <v>500</v>
      </c>
      <c r="E25569" s="1" t="s">
        <v>16553</v>
      </c>
      <c r="G25569" s="1">
        <v>10</v>
      </c>
      <c r="H25569" s="1" t="s">
        <v>16553</v>
      </c>
      <c r="I25569" s="1" t="s">
        <v>16386</v>
      </c>
      <c r="J25569" s="1" t="s">
        <v>16554</v>
      </c>
      <c r="K25569" s="1" t="s">
        <v>53336</v>
      </c>
      <c r="L25569" s="1" t="s">
        <v>16580</v>
      </c>
      <c r="M25569" s="1" t="s">
        <v>53337</v>
      </c>
      <c r="N25569" s="1" t="s">
        <v>53338</v>
      </c>
      <c r="O25569" s="1" t="s">
        <v>16392</v>
      </c>
      <c r="P25569" s="1">
        <v>20260531</v>
      </c>
      <c r="Q25569" s="1" t="s">
        <v>16849</v>
      </c>
      <c r="R25569" s="1" t="s">
        <v>16549</v>
      </c>
      <c r="U25569" s="1" t="s">
        <v>16395</v>
      </c>
      <c r="V25569" s="1">
        <v>20200305</v>
      </c>
      <c r="AA25569" s="1" t="s">
        <v>16396</v>
      </c>
      <c r="AC25569" s="1">
        <v>4987080997061</v>
      </c>
      <c r="AD25569" s="1" t="s">
        <v>53335</v>
      </c>
      <c r="AF25569" s="1">
        <v>24987080310024</v>
      </c>
      <c r="AJ25569" s="1">
        <v>20230531</v>
      </c>
    </row>
    <row r="25570" spans="1:36" x14ac:dyDescent="0.45">
      <c r="A25570" s="1" t="s">
        <v>16551</v>
      </c>
      <c r="B25570" s="1" t="s">
        <v>53335</v>
      </c>
      <c r="C25570" s="1">
        <v>14987792274815</v>
      </c>
      <c r="D25570" s="1">
        <v>100</v>
      </c>
      <c r="E25570" s="1" t="s">
        <v>16553</v>
      </c>
      <c r="G25570" s="1">
        <v>10</v>
      </c>
      <c r="H25570" s="1" t="s">
        <v>16553</v>
      </c>
      <c r="I25570" s="1" t="s">
        <v>16386</v>
      </c>
      <c r="J25570" s="1" t="s">
        <v>16554</v>
      </c>
      <c r="K25570" s="1" t="s">
        <v>53336</v>
      </c>
      <c r="L25570" s="1" t="s">
        <v>16580</v>
      </c>
      <c r="M25570" s="1" t="s">
        <v>53337</v>
      </c>
      <c r="N25570" s="1" t="s">
        <v>53338</v>
      </c>
      <c r="O25570" s="1" t="s">
        <v>16392</v>
      </c>
      <c r="P25570" s="1">
        <v>20260531</v>
      </c>
      <c r="Q25570" s="1" t="s">
        <v>17145</v>
      </c>
      <c r="R25570" s="1" t="s">
        <v>16549</v>
      </c>
      <c r="U25570" s="1" t="s">
        <v>16395</v>
      </c>
      <c r="V25570" s="1">
        <v>20200305</v>
      </c>
      <c r="AA25570" s="1" t="s">
        <v>16396</v>
      </c>
      <c r="AC25570" s="1">
        <v>4987792975487</v>
      </c>
      <c r="AD25570" s="1" t="s">
        <v>53335</v>
      </c>
    </row>
    <row r="25571" spans="1:36" x14ac:dyDescent="0.45">
      <c r="A25571" s="1" t="s">
        <v>16551</v>
      </c>
      <c r="B25571" s="1" t="s">
        <v>53339</v>
      </c>
      <c r="C25571" s="1">
        <v>14987155798033</v>
      </c>
      <c r="D25571" s="1">
        <v>100</v>
      </c>
      <c r="E25571" s="1" t="s">
        <v>16553</v>
      </c>
      <c r="G25571" s="1">
        <v>10</v>
      </c>
      <c r="H25571" s="1" t="s">
        <v>16553</v>
      </c>
      <c r="I25571" s="1" t="s">
        <v>16386</v>
      </c>
      <c r="J25571" s="1" t="s">
        <v>16554</v>
      </c>
      <c r="K25571" s="1" t="s">
        <v>53340</v>
      </c>
      <c r="L25571" s="1" t="s">
        <v>16580</v>
      </c>
      <c r="M25571" s="1" t="s">
        <v>53337</v>
      </c>
      <c r="N25571" s="1" t="s">
        <v>53338</v>
      </c>
      <c r="O25571" s="1" t="s">
        <v>16392</v>
      </c>
      <c r="P25571" s="1">
        <v>20260531</v>
      </c>
      <c r="Q25571" s="1" t="s">
        <v>16844</v>
      </c>
      <c r="R25571" s="1" t="s">
        <v>16549</v>
      </c>
      <c r="U25571" s="1" t="s">
        <v>16395</v>
      </c>
      <c r="V25571" s="1">
        <v>20200305</v>
      </c>
      <c r="AA25571" s="1" t="s">
        <v>16396</v>
      </c>
      <c r="AC25571" s="1">
        <v>4987155798531</v>
      </c>
      <c r="AD25571" s="1" t="s">
        <v>53339</v>
      </c>
    </row>
    <row r="25572" spans="1:36" x14ac:dyDescent="0.45">
      <c r="A25572" s="1" t="s">
        <v>16551</v>
      </c>
      <c r="B25572" s="1" t="s">
        <v>53339</v>
      </c>
      <c r="C25572" s="1">
        <v>14987155798040</v>
      </c>
      <c r="D25572" s="1">
        <v>500</v>
      </c>
      <c r="E25572" s="1" t="s">
        <v>16553</v>
      </c>
      <c r="G25572" s="1">
        <v>10</v>
      </c>
      <c r="H25572" s="1" t="s">
        <v>16553</v>
      </c>
      <c r="I25572" s="1" t="s">
        <v>16386</v>
      </c>
      <c r="J25572" s="1" t="s">
        <v>16554</v>
      </c>
      <c r="K25572" s="1" t="s">
        <v>53340</v>
      </c>
      <c r="L25572" s="1" t="s">
        <v>16580</v>
      </c>
      <c r="M25572" s="1" t="s">
        <v>53337</v>
      </c>
      <c r="N25572" s="1" t="s">
        <v>53338</v>
      </c>
      <c r="O25572" s="1" t="s">
        <v>16392</v>
      </c>
      <c r="P25572" s="1">
        <v>20260531</v>
      </c>
      <c r="Q25572" s="1" t="s">
        <v>16844</v>
      </c>
      <c r="R25572" s="1" t="s">
        <v>16549</v>
      </c>
      <c r="U25572" s="1" t="s">
        <v>16395</v>
      </c>
      <c r="V25572" s="1">
        <v>20200305</v>
      </c>
      <c r="AA25572" s="1" t="s">
        <v>16396</v>
      </c>
      <c r="AC25572" s="1">
        <v>4987155798531</v>
      </c>
      <c r="AD25572" s="1" t="s">
        <v>53339</v>
      </c>
    </row>
    <row r="25573" spans="1:36" x14ac:dyDescent="0.45">
      <c r="A25573" s="1" t="s">
        <v>16551</v>
      </c>
      <c r="B25573" s="1" t="s">
        <v>53341</v>
      </c>
      <c r="C25573" s="1">
        <v>14987080392016</v>
      </c>
      <c r="D25573" s="1">
        <v>100</v>
      </c>
      <c r="E25573" s="1" t="s">
        <v>16553</v>
      </c>
      <c r="G25573" s="1">
        <v>10</v>
      </c>
      <c r="H25573" s="1" t="s">
        <v>16553</v>
      </c>
      <c r="I25573" s="1" t="s">
        <v>16386</v>
      </c>
      <c r="J25573" s="1" t="s">
        <v>16554</v>
      </c>
      <c r="K25573" s="1" t="s">
        <v>53342</v>
      </c>
      <c r="L25573" s="1" t="s">
        <v>22467</v>
      </c>
      <c r="M25573" s="1" t="s">
        <v>53343</v>
      </c>
      <c r="N25573" s="1" t="s">
        <v>53344</v>
      </c>
      <c r="O25573" s="1" t="s">
        <v>16392</v>
      </c>
      <c r="P25573" s="1">
        <v>20260531</v>
      </c>
      <c r="Q25573" s="1" t="s">
        <v>16849</v>
      </c>
      <c r="R25573" s="1" t="s">
        <v>16549</v>
      </c>
      <c r="U25573" s="1" t="s">
        <v>16395</v>
      </c>
      <c r="V25573" s="1">
        <v>20200305</v>
      </c>
      <c r="AA25573" s="1" t="s">
        <v>16396</v>
      </c>
      <c r="AC25573" s="1">
        <v>4987080997054</v>
      </c>
      <c r="AD25573" s="1" t="s">
        <v>53341</v>
      </c>
      <c r="AF25573" s="1">
        <v>24987080392013</v>
      </c>
    </row>
    <row r="25574" spans="1:36" x14ac:dyDescent="0.45">
      <c r="A25574" s="1" t="s">
        <v>16551</v>
      </c>
      <c r="B25574" s="1" t="s">
        <v>53341</v>
      </c>
      <c r="C25574" s="1">
        <v>14987080392023</v>
      </c>
      <c r="D25574" s="1">
        <v>500</v>
      </c>
      <c r="E25574" s="1" t="s">
        <v>16553</v>
      </c>
      <c r="G25574" s="1">
        <v>10</v>
      </c>
      <c r="H25574" s="1" t="s">
        <v>16553</v>
      </c>
      <c r="I25574" s="1" t="s">
        <v>16386</v>
      </c>
      <c r="J25574" s="1" t="s">
        <v>16554</v>
      </c>
      <c r="K25574" s="1" t="s">
        <v>53342</v>
      </c>
      <c r="L25574" s="1" t="s">
        <v>22467</v>
      </c>
      <c r="M25574" s="1" t="s">
        <v>53343</v>
      </c>
      <c r="N25574" s="1" t="s">
        <v>53344</v>
      </c>
      <c r="O25574" s="1" t="s">
        <v>16392</v>
      </c>
      <c r="P25574" s="1">
        <v>20260531</v>
      </c>
      <c r="Q25574" s="1" t="s">
        <v>16849</v>
      </c>
      <c r="R25574" s="1" t="s">
        <v>16549</v>
      </c>
      <c r="U25574" s="1" t="s">
        <v>16395</v>
      </c>
      <c r="V25574" s="1">
        <v>20200305</v>
      </c>
      <c r="AA25574" s="1" t="s">
        <v>16396</v>
      </c>
      <c r="AC25574" s="1">
        <v>4987080997054</v>
      </c>
      <c r="AD25574" s="1" t="s">
        <v>53341</v>
      </c>
      <c r="AF25574" s="1">
        <v>24987080392020</v>
      </c>
      <c r="AJ25574" s="1">
        <v>20230531</v>
      </c>
    </row>
    <row r="25575" spans="1:36" x14ac:dyDescent="0.45">
      <c r="A25575" s="1" t="s">
        <v>16551</v>
      </c>
      <c r="B25575" s="1" t="s">
        <v>53341</v>
      </c>
      <c r="C25575" s="1">
        <v>14987792274914</v>
      </c>
      <c r="D25575" s="1">
        <v>100</v>
      </c>
      <c r="E25575" s="1" t="s">
        <v>16553</v>
      </c>
      <c r="G25575" s="1">
        <v>10</v>
      </c>
      <c r="H25575" s="1" t="s">
        <v>16553</v>
      </c>
      <c r="I25575" s="1" t="s">
        <v>16386</v>
      </c>
      <c r="J25575" s="1" t="s">
        <v>16554</v>
      </c>
      <c r="K25575" s="1" t="s">
        <v>53342</v>
      </c>
      <c r="L25575" s="1" t="s">
        <v>22467</v>
      </c>
      <c r="M25575" s="1" t="s">
        <v>53343</v>
      </c>
      <c r="N25575" s="1" t="s">
        <v>53344</v>
      </c>
      <c r="O25575" s="1" t="s">
        <v>16392</v>
      </c>
      <c r="P25575" s="1">
        <v>20260531</v>
      </c>
      <c r="Q25575" s="1" t="s">
        <v>17145</v>
      </c>
      <c r="R25575" s="1" t="s">
        <v>16549</v>
      </c>
      <c r="U25575" s="1" t="s">
        <v>16395</v>
      </c>
      <c r="V25575" s="1">
        <v>20200305</v>
      </c>
      <c r="AA25575" s="1" t="s">
        <v>16396</v>
      </c>
      <c r="AC25575" s="1">
        <v>4987792975586</v>
      </c>
      <c r="AD25575" s="1" t="s">
        <v>53341</v>
      </c>
    </row>
    <row r="25576" spans="1:36" x14ac:dyDescent="0.45">
      <c r="A25576" s="1" t="s">
        <v>16551</v>
      </c>
      <c r="B25576" s="1" t="s">
        <v>53345</v>
      </c>
      <c r="C25576" s="1">
        <v>14987080392078</v>
      </c>
      <c r="D25576" s="1">
        <v>700</v>
      </c>
      <c r="E25576" s="1" t="s">
        <v>16553</v>
      </c>
      <c r="G25576" s="1">
        <v>14</v>
      </c>
      <c r="H25576" s="1" t="s">
        <v>16553</v>
      </c>
      <c r="I25576" s="1" t="s">
        <v>16386</v>
      </c>
      <c r="J25576" s="1" t="s">
        <v>16554</v>
      </c>
      <c r="K25576" s="1" t="s">
        <v>53342</v>
      </c>
      <c r="L25576" s="1" t="s">
        <v>22467</v>
      </c>
      <c r="M25576" s="1" t="s">
        <v>53343</v>
      </c>
      <c r="N25576" s="1" t="s">
        <v>53344</v>
      </c>
      <c r="O25576" s="1" t="s">
        <v>16392</v>
      </c>
      <c r="P25576" s="1">
        <v>20260531</v>
      </c>
      <c r="Q25576" s="1" t="s">
        <v>16849</v>
      </c>
      <c r="R25576" s="1" t="s">
        <v>16549</v>
      </c>
      <c r="U25576" s="1" t="s">
        <v>16395</v>
      </c>
      <c r="V25576" s="1">
        <v>20200305</v>
      </c>
      <c r="AA25576" s="1" t="s">
        <v>16396</v>
      </c>
      <c r="AC25576" s="1">
        <v>4987080997047</v>
      </c>
      <c r="AD25576" s="1" t="s">
        <v>53345</v>
      </c>
      <c r="AF25576" s="1">
        <v>24987080392075</v>
      </c>
      <c r="AJ25576" s="1">
        <v>20170331</v>
      </c>
    </row>
    <row r="25577" spans="1:36" x14ac:dyDescent="0.45">
      <c r="A25577" s="1" t="s">
        <v>16551</v>
      </c>
      <c r="B25577" s="1" t="s">
        <v>53346</v>
      </c>
      <c r="C25577" s="1">
        <v>14987155799047</v>
      </c>
      <c r="D25577" s="1">
        <v>100</v>
      </c>
      <c r="E25577" s="1" t="s">
        <v>16553</v>
      </c>
      <c r="G25577" s="1">
        <v>10</v>
      </c>
      <c r="H25577" s="1" t="s">
        <v>16553</v>
      </c>
      <c r="I25577" s="1" t="s">
        <v>16386</v>
      </c>
      <c r="J25577" s="1" t="s">
        <v>16554</v>
      </c>
      <c r="K25577" s="1" t="s">
        <v>53347</v>
      </c>
      <c r="L25577" s="1" t="s">
        <v>22467</v>
      </c>
      <c r="M25577" s="1" t="s">
        <v>53343</v>
      </c>
      <c r="N25577" s="1" t="s">
        <v>53344</v>
      </c>
      <c r="O25577" s="1" t="s">
        <v>16392</v>
      </c>
      <c r="P25577" s="1">
        <v>20260531</v>
      </c>
      <c r="Q25577" s="1" t="s">
        <v>16844</v>
      </c>
      <c r="R25577" s="1" t="s">
        <v>16549</v>
      </c>
      <c r="U25577" s="1" t="s">
        <v>16395</v>
      </c>
      <c r="V25577" s="1">
        <v>20200305</v>
      </c>
      <c r="AA25577" s="1" t="s">
        <v>16396</v>
      </c>
      <c r="AC25577" s="1">
        <v>4987155799545</v>
      </c>
      <c r="AD25577" s="1" t="s">
        <v>53346</v>
      </c>
    </row>
    <row r="25578" spans="1:36" x14ac:dyDescent="0.45">
      <c r="A25578" s="1" t="s">
        <v>16551</v>
      </c>
      <c r="B25578" s="1" t="s">
        <v>53346</v>
      </c>
      <c r="C25578" s="1">
        <v>14987155799054</v>
      </c>
      <c r="D25578" s="1">
        <v>500</v>
      </c>
      <c r="E25578" s="1" t="s">
        <v>16553</v>
      </c>
      <c r="G25578" s="1">
        <v>10</v>
      </c>
      <c r="H25578" s="1" t="s">
        <v>16553</v>
      </c>
      <c r="I25578" s="1" t="s">
        <v>16386</v>
      </c>
      <c r="J25578" s="1" t="s">
        <v>16554</v>
      </c>
      <c r="K25578" s="1" t="s">
        <v>53347</v>
      </c>
      <c r="L25578" s="1" t="s">
        <v>22467</v>
      </c>
      <c r="M25578" s="1" t="s">
        <v>53343</v>
      </c>
      <c r="N25578" s="1" t="s">
        <v>53344</v>
      </c>
      <c r="O25578" s="1" t="s">
        <v>16392</v>
      </c>
      <c r="P25578" s="1">
        <v>20260531</v>
      </c>
      <c r="Q25578" s="1" t="s">
        <v>16844</v>
      </c>
      <c r="R25578" s="1" t="s">
        <v>16549</v>
      </c>
      <c r="U25578" s="1" t="s">
        <v>16395</v>
      </c>
      <c r="V25578" s="1">
        <v>20200305</v>
      </c>
      <c r="AA25578" s="1" t="s">
        <v>16396</v>
      </c>
      <c r="AC25578" s="1">
        <v>4987155799545</v>
      </c>
      <c r="AD25578" s="1" t="s">
        <v>53346</v>
      </c>
    </row>
    <row r="25579" spans="1:36" x14ac:dyDescent="0.45">
      <c r="A25579" s="1" t="s">
        <v>16551</v>
      </c>
      <c r="B25579" s="1" t="s">
        <v>53348</v>
      </c>
      <c r="C25579" s="1">
        <v>14987155799061</v>
      </c>
      <c r="D25579" s="1">
        <v>700</v>
      </c>
      <c r="E25579" s="1" t="s">
        <v>16553</v>
      </c>
      <c r="G25579" s="1">
        <v>14</v>
      </c>
      <c r="H25579" s="1" t="s">
        <v>16553</v>
      </c>
      <c r="I25579" s="1" t="s">
        <v>16386</v>
      </c>
      <c r="J25579" s="1" t="s">
        <v>16554</v>
      </c>
      <c r="K25579" s="1" t="s">
        <v>53347</v>
      </c>
      <c r="L25579" s="1" t="s">
        <v>22467</v>
      </c>
      <c r="M25579" s="1" t="s">
        <v>53343</v>
      </c>
      <c r="N25579" s="1" t="s">
        <v>53344</v>
      </c>
      <c r="O25579" s="1" t="s">
        <v>16392</v>
      </c>
      <c r="P25579" s="1">
        <v>20260531</v>
      </c>
      <c r="Q25579" s="1" t="s">
        <v>16844</v>
      </c>
      <c r="R25579" s="1" t="s">
        <v>16549</v>
      </c>
      <c r="U25579" s="1" t="s">
        <v>16395</v>
      </c>
      <c r="V25579" s="1">
        <v>20200305</v>
      </c>
      <c r="AA25579" s="1" t="s">
        <v>16396</v>
      </c>
      <c r="AC25579" s="1">
        <v>4987155799569</v>
      </c>
      <c r="AD25579" s="1" t="s">
        <v>53348</v>
      </c>
    </row>
    <row r="25580" spans="1:36" x14ac:dyDescent="0.45">
      <c r="A25580" s="1" t="s">
        <v>16551</v>
      </c>
      <c r="B25580" s="1" t="s">
        <v>53349</v>
      </c>
      <c r="C25580" s="1">
        <v>14987376172513</v>
      </c>
      <c r="D25580" s="1">
        <v>100</v>
      </c>
      <c r="E25580" s="1" t="s">
        <v>16553</v>
      </c>
      <c r="G25580" s="1">
        <v>10</v>
      </c>
      <c r="H25580" s="1" t="s">
        <v>16553</v>
      </c>
      <c r="I25580" s="1" t="s">
        <v>16386</v>
      </c>
      <c r="J25580" s="1" t="s">
        <v>16554</v>
      </c>
      <c r="K25580" s="1" t="s">
        <v>53350</v>
      </c>
      <c r="L25580" s="1" t="s">
        <v>16580</v>
      </c>
      <c r="M25580" s="1" t="s">
        <v>53337</v>
      </c>
      <c r="N25580" s="1" t="s">
        <v>53338</v>
      </c>
      <c r="O25580" s="1" t="s">
        <v>16392</v>
      </c>
      <c r="P25580" s="1">
        <v>20260531</v>
      </c>
      <c r="Q25580" s="1" t="s">
        <v>16635</v>
      </c>
      <c r="R25580" s="1" t="s">
        <v>16549</v>
      </c>
      <c r="U25580" s="1" t="s">
        <v>16395</v>
      </c>
      <c r="V25580" s="1">
        <v>20200305</v>
      </c>
      <c r="AA25580" s="1" t="s">
        <v>16396</v>
      </c>
      <c r="AC25580" s="1">
        <v>4987376172592</v>
      </c>
      <c r="AD25580" s="1" t="s">
        <v>53349</v>
      </c>
    </row>
    <row r="25581" spans="1:36" x14ac:dyDescent="0.45">
      <c r="A25581" s="1" t="s">
        <v>16551</v>
      </c>
      <c r="B25581" s="1" t="s">
        <v>53349</v>
      </c>
      <c r="C25581" s="1">
        <v>14987376172520</v>
      </c>
      <c r="D25581" s="1">
        <v>500</v>
      </c>
      <c r="E25581" s="1" t="s">
        <v>16553</v>
      </c>
      <c r="G25581" s="1">
        <v>10</v>
      </c>
      <c r="H25581" s="1" t="s">
        <v>16553</v>
      </c>
      <c r="I25581" s="1" t="s">
        <v>16386</v>
      </c>
      <c r="J25581" s="1" t="s">
        <v>16554</v>
      </c>
      <c r="K25581" s="1" t="s">
        <v>53350</v>
      </c>
      <c r="L25581" s="1" t="s">
        <v>16580</v>
      </c>
      <c r="M25581" s="1" t="s">
        <v>53337</v>
      </c>
      <c r="N25581" s="1" t="s">
        <v>53338</v>
      </c>
      <c r="O25581" s="1" t="s">
        <v>16392</v>
      </c>
      <c r="P25581" s="1">
        <v>20260531</v>
      </c>
      <c r="Q25581" s="1" t="s">
        <v>16635</v>
      </c>
      <c r="R25581" s="1" t="s">
        <v>16549</v>
      </c>
      <c r="U25581" s="1" t="s">
        <v>16395</v>
      </c>
      <c r="V25581" s="1">
        <v>20200305</v>
      </c>
      <c r="AA25581" s="1" t="s">
        <v>16396</v>
      </c>
      <c r="AC25581" s="1">
        <v>4987376172592</v>
      </c>
      <c r="AD25581" s="1" t="s">
        <v>53349</v>
      </c>
    </row>
    <row r="25582" spans="1:36" x14ac:dyDescent="0.45">
      <c r="A25582" s="1" t="s">
        <v>16551</v>
      </c>
      <c r="B25582" s="1" t="s">
        <v>53351</v>
      </c>
      <c r="C25582" s="1">
        <v>14987376172711</v>
      </c>
      <c r="D25582" s="1">
        <v>100</v>
      </c>
      <c r="E25582" s="1" t="s">
        <v>16553</v>
      </c>
      <c r="G25582" s="1">
        <v>10</v>
      </c>
      <c r="H25582" s="1" t="s">
        <v>16553</v>
      </c>
      <c r="I25582" s="1" t="s">
        <v>16386</v>
      </c>
      <c r="J25582" s="1" t="s">
        <v>16554</v>
      </c>
      <c r="K25582" s="1" t="s">
        <v>53352</v>
      </c>
      <c r="L25582" s="1" t="s">
        <v>22467</v>
      </c>
      <c r="M25582" s="1" t="s">
        <v>53343</v>
      </c>
      <c r="N25582" s="1" t="s">
        <v>53344</v>
      </c>
      <c r="O25582" s="1" t="s">
        <v>16392</v>
      </c>
      <c r="P25582" s="1">
        <v>20260531</v>
      </c>
      <c r="Q25582" s="1" t="s">
        <v>16635</v>
      </c>
      <c r="R25582" s="1" t="s">
        <v>16549</v>
      </c>
      <c r="U25582" s="1" t="s">
        <v>16395</v>
      </c>
      <c r="V25582" s="1">
        <v>20200305</v>
      </c>
      <c r="AA25582" s="1" t="s">
        <v>16396</v>
      </c>
      <c r="AC25582" s="1">
        <v>4987376172783</v>
      </c>
      <c r="AD25582" s="1" t="s">
        <v>53351</v>
      </c>
    </row>
    <row r="25583" spans="1:36" x14ac:dyDescent="0.45">
      <c r="A25583" s="1" t="s">
        <v>16551</v>
      </c>
      <c r="B25583" s="1" t="s">
        <v>53351</v>
      </c>
      <c r="C25583" s="1">
        <v>14987376172728</v>
      </c>
      <c r="D25583" s="1">
        <v>500</v>
      </c>
      <c r="E25583" s="1" t="s">
        <v>16553</v>
      </c>
      <c r="G25583" s="1">
        <v>10</v>
      </c>
      <c r="H25583" s="1" t="s">
        <v>16553</v>
      </c>
      <c r="I25583" s="1" t="s">
        <v>16386</v>
      </c>
      <c r="J25583" s="1" t="s">
        <v>16554</v>
      </c>
      <c r="K25583" s="1" t="s">
        <v>53352</v>
      </c>
      <c r="L25583" s="1" t="s">
        <v>22467</v>
      </c>
      <c r="M25583" s="1" t="s">
        <v>53343</v>
      </c>
      <c r="N25583" s="1" t="s">
        <v>53344</v>
      </c>
      <c r="O25583" s="1" t="s">
        <v>16392</v>
      </c>
      <c r="P25583" s="1">
        <v>20260531</v>
      </c>
      <c r="Q25583" s="1" t="s">
        <v>16635</v>
      </c>
      <c r="R25583" s="1" t="s">
        <v>16549</v>
      </c>
      <c r="U25583" s="1" t="s">
        <v>16395</v>
      </c>
      <c r="V25583" s="1">
        <v>20200305</v>
      </c>
      <c r="AA25583" s="1" t="s">
        <v>16396</v>
      </c>
      <c r="AC25583" s="1">
        <v>4987376172783</v>
      </c>
      <c r="AD25583" s="1" t="s">
        <v>53351</v>
      </c>
    </row>
    <row r="25584" spans="1:36" x14ac:dyDescent="0.45">
      <c r="A25584" s="1" t="s">
        <v>16551</v>
      </c>
      <c r="B25584" s="1" t="s">
        <v>53353</v>
      </c>
      <c r="C25584" s="1">
        <v>14987376172735</v>
      </c>
      <c r="D25584" s="1">
        <v>700</v>
      </c>
      <c r="E25584" s="1" t="s">
        <v>16553</v>
      </c>
      <c r="G25584" s="1">
        <v>14</v>
      </c>
      <c r="H25584" s="1" t="s">
        <v>16553</v>
      </c>
      <c r="I25584" s="1" t="s">
        <v>16386</v>
      </c>
      <c r="J25584" s="1" t="s">
        <v>16554</v>
      </c>
      <c r="K25584" s="1" t="s">
        <v>53352</v>
      </c>
      <c r="L25584" s="1" t="s">
        <v>22467</v>
      </c>
      <c r="M25584" s="1" t="s">
        <v>53343</v>
      </c>
      <c r="N25584" s="1" t="s">
        <v>53344</v>
      </c>
      <c r="O25584" s="1" t="s">
        <v>16392</v>
      </c>
      <c r="P25584" s="1">
        <v>20260531</v>
      </c>
      <c r="Q25584" s="1" t="s">
        <v>16635</v>
      </c>
      <c r="R25584" s="1" t="s">
        <v>16549</v>
      </c>
      <c r="U25584" s="1" t="s">
        <v>16395</v>
      </c>
      <c r="V25584" s="1">
        <v>20200305</v>
      </c>
      <c r="AA25584" s="1" t="s">
        <v>16396</v>
      </c>
      <c r="AC25584" s="1">
        <v>4987376172790</v>
      </c>
      <c r="AD25584" s="1" t="s">
        <v>53353</v>
      </c>
    </row>
    <row r="25585" spans="1:37" x14ac:dyDescent="0.45">
      <c r="A25585" s="1" t="s">
        <v>16551</v>
      </c>
      <c r="B25585" s="1" t="s">
        <v>53354</v>
      </c>
      <c r="C25585" s="1">
        <v>14987901108505</v>
      </c>
      <c r="D25585" s="1">
        <v>100</v>
      </c>
      <c r="E25585" s="1" t="s">
        <v>16553</v>
      </c>
      <c r="G25585" s="1">
        <v>10</v>
      </c>
      <c r="H25585" s="1" t="s">
        <v>16553</v>
      </c>
      <c r="I25585" s="1" t="s">
        <v>16386</v>
      </c>
      <c r="J25585" s="1" t="s">
        <v>16554</v>
      </c>
      <c r="K25585" s="1" t="s">
        <v>53355</v>
      </c>
      <c r="L25585" s="1" t="s">
        <v>52701</v>
      </c>
      <c r="M25585" s="1" t="s">
        <v>53356</v>
      </c>
      <c r="N25585" s="1" t="s">
        <v>53357</v>
      </c>
      <c r="O25585" s="1" t="s">
        <v>16392</v>
      </c>
      <c r="P25585" s="1">
        <v>20260531</v>
      </c>
      <c r="Q25585" s="1" t="s">
        <v>16899</v>
      </c>
      <c r="R25585" s="1" t="s">
        <v>16549</v>
      </c>
      <c r="U25585" s="1" t="s">
        <v>16395</v>
      </c>
      <c r="V25585" s="1">
        <v>20220401</v>
      </c>
      <c r="AA25585" s="1" t="s">
        <v>16396</v>
      </c>
      <c r="AC25585" s="1">
        <v>4987901108591</v>
      </c>
      <c r="AD25585" s="1" t="s">
        <v>53354</v>
      </c>
      <c r="AF25585" s="1">
        <v>24987901108502</v>
      </c>
    </row>
    <row r="25586" spans="1:37" x14ac:dyDescent="0.45">
      <c r="A25586" s="1" t="s">
        <v>16551</v>
      </c>
      <c r="B25586" s="1" t="s">
        <v>53354</v>
      </c>
      <c r="C25586" s="1">
        <v>14987792103290</v>
      </c>
      <c r="D25586" s="1">
        <v>100</v>
      </c>
      <c r="E25586" s="1" t="s">
        <v>16553</v>
      </c>
      <c r="G25586" s="1">
        <v>10</v>
      </c>
      <c r="H25586" s="1" t="s">
        <v>16553</v>
      </c>
      <c r="I25586" s="1" t="s">
        <v>16386</v>
      </c>
      <c r="J25586" s="1" t="s">
        <v>16554</v>
      </c>
      <c r="K25586" s="1" t="s">
        <v>53355</v>
      </c>
      <c r="L25586" s="1" t="s">
        <v>52701</v>
      </c>
      <c r="M25586" s="1" t="s">
        <v>53356</v>
      </c>
      <c r="N25586" s="1" t="s">
        <v>53357</v>
      </c>
      <c r="O25586" s="1" t="s">
        <v>16392</v>
      </c>
      <c r="P25586" s="1">
        <v>20260531</v>
      </c>
      <c r="Q25586" s="1" t="s">
        <v>17145</v>
      </c>
      <c r="R25586" s="1" t="s">
        <v>16549</v>
      </c>
      <c r="U25586" s="1" t="s">
        <v>16395</v>
      </c>
      <c r="V25586" s="1">
        <v>20220401</v>
      </c>
      <c r="AA25586" s="1" t="s">
        <v>16396</v>
      </c>
      <c r="AC25586" s="1">
        <v>4987792702946</v>
      </c>
      <c r="AD25586" s="1" t="s">
        <v>53354</v>
      </c>
      <c r="AF25586" s="1">
        <v>24987792103297</v>
      </c>
    </row>
    <row r="25587" spans="1:37" x14ac:dyDescent="0.45">
      <c r="A25587" s="1" t="s">
        <v>16551</v>
      </c>
      <c r="B25587" s="1" t="s">
        <v>53358</v>
      </c>
      <c r="C25587" s="1">
        <v>14987080208317</v>
      </c>
      <c r="D25587" s="1">
        <v>100</v>
      </c>
      <c r="E25587" s="1" t="s">
        <v>16553</v>
      </c>
      <c r="G25587" s="1">
        <v>10</v>
      </c>
      <c r="H25587" s="1" t="s">
        <v>16553</v>
      </c>
      <c r="I25587" s="1" t="s">
        <v>16386</v>
      </c>
      <c r="J25587" s="1" t="s">
        <v>16554</v>
      </c>
      <c r="K25587" s="1" t="s">
        <v>53359</v>
      </c>
      <c r="L25587" s="1" t="s">
        <v>52701</v>
      </c>
      <c r="M25587" s="1" t="s">
        <v>53360</v>
      </c>
      <c r="N25587" s="1" t="s">
        <v>53359</v>
      </c>
      <c r="O25587" s="1" t="s">
        <v>16392</v>
      </c>
      <c r="P25587" s="1">
        <v>20260531</v>
      </c>
      <c r="Q25587" s="1" t="s">
        <v>16849</v>
      </c>
      <c r="R25587" s="1" t="s">
        <v>16549</v>
      </c>
      <c r="U25587" s="1" t="s">
        <v>16395</v>
      </c>
      <c r="V25587" s="1">
        <v>20260401</v>
      </c>
      <c r="AA25587" s="1" t="s">
        <v>16396</v>
      </c>
      <c r="AC25587" s="1">
        <v>4987080988960</v>
      </c>
      <c r="AD25587" s="1" t="s">
        <v>53358</v>
      </c>
      <c r="AF25587" s="1">
        <v>24987080208314</v>
      </c>
    </row>
    <row r="25588" spans="1:37" x14ac:dyDescent="0.45">
      <c r="A25588" s="1" t="s">
        <v>16551</v>
      </c>
      <c r="B25588" s="1" t="s">
        <v>53361</v>
      </c>
      <c r="C25588" s="1">
        <v>14987114618709</v>
      </c>
      <c r="D25588" s="1">
        <v>100</v>
      </c>
      <c r="E25588" s="1" t="s">
        <v>16553</v>
      </c>
      <c r="G25588" s="1">
        <v>10</v>
      </c>
      <c r="H25588" s="1" t="s">
        <v>16553</v>
      </c>
      <c r="I25588" s="1" t="s">
        <v>16386</v>
      </c>
      <c r="J25588" s="1" t="s">
        <v>16554</v>
      </c>
      <c r="K25588" s="1" t="s">
        <v>53362</v>
      </c>
      <c r="L25588" s="1" t="s">
        <v>52701</v>
      </c>
      <c r="M25588" s="1" t="s">
        <v>53356</v>
      </c>
      <c r="N25588" s="1" t="s">
        <v>53357</v>
      </c>
      <c r="O25588" s="1" t="s">
        <v>16392</v>
      </c>
      <c r="P25588" s="1">
        <v>20260531</v>
      </c>
      <c r="Q25588" s="1" t="s">
        <v>16898</v>
      </c>
      <c r="R25588" s="1" t="s">
        <v>16549</v>
      </c>
      <c r="U25588" s="1" t="s">
        <v>16395</v>
      </c>
      <c r="V25588" s="1">
        <v>20220401</v>
      </c>
      <c r="AA25588" s="1" t="s">
        <v>16396</v>
      </c>
      <c r="AC25588" s="1">
        <v>4987114618795</v>
      </c>
      <c r="AD25588" s="1" t="s">
        <v>53361</v>
      </c>
      <c r="AF25588" s="1">
        <v>24987114618706</v>
      </c>
      <c r="AJ25588" s="1">
        <v>20220527</v>
      </c>
      <c r="AK25588" s="1">
        <v>202410</v>
      </c>
    </row>
    <row r="25589" spans="1:37" x14ac:dyDescent="0.45">
      <c r="A25589" s="1" t="s">
        <v>16551</v>
      </c>
      <c r="B25589" s="1" t="s">
        <v>53361</v>
      </c>
      <c r="C25589" s="1">
        <v>14987792170117</v>
      </c>
      <c r="D25589" s="1">
        <v>100</v>
      </c>
      <c r="E25589" s="1" t="s">
        <v>16553</v>
      </c>
      <c r="G25589" s="1">
        <v>10</v>
      </c>
      <c r="H25589" s="1" t="s">
        <v>16553</v>
      </c>
      <c r="I25589" s="1" t="s">
        <v>16386</v>
      </c>
      <c r="J25589" s="1" t="s">
        <v>16554</v>
      </c>
      <c r="K25589" s="1" t="s">
        <v>53362</v>
      </c>
      <c r="L25589" s="1" t="s">
        <v>52701</v>
      </c>
      <c r="M25589" s="1" t="s">
        <v>53356</v>
      </c>
      <c r="N25589" s="1" t="s">
        <v>53357</v>
      </c>
      <c r="O25589" s="1" t="s">
        <v>16392</v>
      </c>
      <c r="P25589" s="1">
        <v>20260531</v>
      </c>
      <c r="Q25589" s="1" t="s">
        <v>17145</v>
      </c>
      <c r="R25589" s="1" t="s">
        <v>16549</v>
      </c>
      <c r="U25589" s="1" t="s">
        <v>16395</v>
      </c>
      <c r="V25589" s="1">
        <v>20220401</v>
      </c>
      <c r="AA25589" s="1" t="s">
        <v>16396</v>
      </c>
      <c r="AC25589" s="1">
        <v>4987792021184</v>
      </c>
      <c r="AD25589" s="1" t="s">
        <v>53361</v>
      </c>
    </row>
    <row r="25590" spans="1:37" x14ac:dyDescent="0.45">
      <c r="A25590" s="1" t="s">
        <v>16551</v>
      </c>
      <c r="B25590" s="1" t="s">
        <v>53363</v>
      </c>
      <c r="C25590" s="1">
        <v>14987901108505</v>
      </c>
      <c r="D25590" s="1">
        <v>100</v>
      </c>
      <c r="E25590" s="1" t="s">
        <v>16553</v>
      </c>
      <c r="G25590" s="1">
        <v>10</v>
      </c>
      <c r="H25590" s="1" t="s">
        <v>16553</v>
      </c>
      <c r="I25590" s="1" t="s">
        <v>16386</v>
      </c>
      <c r="J25590" s="1" t="s">
        <v>16554</v>
      </c>
      <c r="K25590" s="1" t="s">
        <v>53362</v>
      </c>
      <c r="L25590" s="1" t="s">
        <v>52701</v>
      </c>
      <c r="M25590" s="1" t="s">
        <v>53356</v>
      </c>
      <c r="N25590" s="1" t="s">
        <v>53357</v>
      </c>
      <c r="O25590" s="1" t="s">
        <v>16392</v>
      </c>
      <c r="P25590" s="1">
        <v>20260531</v>
      </c>
      <c r="Q25590" s="1" t="s">
        <v>16899</v>
      </c>
      <c r="R25590" s="1" t="s">
        <v>16549</v>
      </c>
      <c r="U25590" s="1" t="s">
        <v>16395</v>
      </c>
      <c r="V25590" s="1">
        <v>20220401</v>
      </c>
      <c r="AA25590" s="1" t="s">
        <v>16396</v>
      </c>
      <c r="AC25590" s="1">
        <v>4987114618795</v>
      </c>
      <c r="AD25590" s="1" t="s">
        <v>53363</v>
      </c>
      <c r="AE25590" s="1" t="s">
        <v>16902</v>
      </c>
      <c r="AF25590" s="1">
        <v>24987901108502</v>
      </c>
    </row>
    <row r="25591" spans="1:37" x14ac:dyDescent="0.45">
      <c r="A25591" s="1" t="s">
        <v>16551</v>
      </c>
      <c r="B25591" s="1" t="s">
        <v>53364</v>
      </c>
      <c r="C25591" s="1">
        <v>14987901108406</v>
      </c>
      <c r="D25591" s="1">
        <v>100</v>
      </c>
      <c r="E25591" s="1" t="s">
        <v>16553</v>
      </c>
      <c r="G25591" s="1">
        <v>10</v>
      </c>
      <c r="H25591" s="1" t="s">
        <v>16553</v>
      </c>
      <c r="I25591" s="1" t="s">
        <v>16386</v>
      </c>
      <c r="J25591" s="1" t="s">
        <v>16554</v>
      </c>
      <c r="K25591" s="1" t="s">
        <v>53365</v>
      </c>
      <c r="L25591" s="1" t="s">
        <v>21616</v>
      </c>
      <c r="M25591" s="1" t="s">
        <v>53366</v>
      </c>
      <c r="N25591" s="1" t="s">
        <v>53367</v>
      </c>
      <c r="O25591" s="1" t="s">
        <v>16392</v>
      </c>
      <c r="P25591" s="1">
        <v>20260531</v>
      </c>
      <c r="Q25591" s="1" t="s">
        <v>16899</v>
      </c>
      <c r="R25591" s="1" t="s">
        <v>16549</v>
      </c>
      <c r="U25591" s="1" t="s">
        <v>16395</v>
      </c>
      <c r="V25591" s="1">
        <v>20210305</v>
      </c>
      <c r="AA25591" s="1" t="s">
        <v>16396</v>
      </c>
      <c r="AC25591" s="1">
        <v>4987901108492</v>
      </c>
      <c r="AD25591" s="1" t="s">
        <v>53364</v>
      </c>
      <c r="AF25591" s="1">
        <v>24987901108403</v>
      </c>
    </row>
    <row r="25592" spans="1:37" x14ac:dyDescent="0.45">
      <c r="A25592" s="1" t="s">
        <v>16551</v>
      </c>
      <c r="B25592" s="1" t="s">
        <v>53368</v>
      </c>
      <c r="C25592" s="1">
        <v>14987080207310</v>
      </c>
      <c r="D25592" s="1">
        <v>100</v>
      </c>
      <c r="E25592" s="1" t="s">
        <v>16553</v>
      </c>
      <c r="G25592" s="1">
        <v>10</v>
      </c>
      <c r="H25592" s="1" t="s">
        <v>16553</v>
      </c>
      <c r="I25592" s="1" t="s">
        <v>16386</v>
      </c>
      <c r="J25592" s="1" t="s">
        <v>16554</v>
      </c>
      <c r="K25592" s="1" t="s">
        <v>53369</v>
      </c>
      <c r="L25592" s="1" t="s">
        <v>21616</v>
      </c>
      <c r="M25592" s="1" t="s">
        <v>53370</v>
      </c>
      <c r="N25592" s="1" t="s">
        <v>53369</v>
      </c>
      <c r="O25592" s="1" t="s">
        <v>16392</v>
      </c>
      <c r="P25592" s="1">
        <v>20260531</v>
      </c>
      <c r="Q25592" s="1" t="s">
        <v>16849</v>
      </c>
      <c r="R25592" s="1" t="s">
        <v>16549</v>
      </c>
      <c r="U25592" s="1" t="s">
        <v>16395</v>
      </c>
      <c r="V25592" s="1">
        <v>20260401</v>
      </c>
      <c r="AA25592" s="1" t="s">
        <v>16396</v>
      </c>
      <c r="AC25592" s="1">
        <v>4987080988953</v>
      </c>
      <c r="AD25592" s="1" t="s">
        <v>53368</v>
      </c>
      <c r="AF25592" s="1">
        <v>24987080207317</v>
      </c>
    </row>
    <row r="25593" spans="1:37" x14ac:dyDescent="0.45">
      <c r="A25593" s="1" t="s">
        <v>16551</v>
      </c>
      <c r="B25593" s="1" t="s">
        <v>53371</v>
      </c>
      <c r="C25593" s="1">
        <v>14987114618808</v>
      </c>
      <c r="D25593" s="1">
        <v>100</v>
      </c>
      <c r="E25593" s="1" t="s">
        <v>16553</v>
      </c>
      <c r="G25593" s="1">
        <v>10</v>
      </c>
      <c r="H25593" s="1" t="s">
        <v>16553</v>
      </c>
      <c r="I25593" s="1" t="s">
        <v>16386</v>
      </c>
      <c r="J25593" s="1" t="s">
        <v>16554</v>
      </c>
      <c r="K25593" s="1" t="s">
        <v>53372</v>
      </c>
      <c r="L25593" s="1" t="s">
        <v>21616</v>
      </c>
      <c r="M25593" s="1" t="s">
        <v>53366</v>
      </c>
      <c r="N25593" s="1" t="s">
        <v>53367</v>
      </c>
      <c r="O25593" s="1" t="s">
        <v>16392</v>
      </c>
      <c r="P25593" s="1">
        <v>20260531</v>
      </c>
      <c r="Q25593" s="1" t="s">
        <v>16898</v>
      </c>
      <c r="R25593" s="1" t="s">
        <v>16549</v>
      </c>
      <c r="U25593" s="1" t="s">
        <v>16395</v>
      </c>
      <c r="V25593" s="1">
        <v>20210305</v>
      </c>
      <c r="AA25593" s="1" t="s">
        <v>16396</v>
      </c>
      <c r="AC25593" s="1">
        <v>4987114618894</v>
      </c>
      <c r="AD25593" s="1" t="s">
        <v>53371</v>
      </c>
      <c r="AF25593" s="1">
        <v>24987114618805</v>
      </c>
      <c r="AJ25593" s="1">
        <v>20220527</v>
      </c>
      <c r="AK25593" s="1">
        <v>202409</v>
      </c>
    </row>
    <row r="25594" spans="1:37" x14ac:dyDescent="0.45">
      <c r="A25594" s="1" t="s">
        <v>16551</v>
      </c>
      <c r="B25594" s="1" t="s">
        <v>53373</v>
      </c>
      <c r="C25594" s="1">
        <v>14987901108406</v>
      </c>
      <c r="D25594" s="1">
        <v>100</v>
      </c>
      <c r="E25594" s="1" t="s">
        <v>16553</v>
      </c>
      <c r="G25594" s="1">
        <v>10</v>
      </c>
      <c r="H25594" s="1" t="s">
        <v>16553</v>
      </c>
      <c r="I25594" s="1" t="s">
        <v>16386</v>
      </c>
      <c r="J25594" s="1" t="s">
        <v>16554</v>
      </c>
      <c r="K25594" s="1" t="s">
        <v>53372</v>
      </c>
      <c r="L25594" s="1" t="s">
        <v>21616</v>
      </c>
      <c r="M25594" s="1" t="s">
        <v>53366</v>
      </c>
      <c r="N25594" s="1" t="s">
        <v>53367</v>
      </c>
      <c r="O25594" s="1" t="s">
        <v>16392</v>
      </c>
      <c r="P25594" s="1">
        <v>20260531</v>
      </c>
      <c r="Q25594" s="1" t="s">
        <v>16899</v>
      </c>
      <c r="R25594" s="1" t="s">
        <v>16549</v>
      </c>
      <c r="U25594" s="1" t="s">
        <v>16395</v>
      </c>
      <c r="V25594" s="1">
        <v>20210305</v>
      </c>
      <c r="AA25594" s="1" t="s">
        <v>16396</v>
      </c>
      <c r="AC25594" s="1">
        <v>4987114618894</v>
      </c>
      <c r="AD25594" s="1" t="s">
        <v>53373</v>
      </c>
      <c r="AE25594" s="1" t="s">
        <v>16902</v>
      </c>
      <c r="AF25594" s="1">
        <v>24987901108403</v>
      </c>
    </row>
    <row r="25595" spans="1:37" x14ac:dyDescent="0.45">
      <c r="A25595" s="1" t="s">
        <v>16383</v>
      </c>
      <c r="B25595" s="1" t="s">
        <v>53374</v>
      </c>
      <c r="C25595" s="1">
        <v>14987376087329</v>
      </c>
      <c r="D25595" s="1">
        <v>100</v>
      </c>
      <c r="E25595" s="1" t="s">
        <v>16385</v>
      </c>
      <c r="G25595" s="1">
        <v>100</v>
      </c>
      <c r="H25595" s="1" t="s">
        <v>16385</v>
      </c>
      <c r="I25595" s="1" t="s">
        <v>16386</v>
      </c>
      <c r="J25595" s="1" t="s">
        <v>16387</v>
      </c>
      <c r="K25595" s="1" t="s">
        <v>53375</v>
      </c>
      <c r="L25595" s="1" t="s">
        <v>53376</v>
      </c>
      <c r="M25595" s="1" t="s">
        <v>53377</v>
      </c>
      <c r="N25595" s="1" t="s">
        <v>53375</v>
      </c>
      <c r="O25595" s="1" t="s">
        <v>16392</v>
      </c>
      <c r="P25595" s="1">
        <v>20260531</v>
      </c>
      <c r="Q25595" s="1" t="s">
        <v>16635</v>
      </c>
      <c r="R25595" s="1" t="s">
        <v>16549</v>
      </c>
      <c r="U25595" s="1" t="s">
        <v>16395</v>
      </c>
      <c r="V25595" s="1">
        <v>20200618</v>
      </c>
      <c r="W25595" s="1">
        <v>20250331</v>
      </c>
      <c r="AA25595" s="1" t="s">
        <v>16396</v>
      </c>
      <c r="AC25595" s="1">
        <v>4987376087377</v>
      </c>
      <c r="AD25595" s="1" t="s">
        <v>53374</v>
      </c>
      <c r="AF25595" s="1">
        <v>24987376087326</v>
      </c>
    </row>
    <row r="25596" spans="1:37" x14ac:dyDescent="0.45">
      <c r="A25596" s="1" t="s">
        <v>16383</v>
      </c>
      <c r="B25596" s="1" t="s">
        <v>53378</v>
      </c>
      <c r="C25596" s="1">
        <v>14987376057353</v>
      </c>
      <c r="D25596" s="1">
        <v>100</v>
      </c>
      <c r="E25596" s="1" t="s">
        <v>16385</v>
      </c>
      <c r="G25596" s="1">
        <v>100</v>
      </c>
      <c r="H25596" s="1" t="s">
        <v>16385</v>
      </c>
      <c r="I25596" s="1" t="s">
        <v>16386</v>
      </c>
      <c r="J25596" s="1" t="s">
        <v>16387</v>
      </c>
      <c r="K25596" s="1" t="s">
        <v>53379</v>
      </c>
      <c r="L25596" s="1" t="s">
        <v>53376</v>
      </c>
      <c r="M25596" s="1" t="s">
        <v>53380</v>
      </c>
      <c r="N25596" s="1" t="s">
        <v>53379</v>
      </c>
      <c r="O25596" s="1" t="s">
        <v>16392</v>
      </c>
      <c r="P25596" s="1">
        <v>20260531</v>
      </c>
      <c r="Q25596" s="1" t="s">
        <v>16635</v>
      </c>
      <c r="R25596" s="1" t="s">
        <v>16549</v>
      </c>
      <c r="U25596" s="1" t="s">
        <v>16395</v>
      </c>
      <c r="V25596" s="1">
        <v>20050708</v>
      </c>
      <c r="W25596" s="1">
        <v>20210331</v>
      </c>
      <c r="AA25596" s="1" t="s">
        <v>16396</v>
      </c>
      <c r="AC25596" s="1">
        <v>4987376057394</v>
      </c>
      <c r="AD25596" s="1" t="s">
        <v>53378</v>
      </c>
    </row>
    <row r="25597" spans="1:37" x14ac:dyDescent="0.45">
      <c r="A25597" s="1" t="s">
        <v>16383</v>
      </c>
      <c r="B25597" s="1" t="s">
        <v>53381</v>
      </c>
      <c r="C25597" s="1">
        <v>14987334313125</v>
      </c>
      <c r="D25597" s="1">
        <v>500</v>
      </c>
      <c r="E25597" s="1" t="s">
        <v>16385</v>
      </c>
      <c r="G25597" s="1">
        <v>500</v>
      </c>
      <c r="H25597" s="1" t="s">
        <v>16385</v>
      </c>
      <c r="I25597" s="1" t="s">
        <v>16386</v>
      </c>
      <c r="J25597" s="1" t="s">
        <v>16387</v>
      </c>
      <c r="K25597" s="1" t="s">
        <v>53382</v>
      </c>
      <c r="L25597" s="1" t="s">
        <v>16400</v>
      </c>
      <c r="M25597" s="1" t="s">
        <v>53383</v>
      </c>
      <c r="N25597" s="1" t="s">
        <v>53382</v>
      </c>
      <c r="O25597" s="1" t="s">
        <v>16392</v>
      </c>
      <c r="P25597" s="1">
        <v>20260531</v>
      </c>
      <c r="Q25597" s="1" t="s">
        <v>18638</v>
      </c>
      <c r="R25597" s="1" t="s">
        <v>16549</v>
      </c>
      <c r="U25597" s="1" t="s">
        <v>16395</v>
      </c>
      <c r="W25597" s="1">
        <v>20240331</v>
      </c>
      <c r="AA25597" s="1" t="s">
        <v>16396</v>
      </c>
      <c r="AC25597" s="1">
        <v>4987334387068</v>
      </c>
      <c r="AD25597" s="1" t="s">
        <v>53381</v>
      </c>
      <c r="AF25597" s="1">
        <v>24987334313122</v>
      </c>
    </row>
    <row r="25598" spans="1:37" x14ac:dyDescent="0.45">
      <c r="A25598" s="1" t="s">
        <v>16551</v>
      </c>
      <c r="B25598" s="1" t="s">
        <v>53384</v>
      </c>
      <c r="C25598" s="1">
        <v>14987413741214</v>
      </c>
      <c r="D25598" s="1">
        <v>100</v>
      </c>
      <c r="E25598" s="1" t="s">
        <v>16711</v>
      </c>
      <c r="G25598" s="1">
        <v>10</v>
      </c>
      <c r="H25598" s="1" t="s">
        <v>16711</v>
      </c>
      <c r="I25598" s="1" t="s">
        <v>16386</v>
      </c>
      <c r="J25598" s="1" t="s">
        <v>16711</v>
      </c>
      <c r="K25598" s="1" t="s">
        <v>53385</v>
      </c>
      <c r="L25598" s="1" t="s">
        <v>21093</v>
      </c>
      <c r="M25598" s="1" t="s">
        <v>53386</v>
      </c>
      <c r="N25598" s="1" t="s">
        <v>53385</v>
      </c>
      <c r="O25598" s="1" t="s">
        <v>16392</v>
      </c>
      <c r="P25598" s="1">
        <v>20260531</v>
      </c>
      <c r="Q25598" s="1" t="s">
        <v>17108</v>
      </c>
      <c r="R25598" s="1" t="s">
        <v>16549</v>
      </c>
      <c r="U25598" s="1" t="s">
        <v>16395</v>
      </c>
      <c r="V25598" s="1">
        <v>20081219</v>
      </c>
      <c r="W25598" s="1">
        <v>20210331</v>
      </c>
      <c r="AA25598" s="1" t="s">
        <v>16396</v>
      </c>
      <c r="AC25598" s="1">
        <v>4987413950534</v>
      </c>
      <c r="AD25598" s="1" t="s">
        <v>53384</v>
      </c>
      <c r="AF25598" s="1">
        <v>24987413741211</v>
      </c>
    </row>
    <row r="25599" spans="1:37" x14ac:dyDescent="0.45">
      <c r="A25599" s="1" t="s">
        <v>16551</v>
      </c>
      <c r="B25599" s="1" t="s">
        <v>53384</v>
      </c>
      <c r="C25599" s="1">
        <v>14987413741221</v>
      </c>
      <c r="D25599" s="1">
        <v>1000</v>
      </c>
      <c r="E25599" s="1" t="s">
        <v>16711</v>
      </c>
      <c r="G25599" s="1">
        <v>10</v>
      </c>
      <c r="H25599" s="1" t="s">
        <v>16711</v>
      </c>
      <c r="I25599" s="1" t="s">
        <v>16386</v>
      </c>
      <c r="J25599" s="1" t="s">
        <v>16711</v>
      </c>
      <c r="K25599" s="1" t="s">
        <v>53385</v>
      </c>
      <c r="L25599" s="1" t="s">
        <v>21093</v>
      </c>
      <c r="M25599" s="1" t="s">
        <v>53386</v>
      </c>
      <c r="N25599" s="1" t="s">
        <v>53385</v>
      </c>
      <c r="O25599" s="1" t="s">
        <v>16392</v>
      </c>
      <c r="P25599" s="1">
        <v>20260531</v>
      </c>
      <c r="Q25599" s="1" t="s">
        <v>17108</v>
      </c>
      <c r="R25599" s="1" t="s">
        <v>16549</v>
      </c>
      <c r="U25599" s="1" t="s">
        <v>16395</v>
      </c>
      <c r="V25599" s="1">
        <v>20081219</v>
      </c>
      <c r="W25599" s="1">
        <v>20210331</v>
      </c>
      <c r="AA25599" s="1" t="s">
        <v>16396</v>
      </c>
      <c r="AC25599" s="1">
        <v>4987413950534</v>
      </c>
      <c r="AD25599" s="1" t="s">
        <v>53384</v>
      </c>
      <c r="AF25599" s="1">
        <v>24987413741228</v>
      </c>
    </row>
    <row r="25600" spans="1:37" x14ac:dyDescent="0.45">
      <c r="A25600" s="1" t="s">
        <v>16551</v>
      </c>
      <c r="B25600" s="1" t="s">
        <v>53387</v>
      </c>
      <c r="C25600" s="1">
        <v>14987975001030</v>
      </c>
      <c r="D25600" s="1">
        <v>100</v>
      </c>
      <c r="E25600" s="1" t="s">
        <v>16553</v>
      </c>
      <c r="G25600" s="1">
        <v>10</v>
      </c>
      <c r="H25600" s="1" t="s">
        <v>16553</v>
      </c>
      <c r="I25600" s="1" t="s">
        <v>16386</v>
      </c>
      <c r="J25600" s="1" t="s">
        <v>16554</v>
      </c>
      <c r="K25600" s="1" t="s">
        <v>53388</v>
      </c>
      <c r="L25600" s="1" t="s">
        <v>16592</v>
      </c>
      <c r="M25600" s="1" t="s">
        <v>53389</v>
      </c>
      <c r="N25600" s="1" t="s">
        <v>53388</v>
      </c>
      <c r="O25600" s="1" t="s">
        <v>16392</v>
      </c>
      <c r="P25600" s="1">
        <v>20260531</v>
      </c>
      <c r="Q25600" s="1" t="s">
        <v>27714</v>
      </c>
      <c r="R25600" s="1" t="s">
        <v>16549</v>
      </c>
      <c r="U25600" s="1" t="s">
        <v>16395</v>
      </c>
      <c r="V25600" s="1">
        <v>20060609</v>
      </c>
      <c r="AA25600" s="1" t="s">
        <v>16396</v>
      </c>
      <c r="AC25600" s="1">
        <v>4987975000036</v>
      </c>
      <c r="AD25600" s="1" t="s">
        <v>53387</v>
      </c>
      <c r="AF25600" s="1">
        <v>24987975001037</v>
      </c>
    </row>
    <row r="25601" spans="1:36" x14ac:dyDescent="0.45">
      <c r="A25601" s="1" t="s">
        <v>16551</v>
      </c>
      <c r="B25601" s="1" t="s">
        <v>53387</v>
      </c>
      <c r="C25601" s="1">
        <v>14987975002037</v>
      </c>
      <c r="D25601" s="1">
        <v>1000</v>
      </c>
      <c r="E25601" s="1" t="s">
        <v>16553</v>
      </c>
      <c r="G25601" s="1">
        <v>10</v>
      </c>
      <c r="H25601" s="1" t="s">
        <v>16553</v>
      </c>
      <c r="I25601" s="1" t="s">
        <v>16386</v>
      </c>
      <c r="J25601" s="1" t="s">
        <v>16554</v>
      </c>
      <c r="K25601" s="1" t="s">
        <v>53388</v>
      </c>
      <c r="L25601" s="1" t="s">
        <v>16592</v>
      </c>
      <c r="M25601" s="1" t="s">
        <v>53389</v>
      </c>
      <c r="N25601" s="1" t="s">
        <v>53388</v>
      </c>
      <c r="O25601" s="1" t="s">
        <v>16392</v>
      </c>
      <c r="P25601" s="1">
        <v>20260531</v>
      </c>
      <c r="Q25601" s="1" t="s">
        <v>27714</v>
      </c>
      <c r="R25601" s="1" t="s">
        <v>16549</v>
      </c>
      <c r="U25601" s="1" t="s">
        <v>16395</v>
      </c>
      <c r="V25601" s="1">
        <v>20060609</v>
      </c>
      <c r="AA25601" s="1" t="s">
        <v>16396</v>
      </c>
      <c r="AC25601" s="1">
        <v>4987975000036</v>
      </c>
      <c r="AD25601" s="1" t="s">
        <v>53387</v>
      </c>
      <c r="AF25601" s="1">
        <v>24987975002034</v>
      </c>
    </row>
    <row r="25602" spans="1:36" x14ac:dyDescent="0.45">
      <c r="A25602" s="1" t="s">
        <v>16551</v>
      </c>
      <c r="B25602" s="1" t="s">
        <v>53387</v>
      </c>
      <c r="C25602" s="1">
        <v>14987413741016</v>
      </c>
      <c r="D25602" s="1">
        <v>100</v>
      </c>
      <c r="E25602" s="1" t="s">
        <v>16553</v>
      </c>
      <c r="G25602" s="1">
        <v>10</v>
      </c>
      <c r="H25602" s="1" t="s">
        <v>16553</v>
      </c>
      <c r="I25602" s="1" t="s">
        <v>16386</v>
      </c>
      <c r="J25602" s="1" t="s">
        <v>16554</v>
      </c>
      <c r="K25602" s="1" t="s">
        <v>53388</v>
      </c>
      <c r="L25602" s="1" t="s">
        <v>16592</v>
      </c>
      <c r="M25602" s="1" t="s">
        <v>53389</v>
      </c>
      <c r="N25602" s="1" t="s">
        <v>53388</v>
      </c>
      <c r="O25602" s="1" t="s">
        <v>16392</v>
      </c>
      <c r="P25602" s="1">
        <v>20260531</v>
      </c>
      <c r="Q25602" s="1" t="s">
        <v>17108</v>
      </c>
      <c r="R25602" s="1" t="s">
        <v>16549</v>
      </c>
      <c r="U25602" s="1" t="s">
        <v>16395</v>
      </c>
      <c r="V25602" s="1">
        <v>20060609</v>
      </c>
      <c r="AA25602" s="1" t="s">
        <v>16396</v>
      </c>
      <c r="AC25602" s="1">
        <v>4987413950527</v>
      </c>
      <c r="AD25602" s="1" t="s">
        <v>53387</v>
      </c>
      <c r="AF25602" s="1">
        <v>24987413741013</v>
      </c>
    </row>
    <row r="25603" spans="1:36" x14ac:dyDescent="0.45">
      <c r="A25603" s="1" t="s">
        <v>16551</v>
      </c>
      <c r="B25603" s="1" t="s">
        <v>53387</v>
      </c>
      <c r="C25603" s="1">
        <v>14987413741023</v>
      </c>
      <c r="D25603" s="1">
        <v>1000</v>
      </c>
      <c r="E25603" s="1" t="s">
        <v>16553</v>
      </c>
      <c r="G25603" s="1">
        <v>10</v>
      </c>
      <c r="H25603" s="1" t="s">
        <v>16553</v>
      </c>
      <c r="I25603" s="1" t="s">
        <v>16386</v>
      </c>
      <c r="J25603" s="1" t="s">
        <v>16554</v>
      </c>
      <c r="K25603" s="1" t="s">
        <v>53388</v>
      </c>
      <c r="L25603" s="1" t="s">
        <v>16592</v>
      </c>
      <c r="M25603" s="1" t="s">
        <v>53389</v>
      </c>
      <c r="N25603" s="1" t="s">
        <v>53388</v>
      </c>
      <c r="O25603" s="1" t="s">
        <v>16392</v>
      </c>
      <c r="P25603" s="1">
        <v>20260531</v>
      </c>
      <c r="Q25603" s="1" t="s">
        <v>17108</v>
      </c>
      <c r="R25603" s="1" t="s">
        <v>16549</v>
      </c>
      <c r="U25603" s="1" t="s">
        <v>16395</v>
      </c>
      <c r="V25603" s="1">
        <v>20060609</v>
      </c>
      <c r="AA25603" s="1" t="s">
        <v>16396</v>
      </c>
      <c r="AC25603" s="1">
        <v>4987413950527</v>
      </c>
      <c r="AD25603" s="1" t="s">
        <v>53387</v>
      </c>
      <c r="AF25603" s="1">
        <v>24987413741020</v>
      </c>
    </row>
    <row r="25604" spans="1:36" x14ac:dyDescent="0.45">
      <c r="A25604" s="1" t="s">
        <v>16551</v>
      </c>
      <c r="B25604" s="1" t="s">
        <v>53390</v>
      </c>
      <c r="C25604" s="1">
        <v>14987975001016</v>
      </c>
      <c r="D25604" s="1">
        <v>100</v>
      </c>
      <c r="E25604" s="1" t="s">
        <v>16553</v>
      </c>
      <c r="G25604" s="1">
        <v>10</v>
      </c>
      <c r="H25604" s="1" t="s">
        <v>16553</v>
      </c>
      <c r="I25604" s="1" t="s">
        <v>16386</v>
      </c>
      <c r="J25604" s="1" t="s">
        <v>16554</v>
      </c>
      <c r="K25604" s="1" t="s">
        <v>53391</v>
      </c>
      <c r="L25604" s="1" t="s">
        <v>19075</v>
      </c>
      <c r="M25604" s="1" t="s">
        <v>53392</v>
      </c>
      <c r="N25604" s="1" t="s">
        <v>53391</v>
      </c>
      <c r="O25604" s="1" t="s">
        <v>16392</v>
      </c>
      <c r="P25604" s="1">
        <v>20260531</v>
      </c>
      <c r="Q25604" s="1" t="s">
        <v>27714</v>
      </c>
      <c r="R25604" s="1" t="s">
        <v>16549</v>
      </c>
      <c r="U25604" s="1" t="s">
        <v>16395</v>
      </c>
      <c r="V25604" s="1">
        <v>20060609</v>
      </c>
      <c r="AA25604" s="1" t="s">
        <v>16396</v>
      </c>
      <c r="AC25604" s="1">
        <v>4987975000012</v>
      </c>
      <c r="AD25604" s="1" t="s">
        <v>53390</v>
      </c>
      <c r="AF25604" s="1">
        <v>24987975001013</v>
      </c>
    </row>
    <row r="25605" spans="1:36" x14ac:dyDescent="0.45">
      <c r="A25605" s="1" t="s">
        <v>16551</v>
      </c>
      <c r="B25605" s="1" t="s">
        <v>53390</v>
      </c>
      <c r="C25605" s="1">
        <v>14987975002013</v>
      </c>
      <c r="D25605" s="1">
        <v>1000</v>
      </c>
      <c r="E25605" s="1" t="s">
        <v>16553</v>
      </c>
      <c r="G25605" s="1">
        <v>10</v>
      </c>
      <c r="H25605" s="1" t="s">
        <v>16553</v>
      </c>
      <c r="I25605" s="1" t="s">
        <v>16386</v>
      </c>
      <c r="J25605" s="1" t="s">
        <v>16554</v>
      </c>
      <c r="K25605" s="1" t="s">
        <v>53391</v>
      </c>
      <c r="L25605" s="1" t="s">
        <v>19075</v>
      </c>
      <c r="M25605" s="1" t="s">
        <v>53392</v>
      </c>
      <c r="N25605" s="1" t="s">
        <v>53391</v>
      </c>
      <c r="O25605" s="1" t="s">
        <v>16392</v>
      </c>
      <c r="P25605" s="1">
        <v>20260531</v>
      </c>
      <c r="Q25605" s="1" t="s">
        <v>27714</v>
      </c>
      <c r="R25605" s="1" t="s">
        <v>16549</v>
      </c>
      <c r="U25605" s="1" t="s">
        <v>16395</v>
      </c>
      <c r="V25605" s="1">
        <v>20060609</v>
      </c>
      <c r="AA25605" s="1" t="s">
        <v>16396</v>
      </c>
      <c r="AC25605" s="1">
        <v>4987975000012</v>
      </c>
      <c r="AD25605" s="1" t="s">
        <v>53390</v>
      </c>
      <c r="AF25605" s="1">
        <v>24987975002010</v>
      </c>
    </row>
    <row r="25606" spans="1:36" x14ac:dyDescent="0.45">
      <c r="A25606" s="1" t="s">
        <v>16551</v>
      </c>
      <c r="B25606" s="1" t="s">
        <v>53390</v>
      </c>
      <c r="C25606" s="1">
        <v>14987413740811</v>
      </c>
      <c r="D25606" s="1">
        <v>100</v>
      </c>
      <c r="E25606" s="1" t="s">
        <v>16553</v>
      </c>
      <c r="G25606" s="1">
        <v>10</v>
      </c>
      <c r="H25606" s="1" t="s">
        <v>16553</v>
      </c>
      <c r="I25606" s="1" t="s">
        <v>16386</v>
      </c>
      <c r="J25606" s="1" t="s">
        <v>16554</v>
      </c>
      <c r="K25606" s="1" t="s">
        <v>53391</v>
      </c>
      <c r="L25606" s="1" t="s">
        <v>19075</v>
      </c>
      <c r="M25606" s="1" t="s">
        <v>53392</v>
      </c>
      <c r="N25606" s="1" t="s">
        <v>53391</v>
      </c>
      <c r="O25606" s="1" t="s">
        <v>16392</v>
      </c>
      <c r="P25606" s="1">
        <v>20260531</v>
      </c>
      <c r="Q25606" s="1" t="s">
        <v>17108</v>
      </c>
      <c r="R25606" s="1" t="s">
        <v>16549</v>
      </c>
      <c r="U25606" s="1" t="s">
        <v>16395</v>
      </c>
      <c r="V25606" s="1">
        <v>20060609</v>
      </c>
      <c r="AA25606" s="1" t="s">
        <v>16396</v>
      </c>
      <c r="AC25606" s="1">
        <v>4987413950480</v>
      </c>
      <c r="AD25606" s="1" t="s">
        <v>53390</v>
      </c>
      <c r="AF25606" s="1">
        <v>24987413740818</v>
      </c>
    </row>
    <row r="25607" spans="1:36" x14ac:dyDescent="0.45">
      <c r="A25607" s="1" t="s">
        <v>16551</v>
      </c>
      <c r="B25607" s="1" t="s">
        <v>53390</v>
      </c>
      <c r="C25607" s="1">
        <v>14987413740835</v>
      </c>
      <c r="D25607" s="1">
        <v>1000</v>
      </c>
      <c r="E25607" s="1" t="s">
        <v>16553</v>
      </c>
      <c r="G25607" s="1">
        <v>10</v>
      </c>
      <c r="H25607" s="1" t="s">
        <v>16553</v>
      </c>
      <c r="I25607" s="1" t="s">
        <v>16386</v>
      </c>
      <c r="J25607" s="1" t="s">
        <v>16554</v>
      </c>
      <c r="K25607" s="1" t="s">
        <v>53391</v>
      </c>
      <c r="L25607" s="1" t="s">
        <v>19075</v>
      </c>
      <c r="M25607" s="1" t="s">
        <v>53392</v>
      </c>
      <c r="N25607" s="1" t="s">
        <v>53391</v>
      </c>
      <c r="O25607" s="1" t="s">
        <v>16392</v>
      </c>
      <c r="P25607" s="1">
        <v>20260531</v>
      </c>
      <c r="Q25607" s="1" t="s">
        <v>17108</v>
      </c>
      <c r="R25607" s="1" t="s">
        <v>16549</v>
      </c>
      <c r="U25607" s="1" t="s">
        <v>16395</v>
      </c>
      <c r="V25607" s="1">
        <v>20060609</v>
      </c>
      <c r="AA25607" s="1" t="s">
        <v>16396</v>
      </c>
      <c r="AC25607" s="1">
        <v>4987413950480</v>
      </c>
      <c r="AD25607" s="1" t="s">
        <v>53390</v>
      </c>
      <c r="AF25607" s="1">
        <v>24987413740832</v>
      </c>
    </row>
    <row r="25608" spans="1:36" x14ac:dyDescent="0.45">
      <c r="A25608" s="1" t="s">
        <v>16551</v>
      </c>
      <c r="B25608" s="1" t="s">
        <v>53393</v>
      </c>
      <c r="C25608" s="1">
        <v>14987975001023</v>
      </c>
      <c r="D25608" s="1">
        <v>100</v>
      </c>
      <c r="E25608" s="1" t="s">
        <v>16553</v>
      </c>
      <c r="G25608" s="1">
        <v>10</v>
      </c>
      <c r="H25608" s="1" t="s">
        <v>16553</v>
      </c>
      <c r="I25608" s="1" t="s">
        <v>16386</v>
      </c>
      <c r="J25608" s="1" t="s">
        <v>16554</v>
      </c>
      <c r="K25608" s="1" t="s">
        <v>53394</v>
      </c>
      <c r="L25608" s="1" t="s">
        <v>16574</v>
      </c>
      <c r="M25608" s="1" t="s">
        <v>53395</v>
      </c>
      <c r="N25608" s="1" t="s">
        <v>53394</v>
      </c>
      <c r="O25608" s="1" t="s">
        <v>16392</v>
      </c>
      <c r="P25608" s="1">
        <v>20260531</v>
      </c>
      <c r="Q25608" s="1" t="s">
        <v>27714</v>
      </c>
      <c r="R25608" s="1" t="s">
        <v>16549</v>
      </c>
      <c r="U25608" s="1" t="s">
        <v>16395</v>
      </c>
      <c r="V25608" s="1">
        <v>20060609</v>
      </c>
      <c r="AA25608" s="1" t="s">
        <v>16396</v>
      </c>
      <c r="AC25608" s="1">
        <v>4987975000029</v>
      </c>
      <c r="AD25608" s="1" t="s">
        <v>53393</v>
      </c>
      <c r="AF25608" s="1">
        <v>24987975001020</v>
      </c>
    </row>
    <row r="25609" spans="1:36" x14ac:dyDescent="0.45">
      <c r="A25609" s="1" t="s">
        <v>16551</v>
      </c>
      <c r="B25609" s="1" t="s">
        <v>53393</v>
      </c>
      <c r="C25609" s="1">
        <v>14987975002020</v>
      </c>
      <c r="D25609" s="1">
        <v>1000</v>
      </c>
      <c r="E25609" s="1" t="s">
        <v>16553</v>
      </c>
      <c r="G25609" s="1">
        <v>10</v>
      </c>
      <c r="H25609" s="1" t="s">
        <v>16553</v>
      </c>
      <c r="I25609" s="1" t="s">
        <v>16386</v>
      </c>
      <c r="J25609" s="1" t="s">
        <v>16554</v>
      </c>
      <c r="K25609" s="1" t="s">
        <v>53394</v>
      </c>
      <c r="L25609" s="1" t="s">
        <v>16574</v>
      </c>
      <c r="M25609" s="1" t="s">
        <v>53395</v>
      </c>
      <c r="N25609" s="1" t="s">
        <v>53394</v>
      </c>
      <c r="O25609" s="1" t="s">
        <v>16392</v>
      </c>
      <c r="P25609" s="1">
        <v>20260531</v>
      </c>
      <c r="Q25609" s="1" t="s">
        <v>27714</v>
      </c>
      <c r="R25609" s="1" t="s">
        <v>16549</v>
      </c>
      <c r="U25609" s="1" t="s">
        <v>16395</v>
      </c>
      <c r="V25609" s="1">
        <v>20060609</v>
      </c>
      <c r="AA25609" s="1" t="s">
        <v>16396</v>
      </c>
      <c r="AC25609" s="1">
        <v>4987975000029</v>
      </c>
      <c r="AD25609" s="1" t="s">
        <v>53393</v>
      </c>
      <c r="AF25609" s="1">
        <v>24987975002027</v>
      </c>
    </row>
    <row r="25610" spans="1:36" x14ac:dyDescent="0.45">
      <c r="A25610" s="1" t="s">
        <v>16551</v>
      </c>
      <c r="B25610" s="1" t="s">
        <v>53393</v>
      </c>
      <c r="C25610" s="1">
        <v>14987413740910</v>
      </c>
      <c r="D25610" s="1">
        <v>100</v>
      </c>
      <c r="E25610" s="1" t="s">
        <v>16553</v>
      </c>
      <c r="G25610" s="1">
        <v>10</v>
      </c>
      <c r="H25610" s="1" t="s">
        <v>16553</v>
      </c>
      <c r="I25610" s="1" t="s">
        <v>16386</v>
      </c>
      <c r="J25610" s="1" t="s">
        <v>16554</v>
      </c>
      <c r="K25610" s="1" t="s">
        <v>53394</v>
      </c>
      <c r="L25610" s="1" t="s">
        <v>16574</v>
      </c>
      <c r="M25610" s="1" t="s">
        <v>53395</v>
      </c>
      <c r="N25610" s="1" t="s">
        <v>53394</v>
      </c>
      <c r="O25610" s="1" t="s">
        <v>16392</v>
      </c>
      <c r="P25610" s="1">
        <v>20260531</v>
      </c>
      <c r="Q25610" s="1" t="s">
        <v>17108</v>
      </c>
      <c r="R25610" s="1" t="s">
        <v>16549</v>
      </c>
      <c r="U25610" s="1" t="s">
        <v>16395</v>
      </c>
      <c r="V25610" s="1">
        <v>20060609</v>
      </c>
      <c r="AA25610" s="1" t="s">
        <v>16396</v>
      </c>
      <c r="AC25610" s="1">
        <v>4987413950497</v>
      </c>
      <c r="AD25610" s="1" t="s">
        <v>53393</v>
      </c>
      <c r="AF25610" s="1">
        <v>24987413740917</v>
      </c>
    </row>
    <row r="25611" spans="1:36" x14ac:dyDescent="0.45">
      <c r="A25611" s="1" t="s">
        <v>16551</v>
      </c>
      <c r="B25611" s="1" t="s">
        <v>53393</v>
      </c>
      <c r="C25611" s="1">
        <v>14987413740934</v>
      </c>
      <c r="D25611" s="1">
        <v>1000</v>
      </c>
      <c r="E25611" s="1" t="s">
        <v>16553</v>
      </c>
      <c r="G25611" s="1">
        <v>10</v>
      </c>
      <c r="H25611" s="1" t="s">
        <v>16553</v>
      </c>
      <c r="I25611" s="1" t="s">
        <v>16386</v>
      </c>
      <c r="J25611" s="1" t="s">
        <v>16554</v>
      </c>
      <c r="K25611" s="1" t="s">
        <v>53394</v>
      </c>
      <c r="L25611" s="1" t="s">
        <v>16574</v>
      </c>
      <c r="M25611" s="1" t="s">
        <v>53395</v>
      </c>
      <c r="N25611" s="1" t="s">
        <v>53394</v>
      </c>
      <c r="O25611" s="1" t="s">
        <v>16392</v>
      </c>
      <c r="P25611" s="1">
        <v>20260531</v>
      </c>
      <c r="Q25611" s="1" t="s">
        <v>17108</v>
      </c>
      <c r="R25611" s="1" t="s">
        <v>16549</v>
      </c>
      <c r="U25611" s="1" t="s">
        <v>16395</v>
      </c>
      <c r="V25611" s="1">
        <v>20060609</v>
      </c>
      <c r="AA25611" s="1" t="s">
        <v>16396</v>
      </c>
      <c r="AC25611" s="1">
        <v>4987413950497</v>
      </c>
      <c r="AD25611" s="1" t="s">
        <v>53393</v>
      </c>
      <c r="AF25611" s="1">
        <v>24987413740931</v>
      </c>
    </row>
    <row r="25612" spans="1:36" x14ac:dyDescent="0.45">
      <c r="A25612" s="1" t="s">
        <v>16551</v>
      </c>
      <c r="B25612" s="1" t="s">
        <v>53396</v>
      </c>
      <c r="C25612" s="1">
        <v>14987413740941</v>
      </c>
      <c r="D25612" s="1">
        <v>2100</v>
      </c>
      <c r="E25612" s="1" t="s">
        <v>16553</v>
      </c>
      <c r="G25612" s="1">
        <v>21</v>
      </c>
      <c r="H25612" s="1" t="s">
        <v>16553</v>
      </c>
      <c r="I25612" s="1" t="s">
        <v>16386</v>
      </c>
      <c r="J25612" s="1" t="s">
        <v>16554</v>
      </c>
      <c r="K25612" s="1" t="s">
        <v>53394</v>
      </c>
      <c r="L25612" s="1" t="s">
        <v>16574</v>
      </c>
      <c r="M25612" s="1" t="s">
        <v>53395</v>
      </c>
      <c r="N25612" s="1" t="s">
        <v>53394</v>
      </c>
      <c r="O25612" s="1" t="s">
        <v>16392</v>
      </c>
      <c r="P25612" s="1">
        <v>20260531</v>
      </c>
      <c r="Q25612" s="1" t="s">
        <v>17108</v>
      </c>
      <c r="R25612" s="1" t="s">
        <v>16549</v>
      </c>
      <c r="U25612" s="1" t="s">
        <v>16395</v>
      </c>
      <c r="V25612" s="1">
        <v>20060609</v>
      </c>
      <c r="AA25612" s="1" t="s">
        <v>16396</v>
      </c>
      <c r="AC25612" s="1">
        <v>4987413950510</v>
      </c>
      <c r="AD25612" s="1" t="s">
        <v>53396</v>
      </c>
      <c r="AF25612" s="1">
        <v>24987413740948</v>
      </c>
    </row>
    <row r="25613" spans="1:36" x14ac:dyDescent="0.45">
      <c r="A25613" s="1" t="s">
        <v>16383</v>
      </c>
      <c r="B25613" s="1" t="s">
        <v>53397</v>
      </c>
      <c r="C25613" s="1">
        <v>14987975013026</v>
      </c>
      <c r="D25613" s="1">
        <v>500</v>
      </c>
      <c r="E25613" s="1" t="s">
        <v>16553</v>
      </c>
      <c r="G25613" s="1">
        <v>500</v>
      </c>
      <c r="H25613" s="1" t="s">
        <v>16553</v>
      </c>
      <c r="I25613" s="1" t="s">
        <v>16386</v>
      </c>
      <c r="J25613" s="1" t="s">
        <v>16554</v>
      </c>
      <c r="K25613" s="1" t="s">
        <v>53394</v>
      </c>
      <c r="L25613" s="1" t="s">
        <v>16574</v>
      </c>
      <c r="M25613" s="1" t="s">
        <v>53395</v>
      </c>
      <c r="N25613" s="1" t="s">
        <v>53394</v>
      </c>
      <c r="O25613" s="1" t="s">
        <v>16392</v>
      </c>
      <c r="P25613" s="1">
        <v>20260531</v>
      </c>
      <c r="Q25613" s="1" t="s">
        <v>27714</v>
      </c>
      <c r="R25613" s="1" t="s">
        <v>16549</v>
      </c>
      <c r="U25613" s="1" t="s">
        <v>16395</v>
      </c>
      <c r="V25613" s="1">
        <v>20060609</v>
      </c>
      <c r="AA25613" s="1" t="s">
        <v>16396</v>
      </c>
      <c r="AC25613" s="1">
        <v>4987975010028</v>
      </c>
      <c r="AD25613" s="1" t="s">
        <v>53397</v>
      </c>
      <c r="AF25613" s="1">
        <v>24987975013023</v>
      </c>
    </row>
    <row r="25614" spans="1:36" x14ac:dyDescent="0.45">
      <c r="A25614" s="1" t="s">
        <v>16383</v>
      </c>
      <c r="B25614" s="1" t="s">
        <v>53397</v>
      </c>
      <c r="C25614" s="1">
        <v>14987413740927</v>
      </c>
      <c r="D25614" s="1">
        <v>500</v>
      </c>
      <c r="E25614" s="1" t="s">
        <v>16553</v>
      </c>
      <c r="G25614" s="1">
        <v>500</v>
      </c>
      <c r="H25614" s="1" t="s">
        <v>16553</v>
      </c>
      <c r="I25614" s="1" t="s">
        <v>16386</v>
      </c>
      <c r="J25614" s="1" t="s">
        <v>16554</v>
      </c>
      <c r="K25614" s="1" t="s">
        <v>53394</v>
      </c>
      <c r="L25614" s="1" t="s">
        <v>16574</v>
      </c>
      <c r="M25614" s="1" t="s">
        <v>53395</v>
      </c>
      <c r="N25614" s="1" t="s">
        <v>53394</v>
      </c>
      <c r="O25614" s="1" t="s">
        <v>16392</v>
      </c>
      <c r="P25614" s="1">
        <v>20260531</v>
      </c>
      <c r="Q25614" s="1" t="s">
        <v>17108</v>
      </c>
      <c r="R25614" s="1" t="s">
        <v>16549</v>
      </c>
      <c r="U25614" s="1" t="s">
        <v>16395</v>
      </c>
      <c r="V25614" s="1">
        <v>20060609</v>
      </c>
      <c r="AA25614" s="1" t="s">
        <v>16396</v>
      </c>
      <c r="AC25614" s="1">
        <v>4987413950503</v>
      </c>
      <c r="AD25614" s="1" t="s">
        <v>53397</v>
      </c>
      <c r="AF25614" s="1">
        <v>24987413740924</v>
      </c>
    </row>
    <row r="25615" spans="1:36" x14ac:dyDescent="0.45">
      <c r="A25615" s="1" t="s">
        <v>16551</v>
      </c>
      <c r="B25615" s="1" t="s">
        <v>53398</v>
      </c>
      <c r="C25615" s="1">
        <v>14987919100843</v>
      </c>
      <c r="D25615" s="1">
        <v>100</v>
      </c>
      <c r="E25615" s="1" t="s">
        <v>16711</v>
      </c>
      <c r="G25615" s="1">
        <v>10</v>
      </c>
      <c r="H25615" s="1" t="s">
        <v>16711</v>
      </c>
      <c r="I25615" s="1" t="s">
        <v>16386</v>
      </c>
      <c r="J25615" s="1" t="s">
        <v>16711</v>
      </c>
      <c r="K25615" s="1" t="s">
        <v>53399</v>
      </c>
      <c r="L25615" s="1" t="s">
        <v>17916</v>
      </c>
      <c r="M25615" s="1" t="s">
        <v>53400</v>
      </c>
      <c r="N25615" s="1" t="s">
        <v>53399</v>
      </c>
      <c r="O25615" s="1" t="s">
        <v>16392</v>
      </c>
      <c r="P25615" s="1">
        <v>20260531</v>
      </c>
      <c r="Q25615" s="1" t="s">
        <v>25396</v>
      </c>
      <c r="R25615" s="1" t="s">
        <v>16549</v>
      </c>
      <c r="U25615" s="1" t="s">
        <v>16395</v>
      </c>
      <c r="V25615" s="1">
        <v>20060609</v>
      </c>
      <c r="AA25615" s="1" t="s">
        <v>16396</v>
      </c>
      <c r="AC25615" s="1">
        <v>4987919800760</v>
      </c>
      <c r="AD25615" s="1" t="s">
        <v>53398</v>
      </c>
    </row>
    <row r="25616" spans="1:36" x14ac:dyDescent="0.45">
      <c r="A25616" s="1" t="s">
        <v>16551</v>
      </c>
      <c r="B25616" s="1" t="s">
        <v>53398</v>
      </c>
      <c r="C25616" s="1">
        <v>14987233003233</v>
      </c>
      <c r="D25616" s="1">
        <v>100</v>
      </c>
      <c r="E25616" s="1" t="s">
        <v>16711</v>
      </c>
      <c r="G25616" s="1">
        <v>10</v>
      </c>
      <c r="H25616" s="1" t="s">
        <v>16711</v>
      </c>
      <c r="I25616" s="1" t="s">
        <v>16386</v>
      </c>
      <c r="J25616" s="1" t="s">
        <v>16711</v>
      </c>
      <c r="K25616" s="1" t="s">
        <v>53399</v>
      </c>
      <c r="L25616" s="1" t="s">
        <v>17916</v>
      </c>
      <c r="M25616" s="1" t="s">
        <v>53400</v>
      </c>
      <c r="N25616" s="1" t="s">
        <v>53399</v>
      </c>
      <c r="O25616" s="1" t="s">
        <v>16392</v>
      </c>
      <c r="P25616" s="1">
        <v>20260531</v>
      </c>
      <c r="Q25616" s="1" t="s">
        <v>17058</v>
      </c>
      <c r="R25616" s="1" t="s">
        <v>16549</v>
      </c>
      <c r="U25616" s="1" t="s">
        <v>16395</v>
      </c>
      <c r="V25616" s="1">
        <v>20060609</v>
      </c>
      <c r="AA25616" s="1" t="s">
        <v>16396</v>
      </c>
      <c r="AC25616" s="1">
        <v>4987233742760</v>
      </c>
      <c r="AD25616" s="1" t="s">
        <v>53398</v>
      </c>
      <c r="AF25616" s="1">
        <v>24987233003230</v>
      </c>
      <c r="AJ25616" s="1">
        <v>20190331</v>
      </c>
    </row>
    <row r="25617" spans="1:36" x14ac:dyDescent="0.45">
      <c r="A25617" s="1" t="s">
        <v>16551</v>
      </c>
      <c r="B25617" s="1" t="s">
        <v>53401</v>
      </c>
      <c r="C25617" s="1">
        <v>14987919100850</v>
      </c>
      <c r="D25617" s="1">
        <v>100</v>
      </c>
      <c r="E25617" s="1" t="s">
        <v>16711</v>
      </c>
      <c r="G25617" s="1">
        <v>10</v>
      </c>
      <c r="H25617" s="1" t="s">
        <v>16711</v>
      </c>
      <c r="I25617" s="1" t="s">
        <v>16386</v>
      </c>
      <c r="J25617" s="1" t="s">
        <v>16711</v>
      </c>
      <c r="K25617" s="1" t="s">
        <v>53402</v>
      </c>
      <c r="L25617" s="1" t="s">
        <v>18497</v>
      </c>
      <c r="M25617" s="1" t="s">
        <v>53403</v>
      </c>
      <c r="N25617" s="1" t="s">
        <v>53402</v>
      </c>
      <c r="O25617" s="1" t="s">
        <v>16392</v>
      </c>
      <c r="P25617" s="1">
        <v>20260531</v>
      </c>
      <c r="Q25617" s="1" t="s">
        <v>25396</v>
      </c>
      <c r="R25617" s="1" t="s">
        <v>16549</v>
      </c>
      <c r="U25617" s="1" t="s">
        <v>16395</v>
      </c>
      <c r="V25617" s="1">
        <v>20060609</v>
      </c>
      <c r="AA25617" s="1" t="s">
        <v>16396</v>
      </c>
      <c r="AC25617" s="1">
        <v>4987919800777</v>
      </c>
      <c r="AD25617" s="1" t="s">
        <v>53401</v>
      </c>
    </row>
    <row r="25618" spans="1:36" x14ac:dyDescent="0.45">
      <c r="A25618" s="1" t="s">
        <v>16551</v>
      </c>
      <c r="B25618" s="1" t="s">
        <v>53401</v>
      </c>
      <c r="C25618" s="1">
        <v>14987919100867</v>
      </c>
      <c r="D25618" s="1">
        <v>500</v>
      </c>
      <c r="E25618" s="1" t="s">
        <v>16711</v>
      </c>
      <c r="G25618" s="1">
        <v>10</v>
      </c>
      <c r="H25618" s="1" t="s">
        <v>16711</v>
      </c>
      <c r="I25618" s="1" t="s">
        <v>16386</v>
      </c>
      <c r="J25618" s="1" t="s">
        <v>16711</v>
      </c>
      <c r="K25618" s="1" t="s">
        <v>53402</v>
      </c>
      <c r="L25618" s="1" t="s">
        <v>18497</v>
      </c>
      <c r="M25618" s="1" t="s">
        <v>53403</v>
      </c>
      <c r="N25618" s="1" t="s">
        <v>53402</v>
      </c>
      <c r="O25618" s="1" t="s">
        <v>16392</v>
      </c>
      <c r="P25618" s="1">
        <v>20260531</v>
      </c>
      <c r="Q25618" s="1" t="s">
        <v>25396</v>
      </c>
      <c r="R25618" s="1" t="s">
        <v>16549</v>
      </c>
      <c r="U25618" s="1" t="s">
        <v>16395</v>
      </c>
      <c r="V25618" s="1">
        <v>20060609</v>
      </c>
      <c r="AA25618" s="1" t="s">
        <v>16396</v>
      </c>
      <c r="AC25618" s="1">
        <v>4987919800777</v>
      </c>
      <c r="AD25618" s="1" t="s">
        <v>53401</v>
      </c>
    </row>
    <row r="25619" spans="1:36" x14ac:dyDescent="0.45">
      <c r="A25619" s="1" t="s">
        <v>16551</v>
      </c>
      <c r="B25619" s="1" t="s">
        <v>53401</v>
      </c>
      <c r="C25619" s="1">
        <v>14987233003325</v>
      </c>
      <c r="D25619" s="1">
        <v>100</v>
      </c>
      <c r="E25619" s="1" t="s">
        <v>16711</v>
      </c>
      <c r="G25619" s="1">
        <v>10</v>
      </c>
      <c r="H25619" s="1" t="s">
        <v>16711</v>
      </c>
      <c r="I25619" s="1" t="s">
        <v>16386</v>
      </c>
      <c r="J25619" s="1" t="s">
        <v>16711</v>
      </c>
      <c r="K25619" s="1" t="s">
        <v>53402</v>
      </c>
      <c r="L25619" s="1" t="s">
        <v>18497</v>
      </c>
      <c r="M25619" s="1" t="s">
        <v>53403</v>
      </c>
      <c r="N25619" s="1" t="s">
        <v>53402</v>
      </c>
      <c r="O25619" s="1" t="s">
        <v>16392</v>
      </c>
      <c r="P25619" s="1">
        <v>20260531</v>
      </c>
      <c r="Q25619" s="1" t="s">
        <v>17058</v>
      </c>
      <c r="R25619" s="1" t="s">
        <v>16549</v>
      </c>
      <c r="U25619" s="1" t="s">
        <v>16395</v>
      </c>
      <c r="V25619" s="1">
        <v>20060609</v>
      </c>
      <c r="AA25619" s="1" t="s">
        <v>16396</v>
      </c>
      <c r="AC25619" s="1">
        <v>4987233742784</v>
      </c>
      <c r="AD25619" s="1" t="s">
        <v>53401</v>
      </c>
      <c r="AF25619" s="1">
        <v>24987233003322</v>
      </c>
      <c r="AJ25619" s="1">
        <v>20190331</v>
      </c>
    </row>
    <row r="25620" spans="1:36" x14ac:dyDescent="0.45">
      <c r="A25620" s="1" t="s">
        <v>16551</v>
      </c>
      <c r="B25620" s="1" t="s">
        <v>53401</v>
      </c>
      <c r="C25620" s="1">
        <v>14987233003332</v>
      </c>
      <c r="D25620" s="1">
        <v>500</v>
      </c>
      <c r="E25620" s="1" t="s">
        <v>16711</v>
      </c>
      <c r="G25620" s="1">
        <v>10</v>
      </c>
      <c r="H25620" s="1" t="s">
        <v>16711</v>
      </c>
      <c r="I25620" s="1" t="s">
        <v>16386</v>
      </c>
      <c r="J25620" s="1" t="s">
        <v>16711</v>
      </c>
      <c r="K25620" s="1" t="s">
        <v>53402</v>
      </c>
      <c r="L25620" s="1" t="s">
        <v>18497</v>
      </c>
      <c r="M25620" s="1" t="s">
        <v>53403</v>
      </c>
      <c r="N25620" s="1" t="s">
        <v>53402</v>
      </c>
      <c r="O25620" s="1" t="s">
        <v>16392</v>
      </c>
      <c r="P25620" s="1">
        <v>20260531</v>
      </c>
      <c r="Q25620" s="1" t="s">
        <v>17058</v>
      </c>
      <c r="R25620" s="1" t="s">
        <v>16549</v>
      </c>
      <c r="U25620" s="1" t="s">
        <v>16395</v>
      </c>
      <c r="V25620" s="1">
        <v>20060609</v>
      </c>
      <c r="AA25620" s="1" t="s">
        <v>16396</v>
      </c>
      <c r="AC25620" s="1">
        <v>4987233742784</v>
      </c>
      <c r="AD25620" s="1" t="s">
        <v>53401</v>
      </c>
      <c r="AF25620" s="1">
        <v>24987233003339</v>
      </c>
      <c r="AJ25620" s="1">
        <v>20190331</v>
      </c>
    </row>
    <row r="25621" spans="1:36" x14ac:dyDescent="0.45">
      <c r="A25621" s="1" t="s">
        <v>16383</v>
      </c>
      <c r="B25621" s="1" t="s">
        <v>53404</v>
      </c>
      <c r="C25621" s="1">
        <v>14987919100874</v>
      </c>
      <c r="D25621" s="1">
        <v>100</v>
      </c>
      <c r="E25621" s="1" t="s">
        <v>16385</v>
      </c>
      <c r="G25621" s="1">
        <v>100</v>
      </c>
      <c r="H25621" s="1" t="s">
        <v>16385</v>
      </c>
      <c r="I25621" s="1" t="s">
        <v>16386</v>
      </c>
      <c r="J25621" s="1" t="s">
        <v>16387</v>
      </c>
      <c r="K25621" s="1" t="s">
        <v>53405</v>
      </c>
      <c r="L25621" s="1" t="s">
        <v>16538</v>
      </c>
      <c r="M25621" s="1" t="s">
        <v>53406</v>
      </c>
      <c r="N25621" s="1" t="s">
        <v>53405</v>
      </c>
      <c r="O25621" s="1" t="s">
        <v>16392</v>
      </c>
      <c r="P25621" s="1">
        <v>20260531</v>
      </c>
      <c r="Q25621" s="1" t="s">
        <v>25396</v>
      </c>
      <c r="R25621" s="1" t="s">
        <v>16549</v>
      </c>
      <c r="U25621" s="1" t="s">
        <v>16395</v>
      </c>
      <c r="V25621" s="1">
        <v>20030704</v>
      </c>
      <c r="W25621" s="1">
        <v>20270331</v>
      </c>
      <c r="AA25621" s="1" t="s">
        <v>16396</v>
      </c>
      <c r="AC25621" s="1">
        <v>4987919800784</v>
      </c>
      <c r="AD25621" s="1" t="s">
        <v>53404</v>
      </c>
    </row>
    <row r="25622" spans="1:36" x14ac:dyDescent="0.45">
      <c r="A25622" s="1" t="s">
        <v>16383</v>
      </c>
      <c r="B25622" s="1" t="s">
        <v>53404</v>
      </c>
      <c r="C25622" s="1">
        <v>14987233009471</v>
      </c>
      <c r="D25622" s="1">
        <v>100</v>
      </c>
      <c r="E25622" s="1" t="s">
        <v>16385</v>
      </c>
      <c r="G25622" s="1">
        <v>100</v>
      </c>
      <c r="H25622" s="1" t="s">
        <v>16385</v>
      </c>
      <c r="I25622" s="1" t="s">
        <v>16386</v>
      </c>
      <c r="J25622" s="1" t="s">
        <v>16387</v>
      </c>
      <c r="K25622" s="1" t="s">
        <v>53405</v>
      </c>
      <c r="L25622" s="1" t="s">
        <v>16538</v>
      </c>
      <c r="M25622" s="1" t="s">
        <v>53406</v>
      </c>
      <c r="N25622" s="1" t="s">
        <v>53405</v>
      </c>
      <c r="O25622" s="1" t="s">
        <v>16392</v>
      </c>
      <c r="P25622" s="1">
        <v>20260531</v>
      </c>
      <c r="Q25622" s="1" t="s">
        <v>17058</v>
      </c>
      <c r="R25622" s="1" t="s">
        <v>16549</v>
      </c>
      <c r="U25622" s="1" t="s">
        <v>16395</v>
      </c>
      <c r="V25622" s="1">
        <v>20030704</v>
      </c>
      <c r="W25622" s="1">
        <v>20270331</v>
      </c>
      <c r="AA25622" s="1" t="s">
        <v>16396</v>
      </c>
      <c r="AC25622" s="1">
        <v>4987233740063</v>
      </c>
      <c r="AD25622" s="1" t="s">
        <v>53404</v>
      </c>
      <c r="AF25622" s="1">
        <v>24987233009478</v>
      </c>
      <c r="AJ25622" s="1">
        <v>20190331</v>
      </c>
    </row>
    <row r="25623" spans="1:36" x14ac:dyDescent="0.45">
      <c r="A25623" s="1" t="s">
        <v>16551</v>
      </c>
      <c r="B25623" s="1" t="s">
        <v>53407</v>
      </c>
      <c r="C25623" s="1">
        <v>14987919100881</v>
      </c>
      <c r="D25623" s="1">
        <v>100</v>
      </c>
      <c r="E25623" s="1" t="s">
        <v>16553</v>
      </c>
      <c r="G25623" s="1">
        <v>10</v>
      </c>
      <c r="H25623" s="1" t="s">
        <v>16553</v>
      </c>
      <c r="I25623" s="1" t="s">
        <v>16386</v>
      </c>
      <c r="J25623" s="1" t="s">
        <v>16554</v>
      </c>
      <c r="K25623" s="1" t="s">
        <v>53408</v>
      </c>
      <c r="L25623" s="1" t="s">
        <v>16556</v>
      </c>
      <c r="M25623" s="1" t="s">
        <v>53409</v>
      </c>
      <c r="N25623" s="1" t="s">
        <v>53408</v>
      </c>
      <c r="O25623" s="1" t="s">
        <v>16392</v>
      </c>
      <c r="P25623" s="1">
        <v>20260531</v>
      </c>
      <c r="Q25623" s="1" t="s">
        <v>25396</v>
      </c>
      <c r="R25623" s="1" t="s">
        <v>16549</v>
      </c>
      <c r="U25623" s="1" t="s">
        <v>16395</v>
      </c>
      <c r="V25623" s="1">
        <v>20030704</v>
      </c>
      <c r="AA25623" s="1" t="s">
        <v>16396</v>
      </c>
      <c r="AC25623" s="1">
        <v>4987919800791</v>
      </c>
      <c r="AD25623" s="1" t="s">
        <v>53407</v>
      </c>
    </row>
    <row r="25624" spans="1:36" x14ac:dyDescent="0.45">
      <c r="A25624" s="1" t="s">
        <v>16551</v>
      </c>
      <c r="B25624" s="1" t="s">
        <v>53407</v>
      </c>
      <c r="C25624" s="1">
        <v>14987233022654</v>
      </c>
      <c r="D25624" s="1">
        <v>100</v>
      </c>
      <c r="E25624" s="1" t="s">
        <v>16553</v>
      </c>
      <c r="G25624" s="1">
        <v>10</v>
      </c>
      <c r="H25624" s="1" t="s">
        <v>16553</v>
      </c>
      <c r="I25624" s="1" t="s">
        <v>16386</v>
      </c>
      <c r="J25624" s="1" t="s">
        <v>16554</v>
      </c>
      <c r="K25624" s="1" t="s">
        <v>53408</v>
      </c>
      <c r="L25624" s="1" t="s">
        <v>16556</v>
      </c>
      <c r="M25624" s="1" t="s">
        <v>53409</v>
      </c>
      <c r="N25624" s="1" t="s">
        <v>53408</v>
      </c>
      <c r="O25624" s="1" t="s">
        <v>16392</v>
      </c>
      <c r="P25624" s="1">
        <v>20260531</v>
      </c>
      <c r="Q25624" s="1" t="s">
        <v>17058</v>
      </c>
      <c r="R25624" s="1" t="s">
        <v>16549</v>
      </c>
      <c r="U25624" s="1" t="s">
        <v>16395</v>
      </c>
      <c r="V25624" s="1">
        <v>20030704</v>
      </c>
      <c r="AA25624" s="1" t="s">
        <v>16396</v>
      </c>
      <c r="AC25624" s="1">
        <v>4987233743101</v>
      </c>
      <c r="AD25624" s="1" t="s">
        <v>53407</v>
      </c>
      <c r="AF25624" s="1">
        <v>24987233022651</v>
      </c>
      <c r="AJ25624" s="1">
        <v>20190331</v>
      </c>
    </row>
    <row r="25625" spans="1:36" x14ac:dyDescent="0.45">
      <c r="A25625" s="1" t="s">
        <v>16551</v>
      </c>
      <c r="B25625" s="1" t="s">
        <v>53410</v>
      </c>
      <c r="C25625" s="1">
        <v>14987919100898</v>
      </c>
      <c r="D25625" s="1">
        <v>100</v>
      </c>
      <c r="E25625" s="1" t="s">
        <v>16553</v>
      </c>
      <c r="G25625" s="1">
        <v>10</v>
      </c>
      <c r="H25625" s="1" t="s">
        <v>16553</v>
      </c>
      <c r="I25625" s="1" t="s">
        <v>16386</v>
      </c>
      <c r="J25625" s="1" t="s">
        <v>16554</v>
      </c>
      <c r="K25625" s="1" t="s">
        <v>53411</v>
      </c>
      <c r="L25625" s="1" t="s">
        <v>16619</v>
      </c>
      <c r="M25625" s="1" t="s">
        <v>53412</v>
      </c>
      <c r="N25625" s="1" t="s">
        <v>53411</v>
      </c>
      <c r="O25625" s="1" t="s">
        <v>16392</v>
      </c>
      <c r="P25625" s="1">
        <v>20260531</v>
      </c>
      <c r="Q25625" s="1" t="s">
        <v>25396</v>
      </c>
      <c r="R25625" s="1" t="s">
        <v>16549</v>
      </c>
      <c r="U25625" s="1" t="s">
        <v>16395</v>
      </c>
      <c r="V25625" s="1">
        <v>20030704</v>
      </c>
      <c r="AA25625" s="1" t="s">
        <v>16396</v>
      </c>
      <c r="AC25625" s="1">
        <v>4987919800807</v>
      </c>
      <c r="AD25625" s="1" t="s">
        <v>53410</v>
      </c>
    </row>
    <row r="25626" spans="1:36" x14ac:dyDescent="0.45">
      <c r="A25626" s="1" t="s">
        <v>16551</v>
      </c>
      <c r="B25626" s="1" t="s">
        <v>53410</v>
      </c>
      <c r="C25626" s="1">
        <v>14987233009426</v>
      </c>
      <c r="D25626" s="1">
        <v>100</v>
      </c>
      <c r="E25626" s="1" t="s">
        <v>16553</v>
      </c>
      <c r="G25626" s="1">
        <v>10</v>
      </c>
      <c r="H25626" s="1" t="s">
        <v>16553</v>
      </c>
      <c r="I25626" s="1" t="s">
        <v>16386</v>
      </c>
      <c r="J25626" s="1" t="s">
        <v>16554</v>
      </c>
      <c r="K25626" s="1" t="s">
        <v>53411</v>
      </c>
      <c r="L25626" s="1" t="s">
        <v>16619</v>
      </c>
      <c r="M25626" s="1" t="s">
        <v>53412</v>
      </c>
      <c r="N25626" s="1" t="s">
        <v>53411</v>
      </c>
      <c r="O25626" s="1" t="s">
        <v>16392</v>
      </c>
      <c r="P25626" s="1">
        <v>20260531</v>
      </c>
      <c r="Q25626" s="1" t="s">
        <v>17058</v>
      </c>
      <c r="R25626" s="1" t="s">
        <v>16549</v>
      </c>
      <c r="U25626" s="1" t="s">
        <v>16395</v>
      </c>
      <c r="V25626" s="1">
        <v>20030704</v>
      </c>
      <c r="AA25626" s="1" t="s">
        <v>16396</v>
      </c>
      <c r="AC25626" s="1">
        <v>4987233742920</v>
      </c>
      <c r="AD25626" s="1" t="s">
        <v>53410</v>
      </c>
      <c r="AF25626" s="1">
        <v>24987233009423</v>
      </c>
      <c r="AJ25626" s="1">
        <v>20190331</v>
      </c>
    </row>
    <row r="25627" spans="1:36" x14ac:dyDescent="0.45">
      <c r="A25627" s="1" t="s">
        <v>16551</v>
      </c>
      <c r="B25627" s="1" t="s">
        <v>53410</v>
      </c>
      <c r="C25627" s="1">
        <v>14987233009433</v>
      </c>
      <c r="D25627" s="1">
        <v>1000</v>
      </c>
      <c r="E25627" s="1" t="s">
        <v>16553</v>
      </c>
      <c r="G25627" s="1">
        <v>10</v>
      </c>
      <c r="H25627" s="1" t="s">
        <v>16553</v>
      </c>
      <c r="I25627" s="1" t="s">
        <v>16386</v>
      </c>
      <c r="J25627" s="1" t="s">
        <v>16554</v>
      </c>
      <c r="K25627" s="1" t="s">
        <v>53411</v>
      </c>
      <c r="L25627" s="1" t="s">
        <v>16619</v>
      </c>
      <c r="M25627" s="1" t="s">
        <v>53412</v>
      </c>
      <c r="N25627" s="1" t="s">
        <v>53411</v>
      </c>
      <c r="O25627" s="1" t="s">
        <v>16392</v>
      </c>
      <c r="P25627" s="1">
        <v>20260531</v>
      </c>
      <c r="Q25627" s="1" t="s">
        <v>17058</v>
      </c>
      <c r="R25627" s="1" t="s">
        <v>16549</v>
      </c>
      <c r="U25627" s="1" t="s">
        <v>16395</v>
      </c>
      <c r="V25627" s="1">
        <v>20030704</v>
      </c>
      <c r="AA25627" s="1" t="s">
        <v>16396</v>
      </c>
      <c r="AC25627" s="1">
        <v>4987233742920</v>
      </c>
      <c r="AD25627" s="1" t="s">
        <v>53410</v>
      </c>
      <c r="AF25627" s="1">
        <v>24987233009430</v>
      </c>
      <c r="AJ25627" s="1">
        <v>20161130</v>
      </c>
    </row>
    <row r="25628" spans="1:36" x14ac:dyDescent="0.45">
      <c r="A25628" s="1" t="s">
        <v>16551</v>
      </c>
      <c r="B25628" s="1" t="s">
        <v>53413</v>
      </c>
      <c r="C25628" s="1">
        <v>14987114973303</v>
      </c>
      <c r="D25628" s="1">
        <v>28</v>
      </c>
      <c r="E25628" s="1" t="s">
        <v>16553</v>
      </c>
      <c r="G25628" s="1">
        <v>14</v>
      </c>
      <c r="H25628" s="1" t="s">
        <v>16553</v>
      </c>
      <c r="I25628" s="1" t="s">
        <v>16386</v>
      </c>
      <c r="J25628" s="1" t="s">
        <v>16554</v>
      </c>
      <c r="K25628" s="1" t="s">
        <v>53414</v>
      </c>
      <c r="L25628" s="1" t="s">
        <v>16580</v>
      </c>
      <c r="M25628" s="1" t="s">
        <v>53415</v>
      </c>
      <c r="N25628" s="1" t="s">
        <v>53414</v>
      </c>
      <c r="O25628" s="1" t="s">
        <v>16392</v>
      </c>
      <c r="P25628" s="1">
        <v>20260531</v>
      </c>
      <c r="Q25628" s="1" t="s">
        <v>16898</v>
      </c>
      <c r="R25628" s="1" t="s">
        <v>16549</v>
      </c>
      <c r="U25628" s="1" t="s">
        <v>16395</v>
      </c>
      <c r="V25628" s="1">
        <v>20250813</v>
      </c>
      <c r="AA25628" s="1" t="s">
        <v>16396</v>
      </c>
      <c r="AC25628" s="1">
        <v>4987114973399</v>
      </c>
      <c r="AD25628" s="1" t="s">
        <v>53413</v>
      </c>
      <c r="AF25628" s="1">
        <v>24987114973300</v>
      </c>
    </row>
    <row r="25629" spans="1:36" x14ac:dyDescent="0.45">
      <c r="A25629" s="1" t="s">
        <v>16551</v>
      </c>
      <c r="B25629" s="1" t="s">
        <v>53416</v>
      </c>
      <c r="C25629" s="1">
        <v>14987185809334</v>
      </c>
      <c r="D25629" s="1">
        <v>100</v>
      </c>
      <c r="E25629" s="1" t="s">
        <v>16553</v>
      </c>
      <c r="G25629" s="1">
        <v>10</v>
      </c>
      <c r="H25629" s="1" t="s">
        <v>16553</v>
      </c>
      <c r="I25629" s="1" t="s">
        <v>16386</v>
      </c>
      <c r="J25629" s="1" t="s">
        <v>16554</v>
      </c>
      <c r="K25629" s="1" t="s">
        <v>53417</v>
      </c>
      <c r="L25629" s="1" t="s">
        <v>16556</v>
      </c>
      <c r="M25629" s="1" t="s">
        <v>53418</v>
      </c>
      <c r="N25629" s="1" t="s">
        <v>53417</v>
      </c>
      <c r="O25629" s="1" t="s">
        <v>16392</v>
      </c>
      <c r="P25629" s="1">
        <v>20260531</v>
      </c>
      <c r="Q25629" s="1" t="s">
        <v>17049</v>
      </c>
      <c r="R25629" s="1" t="s">
        <v>16549</v>
      </c>
      <c r="U25629" s="1" t="s">
        <v>16395</v>
      </c>
      <c r="V25629" s="1">
        <v>20161117</v>
      </c>
      <c r="AA25629" s="1" t="s">
        <v>16396</v>
      </c>
      <c r="AC25629" s="1">
        <v>4987185501569</v>
      </c>
      <c r="AD25629" s="1" t="s">
        <v>53416</v>
      </c>
    </row>
    <row r="25630" spans="1:36" x14ac:dyDescent="0.45">
      <c r="A25630" s="1" t="s">
        <v>16551</v>
      </c>
      <c r="B25630" s="1" t="s">
        <v>53416</v>
      </c>
      <c r="C25630" s="1">
        <v>14987081109200</v>
      </c>
      <c r="D25630" s="1">
        <v>100</v>
      </c>
      <c r="E25630" s="1" t="s">
        <v>16553</v>
      </c>
      <c r="G25630" s="1">
        <v>10</v>
      </c>
      <c r="H25630" s="1" t="s">
        <v>16553</v>
      </c>
      <c r="I25630" s="1" t="s">
        <v>16386</v>
      </c>
      <c r="J25630" s="1" t="s">
        <v>16554</v>
      </c>
      <c r="K25630" s="1" t="s">
        <v>53417</v>
      </c>
      <c r="L25630" s="1" t="s">
        <v>16556</v>
      </c>
      <c r="M25630" s="1" t="s">
        <v>53418</v>
      </c>
      <c r="N25630" s="1" t="s">
        <v>53417</v>
      </c>
      <c r="O25630" s="1" t="s">
        <v>16392</v>
      </c>
      <c r="P25630" s="1">
        <v>20260531</v>
      </c>
      <c r="Q25630" s="1" t="s">
        <v>17000</v>
      </c>
      <c r="R25630" s="1" t="s">
        <v>16549</v>
      </c>
      <c r="U25630" s="1" t="s">
        <v>16395</v>
      </c>
      <c r="V25630" s="1">
        <v>20161117</v>
      </c>
      <c r="AA25630" s="1" t="s">
        <v>16396</v>
      </c>
      <c r="AC25630" s="1">
        <v>4987081744602</v>
      </c>
      <c r="AD25630" s="1" t="s">
        <v>53416</v>
      </c>
      <c r="AF25630" s="1">
        <v>24987081109207</v>
      </c>
    </row>
    <row r="25631" spans="1:36" x14ac:dyDescent="0.45">
      <c r="A25631" s="1" t="s">
        <v>16551</v>
      </c>
      <c r="B25631" s="1" t="s">
        <v>53419</v>
      </c>
      <c r="C25631" s="1">
        <v>14987185808788</v>
      </c>
      <c r="D25631" s="1">
        <v>100</v>
      </c>
      <c r="E25631" s="1" t="s">
        <v>16553</v>
      </c>
      <c r="G25631" s="1">
        <v>10</v>
      </c>
      <c r="H25631" s="1" t="s">
        <v>16553</v>
      </c>
      <c r="I25631" s="1" t="s">
        <v>16386</v>
      </c>
      <c r="J25631" s="1" t="s">
        <v>16554</v>
      </c>
      <c r="K25631" s="1" t="s">
        <v>53420</v>
      </c>
      <c r="L25631" s="1" t="s">
        <v>16718</v>
      </c>
      <c r="M25631" s="1" t="s">
        <v>53421</v>
      </c>
      <c r="N25631" s="1" t="s">
        <v>53420</v>
      </c>
      <c r="O25631" s="1" t="s">
        <v>16392</v>
      </c>
      <c r="P25631" s="1">
        <v>20260531</v>
      </c>
      <c r="Q25631" s="1" t="s">
        <v>17049</v>
      </c>
      <c r="R25631" s="1" t="s">
        <v>16549</v>
      </c>
      <c r="U25631" s="1" t="s">
        <v>16395</v>
      </c>
      <c r="V25631" s="1">
        <v>20141125</v>
      </c>
      <c r="AA25631" s="1" t="s">
        <v>16396</v>
      </c>
      <c r="AC25631" s="1">
        <v>4987185501408</v>
      </c>
      <c r="AD25631" s="1" t="s">
        <v>53419</v>
      </c>
    </row>
    <row r="25632" spans="1:36" x14ac:dyDescent="0.45">
      <c r="A25632" s="1" t="s">
        <v>16551</v>
      </c>
      <c r="B25632" s="1" t="s">
        <v>53419</v>
      </c>
      <c r="C25632" s="1">
        <v>14987185808825</v>
      </c>
      <c r="D25632" s="1">
        <v>500</v>
      </c>
      <c r="E25632" s="1" t="s">
        <v>16553</v>
      </c>
      <c r="G25632" s="1">
        <v>10</v>
      </c>
      <c r="H25632" s="1" t="s">
        <v>16553</v>
      </c>
      <c r="I25632" s="1" t="s">
        <v>16386</v>
      </c>
      <c r="J25632" s="1" t="s">
        <v>16554</v>
      </c>
      <c r="K25632" s="1" t="s">
        <v>53420</v>
      </c>
      <c r="L25632" s="1" t="s">
        <v>16718</v>
      </c>
      <c r="M25632" s="1" t="s">
        <v>53421</v>
      </c>
      <c r="N25632" s="1" t="s">
        <v>53420</v>
      </c>
      <c r="O25632" s="1" t="s">
        <v>16392</v>
      </c>
      <c r="P25632" s="1">
        <v>20260531</v>
      </c>
      <c r="Q25632" s="1" t="s">
        <v>17049</v>
      </c>
      <c r="R25632" s="1" t="s">
        <v>16549</v>
      </c>
      <c r="U25632" s="1" t="s">
        <v>16395</v>
      </c>
      <c r="V25632" s="1">
        <v>20141125</v>
      </c>
      <c r="AA25632" s="1" t="s">
        <v>16396</v>
      </c>
      <c r="AC25632" s="1">
        <v>4987185501408</v>
      </c>
      <c r="AD25632" s="1" t="s">
        <v>53419</v>
      </c>
    </row>
    <row r="25633" spans="1:32" x14ac:dyDescent="0.45">
      <c r="A25633" s="1" t="s">
        <v>16551</v>
      </c>
      <c r="B25633" s="1" t="s">
        <v>53419</v>
      </c>
      <c r="C25633" s="1">
        <v>14987081109217</v>
      </c>
      <c r="D25633" s="1">
        <v>100</v>
      </c>
      <c r="E25633" s="1" t="s">
        <v>16553</v>
      </c>
      <c r="G25633" s="1">
        <v>10</v>
      </c>
      <c r="H25633" s="1" t="s">
        <v>16553</v>
      </c>
      <c r="I25633" s="1" t="s">
        <v>16386</v>
      </c>
      <c r="J25633" s="1" t="s">
        <v>16554</v>
      </c>
      <c r="K25633" s="1" t="s">
        <v>53420</v>
      </c>
      <c r="L25633" s="1" t="s">
        <v>16718</v>
      </c>
      <c r="M25633" s="1" t="s">
        <v>53421</v>
      </c>
      <c r="N25633" s="1" t="s">
        <v>53420</v>
      </c>
      <c r="O25633" s="1" t="s">
        <v>16392</v>
      </c>
      <c r="P25633" s="1">
        <v>20260531</v>
      </c>
      <c r="Q25633" s="1" t="s">
        <v>17000</v>
      </c>
      <c r="R25633" s="1" t="s">
        <v>16549</v>
      </c>
      <c r="U25633" s="1" t="s">
        <v>16395</v>
      </c>
      <c r="V25633" s="1">
        <v>20141125</v>
      </c>
      <c r="AA25633" s="1" t="s">
        <v>16396</v>
      </c>
      <c r="AC25633" s="1">
        <v>4987081744626</v>
      </c>
      <c r="AD25633" s="1" t="s">
        <v>53419</v>
      </c>
      <c r="AF25633" s="1">
        <v>24987081109214</v>
      </c>
    </row>
    <row r="25634" spans="1:32" x14ac:dyDescent="0.45">
      <c r="A25634" s="1" t="s">
        <v>16551</v>
      </c>
      <c r="B25634" s="1" t="s">
        <v>53419</v>
      </c>
      <c r="C25634" s="1">
        <v>14987081109224</v>
      </c>
      <c r="D25634" s="1">
        <v>500</v>
      </c>
      <c r="E25634" s="1" t="s">
        <v>16553</v>
      </c>
      <c r="G25634" s="1">
        <v>10</v>
      </c>
      <c r="H25634" s="1" t="s">
        <v>16553</v>
      </c>
      <c r="I25634" s="1" t="s">
        <v>16386</v>
      </c>
      <c r="J25634" s="1" t="s">
        <v>16554</v>
      </c>
      <c r="K25634" s="1" t="s">
        <v>53420</v>
      </c>
      <c r="L25634" s="1" t="s">
        <v>16718</v>
      </c>
      <c r="M25634" s="1" t="s">
        <v>53421</v>
      </c>
      <c r="N25634" s="1" t="s">
        <v>53420</v>
      </c>
      <c r="O25634" s="1" t="s">
        <v>16392</v>
      </c>
      <c r="P25634" s="1">
        <v>20260531</v>
      </c>
      <c r="Q25634" s="1" t="s">
        <v>17000</v>
      </c>
      <c r="R25634" s="1" t="s">
        <v>16549</v>
      </c>
      <c r="U25634" s="1" t="s">
        <v>16395</v>
      </c>
      <c r="V25634" s="1">
        <v>20141125</v>
      </c>
      <c r="AA25634" s="1" t="s">
        <v>16396</v>
      </c>
      <c r="AC25634" s="1">
        <v>4987081744626</v>
      </c>
      <c r="AD25634" s="1" t="s">
        <v>53419</v>
      </c>
    </row>
    <row r="25635" spans="1:32" x14ac:dyDescent="0.45">
      <c r="A25635" s="1" t="s">
        <v>16551</v>
      </c>
      <c r="B25635" s="1" t="s">
        <v>53422</v>
      </c>
      <c r="C25635" s="1">
        <v>14987185808795</v>
      </c>
      <c r="D25635" s="1">
        <v>100</v>
      </c>
      <c r="E25635" s="1" t="s">
        <v>16553</v>
      </c>
      <c r="G25635" s="1">
        <v>10</v>
      </c>
      <c r="H25635" s="1" t="s">
        <v>16553</v>
      </c>
      <c r="I25635" s="1" t="s">
        <v>16386</v>
      </c>
      <c r="J25635" s="1" t="s">
        <v>16554</v>
      </c>
      <c r="K25635" s="1" t="s">
        <v>53423</v>
      </c>
      <c r="L25635" s="1" t="s">
        <v>16619</v>
      </c>
      <c r="M25635" s="1" t="s">
        <v>53424</v>
      </c>
      <c r="N25635" s="1" t="s">
        <v>53423</v>
      </c>
      <c r="O25635" s="1" t="s">
        <v>16392</v>
      </c>
      <c r="P25635" s="1">
        <v>20260531</v>
      </c>
      <c r="Q25635" s="1" t="s">
        <v>17049</v>
      </c>
      <c r="R25635" s="1" t="s">
        <v>16549</v>
      </c>
      <c r="U25635" s="1" t="s">
        <v>16395</v>
      </c>
      <c r="V25635" s="1">
        <v>20141125</v>
      </c>
      <c r="AA25635" s="1" t="s">
        <v>16396</v>
      </c>
      <c r="AC25635" s="1">
        <v>4987185501415</v>
      </c>
      <c r="AD25635" s="1" t="s">
        <v>53422</v>
      </c>
    </row>
    <row r="25636" spans="1:32" x14ac:dyDescent="0.45">
      <c r="A25636" s="1" t="s">
        <v>16551</v>
      </c>
      <c r="B25636" s="1" t="s">
        <v>53422</v>
      </c>
      <c r="C25636" s="1">
        <v>14987185808832</v>
      </c>
      <c r="D25636" s="1">
        <v>500</v>
      </c>
      <c r="E25636" s="1" t="s">
        <v>16553</v>
      </c>
      <c r="G25636" s="1">
        <v>10</v>
      </c>
      <c r="H25636" s="1" t="s">
        <v>16553</v>
      </c>
      <c r="I25636" s="1" t="s">
        <v>16386</v>
      </c>
      <c r="J25636" s="1" t="s">
        <v>16554</v>
      </c>
      <c r="K25636" s="1" t="s">
        <v>53423</v>
      </c>
      <c r="L25636" s="1" t="s">
        <v>16619</v>
      </c>
      <c r="M25636" s="1" t="s">
        <v>53424</v>
      </c>
      <c r="N25636" s="1" t="s">
        <v>53423</v>
      </c>
      <c r="O25636" s="1" t="s">
        <v>16392</v>
      </c>
      <c r="P25636" s="1">
        <v>20260531</v>
      </c>
      <c r="Q25636" s="1" t="s">
        <v>17049</v>
      </c>
      <c r="R25636" s="1" t="s">
        <v>16549</v>
      </c>
      <c r="U25636" s="1" t="s">
        <v>16395</v>
      </c>
      <c r="V25636" s="1">
        <v>20141125</v>
      </c>
      <c r="AA25636" s="1" t="s">
        <v>16396</v>
      </c>
      <c r="AC25636" s="1">
        <v>4987185501415</v>
      </c>
      <c r="AD25636" s="1" t="s">
        <v>53422</v>
      </c>
    </row>
    <row r="25637" spans="1:32" x14ac:dyDescent="0.45">
      <c r="A25637" s="1" t="s">
        <v>16551</v>
      </c>
      <c r="B25637" s="1" t="s">
        <v>53422</v>
      </c>
      <c r="C25637" s="1">
        <v>14987081109231</v>
      </c>
      <c r="D25637" s="1">
        <v>100</v>
      </c>
      <c r="E25637" s="1" t="s">
        <v>16553</v>
      </c>
      <c r="G25637" s="1">
        <v>10</v>
      </c>
      <c r="H25637" s="1" t="s">
        <v>16553</v>
      </c>
      <c r="I25637" s="1" t="s">
        <v>16386</v>
      </c>
      <c r="J25637" s="1" t="s">
        <v>16554</v>
      </c>
      <c r="K25637" s="1" t="s">
        <v>53423</v>
      </c>
      <c r="L25637" s="1" t="s">
        <v>16619</v>
      </c>
      <c r="M25637" s="1" t="s">
        <v>53424</v>
      </c>
      <c r="N25637" s="1" t="s">
        <v>53423</v>
      </c>
      <c r="O25637" s="1" t="s">
        <v>16392</v>
      </c>
      <c r="P25637" s="1">
        <v>20260531</v>
      </c>
      <c r="Q25637" s="1" t="s">
        <v>17000</v>
      </c>
      <c r="R25637" s="1" t="s">
        <v>16549</v>
      </c>
      <c r="U25637" s="1" t="s">
        <v>16395</v>
      </c>
      <c r="V25637" s="1">
        <v>20141125</v>
      </c>
      <c r="AA25637" s="1" t="s">
        <v>16396</v>
      </c>
      <c r="AC25637" s="1">
        <v>4987081744640</v>
      </c>
      <c r="AD25637" s="1" t="s">
        <v>53422</v>
      </c>
      <c r="AF25637" s="1">
        <v>24987081109238</v>
      </c>
    </row>
    <row r="25638" spans="1:32" x14ac:dyDescent="0.45">
      <c r="A25638" s="1" t="s">
        <v>16551</v>
      </c>
      <c r="B25638" s="1" t="s">
        <v>53422</v>
      </c>
      <c r="C25638" s="1">
        <v>14987081109248</v>
      </c>
      <c r="D25638" s="1">
        <v>500</v>
      </c>
      <c r="E25638" s="1" t="s">
        <v>16553</v>
      </c>
      <c r="G25638" s="1">
        <v>10</v>
      </c>
      <c r="H25638" s="1" t="s">
        <v>16553</v>
      </c>
      <c r="I25638" s="1" t="s">
        <v>16386</v>
      </c>
      <c r="J25638" s="1" t="s">
        <v>16554</v>
      </c>
      <c r="K25638" s="1" t="s">
        <v>53423</v>
      </c>
      <c r="L25638" s="1" t="s">
        <v>16619</v>
      </c>
      <c r="M25638" s="1" t="s">
        <v>53424</v>
      </c>
      <c r="N25638" s="1" t="s">
        <v>53423</v>
      </c>
      <c r="O25638" s="1" t="s">
        <v>16392</v>
      </c>
      <c r="P25638" s="1">
        <v>20260531</v>
      </c>
      <c r="Q25638" s="1" t="s">
        <v>17000</v>
      </c>
      <c r="R25638" s="1" t="s">
        <v>16549</v>
      </c>
      <c r="U25638" s="1" t="s">
        <v>16395</v>
      </c>
      <c r="V25638" s="1">
        <v>20141125</v>
      </c>
      <c r="AA25638" s="1" t="s">
        <v>16396</v>
      </c>
      <c r="AC25638" s="1">
        <v>4987081744640</v>
      </c>
      <c r="AD25638" s="1" t="s">
        <v>53422</v>
      </c>
      <c r="AF25638" s="1">
        <v>24987081109245</v>
      </c>
    </row>
    <row r="25639" spans="1:32" x14ac:dyDescent="0.45">
      <c r="A25639" s="1" t="s">
        <v>16383</v>
      </c>
      <c r="B25639" s="1" t="s">
        <v>53425</v>
      </c>
      <c r="C25639" s="1">
        <v>14987413080511</v>
      </c>
      <c r="D25639" s="1">
        <v>14</v>
      </c>
      <c r="E25639" s="1" t="s">
        <v>16553</v>
      </c>
      <c r="G25639" s="1">
        <v>14</v>
      </c>
      <c r="H25639" s="1" t="s">
        <v>16553</v>
      </c>
      <c r="I25639" s="1" t="s">
        <v>16386</v>
      </c>
      <c r="J25639" s="1" t="s">
        <v>16554</v>
      </c>
      <c r="K25639" s="1" t="s">
        <v>53426</v>
      </c>
      <c r="L25639" s="1" t="s">
        <v>16931</v>
      </c>
      <c r="M25639" s="1" t="s">
        <v>53427</v>
      </c>
      <c r="N25639" s="1" t="s">
        <v>53426</v>
      </c>
      <c r="O25639" s="1" t="s">
        <v>16392</v>
      </c>
      <c r="P25639" s="1">
        <v>20260531</v>
      </c>
      <c r="Q25639" s="1" t="s">
        <v>17108</v>
      </c>
      <c r="R25639" s="1" t="s">
        <v>16549</v>
      </c>
      <c r="U25639" s="1" t="s">
        <v>16395</v>
      </c>
      <c r="V25639" s="1">
        <v>20251111</v>
      </c>
      <c r="AA25639" s="1" t="s">
        <v>16396</v>
      </c>
      <c r="AC25639" s="1">
        <v>4987413951166</v>
      </c>
      <c r="AD25639" s="1" t="s">
        <v>53425</v>
      </c>
      <c r="AF25639" s="1">
        <v>24987413080518</v>
      </c>
    </row>
    <row r="25640" spans="1:32" x14ac:dyDescent="0.45">
      <c r="A25640" s="1" t="s">
        <v>16551</v>
      </c>
      <c r="B25640" s="1" t="s">
        <v>53428</v>
      </c>
      <c r="C25640" s="1">
        <v>14987128103253</v>
      </c>
      <c r="D25640" s="1">
        <v>1000</v>
      </c>
      <c r="E25640" s="1" t="s">
        <v>16711</v>
      </c>
      <c r="G25640" s="1">
        <v>10</v>
      </c>
      <c r="H25640" s="1" t="s">
        <v>16711</v>
      </c>
      <c r="I25640" s="1" t="s">
        <v>16386</v>
      </c>
      <c r="J25640" s="1" t="s">
        <v>16711</v>
      </c>
      <c r="K25640" s="1" t="s">
        <v>53429</v>
      </c>
      <c r="L25640" s="1" t="s">
        <v>17069</v>
      </c>
      <c r="M25640" s="1" t="s">
        <v>53430</v>
      </c>
      <c r="N25640" s="1" t="s">
        <v>53431</v>
      </c>
      <c r="O25640" s="1" t="s">
        <v>16392</v>
      </c>
      <c r="P25640" s="1">
        <v>20260531</v>
      </c>
      <c r="Q25640" s="1" t="s">
        <v>16543</v>
      </c>
      <c r="R25640" s="1" t="s">
        <v>16549</v>
      </c>
      <c r="U25640" s="1" t="s">
        <v>16395</v>
      </c>
      <c r="V25640" s="1">
        <v>20060609</v>
      </c>
      <c r="AA25640" s="1" t="s">
        <v>16396</v>
      </c>
      <c r="AC25640" s="1">
        <v>4987128081080</v>
      </c>
      <c r="AD25640" s="1" t="s">
        <v>53428</v>
      </c>
      <c r="AF25640" s="1">
        <v>24987128103250</v>
      </c>
    </row>
    <row r="25641" spans="1:32" x14ac:dyDescent="0.45">
      <c r="A25641" s="1" t="s">
        <v>16551</v>
      </c>
      <c r="B25641" s="1" t="s">
        <v>53428</v>
      </c>
      <c r="C25641" s="1">
        <v>14987128122599</v>
      </c>
      <c r="D25641" s="1">
        <v>100</v>
      </c>
      <c r="E25641" s="1" t="s">
        <v>16711</v>
      </c>
      <c r="G25641" s="1">
        <v>10</v>
      </c>
      <c r="H25641" s="1" t="s">
        <v>16711</v>
      </c>
      <c r="I25641" s="1" t="s">
        <v>16386</v>
      </c>
      <c r="J25641" s="1" t="s">
        <v>16711</v>
      </c>
      <c r="K25641" s="1" t="s">
        <v>53429</v>
      </c>
      <c r="L25641" s="1" t="s">
        <v>17069</v>
      </c>
      <c r="M25641" s="1" t="s">
        <v>53430</v>
      </c>
      <c r="N25641" s="1" t="s">
        <v>53431</v>
      </c>
      <c r="O25641" s="1" t="s">
        <v>16392</v>
      </c>
      <c r="P25641" s="1">
        <v>20260531</v>
      </c>
      <c r="Q25641" s="1" t="s">
        <v>16543</v>
      </c>
      <c r="R25641" s="1" t="s">
        <v>16549</v>
      </c>
      <c r="U25641" s="1" t="s">
        <v>16395</v>
      </c>
      <c r="V25641" s="1">
        <v>20060609</v>
      </c>
      <c r="AA25641" s="1" t="s">
        <v>16396</v>
      </c>
      <c r="AC25641" s="1">
        <v>4987128081080</v>
      </c>
      <c r="AD25641" s="1" t="s">
        <v>53428</v>
      </c>
      <c r="AF25641" s="1">
        <v>24987128122596</v>
      </c>
    </row>
    <row r="25642" spans="1:32" x14ac:dyDescent="0.45">
      <c r="A25642" s="1" t="s">
        <v>16551</v>
      </c>
      <c r="B25642" s="1" t="s">
        <v>53428</v>
      </c>
      <c r="C25642" s="1">
        <v>14987128312822</v>
      </c>
      <c r="D25642" s="1">
        <v>500</v>
      </c>
      <c r="E25642" s="1" t="s">
        <v>16711</v>
      </c>
      <c r="G25642" s="1">
        <v>10</v>
      </c>
      <c r="H25642" s="1" t="s">
        <v>16711</v>
      </c>
      <c r="I25642" s="1" t="s">
        <v>16386</v>
      </c>
      <c r="J25642" s="1" t="s">
        <v>16711</v>
      </c>
      <c r="K25642" s="1" t="s">
        <v>53429</v>
      </c>
      <c r="L25642" s="1" t="s">
        <v>17069</v>
      </c>
      <c r="M25642" s="1" t="s">
        <v>53430</v>
      </c>
      <c r="N25642" s="1" t="s">
        <v>53431</v>
      </c>
      <c r="O25642" s="1" t="s">
        <v>16392</v>
      </c>
      <c r="P25642" s="1">
        <v>20260531</v>
      </c>
      <c r="Q25642" s="1" t="s">
        <v>16543</v>
      </c>
      <c r="R25642" s="1" t="s">
        <v>16549</v>
      </c>
      <c r="U25642" s="1" t="s">
        <v>16395</v>
      </c>
      <c r="V25642" s="1">
        <v>20060609</v>
      </c>
      <c r="AA25642" s="1" t="s">
        <v>16396</v>
      </c>
      <c r="AC25642" s="1">
        <v>4987128081080</v>
      </c>
      <c r="AD25642" s="1" t="s">
        <v>53428</v>
      </c>
      <c r="AF25642" s="1">
        <v>24987128312829</v>
      </c>
    </row>
    <row r="25643" spans="1:32" x14ac:dyDescent="0.45">
      <c r="A25643" s="1" t="s">
        <v>16551</v>
      </c>
      <c r="B25643" s="1" t="s">
        <v>53432</v>
      </c>
      <c r="C25643" s="1">
        <v>14987128024589</v>
      </c>
      <c r="D25643" s="1">
        <v>700</v>
      </c>
      <c r="E25643" s="1" t="s">
        <v>16711</v>
      </c>
      <c r="G25643" s="1">
        <v>14</v>
      </c>
      <c r="H25643" s="1" t="s">
        <v>16711</v>
      </c>
      <c r="I25643" s="1" t="s">
        <v>16386</v>
      </c>
      <c r="J25643" s="1" t="s">
        <v>16711</v>
      </c>
      <c r="K25643" s="1" t="s">
        <v>53429</v>
      </c>
      <c r="L25643" s="1" t="s">
        <v>17069</v>
      </c>
      <c r="M25643" s="1" t="s">
        <v>53430</v>
      </c>
      <c r="N25643" s="1" t="s">
        <v>53431</v>
      </c>
      <c r="O25643" s="1" t="s">
        <v>16392</v>
      </c>
      <c r="P25643" s="1">
        <v>20260531</v>
      </c>
      <c r="Q25643" s="1" t="s">
        <v>16543</v>
      </c>
      <c r="R25643" s="1" t="s">
        <v>16549</v>
      </c>
      <c r="U25643" s="1" t="s">
        <v>16395</v>
      </c>
      <c r="V25643" s="1">
        <v>20060609</v>
      </c>
      <c r="AA25643" s="1" t="s">
        <v>16396</v>
      </c>
      <c r="AC25643" s="1">
        <v>4987128192090</v>
      </c>
      <c r="AD25643" s="1" t="s">
        <v>53432</v>
      </c>
      <c r="AF25643" s="1">
        <v>24987128024586</v>
      </c>
    </row>
    <row r="25644" spans="1:32" x14ac:dyDescent="0.45">
      <c r="A25644" s="1" t="s">
        <v>16551</v>
      </c>
      <c r="B25644" s="1" t="s">
        <v>53432</v>
      </c>
      <c r="C25644" s="1">
        <v>14987128195494</v>
      </c>
      <c r="D25644" s="1">
        <v>1400</v>
      </c>
      <c r="E25644" s="1" t="s">
        <v>16711</v>
      </c>
      <c r="G25644" s="1">
        <v>14</v>
      </c>
      <c r="H25644" s="1" t="s">
        <v>16711</v>
      </c>
      <c r="I25644" s="1" t="s">
        <v>16386</v>
      </c>
      <c r="J25644" s="1" t="s">
        <v>16711</v>
      </c>
      <c r="K25644" s="1" t="s">
        <v>53429</v>
      </c>
      <c r="L25644" s="1" t="s">
        <v>17069</v>
      </c>
      <c r="M25644" s="1" t="s">
        <v>53430</v>
      </c>
      <c r="N25644" s="1" t="s">
        <v>53431</v>
      </c>
      <c r="O25644" s="1" t="s">
        <v>16392</v>
      </c>
      <c r="P25644" s="1">
        <v>20260531</v>
      </c>
      <c r="Q25644" s="1" t="s">
        <v>16543</v>
      </c>
      <c r="R25644" s="1" t="s">
        <v>16549</v>
      </c>
      <c r="U25644" s="1" t="s">
        <v>16395</v>
      </c>
      <c r="V25644" s="1">
        <v>20060609</v>
      </c>
      <c r="AA25644" s="1" t="s">
        <v>16396</v>
      </c>
      <c r="AC25644" s="1">
        <v>4987128192090</v>
      </c>
      <c r="AD25644" s="1" t="s">
        <v>53432</v>
      </c>
      <c r="AF25644" s="1">
        <v>24987128195491</v>
      </c>
    </row>
    <row r="25645" spans="1:32" x14ac:dyDescent="0.45">
      <c r="A25645" s="1" t="s">
        <v>16383</v>
      </c>
      <c r="B25645" s="1" t="s">
        <v>53433</v>
      </c>
      <c r="C25645" s="1">
        <v>14987128023537</v>
      </c>
      <c r="D25645" s="1">
        <v>500</v>
      </c>
      <c r="E25645" s="1" t="s">
        <v>16711</v>
      </c>
      <c r="G25645" s="1">
        <v>500</v>
      </c>
      <c r="H25645" s="1" t="s">
        <v>16711</v>
      </c>
      <c r="I25645" s="1" t="s">
        <v>16386</v>
      </c>
      <c r="J25645" s="1" t="s">
        <v>16711</v>
      </c>
      <c r="K25645" s="1" t="s">
        <v>53429</v>
      </c>
      <c r="L25645" s="1" t="s">
        <v>17069</v>
      </c>
      <c r="M25645" s="1" t="s">
        <v>53430</v>
      </c>
      <c r="N25645" s="1" t="s">
        <v>53431</v>
      </c>
      <c r="O25645" s="1" t="s">
        <v>16392</v>
      </c>
      <c r="P25645" s="1">
        <v>20260531</v>
      </c>
      <c r="Q25645" s="1" t="s">
        <v>16543</v>
      </c>
      <c r="R25645" s="1" t="s">
        <v>16549</v>
      </c>
      <c r="U25645" s="1" t="s">
        <v>16395</v>
      </c>
      <c r="V25645" s="1">
        <v>20060609</v>
      </c>
      <c r="AA25645" s="1" t="s">
        <v>16396</v>
      </c>
      <c r="AC25645" s="1">
        <v>4987128086290</v>
      </c>
      <c r="AD25645" s="1" t="s">
        <v>53433</v>
      </c>
      <c r="AF25645" s="1">
        <v>24987128023534</v>
      </c>
    </row>
    <row r="25646" spans="1:32" x14ac:dyDescent="0.45">
      <c r="A25646" s="1" t="s">
        <v>16551</v>
      </c>
      <c r="B25646" s="1" t="s">
        <v>53434</v>
      </c>
      <c r="C25646" s="1">
        <v>14987128326874</v>
      </c>
      <c r="D25646" s="1">
        <v>100</v>
      </c>
      <c r="E25646" s="1" t="s">
        <v>16711</v>
      </c>
      <c r="G25646" s="1">
        <v>10</v>
      </c>
      <c r="H25646" s="1" t="s">
        <v>16711</v>
      </c>
      <c r="I25646" s="1" t="s">
        <v>16386</v>
      </c>
      <c r="J25646" s="1" t="s">
        <v>16711</v>
      </c>
      <c r="K25646" s="1" t="s">
        <v>53435</v>
      </c>
      <c r="L25646" s="1" t="s">
        <v>16952</v>
      </c>
      <c r="M25646" s="1" t="s">
        <v>53436</v>
      </c>
      <c r="N25646" s="1" t="s">
        <v>53437</v>
      </c>
      <c r="O25646" s="1" t="s">
        <v>16392</v>
      </c>
      <c r="P25646" s="1">
        <v>20260531</v>
      </c>
      <c r="Q25646" s="1" t="s">
        <v>16543</v>
      </c>
      <c r="R25646" s="1" t="s">
        <v>16549</v>
      </c>
      <c r="U25646" s="1" t="s">
        <v>16395</v>
      </c>
      <c r="V25646" s="1">
        <v>20060609</v>
      </c>
      <c r="AA25646" s="1" t="s">
        <v>16396</v>
      </c>
      <c r="AC25646" s="1">
        <v>4987128273874</v>
      </c>
      <c r="AD25646" s="1" t="s">
        <v>53434</v>
      </c>
      <c r="AF25646" s="1">
        <v>24987128326871</v>
      </c>
    </row>
    <row r="25647" spans="1:32" x14ac:dyDescent="0.45">
      <c r="A25647" s="1" t="s">
        <v>16551</v>
      </c>
      <c r="B25647" s="1" t="s">
        <v>53438</v>
      </c>
      <c r="C25647" s="1">
        <v>14987128061478</v>
      </c>
      <c r="D25647" s="1">
        <v>1000</v>
      </c>
      <c r="E25647" s="1" t="s">
        <v>16553</v>
      </c>
      <c r="G25647" s="1">
        <v>10</v>
      </c>
      <c r="H25647" s="1" t="s">
        <v>16553</v>
      </c>
      <c r="I25647" s="1" t="s">
        <v>16386</v>
      </c>
      <c r="J25647" s="1" t="s">
        <v>16554</v>
      </c>
      <c r="K25647" s="1" t="s">
        <v>53439</v>
      </c>
      <c r="L25647" s="1" t="s">
        <v>16926</v>
      </c>
      <c r="M25647" s="1" t="s">
        <v>53440</v>
      </c>
      <c r="N25647" s="1" t="s">
        <v>53439</v>
      </c>
      <c r="O25647" s="1" t="s">
        <v>16392</v>
      </c>
      <c r="P25647" s="1">
        <v>20260531</v>
      </c>
      <c r="Q25647" s="1" t="s">
        <v>16543</v>
      </c>
      <c r="R25647" s="1" t="s">
        <v>16549</v>
      </c>
      <c r="U25647" s="1" t="s">
        <v>16395</v>
      </c>
      <c r="V25647" s="1">
        <v>20050610</v>
      </c>
      <c r="AA25647" s="1" t="s">
        <v>16396</v>
      </c>
      <c r="AC25647" s="1">
        <v>4987128277049</v>
      </c>
      <c r="AD25647" s="1" t="s">
        <v>53438</v>
      </c>
      <c r="AF25647" s="1">
        <v>24987128061475</v>
      </c>
    </row>
    <row r="25648" spans="1:32" x14ac:dyDescent="0.45">
      <c r="A25648" s="1" t="s">
        <v>16551</v>
      </c>
      <c r="B25648" s="1" t="s">
        <v>53438</v>
      </c>
      <c r="C25648" s="1">
        <v>14987128239815</v>
      </c>
      <c r="D25648" s="1">
        <v>100</v>
      </c>
      <c r="E25648" s="1" t="s">
        <v>16553</v>
      </c>
      <c r="G25648" s="1">
        <v>10</v>
      </c>
      <c r="H25648" s="1" t="s">
        <v>16553</v>
      </c>
      <c r="I25648" s="1" t="s">
        <v>16386</v>
      </c>
      <c r="J25648" s="1" t="s">
        <v>16554</v>
      </c>
      <c r="K25648" s="1" t="s">
        <v>53439</v>
      </c>
      <c r="L25648" s="1" t="s">
        <v>16926</v>
      </c>
      <c r="M25648" s="1" t="s">
        <v>53440</v>
      </c>
      <c r="N25648" s="1" t="s">
        <v>53439</v>
      </c>
      <c r="O25648" s="1" t="s">
        <v>16392</v>
      </c>
      <c r="P25648" s="1">
        <v>20260531</v>
      </c>
      <c r="Q25648" s="1" t="s">
        <v>16543</v>
      </c>
      <c r="R25648" s="1" t="s">
        <v>16549</v>
      </c>
      <c r="U25648" s="1" t="s">
        <v>16395</v>
      </c>
      <c r="V25648" s="1">
        <v>20050610</v>
      </c>
      <c r="AA25648" s="1" t="s">
        <v>16396</v>
      </c>
      <c r="AC25648" s="1">
        <v>4987128277049</v>
      </c>
      <c r="AD25648" s="1" t="s">
        <v>53438</v>
      </c>
      <c r="AF25648" s="1">
        <v>24987128239812</v>
      </c>
    </row>
    <row r="25649" spans="1:32" x14ac:dyDescent="0.45">
      <c r="A25649" s="1" t="s">
        <v>16551</v>
      </c>
      <c r="B25649" s="1" t="s">
        <v>53441</v>
      </c>
      <c r="C25649" s="1">
        <v>14987128192288</v>
      </c>
      <c r="D25649" s="1">
        <v>2100</v>
      </c>
      <c r="E25649" s="1" t="s">
        <v>16553</v>
      </c>
      <c r="G25649" s="1">
        <v>21</v>
      </c>
      <c r="H25649" s="1" t="s">
        <v>16553</v>
      </c>
      <c r="I25649" s="1" t="s">
        <v>16386</v>
      </c>
      <c r="J25649" s="1" t="s">
        <v>16554</v>
      </c>
      <c r="K25649" s="1" t="s">
        <v>53439</v>
      </c>
      <c r="L25649" s="1" t="s">
        <v>16926</v>
      </c>
      <c r="M25649" s="1" t="s">
        <v>53440</v>
      </c>
      <c r="N25649" s="1" t="s">
        <v>53439</v>
      </c>
      <c r="O25649" s="1" t="s">
        <v>16392</v>
      </c>
      <c r="P25649" s="1">
        <v>20260531</v>
      </c>
      <c r="Q25649" s="1" t="s">
        <v>16543</v>
      </c>
      <c r="R25649" s="1" t="s">
        <v>16549</v>
      </c>
      <c r="U25649" s="1" t="s">
        <v>16395</v>
      </c>
      <c r="V25649" s="1">
        <v>20050610</v>
      </c>
      <c r="AA25649" s="1" t="s">
        <v>16396</v>
      </c>
      <c r="AC25649" s="1">
        <v>4987128262786</v>
      </c>
      <c r="AD25649" s="1" t="s">
        <v>53441</v>
      </c>
      <c r="AF25649" s="1">
        <v>24987128192285</v>
      </c>
    </row>
    <row r="25650" spans="1:32" x14ac:dyDescent="0.45">
      <c r="A25650" s="1" t="s">
        <v>16383</v>
      </c>
      <c r="B25650" s="1" t="s">
        <v>53442</v>
      </c>
      <c r="C25650" s="1">
        <v>14987128278241</v>
      </c>
      <c r="D25650" s="1">
        <v>500</v>
      </c>
      <c r="E25650" s="1" t="s">
        <v>16553</v>
      </c>
      <c r="G25650" s="1">
        <v>500</v>
      </c>
      <c r="H25650" s="1" t="s">
        <v>16553</v>
      </c>
      <c r="I25650" s="1" t="s">
        <v>16386</v>
      </c>
      <c r="J25650" s="1" t="s">
        <v>16554</v>
      </c>
      <c r="K25650" s="1" t="s">
        <v>53439</v>
      </c>
      <c r="L25650" s="1" t="s">
        <v>16926</v>
      </c>
      <c r="M25650" s="1" t="s">
        <v>53440</v>
      </c>
      <c r="N25650" s="1" t="s">
        <v>53439</v>
      </c>
      <c r="O25650" s="1" t="s">
        <v>16392</v>
      </c>
      <c r="P25650" s="1">
        <v>20260531</v>
      </c>
      <c r="Q25650" s="1" t="s">
        <v>16543</v>
      </c>
      <c r="R25650" s="1" t="s">
        <v>16549</v>
      </c>
      <c r="U25650" s="1" t="s">
        <v>16395</v>
      </c>
      <c r="V25650" s="1">
        <v>20050610</v>
      </c>
      <c r="AA25650" s="1" t="s">
        <v>16396</v>
      </c>
      <c r="AC25650" s="1">
        <v>4987128262298</v>
      </c>
      <c r="AD25650" s="1" t="s">
        <v>53442</v>
      </c>
      <c r="AF25650" s="1">
        <v>24987128278248</v>
      </c>
    </row>
    <row r="25651" spans="1:32" x14ac:dyDescent="0.45">
      <c r="A25651" s="1" t="s">
        <v>16551</v>
      </c>
      <c r="B25651" s="1" t="s">
        <v>53443</v>
      </c>
      <c r="C25651" s="1">
        <v>14987128147592</v>
      </c>
      <c r="D25651" s="1">
        <v>100</v>
      </c>
      <c r="E25651" s="1" t="s">
        <v>16553</v>
      </c>
      <c r="G25651" s="1">
        <v>10</v>
      </c>
      <c r="H25651" s="1" t="s">
        <v>16553</v>
      </c>
      <c r="I25651" s="1" t="s">
        <v>16386</v>
      </c>
      <c r="J25651" s="1" t="s">
        <v>16554</v>
      </c>
      <c r="K25651" s="1" t="s">
        <v>53444</v>
      </c>
      <c r="L25651" s="1" t="s">
        <v>16931</v>
      </c>
      <c r="M25651" s="1" t="s">
        <v>53445</v>
      </c>
      <c r="N25651" s="1" t="s">
        <v>53444</v>
      </c>
      <c r="O25651" s="1" t="s">
        <v>16392</v>
      </c>
      <c r="P25651" s="1">
        <v>20260531</v>
      </c>
      <c r="Q25651" s="1" t="s">
        <v>16543</v>
      </c>
      <c r="R25651" s="1" t="s">
        <v>16549</v>
      </c>
      <c r="U25651" s="1" t="s">
        <v>16395</v>
      </c>
      <c r="AA25651" s="1" t="s">
        <v>16396</v>
      </c>
      <c r="AC25651" s="1">
        <v>4987128251025</v>
      </c>
      <c r="AD25651" s="1" t="s">
        <v>53443</v>
      </c>
      <c r="AF25651" s="1">
        <v>24987128147599</v>
      </c>
    </row>
    <row r="25652" spans="1:32" x14ac:dyDescent="0.45">
      <c r="A25652" s="1" t="s">
        <v>16551</v>
      </c>
      <c r="B25652" s="1" t="s">
        <v>53443</v>
      </c>
      <c r="C25652" s="1">
        <v>14987128228659</v>
      </c>
      <c r="D25652" s="1">
        <v>1000</v>
      </c>
      <c r="E25652" s="1" t="s">
        <v>16553</v>
      </c>
      <c r="G25652" s="1">
        <v>10</v>
      </c>
      <c r="H25652" s="1" t="s">
        <v>16553</v>
      </c>
      <c r="I25652" s="1" t="s">
        <v>16386</v>
      </c>
      <c r="J25652" s="1" t="s">
        <v>16554</v>
      </c>
      <c r="K25652" s="1" t="s">
        <v>53444</v>
      </c>
      <c r="L25652" s="1" t="s">
        <v>16931</v>
      </c>
      <c r="M25652" s="1" t="s">
        <v>53445</v>
      </c>
      <c r="N25652" s="1" t="s">
        <v>53444</v>
      </c>
      <c r="O25652" s="1" t="s">
        <v>16392</v>
      </c>
      <c r="P25652" s="1">
        <v>20260531</v>
      </c>
      <c r="Q25652" s="1" t="s">
        <v>16543</v>
      </c>
      <c r="R25652" s="1" t="s">
        <v>16549</v>
      </c>
      <c r="U25652" s="1" t="s">
        <v>16395</v>
      </c>
      <c r="AA25652" s="1" t="s">
        <v>16396</v>
      </c>
      <c r="AC25652" s="1">
        <v>4987128251025</v>
      </c>
      <c r="AD25652" s="1" t="s">
        <v>53443</v>
      </c>
      <c r="AF25652" s="1">
        <v>24987128228656</v>
      </c>
    </row>
    <row r="25653" spans="1:32" x14ac:dyDescent="0.45">
      <c r="A25653" s="1" t="s">
        <v>16551</v>
      </c>
      <c r="B25653" s="1" t="s">
        <v>53446</v>
      </c>
      <c r="C25653" s="1">
        <v>14987057574551</v>
      </c>
      <c r="D25653" s="1">
        <v>100</v>
      </c>
      <c r="E25653" s="1" t="s">
        <v>16553</v>
      </c>
      <c r="G25653" s="1">
        <v>10</v>
      </c>
      <c r="H25653" s="1" t="s">
        <v>16553</v>
      </c>
      <c r="I25653" s="1" t="s">
        <v>16386</v>
      </c>
      <c r="J25653" s="1" t="s">
        <v>16554</v>
      </c>
      <c r="K25653" s="1" t="s">
        <v>53447</v>
      </c>
      <c r="L25653" s="1" t="s">
        <v>52701</v>
      </c>
      <c r="M25653" s="1" t="s">
        <v>53448</v>
      </c>
      <c r="N25653" s="1" t="s">
        <v>53447</v>
      </c>
      <c r="O25653" s="1" t="s">
        <v>16392</v>
      </c>
      <c r="P25653" s="1">
        <v>20260531</v>
      </c>
      <c r="Q25653" s="1" t="s">
        <v>16594</v>
      </c>
      <c r="R25653" s="1" t="s">
        <v>16549</v>
      </c>
      <c r="U25653" s="1" t="s">
        <v>16395</v>
      </c>
      <c r="V25653" s="1">
        <v>19940826</v>
      </c>
      <c r="AA25653" s="1" t="s">
        <v>16396</v>
      </c>
      <c r="AC25653" s="1">
        <v>4987057595986</v>
      </c>
      <c r="AD25653" s="1" t="s">
        <v>53446</v>
      </c>
      <c r="AF25653" s="1">
        <v>24987057574558</v>
      </c>
    </row>
    <row r="25654" spans="1:32" x14ac:dyDescent="0.45">
      <c r="A25654" s="1" t="s">
        <v>16551</v>
      </c>
      <c r="B25654" s="1" t="s">
        <v>53446</v>
      </c>
      <c r="C25654" s="1">
        <v>14987407356028</v>
      </c>
      <c r="D25654" s="1">
        <v>100</v>
      </c>
      <c r="E25654" s="1" t="s">
        <v>16553</v>
      </c>
      <c r="G25654" s="1">
        <v>10</v>
      </c>
      <c r="H25654" s="1" t="s">
        <v>16553</v>
      </c>
      <c r="I25654" s="1" t="s">
        <v>16386</v>
      </c>
      <c r="J25654" s="1" t="s">
        <v>16554</v>
      </c>
      <c r="K25654" s="1" t="s">
        <v>53447</v>
      </c>
      <c r="L25654" s="1" t="s">
        <v>52701</v>
      </c>
      <c r="M25654" s="1" t="s">
        <v>53448</v>
      </c>
      <c r="N25654" s="1" t="s">
        <v>53447</v>
      </c>
      <c r="O25654" s="1" t="s">
        <v>16392</v>
      </c>
      <c r="P25654" s="1">
        <v>20260531</v>
      </c>
      <c r="Q25654" s="1" t="s">
        <v>17022</v>
      </c>
      <c r="R25654" s="1" t="s">
        <v>16549</v>
      </c>
      <c r="U25654" s="1" t="s">
        <v>16395</v>
      </c>
      <c r="V25654" s="1">
        <v>19940826</v>
      </c>
      <c r="AA25654" s="1" t="s">
        <v>16396</v>
      </c>
      <c r="AC25654" s="1">
        <v>4987407056020</v>
      </c>
      <c r="AD25654" s="1" t="s">
        <v>53446</v>
      </c>
      <c r="AF25654" s="1">
        <v>24987407356025</v>
      </c>
    </row>
    <row r="25655" spans="1:32" x14ac:dyDescent="0.45">
      <c r="A25655" s="1" t="s">
        <v>16551</v>
      </c>
      <c r="B25655" s="1" t="s">
        <v>53449</v>
      </c>
      <c r="C25655" s="1">
        <v>14987057574537</v>
      </c>
      <c r="D25655" s="1">
        <v>100</v>
      </c>
      <c r="E25655" s="1" t="s">
        <v>16553</v>
      </c>
      <c r="G25655" s="1">
        <v>10</v>
      </c>
      <c r="H25655" s="1" t="s">
        <v>16553</v>
      </c>
      <c r="I25655" s="1" t="s">
        <v>16386</v>
      </c>
      <c r="J25655" s="1" t="s">
        <v>16554</v>
      </c>
      <c r="K25655" s="1" t="s">
        <v>53450</v>
      </c>
      <c r="L25655" s="1" t="s">
        <v>21616</v>
      </c>
      <c r="M25655" s="1" t="s">
        <v>53451</v>
      </c>
      <c r="N25655" s="1" t="s">
        <v>53450</v>
      </c>
      <c r="O25655" s="1" t="s">
        <v>16392</v>
      </c>
      <c r="P25655" s="1">
        <v>20260531</v>
      </c>
      <c r="Q25655" s="1" t="s">
        <v>16594</v>
      </c>
      <c r="R25655" s="1" t="s">
        <v>16549</v>
      </c>
      <c r="U25655" s="1" t="s">
        <v>16395</v>
      </c>
      <c r="V25655" s="1">
        <v>19940826</v>
      </c>
      <c r="AA25655" s="1" t="s">
        <v>16396</v>
      </c>
      <c r="AC25655" s="1">
        <v>4987057595993</v>
      </c>
      <c r="AD25655" s="1" t="s">
        <v>53449</v>
      </c>
      <c r="AF25655" s="1">
        <v>24987057574534</v>
      </c>
    </row>
    <row r="25656" spans="1:32" x14ac:dyDescent="0.45">
      <c r="A25656" s="1" t="s">
        <v>16551</v>
      </c>
      <c r="B25656" s="1" t="s">
        <v>53449</v>
      </c>
      <c r="C25656" s="1">
        <v>14987407356011</v>
      </c>
      <c r="D25656" s="1">
        <v>100</v>
      </c>
      <c r="E25656" s="1" t="s">
        <v>16553</v>
      </c>
      <c r="G25656" s="1">
        <v>10</v>
      </c>
      <c r="H25656" s="1" t="s">
        <v>16553</v>
      </c>
      <c r="I25656" s="1" t="s">
        <v>16386</v>
      </c>
      <c r="J25656" s="1" t="s">
        <v>16554</v>
      </c>
      <c r="K25656" s="1" t="s">
        <v>53450</v>
      </c>
      <c r="L25656" s="1" t="s">
        <v>21616</v>
      </c>
      <c r="M25656" s="1" t="s">
        <v>53451</v>
      </c>
      <c r="N25656" s="1" t="s">
        <v>53450</v>
      </c>
      <c r="O25656" s="1" t="s">
        <v>16392</v>
      </c>
      <c r="P25656" s="1">
        <v>20260531</v>
      </c>
      <c r="Q25656" s="1" t="s">
        <v>17022</v>
      </c>
      <c r="R25656" s="1" t="s">
        <v>16549</v>
      </c>
      <c r="U25656" s="1" t="s">
        <v>16395</v>
      </c>
      <c r="V25656" s="1">
        <v>19940826</v>
      </c>
      <c r="AA25656" s="1" t="s">
        <v>16396</v>
      </c>
      <c r="AC25656" s="1">
        <v>4987407056013</v>
      </c>
      <c r="AD25656" s="1" t="s">
        <v>53449</v>
      </c>
      <c r="AF25656" s="1">
        <v>24987407356018</v>
      </c>
    </row>
    <row r="25657" spans="1:32" x14ac:dyDescent="0.45">
      <c r="A25657" s="1" t="s">
        <v>16551</v>
      </c>
      <c r="B25657" s="1" t="s">
        <v>53452</v>
      </c>
      <c r="C25657" s="1">
        <v>14987274571081</v>
      </c>
      <c r="D25657" s="1">
        <v>100</v>
      </c>
      <c r="E25657" s="1" t="s">
        <v>16553</v>
      </c>
      <c r="G25657" s="1">
        <v>10</v>
      </c>
      <c r="H25657" s="1" t="s">
        <v>16553</v>
      </c>
      <c r="I25657" s="1" t="s">
        <v>16386</v>
      </c>
      <c r="J25657" s="1" t="s">
        <v>16554</v>
      </c>
      <c r="K25657" s="1" t="s">
        <v>53453</v>
      </c>
      <c r="L25657" s="1" t="s">
        <v>16556</v>
      </c>
      <c r="M25657" s="1" t="s">
        <v>27580</v>
      </c>
      <c r="N25657" s="1" t="s">
        <v>27581</v>
      </c>
      <c r="O25657" s="1" t="s">
        <v>16392</v>
      </c>
      <c r="P25657" s="1">
        <v>20260531</v>
      </c>
      <c r="Q25657" s="1" t="s">
        <v>16621</v>
      </c>
      <c r="R25657" s="1" t="s">
        <v>16549</v>
      </c>
      <c r="U25657" s="1" t="s">
        <v>16395</v>
      </c>
      <c r="V25657" s="1">
        <v>20200305</v>
      </c>
      <c r="AA25657" s="1" t="s">
        <v>16396</v>
      </c>
      <c r="AC25657" s="1">
        <v>4987274112980</v>
      </c>
      <c r="AD25657" s="1" t="s">
        <v>53452</v>
      </c>
      <c r="AF25657" s="1">
        <v>24987274571088</v>
      </c>
    </row>
    <row r="25658" spans="1:32" x14ac:dyDescent="0.45">
      <c r="A25658" s="1" t="s">
        <v>16551</v>
      </c>
      <c r="B25658" s="1" t="s">
        <v>53452</v>
      </c>
      <c r="C25658" s="1">
        <v>14987274571104</v>
      </c>
      <c r="D25658" s="1">
        <v>500</v>
      </c>
      <c r="E25658" s="1" t="s">
        <v>16553</v>
      </c>
      <c r="G25658" s="1">
        <v>10</v>
      </c>
      <c r="H25658" s="1" t="s">
        <v>16553</v>
      </c>
      <c r="I25658" s="1" t="s">
        <v>16386</v>
      </c>
      <c r="J25658" s="1" t="s">
        <v>16554</v>
      </c>
      <c r="K25658" s="1" t="s">
        <v>53453</v>
      </c>
      <c r="L25658" s="1" t="s">
        <v>16556</v>
      </c>
      <c r="M25658" s="1" t="s">
        <v>27580</v>
      </c>
      <c r="N25658" s="1" t="s">
        <v>27581</v>
      </c>
      <c r="O25658" s="1" t="s">
        <v>16392</v>
      </c>
      <c r="P25658" s="1">
        <v>20260531</v>
      </c>
      <c r="Q25658" s="1" t="s">
        <v>16621</v>
      </c>
      <c r="R25658" s="1" t="s">
        <v>16549</v>
      </c>
      <c r="U25658" s="1" t="s">
        <v>16395</v>
      </c>
      <c r="V25658" s="1">
        <v>20200305</v>
      </c>
      <c r="AA25658" s="1" t="s">
        <v>16396</v>
      </c>
      <c r="AC25658" s="1">
        <v>4987274112980</v>
      </c>
      <c r="AD25658" s="1" t="s">
        <v>53452</v>
      </c>
      <c r="AF25658" s="1">
        <v>24987274571101</v>
      </c>
    </row>
    <row r="25659" spans="1:32" x14ac:dyDescent="0.45">
      <c r="A25659" s="1" t="s">
        <v>16551</v>
      </c>
      <c r="B25659" s="1" t="s">
        <v>53452</v>
      </c>
      <c r="C25659" s="1">
        <v>14987274571135</v>
      </c>
      <c r="D25659" s="1">
        <v>1000</v>
      </c>
      <c r="E25659" s="1" t="s">
        <v>16553</v>
      </c>
      <c r="G25659" s="1">
        <v>10</v>
      </c>
      <c r="H25659" s="1" t="s">
        <v>16553</v>
      </c>
      <c r="I25659" s="1" t="s">
        <v>16386</v>
      </c>
      <c r="J25659" s="1" t="s">
        <v>16554</v>
      </c>
      <c r="K25659" s="1" t="s">
        <v>53453</v>
      </c>
      <c r="L25659" s="1" t="s">
        <v>16556</v>
      </c>
      <c r="M25659" s="1" t="s">
        <v>27580</v>
      </c>
      <c r="N25659" s="1" t="s">
        <v>27581</v>
      </c>
      <c r="O25659" s="1" t="s">
        <v>16392</v>
      </c>
      <c r="P25659" s="1">
        <v>20260531</v>
      </c>
      <c r="Q25659" s="1" t="s">
        <v>16621</v>
      </c>
      <c r="R25659" s="1" t="s">
        <v>16549</v>
      </c>
      <c r="U25659" s="1" t="s">
        <v>16395</v>
      </c>
      <c r="V25659" s="1">
        <v>20200305</v>
      </c>
      <c r="AA25659" s="1" t="s">
        <v>16396</v>
      </c>
      <c r="AC25659" s="1">
        <v>4987274112980</v>
      </c>
      <c r="AD25659" s="1" t="s">
        <v>53452</v>
      </c>
      <c r="AF25659" s="1">
        <v>24987274571132</v>
      </c>
    </row>
    <row r="25660" spans="1:32" x14ac:dyDescent="0.45">
      <c r="A25660" s="1" t="s">
        <v>16383</v>
      </c>
      <c r="B25660" s="1" t="s">
        <v>53454</v>
      </c>
      <c r="C25660" s="1">
        <v>14987274380409</v>
      </c>
      <c r="D25660" s="1">
        <v>500</v>
      </c>
      <c r="E25660" s="1" t="s">
        <v>16553</v>
      </c>
      <c r="G25660" s="1">
        <v>500</v>
      </c>
      <c r="H25660" s="1" t="s">
        <v>16553</v>
      </c>
      <c r="I25660" s="1" t="s">
        <v>16386</v>
      </c>
      <c r="J25660" s="1" t="s">
        <v>16554</v>
      </c>
      <c r="K25660" s="1" t="s">
        <v>53453</v>
      </c>
      <c r="L25660" s="1" t="s">
        <v>16556</v>
      </c>
      <c r="M25660" s="1" t="s">
        <v>27580</v>
      </c>
      <c r="N25660" s="1" t="s">
        <v>27581</v>
      </c>
      <c r="O25660" s="1" t="s">
        <v>16392</v>
      </c>
      <c r="P25660" s="1">
        <v>20260531</v>
      </c>
      <c r="Q25660" s="1" t="s">
        <v>16621</v>
      </c>
      <c r="R25660" s="1" t="s">
        <v>16549</v>
      </c>
      <c r="U25660" s="1" t="s">
        <v>16395</v>
      </c>
      <c r="V25660" s="1">
        <v>20200305</v>
      </c>
      <c r="AA25660" s="1" t="s">
        <v>16396</v>
      </c>
      <c r="AC25660" s="1">
        <v>4987274116179</v>
      </c>
      <c r="AD25660" s="1" t="s">
        <v>53454</v>
      </c>
    </row>
    <row r="25661" spans="1:32" x14ac:dyDescent="0.45">
      <c r="A25661" s="1" t="s">
        <v>16551</v>
      </c>
      <c r="B25661" s="1" t="s">
        <v>53455</v>
      </c>
      <c r="C25661" s="1">
        <v>14987274207416</v>
      </c>
      <c r="D25661" s="1">
        <v>100</v>
      </c>
      <c r="E25661" s="1" t="s">
        <v>16553</v>
      </c>
      <c r="G25661" s="1">
        <v>10</v>
      </c>
      <c r="H25661" s="1" t="s">
        <v>16553</v>
      </c>
      <c r="I25661" s="1" t="s">
        <v>16386</v>
      </c>
      <c r="J25661" s="1" t="s">
        <v>16554</v>
      </c>
      <c r="K25661" s="1" t="s">
        <v>53456</v>
      </c>
      <c r="L25661" s="1" t="s">
        <v>16619</v>
      </c>
      <c r="M25661" s="1" t="s">
        <v>27584</v>
      </c>
      <c r="N25661" s="1" t="s">
        <v>27585</v>
      </c>
      <c r="O25661" s="1" t="s">
        <v>16392</v>
      </c>
      <c r="P25661" s="1">
        <v>20260531</v>
      </c>
      <c r="Q25661" s="1" t="s">
        <v>16621</v>
      </c>
      <c r="R25661" s="1" t="s">
        <v>16549</v>
      </c>
      <c r="U25661" s="1" t="s">
        <v>16395</v>
      </c>
      <c r="V25661" s="1">
        <v>20200305</v>
      </c>
      <c r="AA25661" s="1" t="s">
        <v>16396</v>
      </c>
      <c r="AC25661" s="1">
        <v>4987274112997</v>
      </c>
      <c r="AD25661" s="1" t="s">
        <v>53455</v>
      </c>
      <c r="AF25661" s="1">
        <v>24987274207413</v>
      </c>
    </row>
    <row r="25662" spans="1:32" x14ac:dyDescent="0.45">
      <c r="A25662" s="1" t="s">
        <v>16551</v>
      </c>
      <c r="B25662" s="1" t="s">
        <v>53455</v>
      </c>
      <c r="C25662" s="1">
        <v>14987274238694</v>
      </c>
      <c r="D25662" s="1">
        <v>500</v>
      </c>
      <c r="E25662" s="1" t="s">
        <v>16553</v>
      </c>
      <c r="G25662" s="1">
        <v>10</v>
      </c>
      <c r="H25662" s="1" t="s">
        <v>16553</v>
      </c>
      <c r="I25662" s="1" t="s">
        <v>16386</v>
      </c>
      <c r="J25662" s="1" t="s">
        <v>16554</v>
      </c>
      <c r="K25662" s="1" t="s">
        <v>53456</v>
      </c>
      <c r="L25662" s="1" t="s">
        <v>16619</v>
      </c>
      <c r="M25662" s="1" t="s">
        <v>27584</v>
      </c>
      <c r="N25662" s="1" t="s">
        <v>27585</v>
      </c>
      <c r="O25662" s="1" t="s">
        <v>16392</v>
      </c>
      <c r="P25662" s="1">
        <v>20260531</v>
      </c>
      <c r="Q25662" s="1" t="s">
        <v>16621</v>
      </c>
      <c r="R25662" s="1" t="s">
        <v>16549</v>
      </c>
      <c r="U25662" s="1" t="s">
        <v>16395</v>
      </c>
      <c r="V25662" s="1">
        <v>20200305</v>
      </c>
      <c r="AA25662" s="1" t="s">
        <v>16396</v>
      </c>
      <c r="AC25662" s="1">
        <v>4987274112997</v>
      </c>
      <c r="AD25662" s="1" t="s">
        <v>53455</v>
      </c>
      <c r="AF25662" s="1">
        <v>24987274238691</v>
      </c>
    </row>
    <row r="25663" spans="1:32" x14ac:dyDescent="0.45">
      <c r="A25663" s="1" t="s">
        <v>16551</v>
      </c>
      <c r="B25663" s="1" t="s">
        <v>53455</v>
      </c>
      <c r="C25663" s="1">
        <v>14987274263092</v>
      </c>
      <c r="D25663" s="1">
        <v>1000</v>
      </c>
      <c r="E25663" s="1" t="s">
        <v>16553</v>
      </c>
      <c r="G25663" s="1">
        <v>10</v>
      </c>
      <c r="H25663" s="1" t="s">
        <v>16553</v>
      </c>
      <c r="I25663" s="1" t="s">
        <v>16386</v>
      </c>
      <c r="J25663" s="1" t="s">
        <v>16554</v>
      </c>
      <c r="K25663" s="1" t="s">
        <v>53456</v>
      </c>
      <c r="L25663" s="1" t="s">
        <v>16619</v>
      </c>
      <c r="M25663" s="1" t="s">
        <v>27584</v>
      </c>
      <c r="N25663" s="1" t="s">
        <v>27585</v>
      </c>
      <c r="O25663" s="1" t="s">
        <v>16392</v>
      </c>
      <c r="P25663" s="1">
        <v>20260531</v>
      </c>
      <c r="Q25663" s="1" t="s">
        <v>16621</v>
      </c>
      <c r="R25663" s="1" t="s">
        <v>16549</v>
      </c>
      <c r="U25663" s="1" t="s">
        <v>16395</v>
      </c>
      <c r="V25663" s="1">
        <v>20200305</v>
      </c>
      <c r="AA25663" s="1" t="s">
        <v>16396</v>
      </c>
      <c r="AC25663" s="1">
        <v>4987274112997</v>
      </c>
      <c r="AD25663" s="1" t="s">
        <v>53455</v>
      </c>
      <c r="AF25663" s="1">
        <v>24987274263099</v>
      </c>
    </row>
    <row r="25664" spans="1:32" x14ac:dyDescent="0.45">
      <c r="A25664" s="1" t="s">
        <v>16383</v>
      </c>
      <c r="B25664" s="1" t="s">
        <v>53457</v>
      </c>
      <c r="C25664" s="1">
        <v>14987274415583</v>
      </c>
      <c r="D25664" s="1">
        <v>500</v>
      </c>
      <c r="E25664" s="1" t="s">
        <v>16553</v>
      </c>
      <c r="G25664" s="1">
        <v>500</v>
      </c>
      <c r="H25664" s="1" t="s">
        <v>16553</v>
      </c>
      <c r="I25664" s="1" t="s">
        <v>16386</v>
      </c>
      <c r="J25664" s="1" t="s">
        <v>16554</v>
      </c>
      <c r="K25664" s="1" t="s">
        <v>53456</v>
      </c>
      <c r="L25664" s="1" t="s">
        <v>16619</v>
      </c>
      <c r="M25664" s="1" t="s">
        <v>27584</v>
      </c>
      <c r="N25664" s="1" t="s">
        <v>27585</v>
      </c>
      <c r="O25664" s="1" t="s">
        <v>16392</v>
      </c>
      <c r="P25664" s="1">
        <v>20260531</v>
      </c>
      <c r="Q25664" s="1" t="s">
        <v>16621</v>
      </c>
      <c r="R25664" s="1" t="s">
        <v>16549</v>
      </c>
      <c r="U25664" s="1" t="s">
        <v>16395</v>
      </c>
      <c r="V25664" s="1">
        <v>20200305</v>
      </c>
      <c r="AA25664" s="1" t="s">
        <v>16396</v>
      </c>
      <c r="AC25664" s="1">
        <v>4987274116186</v>
      </c>
      <c r="AD25664" s="1" t="s">
        <v>53457</v>
      </c>
      <c r="AF25664" s="1">
        <v>24987274415580</v>
      </c>
    </row>
    <row r="25665" spans="1:36" x14ac:dyDescent="0.45">
      <c r="A25665" s="1" t="s">
        <v>16551</v>
      </c>
      <c r="B25665" s="1" t="s">
        <v>53458</v>
      </c>
      <c r="C25665" s="1">
        <v>14987039483215</v>
      </c>
      <c r="D25665" s="1">
        <v>28</v>
      </c>
      <c r="E25665" s="1" t="s">
        <v>16553</v>
      </c>
      <c r="G25665" s="1">
        <v>14</v>
      </c>
      <c r="H25665" s="1" t="s">
        <v>16553</v>
      </c>
      <c r="I25665" s="1" t="s">
        <v>16386</v>
      </c>
      <c r="J25665" s="1" t="s">
        <v>16554</v>
      </c>
      <c r="K25665" s="1" t="s">
        <v>53459</v>
      </c>
      <c r="L25665" s="1" t="s">
        <v>21662</v>
      </c>
      <c r="M25665" s="1" t="s">
        <v>53460</v>
      </c>
      <c r="N25665" s="1" t="s">
        <v>53459</v>
      </c>
      <c r="O25665" s="1" t="s">
        <v>16392</v>
      </c>
      <c r="P25665" s="1">
        <v>20260531</v>
      </c>
      <c r="Q25665" s="1" t="s">
        <v>16884</v>
      </c>
      <c r="R25665" s="1" t="s">
        <v>16549</v>
      </c>
      <c r="U25665" s="1" t="s">
        <v>16395</v>
      </c>
      <c r="V25665" s="1">
        <v>20200519</v>
      </c>
      <c r="AA25665" s="1" t="s">
        <v>16396</v>
      </c>
      <c r="AC25665" s="1">
        <v>4987039483300</v>
      </c>
      <c r="AD25665" s="1" t="s">
        <v>53458</v>
      </c>
      <c r="AF25665" s="1">
        <v>24987039483212</v>
      </c>
    </row>
    <row r="25666" spans="1:36" x14ac:dyDescent="0.45">
      <c r="A25666" s="1" t="s">
        <v>16383</v>
      </c>
      <c r="B25666" s="1" t="s">
        <v>53461</v>
      </c>
      <c r="C25666" s="1">
        <v>14987117672630</v>
      </c>
      <c r="D25666" s="1">
        <v>5000</v>
      </c>
      <c r="E25666" s="1" t="s">
        <v>16385</v>
      </c>
      <c r="G25666" s="1">
        <v>5000</v>
      </c>
      <c r="H25666" s="1" t="s">
        <v>16385</v>
      </c>
      <c r="I25666" s="1" t="s">
        <v>16386</v>
      </c>
      <c r="J25666" s="1" t="s">
        <v>16387</v>
      </c>
      <c r="K25666" s="1" t="s">
        <v>53462</v>
      </c>
      <c r="L25666" s="1" t="s">
        <v>16400</v>
      </c>
      <c r="M25666" s="1" t="s">
        <v>53463</v>
      </c>
      <c r="N25666" s="1" t="s">
        <v>53462</v>
      </c>
      <c r="O25666" s="1" t="s">
        <v>16392</v>
      </c>
      <c r="P25666" s="1">
        <v>20260531</v>
      </c>
      <c r="Q25666" s="1" t="s">
        <v>17071</v>
      </c>
      <c r="R25666" s="1" t="s">
        <v>16549</v>
      </c>
      <c r="U25666" s="1" t="s">
        <v>16395</v>
      </c>
      <c r="V25666" s="1">
        <v>20090925</v>
      </c>
      <c r="AA25666" s="1" t="s">
        <v>16396</v>
      </c>
      <c r="AC25666" s="1">
        <v>4987117672589</v>
      </c>
      <c r="AD25666" s="1" t="s">
        <v>53461</v>
      </c>
      <c r="AF25666" s="1">
        <v>24987117672637</v>
      </c>
    </row>
    <row r="25667" spans="1:36" x14ac:dyDescent="0.45">
      <c r="A25667" s="1" t="s">
        <v>16383</v>
      </c>
      <c r="B25667" s="1" t="s">
        <v>53464</v>
      </c>
      <c r="C25667" s="1">
        <v>14987117672609</v>
      </c>
      <c r="D25667" s="1">
        <v>500</v>
      </c>
      <c r="E25667" s="1" t="s">
        <v>16385</v>
      </c>
      <c r="G25667" s="1">
        <v>500</v>
      </c>
      <c r="H25667" s="1" t="s">
        <v>16385</v>
      </c>
      <c r="I25667" s="1" t="s">
        <v>16386</v>
      </c>
      <c r="J25667" s="1" t="s">
        <v>16387</v>
      </c>
      <c r="K25667" s="1" t="s">
        <v>53462</v>
      </c>
      <c r="L25667" s="1" t="s">
        <v>16400</v>
      </c>
      <c r="M25667" s="1" t="s">
        <v>53463</v>
      </c>
      <c r="N25667" s="1" t="s">
        <v>53462</v>
      </c>
      <c r="O25667" s="1" t="s">
        <v>16392</v>
      </c>
      <c r="P25667" s="1">
        <v>20260531</v>
      </c>
      <c r="Q25667" s="1" t="s">
        <v>17071</v>
      </c>
      <c r="R25667" s="1" t="s">
        <v>16549</v>
      </c>
      <c r="U25667" s="1" t="s">
        <v>16395</v>
      </c>
      <c r="V25667" s="1">
        <v>20090925</v>
      </c>
      <c r="AA25667" s="1" t="s">
        <v>16396</v>
      </c>
      <c r="AC25667" s="1">
        <v>4987117672527</v>
      </c>
      <c r="AD25667" s="1" t="s">
        <v>53464</v>
      </c>
      <c r="AF25667" s="1">
        <v>24987117672606</v>
      </c>
    </row>
    <row r="25668" spans="1:36" x14ac:dyDescent="0.45">
      <c r="A25668" s="1" t="s">
        <v>16551</v>
      </c>
      <c r="B25668" s="1" t="s">
        <v>53465</v>
      </c>
      <c r="C25668" s="1">
        <v>14987155784012</v>
      </c>
      <c r="D25668" s="1">
        <v>100</v>
      </c>
      <c r="E25668" s="1" t="s">
        <v>16553</v>
      </c>
      <c r="G25668" s="1">
        <v>10</v>
      </c>
      <c r="H25668" s="1" t="s">
        <v>16553</v>
      </c>
      <c r="I25668" s="1" t="s">
        <v>16386</v>
      </c>
      <c r="J25668" s="1" t="s">
        <v>16554</v>
      </c>
      <c r="K25668" s="1" t="s">
        <v>53466</v>
      </c>
      <c r="L25668" s="1" t="s">
        <v>21662</v>
      </c>
      <c r="M25668" s="1" t="s">
        <v>53467</v>
      </c>
      <c r="N25668" s="1" t="s">
        <v>53468</v>
      </c>
      <c r="O25668" s="1" t="s">
        <v>16392</v>
      </c>
      <c r="P25668" s="1">
        <v>20260531</v>
      </c>
      <c r="Q25668" s="1" t="s">
        <v>16844</v>
      </c>
      <c r="R25668" s="1" t="s">
        <v>16549</v>
      </c>
      <c r="U25668" s="1" t="s">
        <v>16395</v>
      </c>
      <c r="V25668" s="1">
        <v>20040709</v>
      </c>
      <c r="W25668" s="1">
        <v>20180331</v>
      </c>
      <c r="AA25668" s="1" t="s">
        <v>16396</v>
      </c>
      <c r="AC25668" s="1">
        <v>4987155784510</v>
      </c>
      <c r="AD25668" s="1" t="s">
        <v>53465</v>
      </c>
      <c r="AJ25668" s="1">
        <v>20180331</v>
      </c>
    </row>
    <row r="25669" spans="1:36" x14ac:dyDescent="0.45">
      <c r="A25669" s="1" t="s">
        <v>16551</v>
      </c>
      <c r="B25669" s="1" t="s">
        <v>53465</v>
      </c>
      <c r="C25669" s="1">
        <v>14987155784036</v>
      </c>
      <c r="D25669" s="1">
        <v>1000</v>
      </c>
      <c r="E25669" s="1" t="s">
        <v>16553</v>
      </c>
      <c r="G25669" s="1">
        <v>10</v>
      </c>
      <c r="H25669" s="1" t="s">
        <v>16553</v>
      </c>
      <c r="I25669" s="1" t="s">
        <v>16386</v>
      </c>
      <c r="J25669" s="1" t="s">
        <v>16554</v>
      </c>
      <c r="K25669" s="1" t="s">
        <v>53466</v>
      </c>
      <c r="L25669" s="1" t="s">
        <v>21662</v>
      </c>
      <c r="M25669" s="1" t="s">
        <v>53467</v>
      </c>
      <c r="N25669" s="1" t="s">
        <v>53468</v>
      </c>
      <c r="O25669" s="1" t="s">
        <v>16392</v>
      </c>
      <c r="P25669" s="1">
        <v>20260531</v>
      </c>
      <c r="Q25669" s="1" t="s">
        <v>16844</v>
      </c>
      <c r="R25669" s="1" t="s">
        <v>16549</v>
      </c>
      <c r="U25669" s="1" t="s">
        <v>16395</v>
      </c>
      <c r="V25669" s="1">
        <v>20040709</v>
      </c>
      <c r="W25669" s="1">
        <v>20180331</v>
      </c>
      <c r="AA25669" s="1" t="s">
        <v>16396</v>
      </c>
      <c r="AC25669" s="1">
        <v>4987155784510</v>
      </c>
      <c r="AD25669" s="1" t="s">
        <v>53465</v>
      </c>
      <c r="AJ25669" s="1">
        <v>20180331</v>
      </c>
    </row>
    <row r="25670" spans="1:36" x14ac:dyDescent="0.45">
      <c r="A25670" s="1" t="s">
        <v>16383</v>
      </c>
      <c r="B25670" s="1" t="s">
        <v>53469</v>
      </c>
      <c r="C25670" s="1">
        <v>14987155784029</v>
      </c>
      <c r="D25670" s="1">
        <v>1000</v>
      </c>
      <c r="E25670" s="1" t="s">
        <v>16553</v>
      </c>
      <c r="G25670" s="1">
        <v>1000</v>
      </c>
      <c r="H25670" s="1" t="s">
        <v>16553</v>
      </c>
      <c r="I25670" s="1" t="s">
        <v>16386</v>
      </c>
      <c r="J25670" s="1" t="s">
        <v>16554</v>
      </c>
      <c r="K25670" s="1" t="s">
        <v>53466</v>
      </c>
      <c r="L25670" s="1" t="s">
        <v>21662</v>
      </c>
      <c r="M25670" s="1" t="s">
        <v>53467</v>
      </c>
      <c r="N25670" s="1" t="s">
        <v>53468</v>
      </c>
      <c r="O25670" s="1" t="s">
        <v>16392</v>
      </c>
      <c r="P25670" s="1">
        <v>20260531</v>
      </c>
      <c r="Q25670" s="1" t="s">
        <v>16844</v>
      </c>
      <c r="R25670" s="1" t="s">
        <v>16549</v>
      </c>
      <c r="U25670" s="1" t="s">
        <v>16395</v>
      </c>
      <c r="V25670" s="1">
        <v>20040709</v>
      </c>
      <c r="W25670" s="1">
        <v>20180331</v>
      </c>
      <c r="AA25670" s="1" t="s">
        <v>16396</v>
      </c>
      <c r="AC25670" s="1">
        <v>4987155784527</v>
      </c>
      <c r="AD25670" s="1" t="s">
        <v>53469</v>
      </c>
      <c r="AJ25670" s="1">
        <v>20180331</v>
      </c>
    </row>
    <row r="25671" spans="1:36" x14ac:dyDescent="0.45">
      <c r="A25671" s="1" t="s">
        <v>16551</v>
      </c>
      <c r="B25671" s="1" t="s">
        <v>53470</v>
      </c>
      <c r="C25671" s="1">
        <v>14987058582036</v>
      </c>
      <c r="D25671" s="1">
        <v>100</v>
      </c>
      <c r="E25671" s="1" t="s">
        <v>16553</v>
      </c>
      <c r="G25671" s="1">
        <v>10</v>
      </c>
      <c r="H25671" s="1" t="s">
        <v>16553</v>
      </c>
      <c r="I25671" s="1" t="s">
        <v>16386</v>
      </c>
      <c r="J25671" s="1" t="s">
        <v>16554</v>
      </c>
      <c r="K25671" s="1" t="s">
        <v>53471</v>
      </c>
      <c r="L25671" s="1" t="s">
        <v>18134</v>
      </c>
      <c r="M25671" s="1" t="s">
        <v>53472</v>
      </c>
      <c r="N25671" s="1" t="s">
        <v>53471</v>
      </c>
      <c r="O25671" s="1" t="s">
        <v>16392</v>
      </c>
      <c r="P25671" s="1">
        <v>20260531</v>
      </c>
      <c r="Q25671" s="1" t="s">
        <v>16866</v>
      </c>
      <c r="R25671" s="1" t="s">
        <v>16549</v>
      </c>
      <c r="U25671" s="1" t="s">
        <v>16395</v>
      </c>
      <c r="V25671" s="1">
        <v>20260401</v>
      </c>
      <c r="AA25671" s="1" t="s">
        <v>16396</v>
      </c>
      <c r="AC25671" s="1">
        <v>4987058143759</v>
      </c>
      <c r="AD25671" s="1" t="s">
        <v>53470</v>
      </c>
      <c r="AF25671" s="1">
        <v>24987058582033</v>
      </c>
    </row>
    <row r="25672" spans="1:36" x14ac:dyDescent="0.45">
      <c r="A25672" s="1" t="s">
        <v>16383</v>
      </c>
      <c r="B25672" s="1" t="s">
        <v>53473</v>
      </c>
      <c r="C25672" s="1">
        <v>14987058582555</v>
      </c>
      <c r="D25672" s="1">
        <v>500</v>
      </c>
      <c r="E25672" s="1" t="s">
        <v>16553</v>
      </c>
      <c r="G25672" s="1">
        <v>500</v>
      </c>
      <c r="H25672" s="1" t="s">
        <v>16553</v>
      </c>
      <c r="I25672" s="1" t="s">
        <v>16386</v>
      </c>
      <c r="J25672" s="1" t="s">
        <v>16554</v>
      </c>
      <c r="K25672" s="1" t="s">
        <v>53471</v>
      </c>
      <c r="L25672" s="1" t="s">
        <v>18134</v>
      </c>
      <c r="M25672" s="1" t="s">
        <v>53472</v>
      </c>
      <c r="N25672" s="1" t="s">
        <v>53471</v>
      </c>
      <c r="O25672" s="1" t="s">
        <v>16392</v>
      </c>
      <c r="P25672" s="1">
        <v>20260531</v>
      </c>
      <c r="Q25672" s="1" t="s">
        <v>16866</v>
      </c>
      <c r="R25672" s="1" t="s">
        <v>16549</v>
      </c>
      <c r="U25672" s="1" t="s">
        <v>16395</v>
      </c>
      <c r="V25672" s="1">
        <v>20260401</v>
      </c>
      <c r="AA25672" s="1" t="s">
        <v>16396</v>
      </c>
      <c r="AC25672" s="1">
        <v>4987058214435</v>
      </c>
      <c r="AD25672" s="1" t="s">
        <v>53473</v>
      </c>
      <c r="AF25672" s="1">
        <v>24987058582552</v>
      </c>
    </row>
    <row r="25673" spans="1:36" x14ac:dyDescent="0.45">
      <c r="A25673" s="1" t="s">
        <v>16551</v>
      </c>
      <c r="B25673" s="1" t="s">
        <v>53474</v>
      </c>
      <c r="C25673" s="1">
        <v>14987058580032</v>
      </c>
      <c r="D25673" s="1">
        <v>100</v>
      </c>
      <c r="E25673" s="1" t="s">
        <v>16553</v>
      </c>
      <c r="G25673" s="1">
        <v>10</v>
      </c>
      <c r="H25673" s="1" t="s">
        <v>16553</v>
      </c>
      <c r="I25673" s="1" t="s">
        <v>16386</v>
      </c>
      <c r="J25673" s="1" t="s">
        <v>16554</v>
      </c>
      <c r="K25673" s="1" t="s">
        <v>53475</v>
      </c>
      <c r="L25673" s="1" t="s">
        <v>22467</v>
      </c>
      <c r="M25673" s="1" t="s">
        <v>53476</v>
      </c>
      <c r="N25673" s="1" t="s">
        <v>53475</v>
      </c>
      <c r="O25673" s="1" t="s">
        <v>16392</v>
      </c>
      <c r="P25673" s="1">
        <v>20260531</v>
      </c>
      <c r="Q25673" s="1" t="s">
        <v>16866</v>
      </c>
      <c r="R25673" s="1" t="s">
        <v>16549</v>
      </c>
      <c r="U25673" s="1" t="s">
        <v>16395</v>
      </c>
      <c r="V25673" s="1">
        <v>20260401</v>
      </c>
      <c r="AA25673" s="1" t="s">
        <v>16396</v>
      </c>
      <c r="AC25673" s="1">
        <v>4987058143735</v>
      </c>
      <c r="AD25673" s="1" t="s">
        <v>53474</v>
      </c>
      <c r="AF25673" s="1">
        <v>24987058580039</v>
      </c>
    </row>
    <row r="25674" spans="1:36" x14ac:dyDescent="0.45">
      <c r="A25674" s="1" t="s">
        <v>16383</v>
      </c>
      <c r="B25674" s="1" t="s">
        <v>53477</v>
      </c>
      <c r="C25674" s="1">
        <v>14987058580612</v>
      </c>
      <c r="D25674" s="1">
        <v>1000</v>
      </c>
      <c r="E25674" s="1" t="s">
        <v>16553</v>
      </c>
      <c r="G25674" s="1">
        <v>1000</v>
      </c>
      <c r="H25674" s="1" t="s">
        <v>16553</v>
      </c>
      <c r="I25674" s="1" t="s">
        <v>16386</v>
      </c>
      <c r="J25674" s="1" t="s">
        <v>16554</v>
      </c>
      <c r="K25674" s="1" t="s">
        <v>53475</v>
      </c>
      <c r="L25674" s="1" t="s">
        <v>22467</v>
      </c>
      <c r="M25674" s="1" t="s">
        <v>53476</v>
      </c>
      <c r="N25674" s="1" t="s">
        <v>53475</v>
      </c>
      <c r="O25674" s="1" t="s">
        <v>16392</v>
      </c>
      <c r="P25674" s="1">
        <v>20260531</v>
      </c>
      <c r="Q25674" s="1" t="s">
        <v>16866</v>
      </c>
      <c r="R25674" s="1" t="s">
        <v>16549</v>
      </c>
      <c r="U25674" s="1" t="s">
        <v>16395</v>
      </c>
      <c r="V25674" s="1">
        <v>20260401</v>
      </c>
      <c r="AA25674" s="1" t="s">
        <v>16396</v>
      </c>
      <c r="AC25674" s="1">
        <v>4987058214411</v>
      </c>
      <c r="AD25674" s="1" t="s">
        <v>53477</v>
      </c>
      <c r="AF25674" s="1">
        <v>24987058580619</v>
      </c>
    </row>
    <row r="25675" spans="1:36" x14ac:dyDescent="0.45">
      <c r="A25675" s="1" t="s">
        <v>16551</v>
      </c>
      <c r="B25675" s="1" t="s">
        <v>53478</v>
      </c>
      <c r="C25675" s="1">
        <v>14987058581039</v>
      </c>
      <c r="D25675" s="1">
        <v>100</v>
      </c>
      <c r="E25675" s="1" t="s">
        <v>16553</v>
      </c>
      <c r="G25675" s="1">
        <v>10</v>
      </c>
      <c r="H25675" s="1" t="s">
        <v>16553</v>
      </c>
      <c r="I25675" s="1" t="s">
        <v>16386</v>
      </c>
      <c r="J25675" s="1" t="s">
        <v>16554</v>
      </c>
      <c r="K25675" s="1" t="s">
        <v>53479</v>
      </c>
      <c r="L25675" s="1" t="s">
        <v>18175</v>
      </c>
      <c r="M25675" s="1" t="s">
        <v>53480</v>
      </c>
      <c r="N25675" s="1" t="s">
        <v>53479</v>
      </c>
      <c r="O25675" s="1" t="s">
        <v>16392</v>
      </c>
      <c r="P25675" s="1">
        <v>20260531</v>
      </c>
      <c r="Q25675" s="1" t="s">
        <v>16866</v>
      </c>
      <c r="R25675" s="1" t="s">
        <v>16549</v>
      </c>
      <c r="U25675" s="1" t="s">
        <v>16395</v>
      </c>
      <c r="V25675" s="1">
        <v>20260401</v>
      </c>
      <c r="AA25675" s="1" t="s">
        <v>16396</v>
      </c>
      <c r="AC25675" s="1">
        <v>4987058143742</v>
      </c>
      <c r="AD25675" s="1" t="s">
        <v>53478</v>
      </c>
      <c r="AF25675" s="1">
        <v>24987058581036</v>
      </c>
    </row>
    <row r="25676" spans="1:36" x14ac:dyDescent="0.45">
      <c r="A25676" s="1" t="s">
        <v>16383</v>
      </c>
      <c r="B25676" s="1" t="s">
        <v>53481</v>
      </c>
      <c r="C25676" s="1">
        <v>14987058581619</v>
      </c>
      <c r="D25676" s="1">
        <v>1000</v>
      </c>
      <c r="E25676" s="1" t="s">
        <v>16553</v>
      </c>
      <c r="G25676" s="1">
        <v>1000</v>
      </c>
      <c r="H25676" s="1" t="s">
        <v>16553</v>
      </c>
      <c r="I25676" s="1" t="s">
        <v>16386</v>
      </c>
      <c r="J25676" s="1" t="s">
        <v>16554</v>
      </c>
      <c r="K25676" s="1" t="s">
        <v>53479</v>
      </c>
      <c r="L25676" s="1" t="s">
        <v>18175</v>
      </c>
      <c r="M25676" s="1" t="s">
        <v>53480</v>
      </c>
      <c r="N25676" s="1" t="s">
        <v>53479</v>
      </c>
      <c r="O25676" s="1" t="s">
        <v>16392</v>
      </c>
      <c r="P25676" s="1">
        <v>20260531</v>
      </c>
      <c r="Q25676" s="1" t="s">
        <v>16866</v>
      </c>
      <c r="R25676" s="1" t="s">
        <v>16549</v>
      </c>
      <c r="U25676" s="1" t="s">
        <v>16395</v>
      </c>
      <c r="V25676" s="1">
        <v>20260401</v>
      </c>
      <c r="AA25676" s="1" t="s">
        <v>16396</v>
      </c>
      <c r="AC25676" s="1">
        <v>4987058214428</v>
      </c>
      <c r="AD25676" s="1" t="s">
        <v>53481</v>
      </c>
      <c r="AF25676" s="1">
        <v>24987058581616</v>
      </c>
    </row>
    <row r="25677" spans="1:36" x14ac:dyDescent="0.45">
      <c r="A25677" s="1" t="s">
        <v>16551</v>
      </c>
      <c r="B25677" s="1" t="s">
        <v>53482</v>
      </c>
      <c r="C25677" s="1">
        <v>14987413150610</v>
      </c>
      <c r="D25677" s="1">
        <v>100</v>
      </c>
      <c r="E25677" s="1" t="s">
        <v>16553</v>
      </c>
      <c r="G25677" s="1">
        <v>10</v>
      </c>
      <c r="H25677" s="1" t="s">
        <v>16553</v>
      </c>
      <c r="I25677" s="1" t="s">
        <v>16386</v>
      </c>
      <c r="J25677" s="1" t="s">
        <v>16554</v>
      </c>
      <c r="K25677" s="1" t="s">
        <v>53483</v>
      </c>
      <c r="L25677" s="1" t="s">
        <v>17009</v>
      </c>
      <c r="M25677" s="1" t="s">
        <v>53484</v>
      </c>
      <c r="N25677" s="1" t="s">
        <v>53483</v>
      </c>
      <c r="O25677" s="1" t="s">
        <v>16392</v>
      </c>
      <c r="P25677" s="1">
        <v>20260531</v>
      </c>
      <c r="Q25677" s="1" t="s">
        <v>17108</v>
      </c>
      <c r="R25677" s="1" t="s">
        <v>16549</v>
      </c>
      <c r="U25677" s="1" t="s">
        <v>16395</v>
      </c>
      <c r="V25677" s="1">
        <v>20081219</v>
      </c>
      <c r="W25677" s="1">
        <v>20190331</v>
      </c>
      <c r="AA25677" s="1" t="s">
        <v>16396</v>
      </c>
      <c r="AC25677" s="1">
        <v>4987413950176</v>
      </c>
      <c r="AD25677" s="1" t="s">
        <v>53482</v>
      </c>
      <c r="AF25677" s="1">
        <v>24987413150617</v>
      </c>
    </row>
    <row r="25678" spans="1:36" x14ac:dyDescent="0.45">
      <c r="A25678" s="1" t="s">
        <v>16551</v>
      </c>
      <c r="B25678" s="1" t="s">
        <v>53485</v>
      </c>
      <c r="C25678" s="1">
        <v>14987155159063</v>
      </c>
      <c r="D25678" s="1">
        <v>100</v>
      </c>
      <c r="E25678" s="1" t="s">
        <v>16553</v>
      </c>
      <c r="G25678" s="1">
        <v>10</v>
      </c>
      <c r="H25678" s="1" t="s">
        <v>16553</v>
      </c>
      <c r="I25678" s="1" t="s">
        <v>16386</v>
      </c>
      <c r="J25678" s="1" t="s">
        <v>16554</v>
      </c>
      <c r="K25678" s="1" t="s">
        <v>53486</v>
      </c>
      <c r="L25678" s="1" t="s">
        <v>16556</v>
      </c>
      <c r="M25678" s="1" t="s">
        <v>43837</v>
      </c>
      <c r="N25678" s="1" t="s">
        <v>43838</v>
      </c>
      <c r="O25678" s="1" t="s">
        <v>16392</v>
      </c>
      <c r="P25678" s="1">
        <v>20260531</v>
      </c>
      <c r="Q25678" s="1" t="s">
        <v>16844</v>
      </c>
      <c r="R25678" s="1" t="s">
        <v>16549</v>
      </c>
      <c r="U25678" s="1" t="s">
        <v>16395</v>
      </c>
      <c r="V25678" s="1">
        <v>20140305</v>
      </c>
      <c r="AA25678" s="1" t="s">
        <v>16396</v>
      </c>
      <c r="AC25678" s="1">
        <v>4987155159561</v>
      </c>
      <c r="AD25678" s="1" t="s">
        <v>53485</v>
      </c>
      <c r="AJ25678" s="1">
        <v>20170930</v>
      </c>
    </row>
    <row r="25679" spans="1:36" x14ac:dyDescent="0.45">
      <c r="A25679" s="1" t="s">
        <v>16551</v>
      </c>
      <c r="B25679" s="1" t="s">
        <v>53485</v>
      </c>
      <c r="C25679" s="1">
        <v>14987155159087</v>
      </c>
      <c r="D25679" s="1">
        <v>1000</v>
      </c>
      <c r="E25679" s="1" t="s">
        <v>16553</v>
      </c>
      <c r="G25679" s="1">
        <v>10</v>
      </c>
      <c r="H25679" s="1" t="s">
        <v>16553</v>
      </c>
      <c r="I25679" s="1" t="s">
        <v>16386</v>
      </c>
      <c r="J25679" s="1" t="s">
        <v>16554</v>
      </c>
      <c r="K25679" s="1" t="s">
        <v>53486</v>
      </c>
      <c r="L25679" s="1" t="s">
        <v>16556</v>
      </c>
      <c r="M25679" s="1" t="s">
        <v>43837</v>
      </c>
      <c r="N25679" s="1" t="s">
        <v>43838</v>
      </c>
      <c r="O25679" s="1" t="s">
        <v>16392</v>
      </c>
      <c r="P25679" s="1">
        <v>20260531</v>
      </c>
      <c r="Q25679" s="1" t="s">
        <v>16844</v>
      </c>
      <c r="R25679" s="1" t="s">
        <v>16549</v>
      </c>
      <c r="U25679" s="1" t="s">
        <v>16395</v>
      </c>
      <c r="V25679" s="1">
        <v>20140305</v>
      </c>
      <c r="AA25679" s="1" t="s">
        <v>16396</v>
      </c>
      <c r="AC25679" s="1">
        <v>4987155159561</v>
      </c>
      <c r="AD25679" s="1" t="s">
        <v>53485</v>
      </c>
      <c r="AJ25679" s="1">
        <v>20170930</v>
      </c>
    </row>
    <row r="25680" spans="1:36" x14ac:dyDescent="0.45">
      <c r="A25680" s="1" t="s">
        <v>16383</v>
      </c>
      <c r="B25680" s="1" t="s">
        <v>53487</v>
      </c>
      <c r="C25680" s="1">
        <v>14987155159070</v>
      </c>
      <c r="D25680" s="1">
        <v>1000</v>
      </c>
      <c r="E25680" s="1" t="s">
        <v>16553</v>
      </c>
      <c r="G25680" s="1">
        <v>1000</v>
      </c>
      <c r="H25680" s="1" t="s">
        <v>16553</v>
      </c>
      <c r="I25680" s="1" t="s">
        <v>16386</v>
      </c>
      <c r="J25680" s="1" t="s">
        <v>16554</v>
      </c>
      <c r="K25680" s="1" t="s">
        <v>53486</v>
      </c>
      <c r="L25680" s="1" t="s">
        <v>16556</v>
      </c>
      <c r="M25680" s="1" t="s">
        <v>43837</v>
      </c>
      <c r="N25680" s="1" t="s">
        <v>43838</v>
      </c>
      <c r="O25680" s="1" t="s">
        <v>16392</v>
      </c>
      <c r="P25680" s="1">
        <v>20260531</v>
      </c>
      <c r="Q25680" s="1" t="s">
        <v>16844</v>
      </c>
      <c r="R25680" s="1" t="s">
        <v>16549</v>
      </c>
      <c r="U25680" s="1" t="s">
        <v>16395</v>
      </c>
      <c r="V25680" s="1">
        <v>20140305</v>
      </c>
      <c r="AA25680" s="1" t="s">
        <v>16396</v>
      </c>
      <c r="AC25680" s="1">
        <v>4987155159578</v>
      </c>
      <c r="AD25680" s="1" t="s">
        <v>53487</v>
      </c>
      <c r="AJ25680" s="1">
        <v>20170930</v>
      </c>
    </row>
    <row r="25681" spans="1:36" x14ac:dyDescent="0.45">
      <c r="A25681" s="1" t="s">
        <v>16551</v>
      </c>
      <c r="B25681" s="1" t="s">
        <v>53488</v>
      </c>
      <c r="C25681" s="1">
        <v>14987155812036</v>
      </c>
      <c r="D25681" s="1">
        <v>100</v>
      </c>
      <c r="E25681" s="1" t="s">
        <v>16553</v>
      </c>
      <c r="G25681" s="1">
        <v>10</v>
      </c>
      <c r="H25681" s="1" t="s">
        <v>16553</v>
      </c>
      <c r="I25681" s="1" t="s">
        <v>16386</v>
      </c>
      <c r="J25681" s="1" t="s">
        <v>16554</v>
      </c>
      <c r="K25681" s="1" t="s">
        <v>53489</v>
      </c>
      <c r="L25681" s="1" t="s">
        <v>16605</v>
      </c>
      <c r="M25681" s="1" t="s">
        <v>53490</v>
      </c>
      <c r="N25681" s="1" t="s">
        <v>53489</v>
      </c>
      <c r="O25681" s="1" t="s">
        <v>16392</v>
      </c>
      <c r="P25681" s="1">
        <v>20260531</v>
      </c>
      <c r="Q25681" s="1" t="s">
        <v>16844</v>
      </c>
      <c r="R25681" s="1" t="s">
        <v>16549</v>
      </c>
      <c r="U25681" s="1" t="s">
        <v>16395</v>
      </c>
      <c r="V25681" s="1">
        <v>20101119</v>
      </c>
      <c r="W25681" s="1">
        <v>20170930</v>
      </c>
      <c r="AA25681" s="1" t="s">
        <v>16396</v>
      </c>
      <c r="AC25681" s="1">
        <v>4987155812534</v>
      </c>
      <c r="AD25681" s="1" t="s">
        <v>53488</v>
      </c>
      <c r="AJ25681" s="1">
        <v>20170930</v>
      </c>
    </row>
    <row r="25682" spans="1:36" x14ac:dyDescent="0.45">
      <c r="A25682" s="1" t="s">
        <v>16551</v>
      </c>
      <c r="B25682" s="1" t="s">
        <v>53491</v>
      </c>
      <c r="C25682" s="1">
        <v>14987376174012</v>
      </c>
      <c r="D25682" s="1">
        <v>100</v>
      </c>
      <c r="E25682" s="1" t="s">
        <v>16553</v>
      </c>
      <c r="G25682" s="1">
        <v>10</v>
      </c>
      <c r="H25682" s="1" t="s">
        <v>16553</v>
      </c>
      <c r="I25682" s="1" t="s">
        <v>16386</v>
      </c>
      <c r="J25682" s="1" t="s">
        <v>16554</v>
      </c>
      <c r="K25682" s="1" t="s">
        <v>53492</v>
      </c>
      <c r="L25682" s="1" t="s">
        <v>16652</v>
      </c>
      <c r="M25682" s="1" t="s">
        <v>53493</v>
      </c>
      <c r="N25682" s="1" t="s">
        <v>53492</v>
      </c>
      <c r="O25682" s="1" t="s">
        <v>16392</v>
      </c>
      <c r="P25682" s="1">
        <v>20260531</v>
      </c>
      <c r="Q25682" s="1" t="s">
        <v>16635</v>
      </c>
      <c r="R25682" s="1" t="s">
        <v>16549</v>
      </c>
      <c r="U25682" s="1" t="s">
        <v>16395</v>
      </c>
      <c r="V25682" s="1">
        <v>20010921</v>
      </c>
      <c r="AA25682" s="1" t="s">
        <v>16396</v>
      </c>
      <c r="AC25682" s="1">
        <v>4987376174091</v>
      </c>
      <c r="AD25682" s="1" t="s">
        <v>53491</v>
      </c>
    </row>
    <row r="25683" spans="1:36" x14ac:dyDescent="0.45">
      <c r="A25683" s="1" t="s">
        <v>16551</v>
      </c>
      <c r="B25683" s="1" t="s">
        <v>53491</v>
      </c>
      <c r="C25683" s="1">
        <v>14987376174029</v>
      </c>
      <c r="D25683" s="1">
        <v>500</v>
      </c>
      <c r="E25683" s="1" t="s">
        <v>16553</v>
      </c>
      <c r="G25683" s="1">
        <v>10</v>
      </c>
      <c r="H25683" s="1" t="s">
        <v>16553</v>
      </c>
      <c r="I25683" s="1" t="s">
        <v>16386</v>
      </c>
      <c r="J25683" s="1" t="s">
        <v>16554</v>
      </c>
      <c r="K25683" s="1" t="s">
        <v>53492</v>
      </c>
      <c r="L25683" s="1" t="s">
        <v>16652</v>
      </c>
      <c r="M25683" s="1" t="s">
        <v>53493</v>
      </c>
      <c r="N25683" s="1" t="s">
        <v>53492</v>
      </c>
      <c r="O25683" s="1" t="s">
        <v>16392</v>
      </c>
      <c r="P25683" s="1">
        <v>20260531</v>
      </c>
      <c r="Q25683" s="1" t="s">
        <v>16635</v>
      </c>
      <c r="R25683" s="1" t="s">
        <v>16549</v>
      </c>
      <c r="U25683" s="1" t="s">
        <v>16395</v>
      </c>
      <c r="V25683" s="1">
        <v>20010921</v>
      </c>
      <c r="AA25683" s="1" t="s">
        <v>16396</v>
      </c>
      <c r="AC25683" s="1">
        <v>4987376174091</v>
      </c>
      <c r="AD25683" s="1" t="s">
        <v>53491</v>
      </c>
    </row>
    <row r="25684" spans="1:36" x14ac:dyDescent="0.45">
      <c r="A25684" s="1" t="s">
        <v>16551</v>
      </c>
      <c r="B25684" s="1" t="s">
        <v>53494</v>
      </c>
      <c r="C25684" s="1">
        <v>14987376458815</v>
      </c>
      <c r="D25684" s="1">
        <v>100</v>
      </c>
      <c r="E25684" s="1" t="s">
        <v>16553</v>
      </c>
      <c r="G25684" s="1">
        <v>10</v>
      </c>
      <c r="H25684" s="1" t="s">
        <v>16553</v>
      </c>
      <c r="I25684" s="1" t="s">
        <v>16386</v>
      </c>
      <c r="J25684" s="1" t="s">
        <v>16554</v>
      </c>
      <c r="K25684" s="1" t="s">
        <v>53495</v>
      </c>
      <c r="L25684" s="1" t="s">
        <v>17084</v>
      </c>
      <c r="M25684" s="1" t="s">
        <v>53496</v>
      </c>
      <c r="N25684" s="1" t="s">
        <v>53495</v>
      </c>
      <c r="O25684" s="1" t="s">
        <v>16392</v>
      </c>
      <c r="P25684" s="1">
        <v>20260531</v>
      </c>
      <c r="Q25684" s="1" t="s">
        <v>16635</v>
      </c>
      <c r="R25684" s="1" t="s">
        <v>16549</v>
      </c>
      <c r="U25684" s="1" t="s">
        <v>16395</v>
      </c>
      <c r="V25684" s="1">
        <v>20081219</v>
      </c>
      <c r="W25684" s="1">
        <v>20230331</v>
      </c>
      <c r="AA25684" s="1" t="s">
        <v>16396</v>
      </c>
      <c r="AC25684" s="1">
        <v>4987376458887</v>
      </c>
      <c r="AD25684" s="1" t="s">
        <v>53494</v>
      </c>
    </row>
    <row r="25685" spans="1:36" x14ac:dyDescent="0.45">
      <c r="A25685" s="1" t="s">
        <v>16551</v>
      </c>
      <c r="B25685" s="1" t="s">
        <v>53494</v>
      </c>
      <c r="C25685" s="1">
        <v>14987376458822</v>
      </c>
      <c r="D25685" s="1">
        <v>1000</v>
      </c>
      <c r="E25685" s="1" t="s">
        <v>16553</v>
      </c>
      <c r="G25685" s="1">
        <v>10</v>
      </c>
      <c r="H25685" s="1" t="s">
        <v>16553</v>
      </c>
      <c r="I25685" s="1" t="s">
        <v>16386</v>
      </c>
      <c r="J25685" s="1" t="s">
        <v>16554</v>
      </c>
      <c r="K25685" s="1" t="s">
        <v>53495</v>
      </c>
      <c r="L25685" s="1" t="s">
        <v>17084</v>
      </c>
      <c r="M25685" s="1" t="s">
        <v>53496</v>
      </c>
      <c r="N25685" s="1" t="s">
        <v>53495</v>
      </c>
      <c r="O25685" s="1" t="s">
        <v>16392</v>
      </c>
      <c r="P25685" s="1">
        <v>20260531</v>
      </c>
      <c r="Q25685" s="1" t="s">
        <v>16635</v>
      </c>
      <c r="R25685" s="1" t="s">
        <v>16549</v>
      </c>
      <c r="U25685" s="1" t="s">
        <v>16395</v>
      </c>
      <c r="V25685" s="1">
        <v>20081219</v>
      </c>
      <c r="W25685" s="1">
        <v>20230331</v>
      </c>
      <c r="AA25685" s="1" t="s">
        <v>16396</v>
      </c>
      <c r="AC25685" s="1">
        <v>4987376458887</v>
      </c>
      <c r="AD25685" s="1" t="s">
        <v>53494</v>
      </c>
    </row>
    <row r="25686" spans="1:36" x14ac:dyDescent="0.45">
      <c r="A25686" s="1" t="s">
        <v>16383</v>
      </c>
      <c r="B25686" s="1" t="s">
        <v>53497</v>
      </c>
      <c r="C25686" s="1">
        <v>14987376458839</v>
      </c>
      <c r="D25686" s="1">
        <v>1000</v>
      </c>
      <c r="E25686" s="1" t="s">
        <v>16553</v>
      </c>
      <c r="G25686" s="1">
        <v>1000</v>
      </c>
      <c r="H25686" s="1" t="s">
        <v>16553</v>
      </c>
      <c r="I25686" s="1" t="s">
        <v>16386</v>
      </c>
      <c r="J25686" s="1" t="s">
        <v>16554</v>
      </c>
      <c r="K25686" s="1" t="s">
        <v>53495</v>
      </c>
      <c r="L25686" s="1" t="s">
        <v>17084</v>
      </c>
      <c r="M25686" s="1" t="s">
        <v>53496</v>
      </c>
      <c r="N25686" s="1" t="s">
        <v>53495</v>
      </c>
      <c r="O25686" s="1" t="s">
        <v>16392</v>
      </c>
      <c r="P25686" s="1">
        <v>20260531</v>
      </c>
      <c r="Q25686" s="1" t="s">
        <v>16635</v>
      </c>
      <c r="R25686" s="1" t="s">
        <v>16549</v>
      </c>
      <c r="U25686" s="1" t="s">
        <v>16395</v>
      </c>
      <c r="V25686" s="1">
        <v>20081219</v>
      </c>
      <c r="W25686" s="1">
        <v>20230331</v>
      </c>
      <c r="AA25686" s="1" t="s">
        <v>16396</v>
      </c>
      <c r="AC25686" s="1">
        <v>4987376458894</v>
      </c>
      <c r="AD25686" s="1" t="s">
        <v>53497</v>
      </c>
    </row>
    <row r="25687" spans="1:36" x14ac:dyDescent="0.45">
      <c r="A25687" s="1" t="s">
        <v>16383</v>
      </c>
      <c r="B25687" s="1" t="s">
        <v>53498</v>
      </c>
      <c r="C25687" s="1">
        <v>14987058144234</v>
      </c>
      <c r="D25687" s="1">
        <v>100</v>
      </c>
      <c r="E25687" s="1" t="s">
        <v>16385</v>
      </c>
      <c r="G25687" s="1">
        <v>100</v>
      </c>
      <c r="H25687" s="1" t="s">
        <v>16385</v>
      </c>
      <c r="I25687" s="1" t="s">
        <v>16386</v>
      </c>
      <c r="J25687" s="1" t="s">
        <v>16387</v>
      </c>
      <c r="K25687" s="1" t="s">
        <v>53499</v>
      </c>
      <c r="L25687" s="1" t="s">
        <v>17025</v>
      </c>
      <c r="M25687" s="1" t="s">
        <v>53500</v>
      </c>
      <c r="N25687" s="1" t="s">
        <v>53499</v>
      </c>
      <c r="O25687" s="1" t="s">
        <v>16392</v>
      </c>
      <c r="P25687" s="1">
        <v>20260531</v>
      </c>
      <c r="Q25687" s="1" t="s">
        <v>16866</v>
      </c>
      <c r="R25687" s="1" t="s">
        <v>16549</v>
      </c>
      <c r="U25687" s="1" t="s">
        <v>16395</v>
      </c>
      <c r="V25687" s="1">
        <v>20061208</v>
      </c>
      <c r="AA25687" s="1" t="s">
        <v>16396</v>
      </c>
      <c r="AC25687" s="1">
        <v>4987058102640</v>
      </c>
      <c r="AD25687" s="1" t="s">
        <v>53498</v>
      </c>
      <c r="AF25687" s="1">
        <v>24987058144231</v>
      </c>
    </row>
    <row r="25688" spans="1:36" x14ac:dyDescent="0.45">
      <c r="A25688" s="1" t="s">
        <v>16551</v>
      </c>
      <c r="B25688" s="1" t="s">
        <v>53501</v>
      </c>
      <c r="C25688" s="1">
        <v>14987058143039</v>
      </c>
      <c r="D25688" s="1">
        <v>100</v>
      </c>
      <c r="E25688" s="1" t="s">
        <v>16553</v>
      </c>
      <c r="G25688" s="1">
        <v>10</v>
      </c>
      <c r="H25688" s="1" t="s">
        <v>16553</v>
      </c>
      <c r="I25688" s="1" t="s">
        <v>16386</v>
      </c>
      <c r="J25688" s="1" t="s">
        <v>16554</v>
      </c>
      <c r="K25688" s="1" t="s">
        <v>53502</v>
      </c>
      <c r="L25688" s="1" t="s">
        <v>16556</v>
      </c>
      <c r="M25688" s="1" t="s">
        <v>53503</v>
      </c>
      <c r="N25688" s="1" t="s">
        <v>53502</v>
      </c>
      <c r="O25688" s="1" t="s">
        <v>16392</v>
      </c>
      <c r="P25688" s="1">
        <v>20260531</v>
      </c>
      <c r="Q25688" s="1" t="s">
        <v>16866</v>
      </c>
      <c r="R25688" s="1" t="s">
        <v>16549</v>
      </c>
      <c r="U25688" s="1" t="s">
        <v>16395</v>
      </c>
      <c r="AA25688" s="1" t="s">
        <v>16396</v>
      </c>
      <c r="AC25688" s="1">
        <v>4987058102633</v>
      </c>
      <c r="AD25688" s="1" t="s">
        <v>53501</v>
      </c>
      <c r="AF25688" s="1">
        <v>24987058143036</v>
      </c>
    </row>
    <row r="25689" spans="1:36" x14ac:dyDescent="0.45">
      <c r="A25689" s="1" t="s">
        <v>16383</v>
      </c>
      <c r="B25689" s="1" t="s">
        <v>53504</v>
      </c>
      <c r="C25689" s="1">
        <v>14987058143275</v>
      </c>
      <c r="D25689" s="1">
        <v>1000</v>
      </c>
      <c r="E25689" s="1" t="s">
        <v>16553</v>
      </c>
      <c r="G25689" s="1">
        <v>1000</v>
      </c>
      <c r="H25689" s="1" t="s">
        <v>16553</v>
      </c>
      <c r="I25689" s="1" t="s">
        <v>16386</v>
      </c>
      <c r="J25689" s="1" t="s">
        <v>16554</v>
      </c>
      <c r="K25689" s="1" t="s">
        <v>53502</v>
      </c>
      <c r="L25689" s="1" t="s">
        <v>16556</v>
      </c>
      <c r="M25689" s="1" t="s">
        <v>53503</v>
      </c>
      <c r="N25689" s="1" t="s">
        <v>53502</v>
      </c>
      <c r="O25689" s="1" t="s">
        <v>16392</v>
      </c>
      <c r="P25689" s="1">
        <v>20260531</v>
      </c>
      <c r="Q25689" s="1" t="s">
        <v>16866</v>
      </c>
      <c r="R25689" s="1" t="s">
        <v>16549</v>
      </c>
      <c r="U25689" s="1" t="s">
        <v>16395</v>
      </c>
      <c r="AA25689" s="1" t="s">
        <v>16396</v>
      </c>
      <c r="AC25689" s="1">
        <v>4987058102626</v>
      </c>
      <c r="AD25689" s="1" t="s">
        <v>53504</v>
      </c>
      <c r="AF25689" s="1">
        <v>24987058143272</v>
      </c>
    </row>
    <row r="25690" spans="1:36" x14ac:dyDescent="0.45">
      <c r="A25690" s="1" t="s">
        <v>16551</v>
      </c>
      <c r="B25690" s="1" t="s">
        <v>53505</v>
      </c>
      <c r="C25690" s="1">
        <v>14987058141035</v>
      </c>
      <c r="D25690" s="1">
        <v>100</v>
      </c>
      <c r="E25690" s="1" t="s">
        <v>16553</v>
      </c>
      <c r="G25690" s="1">
        <v>10</v>
      </c>
      <c r="H25690" s="1" t="s">
        <v>16553</v>
      </c>
      <c r="I25690" s="1" t="s">
        <v>16386</v>
      </c>
      <c r="J25690" s="1" t="s">
        <v>16554</v>
      </c>
      <c r="K25690" s="1" t="s">
        <v>53506</v>
      </c>
      <c r="L25690" s="1" t="s">
        <v>16580</v>
      </c>
      <c r="M25690" s="1" t="s">
        <v>53507</v>
      </c>
      <c r="N25690" s="1" t="s">
        <v>53506</v>
      </c>
      <c r="O25690" s="1" t="s">
        <v>16392</v>
      </c>
      <c r="P25690" s="1">
        <v>20260531</v>
      </c>
      <c r="Q25690" s="1" t="s">
        <v>16866</v>
      </c>
      <c r="R25690" s="1" t="s">
        <v>16549</v>
      </c>
      <c r="U25690" s="1" t="s">
        <v>16395</v>
      </c>
      <c r="AA25690" s="1" t="s">
        <v>16396</v>
      </c>
      <c r="AC25690" s="1">
        <v>4987058102589</v>
      </c>
      <c r="AD25690" s="1" t="s">
        <v>53505</v>
      </c>
      <c r="AF25690" s="1">
        <v>24987058141032</v>
      </c>
    </row>
    <row r="25691" spans="1:36" x14ac:dyDescent="0.45">
      <c r="A25691" s="1" t="s">
        <v>16551</v>
      </c>
      <c r="B25691" s="1" t="s">
        <v>53508</v>
      </c>
      <c r="C25691" s="1">
        <v>14987058142032</v>
      </c>
      <c r="D25691" s="1">
        <v>100</v>
      </c>
      <c r="E25691" s="1" t="s">
        <v>16553</v>
      </c>
      <c r="G25691" s="1">
        <v>10</v>
      </c>
      <c r="H25691" s="1" t="s">
        <v>16553</v>
      </c>
      <c r="I25691" s="1" t="s">
        <v>16386</v>
      </c>
      <c r="J25691" s="1" t="s">
        <v>16554</v>
      </c>
      <c r="K25691" s="1" t="s">
        <v>53509</v>
      </c>
      <c r="L25691" s="1" t="s">
        <v>16605</v>
      </c>
      <c r="M25691" s="1" t="s">
        <v>53510</v>
      </c>
      <c r="N25691" s="1" t="s">
        <v>53509</v>
      </c>
      <c r="O25691" s="1" t="s">
        <v>16392</v>
      </c>
      <c r="P25691" s="1">
        <v>20260531</v>
      </c>
      <c r="Q25691" s="1" t="s">
        <v>16866</v>
      </c>
      <c r="R25691" s="1" t="s">
        <v>16549</v>
      </c>
      <c r="U25691" s="1" t="s">
        <v>16395</v>
      </c>
      <c r="V25691" s="1">
        <v>20010706</v>
      </c>
      <c r="AA25691" s="1" t="s">
        <v>16396</v>
      </c>
      <c r="AC25691" s="1">
        <v>4987058102602</v>
      </c>
      <c r="AD25691" s="1" t="s">
        <v>53508</v>
      </c>
      <c r="AF25691" s="1">
        <v>24987058142039</v>
      </c>
    </row>
    <row r="25692" spans="1:36" x14ac:dyDescent="0.45">
      <c r="A25692" s="1" t="s">
        <v>16551</v>
      </c>
      <c r="B25692" s="1" t="s">
        <v>53508</v>
      </c>
      <c r="C25692" s="1">
        <v>14987058142117</v>
      </c>
      <c r="D25692" s="1">
        <v>1000</v>
      </c>
      <c r="E25692" s="1" t="s">
        <v>16553</v>
      </c>
      <c r="G25692" s="1">
        <v>10</v>
      </c>
      <c r="H25692" s="1" t="s">
        <v>16553</v>
      </c>
      <c r="I25692" s="1" t="s">
        <v>16386</v>
      </c>
      <c r="J25692" s="1" t="s">
        <v>16554</v>
      </c>
      <c r="K25692" s="1" t="s">
        <v>53509</v>
      </c>
      <c r="L25692" s="1" t="s">
        <v>16605</v>
      </c>
      <c r="M25692" s="1" t="s">
        <v>53510</v>
      </c>
      <c r="N25692" s="1" t="s">
        <v>53509</v>
      </c>
      <c r="O25692" s="1" t="s">
        <v>16392</v>
      </c>
      <c r="P25692" s="1">
        <v>20260531</v>
      </c>
      <c r="Q25692" s="1" t="s">
        <v>16866</v>
      </c>
      <c r="R25692" s="1" t="s">
        <v>16549</v>
      </c>
      <c r="U25692" s="1" t="s">
        <v>16395</v>
      </c>
      <c r="V25692" s="1">
        <v>20010706</v>
      </c>
      <c r="AA25692" s="1" t="s">
        <v>16396</v>
      </c>
      <c r="AC25692" s="1">
        <v>4987058102602</v>
      </c>
      <c r="AD25692" s="1" t="s">
        <v>53508</v>
      </c>
      <c r="AF25692" s="1">
        <v>24987058142114</v>
      </c>
    </row>
    <row r="25693" spans="1:36" x14ac:dyDescent="0.45">
      <c r="A25693" s="1" t="s">
        <v>16383</v>
      </c>
      <c r="B25693" s="1" t="s">
        <v>53511</v>
      </c>
      <c r="C25693" s="1">
        <v>14987058142278</v>
      </c>
      <c r="D25693" s="1">
        <v>1000</v>
      </c>
      <c r="E25693" s="1" t="s">
        <v>16553</v>
      </c>
      <c r="G25693" s="1">
        <v>1000</v>
      </c>
      <c r="H25693" s="1" t="s">
        <v>16553</v>
      </c>
      <c r="I25693" s="1" t="s">
        <v>16386</v>
      </c>
      <c r="J25693" s="1" t="s">
        <v>16554</v>
      </c>
      <c r="K25693" s="1" t="s">
        <v>53509</v>
      </c>
      <c r="L25693" s="1" t="s">
        <v>16605</v>
      </c>
      <c r="M25693" s="1" t="s">
        <v>53510</v>
      </c>
      <c r="N25693" s="1" t="s">
        <v>53509</v>
      </c>
      <c r="O25693" s="1" t="s">
        <v>16392</v>
      </c>
      <c r="P25693" s="1">
        <v>20260531</v>
      </c>
      <c r="Q25693" s="1" t="s">
        <v>16866</v>
      </c>
      <c r="R25693" s="1" t="s">
        <v>16549</v>
      </c>
      <c r="U25693" s="1" t="s">
        <v>16395</v>
      </c>
      <c r="V25693" s="1">
        <v>20010706</v>
      </c>
      <c r="AA25693" s="1" t="s">
        <v>16396</v>
      </c>
      <c r="AC25693" s="1">
        <v>4987058102596</v>
      </c>
      <c r="AD25693" s="1" t="s">
        <v>53511</v>
      </c>
      <c r="AF25693" s="1">
        <v>24987058142275</v>
      </c>
    </row>
    <row r="25694" spans="1:36" x14ac:dyDescent="0.45">
      <c r="A25694" s="1" t="s">
        <v>16551</v>
      </c>
      <c r="B25694" s="1" t="s">
        <v>53512</v>
      </c>
      <c r="C25694" s="1">
        <v>14987080209314</v>
      </c>
      <c r="D25694" s="1">
        <v>100</v>
      </c>
      <c r="E25694" s="1" t="s">
        <v>16553</v>
      </c>
      <c r="G25694" s="1">
        <v>10</v>
      </c>
      <c r="H25694" s="1" t="s">
        <v>16553</v>
      </c>
      <c r="I25694" s="1" t="s">
        <v>16386</v>
      </c>
      <c r="J25694" s="1" t="s">
        <v>16554</v>
      </c>
      <c r="K25694" s="1" t="s">
        <v>53513</v>
      </c>
      <c r="L25694" s="1" t="s">
        <v>16556</v>
      </c>
      <c r="M25694" s="1" t="s">
        <v>53514</v>
      </c>
      <c r="N25694" s="1" t="s">
        <v>53515</v>
      </c>
      <c r="O25694" s="1" t="s">
        <v>16392</v>
      </c>
      <c r="P25694" s="1">
        <v>20260531</v>
      </c>
      <c r="Q25694" s="1" t="s">
        <v>16849</v>
      </c>
      <c r="R25694" s="1" t="s">
        <v>16549</v>
      </c>
      <c r="U25694" s="1" t="s">
        <v>16395</v>
      </c>
      <c r="V25694" s="1">
        <v>20050708</v>
      </c>
      <c r="W25694" s="1">
        <v>20180331</v>
      </c>
      <c r="AA25694" s="1" t="s">
        <v>16396</v>
      </c>
      <c r="AC25694" s="1">
        <v>4987080979203</v>
      </c>
      <c r="AD25694" s="1" t="s">
        <v>53512</v>
      </c>
      <c r="AF25694" s="1">
        <v>24987080209311</v>
      </c>
      <c r="AJ25694" s="1">
        <v>20170630</v>
      </c>
    </row>
    <row r="25695" spans="1:36" x14ac:dyDescent="0.45">
      <c r="A25695" s="1" t="s">
        <v>16551</v>
      </c>
      <c r="B25695" s="1" t="s">
        <v>53512</v>
      </c>
      <c r="C25695" s="1">
        <v>14987080209321</v>
      </c>
      <c r="D25695" s="1">
        <v>500</v>
      </c>
      <c r="E25695" s="1" t="s">
        <v>16553</v>
      </c>
      <c r="G25695" s="1">
        <v>10</v>
      </c>
      <c r="H25695" s="1" t="s">
        <v>16553</v>
      </c>
      <c r="I25695" s="1" t="s">
        <v>16386</v>
      </c>
      <c r="J25695" s="1" t="s">
        <v>16554</v>
      </c>
      <c r="K25695" s="1" t="s">
        <v>53513</v>
      </c>
      <c r="L25695" s="1" t="s">
        <v>16556</v>
      </c>
      <c r="M25695" s="1" t="s">
        <v>53514</v>
      </c>
      <c r="N25695" s="1" t="s">
        <v>53515</v>
      </c>
      <c r="O25695" s="1" t="s">
        <v>16392</v>
      </c>
      <c r="P25695" s="1">
        <v>20260531</v>
      </c>
      <c r="Q25695" s="1" t="s">
        <v>16849</v>
      </c>
      <c r="R25695" s="1" t="s">
        <v>16549</v>
      </c>
      <c r="U25695" s="1" t="s">
        <v>16395</v>
      </c>
      <c r="V25695" s="1">
        <v>20050708</v>
      </c>
      <c r="W25695" s="1">
        <v>20180331</v>
      </c>
      <c r="AA25695" s="1" t="s">
        <v>16396</v>
      </c>
      <c r="AC25695" s="1">
        <v>4987080979203</v>
      </c>
      <c r="AD25695" s="1" t="s">
        <v>53512</v>
      </c>
      <c r="AF25695" s="1">
        <v>24987080209328</v>
      </c>
      <c r="AJ25695" s="1">
        <v>20170630</v>
      </c>
    </row>
    <row r="25696" spans="1:36" x14ac:dyDescent="0.45">
      <c r="A25696" s